      <v>0</v>
      </c>
      <c r="X24446" t="s">
        <v>2</v>
      </c>
      <c r="Y24446">
        <v>0</v>
      </c>
      <c r="Z24446">
        <v>4.2000000000000003E-2</v>
      </c>
      <c r="AA24446" t="s">
        <v>2</v>
      </c>
    </row>
    <row r="24447" spans="1:27" x14ac:dyDescent="0.3">
      <c r="A24447">
        <v>142606</v>
      </c>
      <c r="B24447">
        <v>92131</v>
      </c>
      <c r="C24447" t="s">
        <v>16075</v>
      </c>
      <c r="D24447" t="s">
        <v>16076</v>
      </c>
      <c r="E24447">
        <v>2023</v>
      </c>
      <c r="F24447">
        <v>7.5519999999999996</v>
      </c>
      <c r="G24447">
        <v>1.367</v>
      </c>
      <c r="H24447">
        <v>50.021000000000001</v>
      </c>
      <c r="I24447">
        <v>6.9889999999999999</v>
      </c>
      <c r="J24447">
        <v>4.8000000000000001E-2</v>
      </c>
      <c r="K24447">
        <v>0.317</v>
      </c>
      <c r="L24447">
        <v>0</v>
      </c>
      <c r="M24447">
        <v>0</v>
      </c>
      <c r="N24447">
        <v>-5.6630000000000003</v>
      </c>
      <c r="O24447" t="s">
        <v>2</v>
      </c>
      <c r="P24447">
        <v>42.234000000000002</v>
      </c>
      <c r="Q24447">
        <v>-945.072</v>
      </c>
      <c r="R24447">
        <v>0.215</v>
      </c>
      <c r="S24447">
        <v>8.3000000000000004E-2</v>
      </c>
      <c r="T24447">
        <v>-5.6630000000000003</v>
      </c>
      <c r="U24447">
        <v>-6.45</v>
      </c>
      <c r="V24447">
        <v>-6.367</v>
      </c>
      <c r="W24447">
        <v>0</v>
      </c>
      <c r="X24447" t="s">
        <v>2</v>
      </c>
      <c r="Y24447">
        <v>0</v>
      </c>
      <c r="Z24447">
        <v>4.2000000000000003E-2</v>
      </c>
      <c r="AA24447" t="s">
        <v>2</v>
      </c>
    </row>
    <row r="24448" spans="1:27" x14ac:dyDescent="0.3">
      <c r="A24448">
        <v>142606</v>
      </c>
      <c r="B24448">
        <v>92131</v>
      </c>
      <c r="C24448" t="s">
        <v>16075</v>
      </c>
      <c r="D24448" t="s">
        <v>16076</v>
      </c>
      <c r="E24448">
        <v>2021</v>
      </c>
      <c r="F24448">
        <v>6.6059999999999999</v>
      </c>
      <c r="G24448">
        <v>30.266999999999999</v>
      </c>
      <c r="H24448">
        <v>51.198999999999998</v>
      </c>
      <c r="I24448">
        <v>6.0590000000000002</v>
      </c>
      <c r="J24448">
        <v>27.803999999999998</v>
      </c>
      <c r="K24448">
        <v>0.13</v>
      </c>
      <c r="L24448">
        <v>0</v>
      </c>
      <c r="M24448">
        <v>0</v>
      </c>
      <c r="N24448">
        <v>-13.063000000000001</v>
      </c>
      <c r="O24448" t="s">
        <v>2</v>
      </c>
      <c r="P24448">
        <v>44.423000000000002</v>
      </c>
      <c r="Q24448">
        <v>-918.99699999999996</v>
      </c>
      <c r="R24448">
        <v>0.47599999999999998</v>
      </c>
      <c r="S24448">
        <v>0.122</v>
      </c>
      <c r="T24448">
        <v>-13.063000000000001</v>
      </c>
      <c r="U24448">
        <v>-7.82</v>
      </c>
      <c r="V24448">
        <v>-7.6980000000000004</v>
      </c>
      <c r="W24448">
        <v>0</v>
      </c>
      <c r="X24448" t="s">
        <v>2</v>
      </c>
      <c r="Y24448">
        <v>0</v>
      </c>
      <c r="Z24448">
        <v>5.5E-2</v>
      </c>
      <c r="AA24448" t="s">
        <v>2</v>
      </c>
    </row>
    <row r="24449" spans="1:27" x14ac:dyDescent="0.3">
      <c r="A24449">
        <v>142606</v>
      </c>
      <c r="B24449">
        <v>92131</v>
      </c>
      <c r="C24449" t="s">
        <v>16075</v>
      </c>
      <c r="D24449" t="s">
        <v>16076</v>
      </c>
      <c r="E24449">
        <v>2021</v>
      </c>
      <c r="F24449">
        <v>6.6059999999999999</v>
      </c>
      <c r="G24449">
        <v>30.266999999999999</v>
      </c>
      <c r="H24449">
        <v>51.198999999999998</v>
      </c>
      <c r="I24449">
        <v>6.0590000000000002</v>
      </c>
      <c r="J24449">
        <v>27.803999999999998</v>
      </c>
      <c r="K24449">
        <v>0.13</v>
      </c>
      <c r="L24449">
        <v>0</v>
      </c>
      <c r="M24449">
        <v>0</v>
      </c>
      <c r="N24449">
        <v>-13.063000000000001</v>
      </c>
      <c r="O24449" t="s">
        <v>2</v>
      </c>
      <c r="P24449">
        <v>44.423000000000002</v>
      </c>
      <c r="Q24449">
        <v>-918.99699999999996</v>
      </c>
      <c r="R24449">
        <v>0.47599999999999998</v>
      </c>
      <c r="S24449">
        <v>0.122</v>
      </c>
      <c r="T24449">
        <v>-13.063000000000001</v>
      </c>
      <c r="U24449">
        <v>-7.82</v>
      </c>
      <c r="V24449">
        <v>-7.6980000000000004</v>
      </c>
      <c r="W24449">
        <v>0</v>
      </c>
      <c r="X24449" t="s">
        <v>2</v>
      </c>
      <c r="Y24449">
        <v>0</v>
      </c>
      <c r="Z24449">
        <v>5.5E-2</v>
      </c>
      <c r="AA24449" t="s">
        <v>2</v>
      </c>
    </row>
    <row r="24450" spans="1:27" x14ac:dyDescent="0.3">
      <c r="A24450">
        <v>142606</v>
      </c>
      <c r="B24450">
        <v>92131</v>
      </c>
      <c r="C24450" t="s">
        <v>16075</v>
      </c>
      <c r="D24450" t="s">
        <v>16076</v>
      </c>
      <c r="E24450">
        <v>2020</v>
      </c>
      <c r="F24450">
        <v>1.911</v>
      </c>
      <c r="G24450">
        <v>4.3019999999999996</v>
      </c>
      <c r="H24450">
        <v>37.414999999999999</v>
      </c>
      <c r="I24450">
        <v>1.3080000000000001</v>
      </c>
      <c r="J24450">
        <v>2.89</v>
      </c>
      <c r="K24450">
        <v>36.747</v>
      </c>
      <c r="L24450">
        <v>0</v>
      </c>
      <c r="M24450">
        <v>0</v>
      </c>
      <c r="N24450">
        <v>-7.1280000000000001</v>
      </c>
      <c r="O24450" t="s">
        <v>2</v>
      </c>
      <c r="P24450">
        <v>35.396000000000001</v>
      </c>
      <c r="Q24450">
        <v>-910.43700000000001</v>
      </c>
      <c r="R24450">
        <v>0.218</v>
      </c>
      <c r="S24450">
        <v>0.17699999999999999</v>
      </c>
      <c r="T24450">
        <v>-7.1280000000000001</v>
      </c>
      <c r="U24450">
        <v>-5.6639999999999997</v>
      </c>
      <c r="V24450">
        <v>-5.4870000000000001</v>
      </c>
      <c r="W24450">
        <v>0</v>
      </c>
      <c r="X24450" t="s">
        <v>2</v>
      </c>
      <c r="Y24450">
        <v>0</v>
      </c>
      <c r="Z24450">
        <v>7.1999999999999995E-2</v>
      </c>
      <c r="AA24450" t="s">
        <v>2</v>
      </c>
    </row>
    <row r="24451" spans="1:27" x14ac:dyDescent="0.3">
      <c r="A24451">
        <v>142606</v>
      </c>
      <c r="B24451">
        <v>92131</v>
      </c>
      <c r="C24451" t="s">
        <v>16075</v>
      </c>
      <c r="D24451" t="s">
        <v>16076</v>
      </c>
      <c r="E24451">
        <v>2020</v>
      </c>
      <c r="F24451">
        <v>1.911</v>
      </c>
      <c r="G24451">
        <v>4.3019999999999996</v>
      </c>
      <c r="H24451">
        <v>37.414999999999999</v>
      </c>
      <c r="I24451">
        <v>1.3080000000000001</v>
      </c>
      <c r="J24451">
        <v>2.89</v>
      </c>
      <c r="K24451">
        <v>36.747</v>
      </c>
      <c r="L24451">
        <v>0</v>
      </c>
      <c r="M24451">
        <v>0</v>
      </c>
      <c r="N24451">
        <v>-7.1280000000000001</v>
      </c>
      <c r="O24451" t="s">
        <v>2</v>
      </c>
      <c r="P24451">
        <v>35.396000000000001</v>
      </c>
      <c r="Q24451">
        <v>-910.43700000000001</v>
      </c>
      <c r="R24451">
        <v>0.218</v>
      </c>
      <c r="S24451">
        <v>0.17699999999999999</v>
      </c>
      <c r="T24451">
        <v>-7.1280000000000001</v>
      </c>
      <c r="U24451">
        <v>-5.6639999999999997</v>
      </c>
      <c r="V24451">
        <v>-5.4870000000000001</v>
      </c>
      <c r="W24451">
        <v>0</v>
      </c>
      <c r="X24451" t="s">
        <v>2</v>
      </c>
      <c r="Y24451">
        <v>0</v>
      </c>
      <c r="Z24451">
        <v>7.1999999999999995E-2</v>
      </c>
      <c r="AA24451" t="s">
        <v>2</v>
      </c>
    </row>
    <row r="24452" spans="1:27" x14ac:dyDescent="0.3">
      <c r="A24452">
        <v>142789</v>
      </c>
      <c r="B24452">
        <v>88927</v>
      </c>
      <c r="C24452" t="s">
        <v>16077</v>
      </c>
      <c r="D24452" t="s">
        <v>16078</v>
      </c>
      <c r="E24452">
        <v>2023</v>
      </c>
      <c r="F24452" t="s">
        <v>2</v>
      </c>
      <c r="G24452" t="s">
        <v>2</v>
      </c>
      <c r="H24452" t="s">
        <v>2</v>
      </c>
      <c r="I24452" t="s">
        <v>2</v>
      </c>
      <c r="J24452" t="s">
        <v>2</v>
      </c>
      <c r="K24452" t="s">
        <v>2</v>
      </c>
      <c r="L24452" t="s">
        <v>2</v>
      </c>
      <c r="M24452" t="s">
        <v>2</v>
      </c>
      <c r="N24452" t="s">
        <v>2</v>
      </c>
      <c r="O24452" t="s">
        <v>2</v>
      </c>
      <c r="P24452" t="s">
        <v>2</v>
      </c>
      <c r="Q24452" t="s">
        <v>2</v>
      </c>
      <c r="R24452" t="s">
        <v>2</v>
      </c>
      <c r="S24452" t="s">
        <v>2</v>
      </c>
      <c r="T24452" t="s">
        <v>2</v>
      </c>
      <c r="U24452" t="s">
        <v>2</v>
      </c>
      <c r="V24452" t="s">
        <v>2</v>
      </c>
      <c r="W24452" t="s">
        <v>2</v>
      </c>
      <c r="X24452" t="s">
        <v>2</v>
      </c>
      <c r="Y24452" t="s">
        <v>2</v>
      </c>
      <c r="Z24452" t="s">
        <v>2</v>
      </c>
      <c r="AA24452" t="s">
        <v>2</v>
      </c>
    </row>
    <row r="24453" spans="1:27" x14ac:dyDescent="0.3">
      <c r="A24453">
        <v>142789</v>
      </c>
      <c r="B24453">
        <v>88927</v>
      </c>
      <c r="C24453" t="s">
        <v>16077</v>
      </c>
      <c r="D24453" t="s">
        <v>16078</v>
      </c>
      <c r="E24453">
        <v>2020</v>
      </c>
      <c r="F24453" t="s">
        <v>2</v>
      </c>
      <c r="G24453" t="s">
        <v>2</v>
      </c>
      <c r="H24453" t="s">
        <v>2</v>
      </c>
      <c r="I24453" t="s">
        <v>2</v>
      </c>
      <c r="J24453" t="s">
        <v>2</v>
      </c>
      <c r="K24453" t="s">
        <v>2</v>
      </c>
      <c r="L24453" t="s">
        <v>2</v>
      </c>
      <c r="M24453" t="s">
        <v>2</v>
      </c>
      <c r="N24453" t="s">
        <v>2</v>
      </c>
      <c r="O24453" t="s">
        <v>2</v>
      </c>
      <c r="P24453" t="s">
        <v>2</v>
      </c>
      <c r="Q24453" t="s">
        <v>2</v>
      </c>
      <c r="R24453" t="s">
        <v>2</v>
      </c>
      <c r="S24453" t="s">
        <v>2</v>
      </c>
      <c r="T24453" t="s">
        <v>2</v>
      </c>
      <c r="U24453" t="s">
        <v>2</v>
      </c>
      <c r="V24453" t="s">
        <v>2</v>
      </c>
      <c r="W24453" t="s">
        <v>2</v>
      </c>
      <c r="X24453" t="s">
        <v>2</v>
      </c>
      <c r="Y24453" t="s">
        <v>2</v>
      </c>
      <c r="Z24453" t="s">
        <v>2</v>
      </c>
      <c r="AA24453" t="s">
        <v>2</v>
      </c>
    </row>
    <row r="24454" spans="1:27" x14ac:dyDescent="0.3">
      <c r="A24454">
        <v>142789</v>
      </c>
      <c r="B24454">
        <v>88927</v>
      </c>
      <c r="C24454" t="s">
        <v>16077</v>
      </c>
      <c r="D24454" t="s">
        <v>16078</v>
      </c>
      <c r="E24454">
        <v>2022</v>
      </c>
      <c r="F24454" t="s">
        <v>2</v>
      </c>
      <c r="G24454" t="s">
        <v>2</v>
      </c>
      <c r="H24454" t="s">
        <v>2</v>
      </c>
      <c r="I24454" t="s">
        <v>2</v>
      </c>
      <c r="J24454" t="s">
        <v>2</v>
      </c>
      <c r="K24454" t="s">
        <v>2</v>
      </c>
      <c r="L24454" t="s">
        <v>2</v>
      </c>
      <c r="M24454" t="s">
        <v>2</v>
      </c>
      <c r="N24454" t="s">
        <v>2</v>
      </c>
      <c r="O24454" t="s">
        <v>2</v>
      </c>
      <c r="P24454" t="s">
        <v>2</v>
      </c>
      <c r="Q24454" t="s">
        <v>2</v>
      </c>
      <c r="R24454" t="s">
        <v>2</v>
      </c>
      <c r="S24454" t="s">
        <v>2</v>
      </c>
      <c r="T24454" t="s">
        <v>2</v>
      </c>
      <c r="U24454" t="s">
        <v>2</v>
      </c>
      <c r="V24454" t="s">
        <v>2</v>
      </c>
      <c r="W24454" t="s">
        <v>2</v>
      </c>
      <c r="X24454" t="s">
        <v>2</v>
      </c>
      <c r="Y24454" t="s">
        <v>2</v>
      </c>
      <c r="Z24454" t="s">
        <v>2</v>
      </c>
      <c r="AA24454" t="s">
        <v>2</v>
      </c>
    </row>
    <row r="24455" spans="1:27" x14ac:dyDescent="0.3">
      <c r="A24455">
        <v>142789</v>
      </c>
      <c r="B24455">
        <v>88927</v>
      </c>
      <c r="C24455" t="s">
        <v>16077</v>
      </c>
      <c r="D24455" t="s">
        <v>16078</v>
      </c>
      <c r="E24455">
        <v>2021</v>
      </c>
      <c r="F24455" t="s">
        <v>2</v>
      </c>
      <c r="G24455" t="s">
        <v>2</v>
      </c>
      <c r="H24455" t="s">
        <v>2</v>
      </c>
      <c r="I24455" t="s">
        <v>2</v>
      </c>
      <c r="J24455" t="s">
        <v>2</v>
      </c>
      <c r="K24455" t="s">
        <v>2</v>
      </c>
      <c r="L24455" t="s">
        <v>2</v>
      </c>
      <c r="M24455" t="s">
        <v>2</v>
      </c>
      <c r="N24455" t="s">
        <v>2</v>
      </c>
      <c r="O24455" t="s">
        <v>2</v>
      </c>
      <c r="P24455" t="s">
        <v>2</v>
      </c>
      <c r="Q24455" t="s">
        <v>2</v>
      </c>
      <c r="R24455" t="s">
        <v>2</v>
      </c>
      <c r="S24455" t="s">
        <v>2</v>
      </c>
      <c r="T24455" t="s">
        <v>2</v>
      </c>
      <c r="U24455" t="s">
        <v>2</v>
      </c>
      <c r="V24455" t="s">
        <v>2</v>
      </c>
      <c r="W24455" t="s">
        <v>2</v>
      </c>
      <c r="X24455" t="s">
        <v>2</v>
      </c>
      <c r="Y24455" t="s">
        <v>2</v>
      </c>
      <c r="Z24455" t="s">
        <v>2</v>
      </c>
      <c r="AA24455" t="s">
        <v>2</v>
      </c>
    </row>
    <row r="24456" spans="1:27" x14ac:dyDescent="0.3">
      <c r="A24456">
        <v>142814</v>
      </c>
      <c r="B24456">
        <v>89290</v>
      </c>
      <c r="C24456" t="s">
        <v>16079</v>
      </c>
      <c r="D24456" t="s">
        <v>16080</v>
      </c>
      <c r="E24456">
        <v>2021</v>
      </c>
      <c r="F24456">
        <v>1179.7</v>
      </c>
      <c r="G24456">
        <v>786.7</v>
      </c>
      <c r="H24456">
        <v>2226.8000000000002</v>
      </c>
      <c r="I24456">
        <v>836.3</v>
      </c>
      <c r="J24456">
        <v>496.4</v>
      </c>
      <c r="K24456">
        <v>418.4</v>
      </c>
      <c r="L24456">
        <v>82</v>
      </c>
      <c r="M24456">
        <v>871.5</v>
      </c>
      <c r="N24456">
        <v>79.599999999999994</v>
      </c>
      <c r="O24456">
        <v>253.9</v>
      </c>
      <c r="P24456">
        <v>122.9</v>
      </c>
      <c r="Q24456">
        <v>781</v>
      </c>
      <c r="R24456">
        <v>230.2</v>
      </c>
      <c r="S24456">
        <v>131.69999999999999</v>
      </c>
      <c r="T24456">
        <v>79.599999999999994</v>
      </c>
      <c r="U24456">
        <v>149.5</v>
      </c>
      <c r="V24456">
        <v>281.2</v>
      </c>
      <c r="W24456">
        <v>1339.6</v>
      </c>
      <c r="X24456" t="s">
        <v>2</v>
      </c>
      <c r="Y24456">
        <v>29.4</v>
      </c>
      <c r="Z24456">
        <v>31.4</v>
      </c>
      <c r="AA24456" t="s">
        <v>2</v>
      </c>
    </row>
    <row r="24457" spans="1:27" x14ac:dyDescent="0.3">
      <c r="A24457">
        <v>142814</v>
      </c>
      <c r="B24457">
        <v>89290</v>
      </c>
      <c r="C24457" t="s">
        <v>16079</v>
      </c>
      <c r="D24457" t="s">
        <v>16080</v>
      </c>
      <c r="E24457">
        <v>2022</v>
      </c>
      <c r="F24457">
        <v>1403.4</v>
      </c>
      <c r="G24457">
        <v>463.4</v>
      </c>
      <c r="H24457">
        <v>2858.1</v>
      </c>
      <c r="I24457">
        <v>824</v>
      </c>
      <c r="J24457">
        <v>13.6</v>
      </c>
      <c r="K24457">
        <v>1027.2</v>
      </c>
      <c r="L24457">
        <v>169.7</v>
      </c>
      <c r="M24457">
        <v>1196.5999999999999</v>
      </c>
      <c r="N24457">
        <v>257.5</v>
      </c>
      <c r="O24457">
        <v>246.9</v>
      </c>
      <c r="P24457">
        <v>124.1</v>
      </c>
      <c r="Q24457">
        <v>1036.7</v>
      </c>
      <c r="R24457">
        <v>323.3</v>
      </c>
      <c r="S24457">
        <v>147.5</v>
      </c>
      <c r="T24457">
        <v>257.5</v>
      </c>
      <c r="U24457">
        <v>368.7</v>
      </c>
      <c r="V24457">
        <v>516.20000000000005</v>
      </c>
      <c r="W24457">
        <v>1739.7</v>
      </c>
      <c r="X24457" t="s">
        <v>2</v>
      </c>
      <c r="Y24457">
        <v>79.7</v>
      </c>
      <c r="Z24457">
        <v>64.599999999999994</v>
      </c>
      <c r="AA24457" t="s">
        <v>2</v>
      </c>
    </row>
    <row r="24458" spans="1:27" x14ac:dyDescent="0.3">
      <c r="A24458">
        <v>142814</v>
      </c>
      <c r="B24458">
        <v>89290</v>
      </c>
      <c r="C24458" t="s">
        <v>16079</v>
      </c>
      <c r="D24458" t="s">
        <v>16080</v>
      </c>
      <c r="E24458">
        <v>2023</v>
      </c>
      <c r="F24458">
        <v>1272</v>
      </c>
      <c r="G24458">
        <v>260.10000000000002</v>
      </c>
      <c r="H24458">
        <v>2611.4</v>
      </c>
      <c r="I24458">
        <v>924.7</v>
      </c>
      <c r="J24458">
        <v>15</v>
      </c>
      <c r="K24458">
        <v>1014.4</v>
      </c>
      <c r="L24458">
        <v>137.19999999999999</v>
      </c>
      <c r="M24458">
        <v>1114.9000000000001</v>
      </c>
      <c r="N24458">
        <v>73.599999999999994</v>
      </c>
      <c r="O24458">
        <v>247.9</v>
      </c>
      <c r="P24458">
        <v>115.4</v>
      </c>
      <c r="Q24458">
        <v>1112.0999999999999</v>
      </c>
      <c r="R24458">
        <v>165.2</v>
      </c>
      <c r="S24458">
        <v>157.80000000000001</v>
      </c>
      <c r="T24458">
        <v>73.599999999999994</v>
      </c>
      <c r="U24458">
        <v>158.30000000000001</v>
      </c>
      <c r="V24458">
        <v>316.10000000000002</v>
      </c>
      <c r="W24458">
        <v>1355.1</v>
      </c>
      <c r="X24458" t="s">
        <v>2</v>
      </c>
      <c r="Y24458">
        <v>54</v>
      </c>
      <c r="Z24458">
        <v>52.4</v>
      </c>
      <c r="AA24458" t="s">
        <v>2</v>
      </c>
    </row>
    <row r="24459" spans="1:27" x14ac:dyDescent="0.3">
      <c r="A24459">
        <v>142814</v>
      </c>
      <c r="B24459">
        <v>89290</v>
      </c>
      <c r="C24459" t="s">
        <v>16079</v>
      </c>
      <c r="D24459" t="s">
        <v>16080</v>
      </c>
      <c r="E24459">
        <v>2020</v>
      </c>
      <c r="F24459">
        <v>1077.5999999999999</v>
      </c>
      <c r="G24459">
        <v>244.1</v>
      </c>
      <c r="H24459">
        <v>1693.8</v>
      </c>
      <c r="I24459">
        <v>763.4</v>
      </c>
      <c r="J24459">
        <v>6.5</v>
      </c>
      <c r="K24459">
        <v>601.20000000000005</v>
      </c>
      <c r="L24459">
        <v>102</v>
      </c>
      <c r="M24459">
        <v>454.2</v>
      </c>
      <c r="N24459">
        <v>118.8</v>
      </c>
      <c r="O24459">
        <v>236.5</v>
      </c>
      <c r="P24459">
        <v>105.3</v>
      </c>
      <c r="Q24459">
        <v>701.4</v>
      </c>
      <c r="R24459">
        <v>195.7</v>
      </c>
      <c r="S24459">
        <v>78.099999999999994</v>
      </c>
      <c r="T24459">
        <v>118.8</v>
      </c>
      <c r="U24459">
        <v>104.3</v>
      </c>
      <c r="V24459">
        <v>182.4</v>
      </c>
      <c r="W24459">
        <v>1333.9</v>
      </c>
      <c r="X24459" t="s">
        <v>2</v>
      </c>
      <c r="Y24459">
        <v>33</v>
      </c>
      <c r="Z24459">
        <v>38.6</v>
      </c>
      <c r="AA24459" t="s">
        <v>2</v>
      </c>
    </row>
    <row r="24460" spans="1:27" x14ac:dyDescent="0.3">
      <c r="A24460">
        <v>142935</v>
      </c>
      <c r="B24460">
        <v>88930</v>
      </c>
      <c r="C24460" t="s">
        <v>16081</v>
      </c>
      <c r="D24460" t="s">
        <v>16082</v>
      </c>
      <c r="E24460">
        <v>2021</v>
      </c>
      <c r="F24460" t="s">
        <v>2</v>
      </c>
      <c r="G24460" t="s">
        <v>2</v>
      </c>
      <c r="H24460" t="s">
        <v>2</v>
      </c>
      <c r="I24460" t="s">
        <v>2</v>
      </c>
      <c r="J24460" t="s">
        <v>2</v>
      </c>
      <c r="K24460" t="s">
        <v>2</v>
      </c>
      <c r="L24460" t="s">
        <v>2</v>
      </c>
      <c r="M24460" t="s">
        <v>2</v>
      </c>
      <c r="N24460" t="s">
        <v>2</v>
      </c>
      <c r="O24460" t="s">
        <v>2</v>
      </c>
      <c r="P24460" t="s">
        <v>2</v>
      </c>
      <c r="Q24460" t="s">
        <v>2</v>
      </c>
      <c r="R24460" t="s">
        <v>2</v>
      </c>
      <c r="S24460" t="s">
        <v>2</v>
      </c>
      <c r="T24460" t="s">
        <v>2</v>
      </c>
      <c r="U24460" t="s">
        <v>2</v>
      </c>
      <c r="V24460" t="s">
        <v>2</v>
      </c>
      <c r="W24460" t="s">
        <v>2</v>
      </c>
      <c r="X24460" t="s">
        <v>2</v>
      </c>
      <c r="Y24460" t="s">
        <v>2</v>
      </c>
      <c r="Z24460" t="s">
        <v>2</v>
      </c>
      <c r="AA24460" t="s">
        <v>2</v>
      </c>
    </row>
    <row r="24461" spans="1:27" x14ac:dyDescent="0.3">
      <c r="A24461">
        <v>142935</v>
      </c>
      <c r="B24461">
        <v>88930</v>
      </c>
      <c r="C24461" t="s">
        <v>16081</v>
      </c>
      <c r="D24461" t="s">
        <v>16082</v>
      </c>
      <c r="E24461">
        <v>2022</v>
      </c>
      <c r="F24461" t="s">
        <v>2</v>
      </c>
      <c r="G24461" t="s">
        <v>2</v>
      </c>
      <c r="H24461" t="s">
        <v>2</v>
      </c>
      <c r="I24461" t="s">
        <v>2</v>
      </c>
      <c r="J24461" t="s">
        <v>2</v>
      </c>
      <c r="K24461" t="s">
        <v>2</v>
      </c>
      <c r="L24461" t="s">
        <v>2</v>
      </c>
      <c r="M24461" t="s">
        <v>2</v>
      </c>
      <c r="N24461" t="s">
        <v>2</v>
      </c>
      <c r="O24461" t="s">
        <v>2</v>
      </c>
      <c r="P24461" t="s">
        <v>2</v>
      </c>
      <c r="Q24461" t="s">
        <v>2</v>
      </c>
      <c r="R24461" t="s">
        <v>2</v>
      </c>
      <c r="S24461" t="s">
        <v>2</v>
      </c>
      <c r="T24461" t="s">
        <v>2</v>
      </c>
      <c r="U24461" t="s">
        <v>2</v>
      </c>
      <c r="V24461" t="s">
        <v>2</v>
      </c>
      <c r="W24461" t="s">
        <v>2</v>
      </c>
      <c r="X24461" t="s">
        <v>2</v>
      </c>
      <c r="Y24461" t="s">
        <v>2</v>
      </c>
      <c r="Z24461" t="s">
        <v>2</v>
      </c>
      <c r="AA24461" t="s">
        <v>2</v>
      </c>
    </row>
    <row r="24462" spans="1:27" x14ac:dyDescent="0.3">
      <c r="A24462">
        <v>142935</v>
      </c>
      <c r="B24462">
        <v>88930</v>
      </c>
      <c r="C24462" t="s">
        <v>16081</v>
      </c>
      <c r="D24462" t="s">
        <v>16082</v>
      </c>
      <c r="E24462">
        <v>2023</v>
      </c>
      <c r="F24462" t="s">
        <v>2</v>
      </c>
      <c r="G24462" t="s">
        <v>2</v>
      </c>
      <c r="H24462" t="s">
        <v>2</v>
      </c>
      <c r="I24462" t="s">
        <v>2</v>
      </c>
      <c r="J24462" t="s">
        <v>2</v>
      </c>
      <c r="K24462" t="s">
        <v>2</v>
      </c>
      <c r="L24462" t="s">
        <v>2</v>
      </c>
      <c r="M24462" t="s">
        <v>2</v>
      </c>
      <c r="N24462" t="s">
        <v>2</v>
      </c>
      <c r="O24462" t="s">
        <v>2</v>
      </c>
      <c r="P24462" t="s">
        <v>2</v>
      </c>
      <c r="Q24462" t="s">
        <v>2</v>
      </c>
      <c r="R24462" t="s">
        <v>2</v>
      </c>
      <c r="S24462" t="s">
        <v>2</v>
      </c>
      <c r="T24462" t="s">
        <v>2</v>
      </c>
      <c r="U24462" t="s">
        <v>2</v>
      </c>
      <c r="V24462" t="s">
        <v>2</v>
      </c>
      <c r="W24462" t="s">
        <v>2</v>
      </c>
      <c r="X24462" t="s">
        <v>2</v>
      </c>
      <c r="Y24462" t="s">
        <v>2</v>
      </c>
      <c r="Z24462" t="s">
        <v>2</v>
      </c>
      <c r="AA24462" t="s">
        <v>2</v>
      </c>
    </row>
    <row r="24463" spans="1:27" x14ac:dyDescent="0.3">
      <c r="A24463">
        <v>142935</v>
      </c>
      <c r="B24463">
        <v>88930</v>
      </c>
      <c r="C24463" t="s">
        <v>16081</v>
      </c>
      <c r="D24463" t="s">
        <v>16082</v>
      </c>
      <c r="E24463">
        <v>2020</v>
      </c>
      <c r="F24463" t="s">
        <v>2</v>
      </c>
      <c r="G24463" t="s">
        <v>2</v>
      </c>
      <c r="H24463" t="s">
        <v>2</v>
      </c>
      <c r="I24463" t="s">
        <v>2</v>
      </c>
      <c r="J24463" t="s">
        <v>2</v>
      </c>
      <c r="K24463" t="s">
        <v>2</v>
      </c>
      <c r="L24463" t="s">
        <v>2</v>
      </c>
      <c r="M24463" t="s">
        <v>2</v>
      </c>
      <c r="N24463" t="s">
        <v>2</v>
      </c>
      <c r="O24463" t="s">
        <v>2</v>
      </c>
      <c r="P24463" t="s">
        <v>2</v>
      </c>
      <c r="Q24463" t="s">
        <v>2</v>
      </c>
      <c r="R24463" t="s">
        <v>2</v>
      </c>
      <c r="S24463" t="s">
        <v>2</v>
      </c>
      <c r="T24463" t="s">
        <v>2</v>
      </c>
      <c r="U24463" t="s">
        <v>2</v>
      </c>
      <c r="V24463" t="s">
        <v>2</v>
      </c>
      <c r="W24463" t="s">
        <v>2</v>
      </c>
      <c r="X24463" t="s">
        <v>2</v>
      </c>
      <c r="Y24463" t="s">
        <v>2</v>
      </c>
      <c r="Z24463" t="s">
        <v>2</v>
      </c>
      <c r="AA24463" t="s">
        <v>2</v>
      </c>
    </row>
    <row r="24464" spans="1:27" x14ac:dyDescent="0.3">
      <c r="A24464">
        <v>142953</v>
      </c>
      <c r="B24464">
        <v>89006</v>
      </c>
      <c r="C24464" t="s">
        <v>16083</v>
      </c>
      <c r="D24464" t="s">
        <v>16084</v>
      </c>
      <c r="E24464">
        <v>2022</v>
      </c>
      <c r="F24464">
        <v>10091</v>
      </c>
      <c r="G24464">
        <v>16731</v>
      </c>
      <c r="H24464">
        <v>71161</v>
      </c>
      <c r="I24464">
        <v>1923</v>
      </c>
      <c r="J24464">
        <v>2848</v>
      </c>
      <c r="K24464">
        <v>20765</v>
      </c>
      <c r="L24464">
        <v>3381</v>
      </c>
      <c r="M24464">
        <v>43160</v>
      </c>
      <c r="N24464">
        <v>2717</v>
      </c>
      <c r="O24464">
        <v>16891</v>
      </c>
      <c r="P24464">
        <v>9680</v>
      </c>
      <c r="Q24464">
        <v>20534</v>
      </c>
      <c r="R24464">
        <v>3907</v>
      </c>
      <c r="S24464">
        <v>822</v>
      </c>
      <c r="T24464">
        <v>2717</v>
      </c>
      <c r="U24464">
        <v>4708</v>
      </c>
      <c r="V24464">
        <v>5530</v>
      </c>
      <c r="W24464">
        <v>31496</v>
      </c>
      <c r="X24464" t="s">
        <v>2</v>
      </c>
      <c r="Y24464">
        <v>0</v>
      </c>
      <c r="Z24464">
        <v>865</v>
      </c>
      <c r="AA24464" t="s">
        <v>2</v>
      </c>
    </row>
    <row r="24465" spans="1:27" x14ac:dyDescent="0.3">
      <c r="A24465">
        <v>142953</v>
      </c>
      <c r="B24465">
        <v>89006</v>
      </c>
      <c r="C24465" t="s">
        <v>16083</v>
      </c>
      <c r="D24465" t="s">
        <v>16084</v>
      </c>
      <c r="E24465">
        <v>2020</v>
      </c>
      <c r="F24465">
        <v>9979</v>
      </c>
      <c r="G24465">
        <v>15159</v>
      </c>
      <c r="H24465">
        <v>67810</v>
      </c>
      <c r="I24465">
        <v>3619</v>
      </c>
      <c r="J24465">
        <v>2960</v>
      </c>
      <c r="K24465">
        <v>17746</v>
      </c>
      <c r="L24465">
        <v>2647</v>
      </c>
      <c r="M24465">
        <v>40377</v>
      </c>
      <c r="N24465">
        <v>3555</v>
      </c>
      <c r="O24465">
        <v>16993</v>
      </c>
      <c r="P24465">
        <v>9664</v>
      </c>
      <c r="Q24465">
        <v>17712</v>
      </c>
      <c r="R24465">
        <v>2954</v>
      </c>
      <c r="S24465">
        <v>846</v>
      </c>
      <c r="T24465">
        <v>3555</v>
      </c>
      <c r="U24465">
        <v>4438</v>
      </c>
      <c r="V24465">
        <v>5284</v>
      </c>
      <c r="W24465">
        <v>26581</v>
      </c>
      <c r="X24465" t="s">
        <v>2</v>
      </c>
      <c r="Y24465">
        <v>0</v>
      </c>
      <c r="Z24465">
        <v>1224</v>
      </c>
      <c r="AA24465" t="s">
        <v>2</v>
      </c>
    </row>
    <row r="24466" spans="1:27" x14ac:dyDescent="0.3">
      <c r="A24466">
        <v>142953</v>
      </c>
      <c r="B24466">
        <v>89006</v>
      </c>
      <c r="C24466" t="s">
        <v>16083</v>
      </c>
      <c r="D24466" t="s">
        <v>16084</v>
      </c>
      <c r="E24466">
        <v>2023</v>
      </c>
      <c r="F24466">
        <v>11703</v>
      </c>
      <c r="G24466">
        <v>19013</v>
      </c>
      <c r="H24466">
        <v>71391</v>
      </c>
      <c r="I24466">
        <v>1810</v>
      </c>
      <c r="J24466">
        <v>2686</v>
      </c>
      <c r="K24466">
        <v>17424</v>
      </c>
      <c r="L24466">
        <v>3615</v>
      </c>
      <c r="M24466">
        <v>43732</v>
      </c>
      <c r="N24466">
        <v>4959</v>
      </c>
      <c r="O24466">
        <v>18373</v>
      </c>
      <c r="P24466">
        <v>10377</v>
      </c>
      <c r="Q24466">
        <v>23290</v>
      </c>
      <c r="R24466">
        <v>4512</v>
      </c>
      <c r="S24466">
        <v>892</v>
      </c>
      <c r="T24466">
        <v>4959</v>
      </c>
      <c r="U24466">
        <v>6063</v>
      </c>
      <c r="V24466">
        <v>6955</v>
      </c>
      <c r="W24466">
        <v>36016</v>
      </c>
      <c r="X24466" t="s">
        <v>2</v>
      </c>
      <c r="Y24466">
        <v>0</v>
      </c>
      <c r="Z24466">
        <v>1537</v>
      </c>
      <c r="AA24466" t="s">
        <v>2</v>
      </c>
    </row>
    <row r="24467" spans="1:27" x14ac:dyDescent="0.3">
      <c r="A24467">
        <v>142953</v>
      </c>
      <c r="B24467">
        <v>89006</v>
      </c>
      <c r="C24467" t="s">
        <v>16083</v>
      </c>
      <c r="D24467" t="s">
        <v>16084</v>
      </c>
      <c r="E24467">
        <v>2021</v>
      </c>
      <c r="F24467">
        <v>10342</v>
      </c>
      <c r="G24467">
        <v>14008</v>
      </c>
      <c r="H24467">
        <v>67092</v>
      </c>
      <c r="I24467">
        <v>3546</v>
      </c>
      <c r="J24467">
        <v>2136</v>
      </c>
      <c r="K24467">
        <v>18009</v>
      </c>
      <c r="L24467">
        <v>2708</v>
      </c>
      <c r="M24467">
        <v>40269</v>
      </c>
      <c r="N24467">
        <v>4300</v>
      </c>
      <c r="O24467">
        <v>16705</v>
      </c>
      <c r="P24467">
        <v>9271</v>
      </c>
      <c r="Q24467">
        <v>20182</v>
      </c>
      <c r="R24467">
        <v>3188</v>
      </c>
      <c r="S24467">
        <v>817</v>
      </c>
      <c r="T24467">
        <v>4300</v>
      </c>
      <c r="U24467">
        <v>5020</v>
      </c>
      <c r="V24467">
        <v>5837</v>
      </c>
      <c r="W24467">
        <v>28720</v>
      </c>
      <c r="X24467" t="s">
        <v>2</v>
      </c>
      <c r="Y24467">
        <v>0</v>
      </c>
      <c r="Z24467">
        <v>1190</v>
      </c>
      <c r="AA24467" t="s">
        <v>2</v>
      </c>
    </row>
    <row r="24468" spans="1:27" x14ac:dyDescent="0.3">
      <c r="A24468">
        <v>142956</v>
      </c>
      <c r="B24468">
        <v>89110</v>
      </c>
      <c r="C24468" t="s">
        <v>16085</v>
      </c>
      <c r="D24468" t="s">
        <v>16086</v>
      </c>
      <c r="E24468">
        <v>2021</v>
      </c>
      <c r="F24468">
        <v>780.702</v>
      </c>
      <c r="G24468">
        <v>876.15800000000002</v>
      </c>
      <c r="H24468">
        <v>2142.4960000000001</v>
      </c>
      <c r="I24468">
        <v>349.05099999999999</v>
      </c>
      <c r="J24468">
        <v>501.09899999999999</v>
      </c>
      <c r="K24468">
        <v>39.911000000000001</v>
      </c>
      <c r="L24468">
        <v>119.92400000000001</v>
      </c>
      <c r="M24468">
        <v>1113.511</v>
      </c>
      <c r="N24468">
        <v>77.849000000000004</v>
      </c>
      <c r="O24468">
        <v>241.637</v>
      </c>
      <c r="P24468">
        <v>119.69</v>
      </c>
      <c r="Q24468">
        <v>360.16399999999999</v>
      </c>
      <c r="R24468">
        <v>251.559</v>
      </c>
      <c r="S24468">
        <v>72.989999999999995</v>
      </c>
      <c r="T24468">
        <v>77.849000000000004</v>
      </c>
      <c r="U24468">
        <v>103.97799999999999</v>
      </c>
      <c r="V24468">
        <v>176.96799999999999</v>
      </c>
      <c r="W24468">
        <v>1132.018</v>
      </c>
      <c r="X24468" t="s">
        <v>2</v>
      </c>
      <c r="Y24468">
        <v>3.7709999999999999</v>
      </c>
      <c r="Z24468">
        <v>-11.842000000000001</v>
      </c>
      <c r="AA24468" t="s">
        <v>2</v>
      </c>
    </row>
    <row r="24469" spans="1:27" x14ac:dyDescent="0.3">
      <c r="A24469">
        <v>142956</v>
      </c>
      <c r="B24469">
        <v>89110</v>
      </c>
      <c r="C24469" t="s">
        <v>16085</v>
      </c>
      <c r="D24469" t="s">
        <v>16086</v>
      </c>
      <c r="E24469">
        <v>2022</v>
      </c>
      <c r="F24469">
        <v>881.81200000000001</v>
      </c>
      <c r="G24469">
        <v>428.44600000000003</v>
      </c>
      <c r="H24469">
        <v>2210.7579999999998</v>
      </c>
      <c r="I24469">
        <v>330.36200000000002</v>
      </c>
      <c r="J24469">
        <v>10.760999999999999</v>
      </c>
      <c r="K24469">
        <v>605.976</v>
      </c>
      <c r="L24469">
        <v>147.54900000000001</v>
      </c>
      <c r="M24469">
        <v>1057.94</v>
      </c>
      <c r="N24469">
        <v>5.6479999999999997</v>
      </c>
      <c r="O24469">
        <v>258.65699999999998</v>
      </c>
      <c r="P24469">
        <v>132.01300000000001</v>
      </c>
      <c r="Q24469">
        <v>373.64100000000002</v>
      </c>
      <c r="R24469">
        <v>310.95499999999998</v>
      </c>
      <c r="S24469">
        <v>86.930999999999997</v>
      </c>
      <c r="T24469">
        <v>5.6479999999999997</v>
      </c>
      <c r="U24469">
        <v>36.491</v>
      </c>
      <c r="V24469">
        <v>123.422</v>
      </c>
      <c r="W24469">
        <v>1295.9469999999999</v>
      </c>
      <c r="X24469" t="s">
        <v>2</v>
      </c>
      <c r="Y24469">
        <v>9.6419999999999995</v>
      </c>
      <c r="Z24469">
        <v>-8.1010000000000009</v>
      </c>
      <c r="AA24469" t="s">
        <v>2</v>
      </c>
    </row>
    <row r="24470" spans="1:27" x14ac:dyDescent="0.3">
      <c r="A24470">
        <v>142956</v>
      </c>
      <c r="B24470">
        <v>89110</v>
      </c>
      <c r="C24470" t="s">
        <v>16085</v>
      </c>
      <c r="D24470" t="s">
        <v>16086</v>
      </c>
      <c r="E24470">
        <v>2023</v>
      </c>
      <c r="F24470">
        <v>927.57100000000003</v>
      </c>
      <c r="G24470">
        <v>367.79199999999997</v>
      </c>
      <c r="H24470">
        <v>2226.8780000000002</v>
      </c>
      <c r="I24470">
        <v>467.97199999999998</v>
      </c>
      <c r="J24470" t="s">
        <v>2</v>
      </c>
      <c r="K24470">
        <v>603.572</v>
      </c>
      <c r="L24470">
        <v>110.099</v>
      </c>
      <c r="M24470">
        <v>735.81</v>
      </c>
      <c r="N24470">
        <v>-20.370999999999999</v>
      </c>
      <c r="O24470" t="s">
        <v>2</v>
      </c>
      <c r="P24470">
        <v>133.589</v>
      </c>
      <c r="Q24470" t="s">
        <v>2</v>
      </c>
      <c r="R24470">
        <v>252.02500000000001</v>
      </c>
      <c r="S24470">
        <v>87.319000000000003</v>
      </c>
      <c r="T24470">
        <v>-20.370999999999999</v>
      </c>
      <c r="U24470">
        <v>-5.3490000000000002</v>
      </c>
      <c r="V24470">
        <v>81.97</v>
      </c>
      <c r="W24470">
        <v>1147.1120000000001</v>
      </c>
      <c r="X24470" t="s">
        <v>2</v>
      </c>
      <c r="Y24470" t="s">
        <v>2</v>
      </c>
      <c r="Z24470">
        <v>0.26300000000000001</v>
      </c>
      <c r="AA24470" t="s">
        <v>2</v>
      </c>
    </row>
    <row r="24471" spans="1:27" x14ac:dyDescent="0.3">
      <c r="A24471">
        <v>142956</v>
      </c>
      <c r="B24471">
        <v>89110</v>
      </c>
      <c r="C24471" t="s">
        <v>16085</v>
      </c>
      <c r="D24471" t="s">
        <v>16086</v>
      </c>
      <c r="E24471">
        <v>2020</v>
      </c>
      <c r="F24471">
        <v>829.41399999999999</v>
      </c>
      <c r="G24471">
        <v>276.423</v>
      </c>
      <c r="H24471">
        <v>1824.5039999999999</v>
      </c>
      <c r="I24471">
        <v>485.928</v>
      </c>
      <c r="J24471">
        <v>12.196999999999999</v>
      </c>
      <c r="K24471">
        <v>516.09799999999996</v>
      </c>
      <c r="L24471">
        <v>96.298000000000002</v>
      </c>
      <c r="M24471">
        <v>761.54700000000003</v>
      </c>
      <c r="N24471">
        <v>32.194000000000003</v>
      </c>
      <c r="O24471">
        <v>220.488</v>
      </c>
      <c r="P24471">
        <v>114.187</v>
      </c>
      <c r="Q24471">
        <v>285.2</v>
      </c>
      <c r="R24471">
        <v>200.363</v>
      </c>
      <c r="S24471">
        <v>61.067</v>
      </c>
      <c r="T24471">
        <v>32.194000000000003</v>
      </c>
      <c r="U24471">
        <v>53.975000000000001</v>
      </c>
      <c r="V24471">
        <v>115.042</v>
      </c>
      <c r="W24471">
        <v>892.20799999999997</v>
      </c>
      <c r="X24471" t="s">
        <v>2</v>
      </c>
      <c r="Y24471">
        <v>3.52</v>
      </c>
      <c r="Z24471">
        <v>-2.8450000000000002</v>
      </c>
      <c r="AA24471" t="s">
        <v>2</v>
      </c>
    </row>
    <row r="24472" spans="1:27" x14ac:dyDescent="0.3">
      <c r="A24472">
        <v>143153</v>
      </c>
      <c r="B24472">
        <v>88970</v>
      </c>
      <c r="C24472" t="s">
        <v>16087</v>
      </c>
      <c r="D24472" t="s">
        <v>16088</v>
      </c>
      <c r="E24472">
        <v>2020</v>
      </c>
      <c r="F24472" t="s">
        <v>2</v>
      </c>
      <c r="G24472" t="s">
        <v>2</v>
      </c>
      <c r="H24472">
        <v>1933.3150000000001</v>
      </c>
      <c r="I24472">
        <v>16.666</v>
      </c>
      <c r="J24472">
        <v>1.05</v>
      </c>
      <c r="K24472">
        <v>29.303000000000001</v>
      </c>
      <c r="L24472">
        <v>0</v>
      </c>
      <c r="M24472">
        <v>19.236999999999998</v>
      </c>
      <c r="N24472">
        <v>15.73</v>
      </c>
      <c r="O24472" t="s">
        <v>2</v>
      </c>
      <c r="P24472">
        <v>29.719000000000001</v>
      </c>
      <c r="Q24472">
        <v>142.73400000000001</v>
      </c>
      <c r="R24472">
        <v>1440.3679999999999</v>
      </c>
      <c r="S24472">
        <v>2.476</v>
      </c>
      <c r="T24472">
        <v>15.73</v>
      </c>
      <c r="U24472">
        <v>31.431000000000001</v>
      </c>
      <c r="V24472">
        <v>33.906999999999996</v>
      </c>
      <c r="W24472">
        <v>70.426000000000002</v>
      </c>
      <c r="X24472">
        <v>7.08</v>
      </c>
      <c r="Y24472" t="s">
        <v>2</v>
      </c>
      <c r="Z24472">
        <v>5.3170000000000002</v>
      </c>
      <c r="AA24472" t="s">
        <v>2</v>
      </c>
    </row>
    <row r="24473" spans="1:27" x14ac:dyDescent="0.3">
      <c r="A24473">
        <v>143153</v>
      </c>
      <c r="B24473">
        <v>88970</v>
      </c>
      <c r="C24473" t="s">
        <v>16087</v>
      </c>
      <c r="D24473" t="s">
        <v>16088</v>
      </c>
      <c r="E24473">
        <v>2022</v>
      </c>
      <c r="F24473" t="s">
        <v>2</v>
      </c>
      <c r="G24473" t="s">
        <v>2</v>
      </c>
      <c r="H24473">
        <v>3477.2759999999998</v>
      </c>
      <c r="I24473">
        <v>37.661000000000001</v>
      </c>
      <c r="J24473">
        <v>40</v>
      </c>
      <c r="K24473">
        <v>52.98</v>
      </c>
      <c r="L24473">
        <v>4.4450000000000003</v>
      </c>
      <c r="M24473">
        <v>74.087999999999994</v>
      </c>
      <c r="N24473">
        <v>31.177</v>
      </c>
      <c r="O24473" t="s">
        <v>2</v>
      </c>
      <c r="P24473">
        <v>61.116999999999997</v>
      </c>
      <c r="Q24473">
        <v>162.59200000000001</v>
      </c>
      <c r="R24473">
        <v>2539.4639999999999</v>
      </c>
      <c r="S24473">
        <v>5.8609999999999998</v>
      </c>
      <c r="T24473">
        <v>31.177</v>
      </c>
      <c r="U24473">
        <v>62.503</v>
      </c>
      <c r="V24473">
        <v>68.364000000000004</v>
      </c>
      <c r="W24473">
        <v>136.93100000000001</v>
      </c>
      <c r="X24473">
        <v>12.542999999999999</v>
      </c>
      <c r="Y24473" t="s">
        <v>2</v>
      </c>
      <c r="Z24473">
        <v>10.964</v>
      </c>
      <c r="AA24473" t="s">
        <v>2</v>
      </c>
    </row>
    <row r="24474" spans="1:27" x14ac:dyDescent="0.3">
      <c r="A24474">
        <v>143153</v>
      </c>
      <c r="B24474">
        <v>88970</v>
      </c>
      <c r="C24474" t="s">
        <v>16087</v>
      </c>
      <c r="D24474" t="s">
        <v>16088</v>
      </c>
      <c r="E24474">
        <v>2021</v>
      </c>
      <c r="F24474" t="s">
        <v>2</v>
      </c>
      <c r="G24474" t="s">
        <v>2</v>
      </c>
      <c r="H24474">
        <v>3460.136</v>
      </c>
      <c r="I24474">
        <v>16.919</v>
      </c>
      <c r="J24474">
        <v>4.1429999999999998</v>
      </c>
      <c r="K24474">
        <v>64.463999999999999</v>
      </c>
      <c r="L24474">
        <v>38.280999999999999</v>
      </c>
      <c r="M24474">
        <v>75.043000000000006</v>
      </c>
      <c r="N24474">
        <v>15.368</v>
      </c>
      <c r="O24474" t="s">
        <v>2</v>
      </c>
      <c r="P24474">
        <v>62.994</v>
      </c>
      <c r="Q24474">
        <v>150.02199999999999</v>
      </c>
      <c r="R24474">
        <v>2105.2310000000002</v>
      </c>
      <c r="S24474">
        <v>3.0859999999999999</v>
      </c>
      <c r="T24474">
        <v>15.368</v>
      </c>
      <c r="U24474">
        <v>41.173000000000002</v>
      </c>
      <c r="V24474">
        <v>44.259</v>
      </c>
      <c r="W24474">
        <v>83.667000000000002</v>
      </c>
      <c r="X24474">
        <v>6.0389999999999997</v>
      </c>
      <c r="Y24474" t="s">
        <v>2</v>
      </c>
      <c r="Z24474">
        <v>5.8120000000000003</v>
      </c>
      <c r="AA24474" t="s">
        <v>2</v>
      </c>
    </row>
    <row r="24475" spans="1:27" x14ac:dyDescent="0.3">
      <c r="A24475">
        <v>143153</v>
      </c>
      <c r="B24475">
        <v>88970</v>
      </c>
      <c r="C24475" t="s">
        <v>16087</v>
      </c>
      <c r="D24475" t="s">
        <v>16088</v>
      </c>
      <c r="E24475">
        <v>2023</v>
      </c>
      <c r="F24475" t="s">
        <v>2</v>
      </c>
      <c r="G24475" t="s">
        <v>2</v>
      </c>
      <c r="H24475">
        <v>6010.9179999999997</v>
      </c>
      <c r="I24475">
        <v>63.171999999999997</v>
      </c>
      <c r="J24475">
        <v>0</v>
      </c>
      <c r="K24475">
        <v>85.153999999999996</v>
      </c>
      <c r="L24475">
        <v>8.9610000000000003</v>
      </c>
      <c r="M24475">
        <v>117.282</v>
      </c>
      <c r="N24475">
        <v>11.228</v>
      </c>
      <c r="O24475" t="s">
        <v>2</v>
      </c>
      <c r="P24475">
        <v>94.873000000000005</v>
      </c>
      <c r="Q24475">
        <v>154.79599999999999</v>
      </c>
      <c r="R24475">
        <v>4583.6589999999997</v>
      </c>
      <c r="S24475" t="s">
        <v>2</v>
      </c>
      <c r="T24475">
        <v>11.228</v>
      </c>
      <c r="U24475">
        <v>61.351999999999997</v>
      </c>
      <c r="V24475">
        <v>61.351999999999997</v>
      </c>
      <c r="W24475">
        <v>238.422</v>
      </c>
      <c r="X24475">
        <v>78.772000000000006</v>
      </c>
      <c r="Y24475" t="s">
        <v>2</v>
      </c>
      <c r="Z24475">
        <v>2.956</v>
      </c>
      <c r="AA24475" t="s">
        <v>2</v>
      </c>
    </row>
    <row r="24476" spans="1:27" x14ac:dyDescent="0.3">
      <c r="A24476">
        <v>143356</v>
      </c>
      <c r="B24476">
        <v>89258</v>
      </c>
      <c r="C24476" t="s">
        <v>16089</v>
      </c>
      <c r="D24476" t="s">
        <v>16090</v>
      </c>
      <c r="E24476">
        <v>2023</v>
      </c>
      <c r="F24476" t="s">
        <v>2</v>
      </c>
      <c r="G24476" t="s">
        <v>2</v>
      </c>
      <c r="H24476">
        <v>721123</v>
      </c>
      <c r="I24476">
        <v>19419</v>
      </c>
      <c r="J24476">
        <v>6674</v>
      </c>
      <c r="K24476">
        <v>20567</v>
      </c>
      <c r="L24476">
        <v>0</v>
      </c>
      <c r="M24476">
        <v>2107</v>
      </c>
      <c r="N24476">
        <v>2488</v>
      </c>
      <c r="O24476" t="s">
        <v>2</v>
      </c>
      <c r="P24476">
        <v>286</v>
      </c>
      <c r="Q24476">
        <v>25848</v>
      </c>
      <c r="R24476" t="s">
        <v>2</v>
      </c>
      <c r="S24476" t="s">
        <v>2</v>
      </c>
      <c r="T24476">
        <v>2488</v>
      </c>
      <c r="U24476">
        <v>4926</v>
      </c>
      <c r="V24476" t="s">
        <v>2</v>
      </c>
      <c r="W24476">
        <v>53907</v>
      </c>
      <c r="X24476" t="s">
        <v>2</v>
      </c>
      <c r="Y24476">
        <v>0</v>
      </c>
      <c r="Z24476">
        <v>613</v>
      </c>
      <c r="AA24476" t="s">
        <v>2</v>
      </c>
    </row>
    <row r="24477" spans="1:27" x14ac:dyDescent="0.3">
      <c r="A24477">
        <v>143356</v>
      </c>
      <c r="B24477">
        <v>89258</v>
      </c>
      <c r="C24477" t="s">
        <v>16089</v>
      </c>
      <c r="D24477" t="s">
        <v>16090</v>
      </c>
      <c r="E24477">
        <v>2022</v>
      </c>
      <c r="F24477" t="s">
        <v>2</v>
      </c>
      <c r="G24477" t="s">
        <v>2</v>
      </c>
      <c r="H24477">
        <v>689917</v>
      </c>
      <c r="I24477">
        <v>17251</v>
      </c>
      <c r="J24477">
        <v>7364</v>
      </c>
      <c r="K24477">
        <v>20652</v>
      </c>
      <c r="L24477">
        <v>0</v>
      </c>
      <c r="M24477">
        <v>1989</v>
      </c>
      <c r="N24477">
        <v>-1438</v>
      </c>
      <c r="O24477" t="s">
        <v>2</v>
      </c>
      <c r="P24477">
        <v>340</v>
      </c>
      <c r="Q24477">
        <v>13565</v>
      </c>
      <c r="R24477" t="s">
        <v>2</v>
      </c>
      <c r="S24477">
        <v>124</v>
      </c>
      <c r="T24477">
        <v>-1438</v>
      </c>
      <c r="U24477">
        <v>-663</v>
      </c>
      <c r="V24477">
        <v>-539</v>
      </c>
      <c r="W24477">
        <v>58648</v>
      </c>
      <c r="X24477" t="s">
        <v>2</v>
      </c>
      <c r="Y24477">
        <v>0</v>
      </c>
      <c r="Z24477">
        <v>-370</v>
      </c>
      <c r="AA24477" t="s">
        <v>2</v>
      </c>
    </row>
    <row r="24478" spans="1:27" x14ac:dyDescent="0.3">
      <c r="A24478">
        <v>143356</v>
      </c>
      <c r="B24478">
        <v>89258</v>
      </c>
      <c r="C24478" t="s">
        <v>16089</v>
      </c>
      <c r="D24478" t="s">
        <v>16090</v>
      </c>
      <c r="E24478">
        <v>2021</v>
      </c>
      <c r="F24478" t="s">
        <v>2</v>
      </c>
      <c r="G24478" t="s">
        <v>2</v>
      </c>
      <c r="H24478">
        <v>937582</v>
      </c>
      <c r="I24478">
        <v>12888</v>
      </c>
      <c r="J24478">
        <v>10907</v>
      </c>
      <c r="K24478">
        <v>19328</v>
      </c>
      <c r="L24478">
        <v>0</v>
      </c>
      <c r="M24478">
        <v>3194</v>
      </c>
      <c r="N24478">
        <v>7724</v>
      </c>
      <c r="O24478" t="s">
        <v>2</v>
      </c>
      <c r="P24478">
        <v>395</v>
      </c>
      <c r="Q24478">
        <v>57976</v>
      </c>
      <c r="R24478" t="s">
        <v>2</v>
      </c>
      <c r="S24478">
        <v>204</v>
      </c>
      <c r="T24478">
        <v>7724</v>
      </c>
      <c r="U24478">
        <v>11929</v>
      </c>
      <c r="V24478">
        <v>12133</v>
      </c>
      <c r="W24478">
        <v>70948</v>
      </c>
      <c r="X24478" t="s">
        <v>2</v>
      </c>
      <c r="Y24478">
        <v>9513</v>
      </c>
      <c r="Z24478">
        <v>1674</v>
      </c>
      <c r="AA24478" t="s">
        <v>2</v>
      </c>
    </row>
    <row r="24479" spans="1:27" x14ac:dyDescent="0.3">
      <c r="A24479">
        <v>143356</v>
      </c>
      <c r="B24479">
        <v>89258</v>
      </c>
      <c r="C24479" t="s">
        <v>16089</v>
      </c>
      <c r="D24479" t="s">
        <v>16090</v>
      </c>
      <c r="E24479">
        <v>2020</v>
      </c>
      <c r="F24479" t="s">
        <v>2</v>
      </c>
      <c r="G24479" t="s">
        <v>2</v>
      </c>
      <c r="H24479">
        <v>940722</v>
      </c>
      <c r="I24479">
        <v>13701</v>
      </c>
      <c r="J24479">
        <v>11819</v>
      </c>
      <c r="K24479">
        <v>20534</v>
      </c>
      <c r="L24479">
        <v>0</v>
      </c>
      <c r="M24479">
        <v>4718</v>
      </c>
      <c r="N24479">
        <v>-374</v>
      </c>
      <c r="O24479" t="s">
        <v>2</v>
      </c>
      <c r="P24479">
        <v>466</v>
      </c>
      <c r="Q24479">
        <v>61487</v>
      </c>
      <c r="R24479" t="s">
        <v>2</v>
      </c>
      <c r="S24479">
        <v>457</v>
      </c>
      <c r="T24479">
        <v>-374</v>
      </c>
      <c r="U24479">
        <v>1257</v>
      </c>
      <c r="V24479">
        <v>1714</v>
      </c>
      <c r="W24479">
        <v>57031</v>
      </c>
      <c r="X24479" t="s">
        <v>2</v>
      </c>
      <c r="Y24479">
        <v>12022</v>
      </c>
      <c r="Z24479">
        <v>-81</v>
      </c>
      <c r="AA24479" t="s">
        <v>2</v>
      </c>
    </row>
    <row r="24480" spans="1:27" x14ac:dyDescent="0.3">
      <c r="A24480">
        <v>143357</v>
      </c>
      <c r="B24480">
        <v>89071</v>
      </c>
      <c r="C24480" t="s">
        <v>16091</v>
      </c>
      <c r="D24480" t="s">
        <v>16092</v>
      </c>
      <c r="E24480">
        <v>2022</v>
      </c>
      <c r="F24480">
        <v>21610.870999999999</v>
      </c>
      <c r="G24480">
        <v>17523.495999999999</v>
      </c>
      <c r="H24480">
        <v>47263.39</v>
      </c>
      <c r="I24480">
        <v>7889.8329999999996</v>
      </c>
      <c r="J24480">
        <v>716.77300000000002</v>
      </c>
      <c r="K24480">
        <v>2608.9830000000002</v>
      </c>
      <c r="L24480">
        <v>0</v>
      </c>
      <c r="M24480">
        <v>15064.101000000001</v>
      </c>
      <c r="N24480">
        <v>6877.1689999999999</v>
      </c>
      <c r="O24480">
        <v>7167.8620000000001</v>
      </c>
      <c r="P24480">
        <v>4677.6750000000002</v>
      </c>
      <c r="Q24480">
        <v>16013.5</v>
      </c>
      <c r="R24480">
        <v>11776.775</v>
      </c>
      <c r="S24480">
        <v>1030.645</v>
      </c>
      <c r="T24480">
        <v>6877.1689999999999</v>
      </c>
      <c r="U24480">
        <v>9367.1810000000005</v>
      </c>
      <c r="V24480">
        <v>10397.825999999999</v>
      </c>
      <c r="W24480">
        <v>61594.305</v>
      </c>
      <c r="X24480" t="s">
        <v>2</v>
      </c>
      <c r="Y24480">
        <v>646.471</v>
      </c>
      <c r="Z24480">
        <v>2207.2069999999999</v>
      </c>
      <c r="AA24480" t="s">
        <v>2</v>
      </c>
    </row>
    <row r="24481" spans="1:27" x14ac:dyDescent="0.3">
      <c r="A24481">
        <v>143357</v>
      </c>
      <c r="B24481">
        <v>89071</v>
      </c>
      <c r="C24481" t="s">
        <v>16091</v>
      </c>
      <c r="D24481" t="s">
        <v>16092</v>
      </c>
      <c r="E24481">
        <v>2021</v>
      </c>
      <c r="F24481">
        <v>19666.510999999999</v>
      </c>
      <c r="G24481">
        <v>15708.867</v>
      </c>
      <c r="H24481">
        <v>43175.843000000001</v>
      </c>
      <c r="I24481">
        <v>8168.174</v>
      </c>
      <c r="J24481">
        <v>756.24400000000003</v>
      </c>
      <c r="K24481">
        <v>2750.39</v>
      </c>
      <c r="L24481">
        <v>0</v>
      </c>
      <c r="M24481">
        <v>12836.799000000001</v>
      </c>
      <c r="N24481">
        <v>5906.8090000000002</v>
      </c>
      <c r="O24481">
        <v>7234.0730000000003</v>
      </c>
      <c r="P24481">
        <v>4821.6239999999998</v>
      </c>
      <c r="Q24481">
        <v>12569.251</v>
      </c>
      <c r="R24481">
        <v>9728.2119999999995</v>
      </c>
      <c r="S24481">
        <v>824.75699999999995</v>
      </c>
      <c r="T24481">
        <v>5906.8090000000002</v>
      </c>
      <c r="U24481">
        <v>7621.5290000000005</v>
      </c>
      <c r="V24481">
        <v>8446.2860000000001</v>
      </c>
      <c r="W24481">
        <v>50533.389000000003</v>
      </c>
      <c r="X24481" t="s">
        <v>2</v>
      </c>
      <c r="Y24481">
        <v>423.4</v>
      </c>
      <c r="Z24481">
        <v>1770.5709999999999</v>
      </c>
      <c r="AA24481" t="s">
        <v>2</v>
      </c>
    </row>
    <row r="24482" spans="1:27" x14ac:dyDescent="0.3">
      <c r="A24482">
        <v>143357</v>
      </c>
      <c r="B24482">
        <v>89071</v>
      </c>
      <c r="C24482" t="s">
        <v>16091</v>
      </c>
      <c r="D24482" t="s">
        <v>16092</v>
      </c>
      <c r="E24482">
        <v>2023</v>
      </c>
      <c r="F24482">
        <v>23381.931</v>
      </c>
      <c r="G24482">
        <v>18009.038</v>
      </c>
      <c r="H24482">
        <v>51245.305</v>
      </c>
      <c r="I24482">
        <v>9045.0319999999992</v>
      </c>
      <c r="J24482">
        <v>795.22699999999998</v>
      </c>
      <c r="K24482">
        <v>2353.8069999999998</v>
      </c>
      <c r="L24482">
        <v>0</v>
      </c>
      <c r="M24482">
        <v>17645.96</v>
      </c>
      <c r="N24482">
        <v>6871.5569999999998</v>
      </c>
      <c r="O24482">
        <v>6742.1710000000003</v>
      </c>
      <c r="P24482">
        <v>4167.4859999999999</v>
      </c>
      <c r="Q24482">
        <v>17573.123</v>
      </c>
      <c r="R24482">
        <v>12227.186</v>
      </c>
      <c r="S24482">
        <v>1061.616</v>
      </c>
      <c r="T24482">
        <v>6871.5569999999998</v>
      </c>
      <c r="U24482">
        <v>9873.0349999999999</v>
      </c>
      <c r="V24482">
        <v>10934.651</v>
      </c>
      <c r="W24482">
        <v>64111.745000000003</v>
      </c>
      <c r="X24482" t="s">
        <v>2</v>
      </c>
      <c r="Y24482">
        <v>720.77800000000002</v>
      </c>
      <c r="Z24482">
        <v>2135.8020000000001</v>
      </c>
      <c r="AA24482" t="s">
        <v>2</v>
      </c>
    </row>
    <row r="24483" spans="1:27" x14ac:dyDescent="0.3">
      <c r="A24483">
        <v>143357</v>
      </c>
      <c r="B24483">
        <v>89071</v>
      </c>
      <c r="C24483" t="s">
        <v>16091</v>
      </c>
      <c r="D24483" t="s">
        <v>16092</v>
      </c>
      <c r="E24483">
        <v>2020</v>
      </c>
      <c r="F24483">
        <v>17749.756000000001</v>
      </c>
      <c r="G24483">
        <v>12662.59</v>
      </c>
      <c r="H24483">
        <v>37078.593000000001</v>
      </c>
      <c r="I24483">
        <v>8415.33</v>
      </c>
      <c r="J24483">
        <v>763.87699999999995</v>
      </c>
      <c r="K24483">
        <v>2721.636</v>
      </c>
      <c r="L24483">
        <v>0</v>
      </c>
      <c r="M24483">
        <v>8739.0380000000005</v>
      </c>
      <c r="N24483">
        <v>5107.8389999999999</v>
      </c>
      <c r="O24483">
        <v>7042.6450000000004</v>
      </c>
      <c r="P24483">
        <v>4728.9139999999998</v>
      </c>
      <c r="Q24483">
        <v>10813.696</v>
      </c>
      <c r="R24483">
        <v>7846.8919999999998</v>
      </c>
      <c r="S24483">
        <v>721.71799999999996</v>
      </c>
      <c r="T24483">
        <v>5107.8389999999999</v>
      </c>
      <c r="U24483">
        <v>6513.6440000000002</v>
      </c>
      <c r="V24483">
        <v>7235.3620000000001</v>
      </c>
      <c r="W24483">
        <v>44327.038999999997</v>
      </c>
      <c r="X24483" t="s">
        <v>2</v>
      </c>
      <c r="Y24483">
        <v>453.54199999999997</v>
      </c>
      <c r="Z24483">
        <v>1589.018</v>
      </c>
      <c r="AA24483" t="s">
        <v>2</v>
      </c>
    </row>
    <row r="24484" spans="1:27" x14ac:dyDescent="0.3">
      <c r="A24484">
        <v>143381</v>
      </c>
      <c r="B24484">
        <v>88961</v>
      </c>
      <c r="C24484" t="s">
        <v>16093</v>
      </c>
      <c r="D24484" t="s">
        <v>16094</v>
      </c>
      <c r="E24484">
        <v>2021</v>
      </c>
      <c r="F24484" t="s">
        <v>2</v>
      </c>
      <c r="G24484" t="s">
        <v>2</v>
      </c>
      <c r="H24484" t="s">
        <v>2</v>
      </c>
      <c r="I24484" t="s">
        <v>2</v>
      </c>
      <c r="J24484" t="s">
        <v>2</v>
      </c>
      <c r="K24484" t="s">
        <v>2</v>
      </c>
      <c r="L24484" t="s">
        <v>2</v>
      </c>
      <c r="M24484" t="s">
        <v>2</v>
      </c>
      <c r="N24484" t="s">
        <v>2</v>
      </c>
      <c r="O24484" t="s">
        <v>2</v>
      </c>
      <c r="P24484" t="s">
        <v>2</v>
      </c>
      <c r="Q24484" t="s">
        <v>2</v>
      </c>
      <c r="R24484" t="s">
        <v>2</v>
      </c>
      <c r="S24484" t="s">
        <v>2</v>
      </c>
      <c r="T24484" t="s">
        <v>2</v>
      </c>
      <c r="U24484" t="s">
        <v>2</v>
      </c>
      <c r="V24484" t="s">
        <v>2</v>
      </c>
      <c r="W24484" t="s">
        <v>2</v>
      </c>
      <c r="X24484" t="s">
        <v>2</v>
      </c>
      <c r="Y24484" t="s">
        <v>2</v>
      </c>
      <c r="Z24484" t="s">
        <v>2</v>
      </c>
      <c r="AA24484" t="s">
        <v>2</v>
      </c>
    </row>
    <row r="24485" spans="1:27" x14ac:dyDescent="0.3">
      <c r="A24485">
        <v>143381</v>
      </c>
      <c r="B24485">
        <v>88961</v>
      </c>
      <c r="C24485" t="s">
        <v>16093</v>
      </c>
      <c r="D24485" t="s">
        <v>16094</v>
      </c>
      <c r="E24485">
        <v>2020</v>
      </c>
      <c r="F24485" t="s">
        <v>2</v>
      </c>
      <c r="G24485" t="s">
        <v>2</v>
      </c>
      <c r="H24485" t="s">
        <v>2</v>
      </c>
      <c r="I24485" t="s">
        <v>2</v>
      </c>
      <c r="J24485" t="s">
        <v>2</v>
      </c>
      <c r="K24485" t="s">
        <v>2</v>
      </c>
      <c r="L24485" t="s">
        <v>2</v>
      </c>
      <c r="M24485" t="s">
        <v>2</v>
      </c>
      <c r="N24485" t="s">
        <v>2</v>
      </c>
      <c r="O24485" t="s">
        <v>2</v>
      </c>
      <c r="P24485" t="s">
        <v>2</v>
      </c>
      <c r="Q24485" t="s">
        <v>2</v>
      </c>
      <c r="R24485" t="s">
        <v>2</v>
      </c>
      <c r="S24485" t="s">
        <v>2</v>
      </c>
      <c r="T24485" t="s">
        <v>2</v>
      </c>
      <c r="U24485" t="s">
        <v>2</v>
      </c>
      <c r="V24485" t="s">
        <v>2</v>
      </c>
      <c r="W24485" t="s">
        <v>2</v>
      </c>
      <c r="X24485" t="s">
        <v>2</v>
      </c>
      <c r="Y24485" t="s">
        <v>2</v>
      </c>
      <c r="Z24485" t="s">
        <v>2</v>
      </c>
      <c r="AA24485" t="s">
        <v>2</v>
      </c>
    </row>
    <row r="24486" spans="1:27" x14ac:dyDescent="0.3">
      <c r="A24486">
        <v>143381</v>
      </c>
      <c r="B24486">
        <v>88961</v>
      </c>
      <c r="C24486" t="s">
        <v>16093</v>
      </c>
      <c r="D24486" t="s">
        <v>16094</v>
      </c>
      <c r="E24486">
        <v>2023</v>
      </c>
      <c r="F24486" t="s">
        <v>2</v>
      </c>
      <c r="G24486" t="s">
        <v>2</v>
      </c>
      <c r="H24486" t="s">
        <v>2</v>
      </c>
      <c r="I24486" t="s">
        <v>2</v>
      </c>
      <c r="J24486" t="s">
        <v>2</v>
      </c>
      <c r="K24486" t="s">
        <v>2</v>
      </c>
      <c r="L24486" t="s">
        <v>2</v>
      </c>
      <c r="M24486" t="s">
        <v>2</v>
      </c>
      <c r="N24486" t="s">
        <v>2</v>
      </c>
      <c r="O24486" t="s">
        <v>2</v>
      </c>
      <c r="P24486" t="s">
        <v>2</v>
      </c>
      <c r="Q24486" t="s">
        <v>2</v>
      </c>
      <c r="R24486" t="s">
        <v>2</v>
      </c>
      <c r="S24486" t="s">
        <v>2</v>
      </c>
      <c r="T24486" t="s">
        <v>2</v>
      </c>
      <c r="U24486" t="s">
        <v>2</v>
      </c>
      <c r="V24486" t="s">
        <v>2</v>
      </c>
      <c r="W24486" t="s">
        <v>2</v>
      </c>
      <c r="X24486" t="s">
        <v>2</v>
      </c>
      <c r="Y24486" t="s">
        <v>2</v>
      </c>
      <c r="Z24486" t="s">
        <v>2</v>
      </c>
      <c r="AA24486" t="s">
        <v>2</v>
      </c>
    </row>
    <row r="24487" spans="1:27" x14ac:dyDescent="0.3">
      <c r="A24487">
        <v>143381</v>
      </c>
      <c r="B24487">
        <v>88961</v>
      </c>
      <c r="C24487" t="s">
        <v>16093</v>
      </c>
      <c r="D24487" t="s">
        <v>16094</v>
      </c>
      <c r="E24487">
        <v>2022</v>
      </c>
      <c r="F24487" t="s">
        <v>2</v>
      </c>
      <c r="G24487" t="s">
        <v>2</v>
      </c>
      <c r="H24487" t="s">
        <v>2</v>
      </c>
      <c r="I24487" t="s">
        <v>2</v>
      </c>
      <c r="J24487" t="s">
        <v>2</v>
      </c>
      <c r="K24487" t="s">
        <v>2</v>
      </c>
      <c r="L24487" t="s">
        <v>2</v>
      </c>
      <c r="M24487" t="s">
        <v>2</v>
      </c>
      <c r="N24487" t="s">
        <v>2</v>
      </c>
      <c r="O24487" t="s">
        <v>2</v>
      </c>
      <c r="P24487" t="s">
        <v>2</v>
      </c>
      <c r="Q24487" t="s">
        <v>2</v>
      </c>
      <c r="R24487" t="s">
        <v>2</v>
      </c>
      <c r="S24487" t="s">
        <v>2</v>
      </c>
      <c r="T24487" t="s">
        <v>2</v>
      </c>
      <c r="U24487" t="s">
        <v>2</v>
      </c>
      <c r="V24487" t="s">
        <v>2</v>
      </c>
      <c r="W24487" t="s">
        <v>2</v>
      </c>
      <c r="X24487" t="s">
        <v>2</v>
      </c>
      <c r="Y24487" t="s">
        <v>2</v>
      </c>
      <c r="Z24487" t="s">
        <v>2</v>
      </c>
      <c r="AA24487" t="s">
        <v>2</v>
      </c>
    </row>
    <row r="24488" spans="1:27" x14ac:dyDescent="0.3">
      <c r="A24488">
        <v>143526</v>
      </c>
      <c r="B24488">
        <v>88994</v>
      </c>
      <c r="C24488" t="s">
        <v>16095</v>
      </c>
      <c r="D24488" t="s">
        <v>16096</v>
      </c>
      <c r="E24488">
        <v>2021</v>
      </c>
      <c r="F24488">
        <v>104.50700000000001</v>
      </c>
      <c r="G24488">
        <v>35.325000000000003</v>
      </c>
      <c r="H24488">
        <v>206.30500000000001</v>
      </c>
      <c r="I24488">
        <v>29.163</v>
      </c>
      <c r="J24488">
        <v>0.28899999999999998</v>
      </c>
      <c r="K24488">
        <v>1.8140000000000001</v>
      </c>
      <c r="L24488">
        <v>20.59</v>
      </c>
      <c r="M24488">
        <v>0</v>
      </c>
      <c r="N24488">
        <v>56.064</v>
      </c>
      <c r="O24488">
        <v>115.509</v>
      </c>
      <c r="P24488">
        <v>87.926000000000002</v>
      </c>
      <c r="Q24488">
        <v>41.182000000000002</v>
      </c>
      <c r="R24488">
        <v>40.783000000000001</v>
      </c>
      <c r="S24488">
        <v>1.2569999999999999</v>
      </c>
      <c r="T24488">
        <v>56.064</v>
      </c>
      <c r="U24488">
        <v>72.594999999999999</v>
      </c>
      <c r="V24488">
        <v>73.852000000000004</v>
      </c>
      <c r="W24488">
        <v>188.38200000000001</v>
      </c>
      <c r="X24488" t="s">
        <v>2</v>
      </c>
      <c r="Y24488">
        <v>4.96</v>
      </c>
      <c r="Z24488">
        <v>18.887</v>
      </c>
      <c r="AA24488" t="s">
        <v>2</v>
      </c>
    </row>
    <row r="24489" spans="1:27" x14ac:dyDescent="0.3">
      <c r="A24489">
        <v>143526</v>
      </c>
      <c r="B24489">
        <v>88994</v>
      </c>
      <c r="C24489" t="s">
        <v>16095</v>
      </c>
      <c r="D24489" t="s">
        <v>16096</v>
      </c>
      <c r="E24489">
        <v>2022</v>
      </c>
      <c r="F24489">
        <v>88.81</v>
      </c>
      <c r="G24489">
        <v>12.135999999999999</v>
      </c>
      <c r="H24489">
        <v>195.666</v>
      </c>
      <c r="I24489">
        <v>19.721</v>
      </c>
      <c r="J24489">
        <v>0.28599999999999998</v>
      </c>
      <c r="K24489">
        <v>1.5329999999999999</v>
      </c>
      <c r="L24489">
        <v>20.684999999999999</v>
      </c>
      <c r="M24489">
        <v>0</v>
      </c>
      <c r="N24489">
        <v>5.0789999999999997</v>
      </c>
      <c r="O24489">
        <v>132.33799999999999</v>
      </c>
      <c r="P24489">
        <v>100.152</v>
      </c>
      <c r="Q24489">
        <v>46.029000000000003</v>
      </c>
      <c r="R24489">
        <v>17.48</v>
      </c>
      <c r="S24489">
        <v>4.6029999999999998</v>
      </c>
      <c r="T24489">
        <v>5.0789999999999997</v>
      </c>
      <c r="U24489">
        <v>-0.85299999999999998</v>
      </c>
      <c r="V24489">
        <v>3.75</v>
      </c>
      <c r="W24489">
        <v>94.819000000000003</v>
      </c>
      <c r="X24489" t="s">
        <v>2</v>
      </c>
      <c r="Y24489">
        <v>6.4000000000000001E-2</v>
      </c>
      <c r="Z24489">
        <v>8.3000000000000004E-2</v>
      </c>
      <c r="AA24489" t="s">
        <v>2</v>
      </c>
    </row>
    <row r="24490" spans="1:27" x14ac:dyDescent="0.3">
      <c r="A24490">
        <v>143526</v>
      </c>
      <c r="B24490">
        <v>88994</v>
      </c>
      <c r="C24490" t="s">
        <v>16095</v>
      </c>
      <c r="D24490" t="s">
        <v>16096</v>
      </c>
      <c r="E24490">
        <v>2020</v>
      </c>
      <c r="F24490">
        <v>69.477999999999994</v>
      </c>
      <c r="G24490">
        <v>27.902000000000001</v>
      </c>
      <c r="H24490">
        <v>104.971</v>
      </c>
      <c r="I24490">
        <v>17.567</v>
      </c>
      <c r="J24490">
        <v>1.07</v>
      </c>
      <c r="K24490">
        <v>2.71</v>
      </c>
      <c r="L24490">
        <v>10.234999999999999</v>
      </c>
      <c r="M24490">
        <v>0</v>
      </c>
      <c r="N24490">
        <v>24.222999999999999</v>
      </c>
      <c r="O24490">
        <v>57.182000000000002</v>
      </c>
      <c r="P24490">
        <v>30.856000000000002</v>
      </c>
      <c r="Q24490">
        <v>-9.6679999999999993</v>
      </c>
      <c r="R24490">
        <v>32.909999999999997</v>
      </c>
      <c r="S24490">
        <v>0.83199999999999996</v>
      </c>
      <c r="T24490">
        <v>24.222999999999999</v>
      </c>
      <c r="U24490">
        <v>24.07</v>
      </c>
      <c r="V24490">
        <v>24.902000000000001</v>
      </c>
      <c r="W24490">
        <v>81.861999999999995</v>
      </c>
      <c r="X24490" t="s">
        <v>2</v>
      </c>
      <c r="Y24490">
        <v>4.3659999999999997</v>
      </c>
      <c r="Z24490">
        <v>1.85</v>
      </c>
      <c r="AA24490" t="s">
        <v>2</v>
      </c>
    </row>
    <row r="24491" spans="1:27" x14ac:dyDescent="0.3">
      <c r="A24491">
        <v>143710</v>
      </c>
      <c r="B24491">
        <v>88987</v>
      </c>
      <c r="C24491" t="s">
        <v>16097</v>
      </c>
      <c r="D24491" t="s">
        <v>16098</v>
      </c>
      <c r="E24491">
        <v>2022</v>
      </c>
      <c r="F24491">
        <v>51.066000000000003</v>
      </c>
      <c r="G24491">
        <v>50.067999999999998</v>
      </c>
      <c r="H24491">
        <v>108.498</v>
      </c>
      <c r="I24491">
        <v>0.495</v>
      </c>
      <c r="J24491">
        <v>19.001999999999999</v>
      </c>
      <c r="K24491">
        <v>26.37</v>
      </c>
      <c r="L24491">
        <v>0</v>
      </c>
      <c r="M24491">
        <v>47.9</v>
      </c>
      <c r="N24491">
        <v>-14.173</v>
      </c>
      <c r="O24491">
        <v>18.88</v>
      </c>
      <c r="P24491">
        <v>5.48</v>
      </c>
      <c r="Q24491">
        <v>-70.012</v>
      </c>
      <c r="R24491">
        <v>43.850999999999999</v>
      </c>
      <c r="S24491">
        <v>0.23</v>
      </c>
      <c r="T24491">
        <v>-13.678000000000001</v>
      </c>
      <c r="U24491">
        <v>-20.187000000000001</v>
      </c>
      <c r="V24491">
        <v>-19.957000000000001</v>
      </c>
      <c r="W24491">
        <v>238.119</v>
      </c>
      <c r="X24491" t="s">
        <v>2</v>
      </c>
      <c r="Y24491">
        <v>0</v>
      </c>
      <c r="Z24491">
        <v>-4.9000000000000002E-2</v>
      </c>
      <c r="AA24491" t="s">
        <v>2</v>
      </c>
    </row>
    <row r="24492" spans="1:27" x14ac:dyDescent="0.3">
      <c r="A24492">
        <v>143710</v>
      </c>
      <c r="B24492">
        <v>88987</v>
      </c>
      <c r="C24492" t="s">
        <v>16097</v>
      </c>
      <c r="D24492" t="s">
        <v>16098</v>
      </c>
      <c r="E24492">
        <v>2021</v>
      </c>
      <c r="F24492">
        <v>61.886000000000003</v>
      </c>
      <c r="G24492">
        <v>41.027000000000001</v>
      </c>
      <c r="H24492">
        <v>116.151</v>
      </c>
      <c r="I24492">
        <v>2.4820000000000002</v>
      </c>
      <c r="J24492">
        <v>3.3319999999999999</v>
      </c>
      <c r="K24492">
        <v>30.838999999999999</v>
      </c>
      <c r="L24492">
        <v>0</v>
      </c>
      <c r="M24492">
        <v>47.9</v>
      </c>
      <c r="N24492">
        <v>2.702</v>
      </c>
      <c r="O24492">
        <v>15.401</v>
      </c>
      <c r="P24492">
        <v>2.1800000000000002</v>
      </c>
      <c r="Q24492">
        <v>-56.024999999999999</v>
      </c>
      <c r="R24492">
        <v>52.753</v>
      </c>
      <c r="S24492">
        <v>0.19</v>
      </c>
      <c r="T24492">
        <v>2.7429999999999999</v>
      </c>
      <c r="U24492">
        <v>6.8769999999999998</v>
      </c>
      <c r="V24492">
        <v>7.0670000000000002</v>
      </c>
      <c r="W24492">
        <v>304.94600000000003</v>
      </c>
      <c r="X24492" t="s">
        <v>2</v>
      </c>
      <c r="Y24492">
        <v>0.126</v>
      </c>
      <c r="Z24492">
        <v>0.79300000000000004</v>
      </c>
      <c r="AA24492" t="s">
        <v>2</v>
      </c>
    </row>
    <row r="24493" spans="1:27" x14ac:dyDescent="0.3">
      <c r="A24493">
        <v>143770</v>
      </c>
      <c r="B24493">
        <v>14660</v>
      </c>
      <c r="C24493" t="s">
        <v>16099</v>
      </c>
      <c r="D24493" t="s">
        <v>16100</v>
      </c>
      <c r="E24493">
        <v>2021</v>
      </c>
      <c r="F24493">
        <v>55.218000000000004</v>
      </c>
      <c r="G24493">
        <v>4.9820000000000002</v>
      </c>
      <c r="H24493">
        <v>66.224999999999994</v>
      </c>
      <c r="I24493">
        <v>51.536000000000001</v>
      </c>
      <c r="J24493">
        <v>0.35299999999999998</v>
      </c>
      <c r="K24493">
        <v>8.609</v>
      </c>
      <c r="L24493">
        <v>1.48</v>
      </c>
      <c r="M24493">
        <v>0</v>
      </c>
      <c r="N24493">
        <v>-24.888999999999999</v>
      </c>
      <c r="O24493">
        <v>3.4169999999999998</v>
      </c>
      <c r="P24493">
        <v>0.63800000000000001</v>
      </c>
      <c r="Q24493">
        <v>-428.00099999999998</v>
      </c>
      <c r="R24493">
        <v>1.4139999999999999</v>
      </c>
      <c r="S24493">
        <v>0.67100000000000004</v>
      </c>
      <c r="T24493">
        <v>-24.888999999999999</v>
      </c>
      <c r="U24493">
        <v>-30.303999999999998</v>
      </c>
      <c r="V24493">
        <v>-29.632999999999999</v>
      </c>
      <c r="W24493">
        <v>2.5470000000000002</v>
      </c>
      <c r="X24493" t="s">
        <v>2</v>
      </c>
      <c r="Y24493">
        <v>0</v>
      </c>
      <c r="Z24493">
        <v>8.6999999999999994E-2</v>
      </c>
      <c r="AA24493" t="s">
        <v>2</v>
      </c>
    </row>
    <row r="24494" spans="1:27" x14ac:dyDescent="0.3">
      <c r="A24494">
        <v>143770</v>
      </c>
      <c r="B24494">
        <v>14660</v>
      </c>
      <c r="C24494" t="s">
        <v>16099</v>
      </c>
      <c r="D24494" t="s">
        <v>16100</v>
      </c>
      <c r="E24494">
        <v>2021</v>
      </c>
      <c r="F24494">
        <v>55.218000000000004</v>
      </c>
      <c r="G24494">
        <v>4.9820000000000002</v>
      </c>
      <c r="H24494">
        <v>66.224999999999994</v>
      </c>
      <c r="I24494">
        <v>51.536000000000001</v>
      </c>
      <c r="J24494">
        <v>0.35299999999999998</v>
      </c>
      <c r="K24494">
        <v>8.609</v>
      </c>
      <c r="L24494">
        <v>1.48</v>
      </c>
      <c r="M24494">
        <v>0</v>
      </c>
      <c r="N24494">
        <v>-24.888999999999999</v>
      </c>
      <c r="O24494">
        <v>3.4169999999999998</v>
      </c>
      <c r="P24494">
        <v>0.63800000000000001</v>
      </c>
      <c r="Q24494">
        <v>-428.00099999999998</v>
      </c>
      <c r="R24494">
        <v>1.4139999999999999</v>
      </c>
      <c r="S24494">
        <v>0.67100000000000004</v>
      </c>
      <c r="T24494">
        <v>-24.888999999999999</v>
      </c>
      <c r="U24494">
        <v>-30.303999999999998</v>
      </c>
      <c r="V24494">
        <v>-29.632999999999999</v>
      </c>
      <c r="W24494">
        <v>2.5470000000000002</v>
      </c>
      <c r="X24494" t="s">
        <v>2</v>
      </c>
      <c r="Y24494">
        <v>0</v>
      </c>
      <c r="Z24494">
        <v>8.6999999999999994E-2</v>
      </c>
      <c r="AA24494" t="s">
        <v>2</v>
      </c>
    </row>
    <row r="24495" spans="1:27" x14ac:dyDescent="0.3">
      <c r="A24495">
        <v>143770</v>
      </c>
      <c r="B24495">
        <v>14660</v>
      </c>
      <c r="C24495" t="s">
        <v>16099</v>
      </c>
      <c r="D24495" t="s">
        <v>16100</v>
      </c>
      <c r="E24495">
        <v>2022</v>
      </c>
      <c r="F24495">
        <v>29.785</v>
      </c>
      <c r="G24495">
        <v>10.07</v>
      </c>
      <c r="H24495">
        <v>38.728999999999999</v>
      </c>
      <c r="I24495">
        <v>25.792000000000002</v>
      </c>
      <c r="J24495">
        <v>0.22</v>
      </c>
      <c r="K24495">
        <v>12.419</v>
      </c>
      <c r="L24495">
        <v>1.0860000000000001</v>
      </c>
      <c r="M24495">
        <v>0</v>
      </c>
      <c r="N24495">
        <v>-41.204000000000001</v>
      </c>
      <c r="O24495">
        <v>3.56</v>
      </c>
      <c r="P24495">
        <v>0.503</v>
      </c>
      <c r="Q24495">
        <v>-469.423</v>
      </c>
      <c r="R24495">
        <v>2.504</v>
      </c>
      <c r="S24495">
        <v>0.32200000000000001</v>
      </c>
      <c r="T24495">
        <v>-41.204000000000001</v>
      </c>
      <c r="U24495">
        <v>-33.844999999999999</v>
      </c>
      <c r="V24495">
        <v>-33.523000000000003</v>
      </c>
      <c r="W24495">
        <v>3.8050000000000002</v>
      </c>
      <c r="X24495" t="s">
        <v>2</v>
      </c>
      <c r="Y24495">
        <v>0</v>
      </c>
      <c r="Z24495">
        <v>2.4E-2</v>
      </c>
      <c r="AA24495" t="s">
        <v>2</v>
      </c>
    </row>
    <row r="24496" spans="1:27" x14ac:dyDescent="0.3">
      <c r="A24496">
        <v>143770</v>
      </c>
      <c r="B24496">
        <v>14660</v>
      </c>
      <c r="C24496" t="s">
        <v>16099</v>
      </c>
      <c r="D24496" t="s">
        <v>16100</v>
      </c>
      <c r="E24496">
        <v>2022</v>
      </c>
      <c r="F24496">
        <v>29.785</v>
      </c>
      <c r="G24496">
        <v>10.07</v>
      </c>
      <c r="H24496">
        <v>38.728999999999999</v>
      </c>
      <c r="I24496">
        <v>25.792000000000002</v>
      </c>
      <c r="J24496">
        <v>0.22</v>
      </c>
      <c r="K24496">
        <v>12.419</v>
      </c>
      <c r="L24496">
        <v>1.0860000000000001</v>
      </c>
      <c r="M24496">
        <v>0</v>
      </c>
      <c r="N24496">
        <v>-41.204000000000001</v>
      </c>
      <c r="O24496">
        <v>3.56</v>
      </c>
      <c r="P24496">
        <v>0.503</v>
      </c>
      <c r="Q24496">
        <v>-469.423</v>
      </c>
      <c r="R24496">
        <v>2.504</v>
      </c>
      <c r="S24496">
        <v>0.32200000000000001</v>
      </c>
      <c r="T24496">
        <v>-41.204000000000001</v>
      </c>
      <c r="U24496">
        <v>-33.844999999999999</v>
      </c>
      <c r="V24496">
        <v>-33.523000000000003</v>
      </c>
      <c r="W24496">
        <v>3.8050000000000002</v>
      </c>
      <c r="X24496" t="s">
        <v>2</v>
      </c>
      <c r="Y24496">
        <v>0</v>
      </c>
      <c r="Z24496">
        <v>2.4E-2</v>
      </c>
      <c r="AA24496" t="s">
        <v>2</v>
      </c>
    </row>
    <row r="24497" spans="1:27" x14ac:dyDescent="0.3">
      <c r="A24497">
        <v>143770</v>
      </c>
      <c r="B24497">
        <v>14660</v>
      </c>
      <c r="C24497" t="s">
        <v>16099</v>
      </c>
      <c r="D24497" t="s">
        <v>16100</v>
      </c>
      <c r="E24497">
        <v>2020</v>
      </c>
      <c r="F24497">
        <v>15.731</v>
      </c>
      <c r="G24497">
        <v>7.6630000000000003</v>
      </c>
      <c r="H24497">
        <v>17.878</v>
      </c>
      <c r="I24497">
        <v>12.936</v>
      </c>
      <c r="J24497">
        <v>0.41899999999999998</v>
      </c>
      <c r="K24497">
        <v>9.3320000000000007</v>
      </c>
      <c r="L24497">
        <v>1.006</v>
      </c>
      <c r="M24497">
        <v>0</v>
      </c>
      <c r="N24497">
        <v>-28.695</v>
      </c>
      <c r="O24497">
        <v>5.2050000000000001</v>
      </c>
      <c r="P24497">
        <v>1.6339999999999999</v>
      </c>
      <c r="Q24497">
        <v>-402.84300000000002</v>
      </c>
      <c r="R24497">
        <v>1.083</v>
      </c>
      <c r="S24497">
        <v>0.76800000000000002</v>
      </c>
      <c r="T24497">
        <v>-28.695</v>
      </c>
      <c r="U24497">
        <v>-35.168999999999997</v>
      </c>
      <c r="V24497">
        <v>-34.401000000000003</v>
      </c>
      <c r="W24497">
        <v>1.9570000000000001</v>
      </c>
      <c r="X24497" t="s">
        <v>2</v>
      </c>
      <c r="Y24497">
        <v>0</v>
      </c>
      <c r="Z24497">
        <v>-0.52400000000000002</v>
      </c>
      <c r="AA24497" t="s">
        <v>2</v>
      </c>
    </row>
    <row r="24498" spans="1:27" x14ac:dyDescent="0.3">
      <c r="A24498">
        <v>143770</v>
      </c>
      <c r="B24498">
        <v>14660</v>
      </c>
      <c r="C24498" t="s">
        <v>16099</v>
      </c>
      <c r="D24498" t="s">
        <v>16100</v>
      </c>
      <c r="E24498">
        <v>2020</v>
      </c>
      <c r="F24498">
        <v>15.731</v>
      </c>
      <c r="G24498">
        <v>7.6630000000000003</v>
      </c>
      <c r="H24498">
        <v>17.878</v>
      </c>
      <c r="I24498">
        <v>12.936</v>
      </c>
      <c r="J24498">
        <v>0.41899999999999998</v>
      </c>
      <c r="K24498">
        <v>9.3320000000000007</v>
      </c>
      <c r="L24498">
        <v>1.006</v>
      </c>
      <c r="M24498">
        <v>0</v>
      </c>
      <c r="N24498">
        <v>-28.695</v>
      </c>
      <c r="O24498">
        <v>5.2050000000000001</v>
      </c>
      <c r="P24498">
        <v>1.6339999999999999</v>
      </c>
      <c r="Q24498">
        <v>-402.84300000000002</v>
      </c>
      <c r="R24498">
        <v>1.083</v>
      </c>
      <c r="S24498">
        <v>0.76800000000000002</v>
      </c>
      <c r="T24498">
        <v>-28.695</v>
      </c>
      <c r="U24498">
        <v>-35.168999999999997</v>
      </c>
      <c r="V24498">
        <v>-34.401000000000003</v>
      </c>
      <c r="W24498">
        <v>1.9570000000000001</v>
      </c>
      <c r="X24498" t="s">
        <v>2</v>
      </c>
      <c r="Y24498">
        <v>0</v>
      </c>
      <c r="Z24498">
        <v>-0.52400000000000002</v>
      </c>
      <c r="AA24498" t="s">
        <v>2</v>
      </c>
    </row>
    <row r="24499" spans="1:27" x14ac:dyDescent="0.3">
      <c r="A24499">
        <v>143851</v>
      </c>
      <c r="B24499">
        <v>90878</v>
      </c>
      <c r="C24499" t="s">
        <v>16101</v>
      </c>
      <c r="D24499" t="s">
        <v>16102</v>
      </c>
      <c r="E24499">
        <v>2022</v>
      </c>
      <c r="F24499" t="s">
        <v>2</v>
      </c>
      <c r="G24499" t="s">
        <v>2</v>
      </c>
      <c r="H24499" t="s">
        <v>2</v>
      </c>
      <c r="I24499" t="s">
        <v>2</v>
      </c>
      <c r="J24499" t="s">
        <v>2</v>
      </c>
      <c r="K24499" t="s">
        <v>2</v>
      </c>
      <c r="L24499" t="s">
        <v>2</v>
      </c>
      <c r="M24499" t="s">
        <v>2</v>
      </c>
      <c r="N24499" t="s">
        <v>2</v>
      </c>
      <c r="O24499" t="s">
        <v>2</v>
      </c>
      <c r="P24499" t="s">
        <v>2</v>
      </c>
      <c r="Q24499" t="s">
        <v>2</v>
      </c>
      <c r="R24499" t="s">
        <v>2</v>
      </c>
      <c r="S24499" t="s">
        <v>2</v>
      </c>
      <c r="T24499" t="s">
        <v>2</v>
      </c>
      <c r="U24499" t="s">
        <v>2</v>
      </c>
      <c r="V24499" t="s">
        <v>2</v>
      </c>
      <c r="W24499" t="s">
        <v>2</v>
      </c>
      <c r="X24499" t="s">
        <v>2</v>
      </c>
      <c r="Y24499" t="s">
        <v>2</v>
      </c>
      <c r="Z24499" t="s">
        <v>2</v>
      </c>
      <c r="AA24499" t="s">
        <v>2</v>
      </c>
    </row>
    <row r="24500" spans="1:27" x14ac:dyDescent="0.3">
      <c r="A24500">
        <v>143851</v>
      </c>
      <c r="B24500">
        <v>90878</v>
      </c>
      <c r="C24500" t="s">
        <v>16101</v>
      </c>
      <c r="D24500" t="s">
        <v>16102</v>
      </c>
      <c r="E24500">
        <v>2023</v>
      </c>
      <c r="F24500" t="s">
        <v>2</v>
      </c>
      <c r="G24500" t="s">
        <v>2</v>
      </c>
      <c r="H24500" t="s">
        <v>2</v>
      </c>
      <c r="I24500" t="s">
        <v>2</v>
      </c>
      <c r="J24500" t="s">
        <v>2</v>
      </c>
      <c r="K24500" t="s">
        <v>2</v>
      </c>
      <c r="L24500" t="s">
        <v>2</v>
      </c>
      <c r="M24500" t="s">
        <v>2</v>
      </c>
      <c r="N24500" t="s">
        <v>2</v>
      </c>
      <c r="O24500" t="s">
        <v>2</v>
      </c>
      <c r="P24500" t="s">
        <v>2</v>
      </c>
      <c r="Q24500" t="s">
        <v>2</v>
      </c>
      <c r="R24500" t="s">
        <v>2</v>
      </c>
      <c r="S24500" t="s">
        <v>2</v>
      </c>
      <c r="T24500" t="s">
        <v>2</v>
      </c>
      <c r="U24500" t="s">
        <v>2</v>
      </c>
      <c r="V24500" t="s">
        <v>2</v>
      </c>
      <c r="W24500" t="s">
        <v>2</v>
      </c>
      <c r="X24500" t="s">
        <v>2</v>
      </c>
      <c r="Y24500" t="s">
        <v>2</v>
      </c>
      <c r="Z24500" t="s">
        <v>2</v>
      </c>
      <c r="AA24500" t="s">
        <v>2</v>
      </c>
    </row>
    <row r="24501" spans="1:27" x14ac:dyDescent="0.3">
      <c r="A24501">
        <v>143851</v>
      </c>
      <c r="B24501">
        <v>90878</v>
      </c>
      <c r="C24501" t="s">
        <v>16101</v>
      </c>
      <c r="D24501" t="s">
        <v>16102</v>
      </c>
      <c r="E24501">
        <v>2020</v>
      </c>
      <c r="F24501" t="s">
        <v>2</v>
      </c>
      <c r="G24501" t="s">
        <v>2</v>
      </c>
      <c r="H24501" t="s">
        <v>2</v>
      </c>
      <c r="I24501" t="s">
        <v>2</v>
      </c>
      <c r="J24501" t="s">
        <v>2</v>
      </c>
      <c r="K24501" t="s">
        <v>2</v>
      </c>
      <c r="L24501" t="s">
        <v>2</v>
      </c>
      <c r="M24501" t="s">
        <v>2</v>
      </c>
      <c r="N24501" t="s">
        <v>2</v>
      </c>
      <c r="O24501" t="s">
        <v>2</v>
      </c>
      <c r="P24501" t="s">
        <v>2</v>
      </c>
      <c r="Q24501" t="s">
        <v>2</v>
      </c>
      <c r="R24501" t="s">
        <v>2</v>
      </c>
      <c r="S24501" t="s">
        <v>2</v>
      </c>
      <c r="T24501" t="s">
        <v>2</v>
      </c>
      <c r="U24501" t="s">
        <v>2</v>
      </c>
      <c r="V24501" t="s">
        <v>2</v>
      </c>
      <c r="W24501" t="s">
        <v>2</v>
      </c>
      <c r="X24501" t="s">
        <v>2</v>
      </c>
      <c r="Y24501" t="s">
        <v>2</v>
      </c>
      <c r="Z24501" t="s">
        <v>2</v>
      </c>
      <c r="AA24501" t="s">
        <v>2</v>
      </c>
    </row>
    <row r="24502" spans="1:27" x14ac:dyDescent="0.3">
      <c r="A24502">
        <v>143851</v>
      </c>
      <c r="B24502">
        <v>90878</v>
      </c>
      <c r="C24502" t="s">
        <v>16101</v>
      </c>
      <c r="D24502" t="s">
        <v>16102</v>
      </c>
      <c r="E24502">
        <v>2021</v>
      </c>
      <c r="F24502" t="s">
        <v>2</v>
      </c>
      <c r="G24502" t="s">
        <v>2</v>
      </c>
      <c r="H24502" t="s">
        <v>2</v>
      </c>
      <c r="I24502" t="s">
        <v>2</v>
      </c>
      <c r="J24502" t="s">
        <v>2</v>
      </c>
      <c r="K24502" t="s">
        <v>2</v>
      </c>
      <c r="L24502" t="s">
        <v>2</v>
      </c>
      <c r="M24502" t="s">
        <v>2</v>
      </c>
      <c r="N24502" t="s">
        <v>2</v>
      </c>
      <c r="O24502" t="s">
        <v>2</v>
      </c>
      <c r="P24502" t="s">
        <v>2</v>
      </c>
      <c r="Q24502" t="s">
        <v>2</v>
      </c>
      <c r="R24502" t="s">
        <v>2</v>
      </c>
      <c r="S24502" t="s">
        <v>2</v>
      </c>
      <c r="T24502" t="s">
        <v>2</v>
      </c>
      <c r="U24502" t="s">
        <v>2</v>
      </c>
      <c r="V24502" t="s">
        <v>2</v>
      </c>
      <c r="W24502" t="s">
        <v>2</v>
      </c>
      <c r="X24502" t="s">
        <v>2</v>
      </c>
      <c r="Y24502" t="s">
        <v>2</v>
      </c>
      <c r="Z24502" t="s">
        <v>2</v>
      </c>
      <c r="AA24502" t="s">
        <v>2</v>
      </c>
    </row>
    <row r="24503" spans="1:27" x14ac:dyDescent="0.3">
      <c r="A24503">
        <v>143909</v>
      </c>
      <c r="B24503">
        <v>90430</v>
      </c>
      <c r="C24503" t="s">
        <v>16103</v>
      </c>
      <c r="D24503" t="s">
        <v>16104</v>
      </c>
      <c r="E24503">
        <v>2020</v>
      </c>
      <c r="F24503">
        <v>31.417000000000002</v>
      </c>
      <c r="G24503">
        <v>2.347</v>
      </c>
      <c r="H24503">
        <v>31.417000000000002</v>
      </c>
      <c r="I24503">
        <v>30.344000000000001</v>
      </c>
      <c r="J24503">
        <v>0</v>
      </c>
      <c r="K24503">
        <v>0</v>
      </c>
      <c r="L24503">
        <v>0</v>
      </c>
      <c r="M24503">
        <v>0</v>
      </c>
      <c r="N24503">
        <v>-18.109000000000002</v>
      </c>
      <c r="O24503">
        <v>0</v>
      </c>
      <c r="P24503">
        <v>0</v>
      </c>
      <c r="Q24503">
        <v>-160.89699999999999</v>
      </c>
      <c r="R24503">
        <v>0</v>
      </c>
      <c r="S24503">
        <v>0</v>
      </c>
      <c r="T24503">
        <v>-18.109000000000002</v>
      </c>
      <c r="U24503">
        <v>-17.885000000000002</v>
      </c>
      <c r="V24503">
        <v>-17.885000000000002</v>
      </c>
      <c r="W24503">
        <v>0.17</v>
      </c>
      <c r="X24503" t="s">
        <v>2</v>
      </c>
      <c r="Y24503">
        <v>0</v>
      </c>
      <c r="Z24503">
        <v>0</v>
      </c>
      <c r="AA24503" t="s">
        <v>2</v>
      </c>
    </row>
    <row r="24504" spans="1:27" x14ac:dyDescent="0.3">
      <c r="A24504">
        <v>143909</v>
      </c>
      <c r="B24504">
        <v>90430</v>
      </c>
      <c r="C24504" t="s">
        <v>16103</v>
      </c>
      <c r="D24504" t="s">
        <v>16104</v>
      </c>
      <c r="E24504">
        <v>2020</v>
      </c>
      <c r="F24504">
        <v>31.417000000000002</v>
      </c>
      <c r="G24504">
        <v>2.347</v>
      </c>
      <c r="H24504">
        <v>31.417000000000002</v>
      </c>
      <c r="I24504">
        <v>30.344000000000001</v>
      </c>
      <c r="J24504">
        <v>0</v>
      </c>
      <c r="K24504">
        <v>0</v>
      </c>
      <c r="L24504">
        <v>0</v>
      </c>
      <c r="M24504">
        <v>0</v>
      </c>
      <c r="N24504">
        <v>-18.109000000000002</v>
      </c>
      <c r="O24504">
        <v>0</v>
      </c>
      <c r="P24504">
        <v>0</v>
      </c>
      <c r="Q24504">
        <v>-160.89699999999999</v>
      </c>
      <c r="R24504">
        <v>0</v>
      </c>
      <c r="S24504">
        <v>0</v>
      </c>
      <c r="T24504">
        <v>-18.109000000000002</v>
      </c>
      <c r="U24504">
        <v>-17.885000000000002</v>
      </c>
      <c r="V24504">
        <v>-17.885000000000002</v>
      </c>
      <c r="W24504">
        <v>0.17</v>
      </c>
      <c r="X24504" t="s">
        <v>2</v>
      </c>
      <c r="Y24504">
        <v>0</v>
      </c>
      <c r="Z24504">
        <v>0</v>
      </c>
      <c r="AA24504" t="s">
        <v>2</v>
      </c>
    </row>
    <row r="24505" spans="1:27" x14ac:dyDescent="0.3">
      <c r="A24505">
        <v>143909</v>
      </c>
      <c r="B24505">
        <v>90430</v>
      </c>
      <c r="C24505" t="s">
        <v>16103</v>
      </c>
      <c r="D24505" t="s">
        <v>16104</v>
      </c>
      <c r="E24505">
        <v>2021</v>
      </c>
      <c r="F24505">
        <v>22.387</v>
      </c>
      <c r="G24505">
        <v>1.6539999999999999</v>
      </c>
      <c r="H24505">
        <v>22.414000000000001</v>
      </c>
      <c r="I24505">
        <v>21.1</v>
      </c>
      <c r="J24505">
        <v>0</v>
      </c>
      <c r="K24505">
        <v>4.9880000000000004</v>
      </c>
      <c r="L24505">
        <v>0</v>
      </c>
      <c r="M24505">
        <v>0</v>
      </c>
      <c r="N24505">
        <v>-17.346</v>
      </c>
      <c r="O24505">
        <v>0</v>
      </c>
      <c r="P24505">
        <v>0</v>
      </c>
      <c r="Q24505">
        <v>-178.24299999999999</v>
      </c>
      <c r="R24505">
        <v>0</v>
      </c>
      <c r="S24505">
        <v>0</v>
      </c>
      <c r="T24505">
        <v>-17.346</v>
      </c>
      <c r="U24505">
        <v>-17.222999999999999</v>
      </c>
      <c r="V24505">
        <v>-17.222999999999999</v>
      </c>
      <c r="W24505">
        <v>0</v>
      </c>
      <c r="X24505" t="s">
        <v>2</v>
      </c>
      <c r="Y24505">
        <v>0</v>
      </c>
      <c r="Z24505">
        <v>0</v>
      </c>
      <c r="AA24505" t="s">
        <v>2</v>
      </c>
    </row>
    <row r="24506" spans="1:27" x14ac:dyDescent="0.3">
      <c r="A24506">
        <v>143909</v>
      </c>
      <c r="B24506">
        <v>90430</v>
      </c>
      <c r="C24506" t="s">
        <v>16103</v>
      </c>
      <c r="D24506" t="s">
        <v>16104</v>
      </c>
      <c r="E24506">
        <v>2021</v>
      </c>
      <c r="F24506">
        <v>22.387</v>
      </c>
      <c r="G24506">
        <v>1.6539999999999999</v>
      </c>
      <c r="H24506">
        <v>22.414000000000001</v>
      </c>
      <c r="I24506">
        <v>21.1</v>
      </c>
      <c r="J24506">
        <v>0</v>
      </c>
      <c r="K24506">
        <v>4.9880000000000004</v>
      </c>
      <c r="L24506">
        <v>0</v>
      </c>
      <c r="M24506">
        <v>0</v>
      </c>
      <c r="N24506">
        <v>-17.346</v>
      </c>
      <c r="O24506">
        <v>0</v>
      </c>
      <c r="P24506">
        <v>0</v>
      </c>
      <c r="Q24506">
        <v>-178.24299999999999</v>
      </c>
      <c r="R24506">
        <v>0</v>
      </c>
      <c r="S24506">
        <v>0</v>
      </c>
      <c r="T24506">
        <v>-17.346</v>
      </c>
      <c r="U24506">
        <v>-17.222999999999999</v>
      </c>
      <c r="V24506">
        <v>-17.222999999999999</v>
      </c>
      <c r="W24506">
        <v>0</v>
      </c>
      <c r="X24506" t="s">
        <v>2</v>
      </c>
      <c r="Y24506">
        <v>0</v>
      </c>
      <c r="Z24506">
        <v>0</v>
      </c>
      <c r="AA24506" t="s">
        <v>2</v>
      </c>
    </row>
    <row r="24507" spans="1:27" x14ac:dyDescent="0.3">
      <c r="A24507">
        <v>143909</v>
      </c>
      <c r="B24507">
        <v>90430</v>
      </c>
      <c r="C24507" t="s">
        <v>16103</v>
      </c>
      <c r="D24507" t="s">
        <v>16104</v>
      </c>
      <c r="E24507">
        <v>2022</v>
      </c>
      <c r="F24507">
        <v>26.728000000000002</v>
      </c>
      <c r="G24507">
        <v>4.609</v>
      </c>
      <c r="H24507">
        <v>26.939</v>
      </c>
      <c r="I24507">
        <v>23.774000000000001</v>
      </c>
      <c r="J24507">
        <v>0</v>
      </c>
      <c r="K24507">
        <v>24.899000000000001</v>
      </c>
      <c r="L24507">
        <v>0.57599999999999996</v>
      </c>
      <c r="M24507">
        <v>0</v>
      </c>
      <c r="N24507">
        <v>-23.713999999999999</v>
      </c>
      <c r="O24507">
        <v>0</v>
      </c>
      <c r="P24507">
        <v>0</v>
      </c>
      <c r="Q24507">
        <v>-201.95699999999999</v>
      </c>
      <c r="R24507">
        <v>1.5449999999999999</v>
      </c>
      <c r="S24507">
        <v>0</v>
      </c>
      <c r="T24507">
        <v>-23.713999999999999</v>
      </c>
      <c r="U24507">
        <v>-22.588999999999999</v>
      </c>
      <c r="V24507">
        <v>-22.588999999999999</v>
      </c>
      <c r="W24507">
        <v>1.5349999999999999</v>
      </c>
      <c r="X24507" t="s">
        <v>2</v>
      </c>
      <c r="Y24507">
        <v>0</v>
      </c>
      <c r="Z24507">
        <v>0</v>
      </c>
      <c r="AA24507" t="s">
        <v>2</v>
      </c>
    </row>
    <row r="24508" spans="1:27" x14ac:dyDescent="0.3">
      <c r="A24508">
        <v>143909</v>
      </c>
      <c r="B24508">
        <v>90430</v>
      </c>
      <c r="C24508" t="s">
        <v>16103</v>
      </c>
      <c r="D24508" t="s">
        <v>16104</v>
      </c>
      <c r="E24508">
        <v>2022</v>
      </c>
      <c r="F24508">
        <v>26.728000000000002</v>
      </c>
      <c r="G24508">
        <v>4.609</v>
      </c>
      <c r="H24508">
        <v>26.939</v>
      </c>
      <c r="I24508">
        <v>23.774000000000001</v>
      </c>
      <c r="J24508">
        <v>0</v>
      </c>
      <c r="K24508">
        <v>24.899000000000001</v>
      </c>
      <c r="L24508">
        <v>0.57599999999999996</v>
      </c>
      <c r="M24508">
        <v>0</v>
      </c>
      <c r="N24508">
        <v>-23.713999999999999</v>
      </c>
      <c r="O24508">
        <v>0</v>
      </c>
      <c r="P24508">
        <v>0</v>
      </c>
      <c r="Q24508">
        <v>-201.95699999999999</v>
      </c>
      <c r="R24508">
        <v>1.5449999999999999</v>
      </c>
      <c r="S24508">
        <v>0</v>
      </c>
      <c r="T24508">
        <v>-23.713999999999999</v>
      </c>
      <c r="U24508">
        <v>-22.588999999999999</v>
      </c>
      <c r="V24508">
        <v>-22.588999999999999</v>
      </c>
      <c r="W24508">
        <v>1.5349999999999999</v>
      </c>
      <c r="X24508" t="s">
        <v>2</v>
      </c>
      <c r="Y24508">
        <v>0</v>
      </c>
      <c r="Z24508">
        <v>0</v>
      </c>
      <c r="AA24508" t="s">
        <v>2</v>
      </c>
    </row>
    <row r="24509" spans="1:27" x14ac:dyDescent="0.3">
      <c r="A24509">
        <v>143912</v>
      </c>
      <c r="B24509">
        <v>89031</v>
      </c>
      <c r="C24509" t="s">
        <v>16105</v>
      </c>
      <c r="D24509" t="s">
        <v>16106</v>
      </c>
      <c r="E24509">
        <v>2021</v>
      </c>
      <c r="F24509">
        <v>1109.49</v>
      </c>
      <c r="G24509">
        <v>418.52100000000002</v>
      </c>
      <c r="H24509">
        <v>1688.21</v>
      </c>
      <c r="I24509">
        <v>356.33199999999999</v>
      </c>
      <c r="J24509">
        <v>6.54</v>
      </c>
      <c r="K24509">
        <v>20.439</v>
      </c>
      <c r="L24509">
        <v>108.688</v>
      </c>
      <c r="M24509">
        <v>59.061999999999998</v>
      </c>
      <c r="N24509">
        <v>-60.018000000000001</v>
      </c>
      <c r="O24509">
        <v>220.511</v>
      </c>
      <c r="P24509">
        <v>161.727</v>
      </c>
      <c r="Q24509">
        <v>108.566</v>
      </c>
      <c r="R24509">
        <v>501.64</v>
      </c>
      <c r="S24509">
        <v>18.693999999999999</v>
      </c>
      <c r="T24509">
        <v>-60.018000000000001</v>
      </c>
      <c r="U24509">
        <v>-167.38200000000001</v>
      </c>
      <c r="V24509">
        <v>-148.68799999999999</v>
      </c>
      <c r="W24509">
        <v>863.38099999999997</v>
      </c>
      <c r="X24509" t="s">
        <v>2</v>
      </c>
      <c r="Y24509">
        <v>3.7360000000000002</v>
      </c>
      <c r="Z24509">
        <v>-81.356999999999999</v>
      </c>
      <c r="AA24509" t="s">
        <v>2</v>
      </c>
    </row>
    <row r="24510" spans="1:27" x14ac:dyDescent="0.3">
      <c r="A24510">
        <v>143912</v>
      </c>
      <c r="B24510">
        <v>89031</v>
      </c>
      <c r="C24510" t="s">
        <v>16105</v>
      </c>
      <c r="D24510" t="s">
        <v>16106</v>
      </c>
      <c r="E24510">
        <v>2020</v>
      </c>
      <c r="F24510">
        <v>981.952</v>
      </c>
      <c r="G24510">
        <v>256.33100000000002</v>
      </c>
      <c r="H24510">
        <v>1381.0229999999999</v>
      </c>
      <c r="I24510">
        <v>155.44</v>
      </c>
      <c r="J24510">
        <v>5.431</v>
      </c>
      <c r="K24510">
        <v>18.952000000000002</v>
      </c>
      <c r="L24510">
        <v>89.957999999999998</v>
      </c>
      <c r="M24510">
        <v>34.652999999999999</v>
      </c>
      <c r="N24510">
        <v>-1.724</v>
      </c>
      <c r="O24510">
        <v>174.98699999999999</v>
      </c>
      <c r="P24510">
        <v>127.80200000000001</v>
      </c>
      <c r="Q24510">
        <v>170.042</v>
      </c>
      <c r="R24510">
        <v>293.14600000000002</v>
      </c>
      <c r="S24510">
        <v>12.475</v>
      </c>
      <c r="T24510">
        <v>-1.724</v>
      </c>
      <c r="U24510">
        <v>9.0139999999999993</v>
      </c>
      <c r="V24510">
        <v>21.489000000000001</v>
      </c>
      <c r="W24510">
        <v>681.00300000000004</v>
      </c>
      <c r="X24510" t="s">
        <v>2</v>
      </c>
      <c r="Y24510">
        <v>3.8479999999999999</v>
      </c>
      <c r="Z24510">
        <v>-4.5670000000000002</v>
      </c>
      <c r="AA24510" t="s">
        <v>2</v>
      </c>
    </row>
    <row r="24511" spans="1:27" x14ac:dyDescent="0.3">
      <c r="A24511">
        <v>143912</v>
      </c>
      <c r="B24511">
        <v>89031</v>
      </c>
      <c r="C24511" t="s">
        <v>16105</v>
      </c>
      <c r="D24511" t="s">
        <v>16106</v>
      </c>
      <c r="E24511">
        <v>2023</v>
      </c>
      <c r="F24511">
        <v>2396.6489999999999</v>
      </c>
      <c r="G24511">
        <v>799.96900000000005</v>
      </c>
      <c r="H24511">
        <v>3436.8449999999998</v>
      </c>
      <c r="I24511">
        <v>598.54499999999996</v>
      </c>
      <c r="J24511">
        <v>7.9379999999999997</v>
      </c>
      <c r="K24511">
        <v>710.66300000000001</v>
      </c>
      <c r="L24511">
        <v>269.85500000000002</v>
      </c>
      <c r="M24511">
        <v>77.483999999999995</v>
      </c>
      <c r="N24511">
        <v>174.227</v>
      </c>
      <c r="O24511">
        <v>341.91199999999998</v>
      </c>
      <c r="P24511">
        <v>236.68799999999999</v>
      </c>
      <c r="Q24511">
        <v>420.57</v>
      </c>
      <c r="R24511">
        <v>693.46900000000005</v>
      </c>
      <c r="S24511">
        <v>32.637999999999998</v>
      </c>
      <c r="T24511">
        <v>174.227</v>
      </c>
      <c r="U24511">
        <v>153.92599999999999</v>
      </c>
      <c r="V24511">
        <v>186.56399999999999</v>
      </c>
      <c r="W24511">
        <v>1563.3910000000001</v>
      </c>
      <c r="X24511" t="s">
        <v>2</v>
      </c>
      <c r="Y24511">
        <v>5.7839999999999998</v>
      </c>
      <c r="Z24511">
        <v>-19.227</v>
      </c>
      <c r="AA24511" t="s">
        <v>2</v>
      </c>
    </row>
    <row r="24512" spans="1:27" x14ac:dyDescent="0.3">
      <c r="A24512">
        <v>143912</v>
      </c>
      <c r="B24512">
        <v>89031</v>
      </c>
      <c r="C24512" t="s">
        <v>16105</v>
      </c>
      <c r="D24512" t="s">
        <v>16106</v>
      </c>
      <c r="E24512">
        <v>2022</v>
      </c>
      <c r="F24512">
        <v>1805.278</v>
      </c>
      <c r="G24512">
        <v>602.64599999999996</v>
      </c>
      <c r="H24512">
        <v>2851.8939999999998</v>
      </c>
      <c r="I24512">
        <v>353.68400000000003</v>
      </c>
      <c r="J24512">
        <v>6.3570000000000002</v>
      </c>
      <c r="K24512">
        <v>711.11</v>
      </c>
      <c r="L24512">
        <v>202.471</v>
      </c>
      <c r="M24512">
        <v>57.140999999999998</v>
      </c>
      <c r="N24512">
        <v>147.13900000000001</v>
      </c>
      <c r="O24512">
        <v>286.108</v>
      </c>
      <c r="P24512">
        <v>208.21299999999999</v>
      </c>
      <c r="Q24512">
        <v>249.84299999999999</v>
      </c>
      <c r="R24512">
        <v>555.09199999999998</v>
      </c>
      <c r="S24512">
        <v>24.381</v>
      </c>
      <c r="T24512">
        <v>147.13900000000001</v>
      </c>
      <c r="U24512">
        <v>85.298000000000002</v>
      </c>
      <c r="V24512">
        <v>109.679</v>
      </c>
      <c r="W24512">
        <v>1181.4349999999999</v>
      </c>
      <c r="X24512" t="s">
        <v>2</v>
      </c>
      <c r="Y24512">
        <v>13.558999999999999</v>
      </c>
      <c r="Z24512">
        <v>49.378999999999998</v>
      </c>
      <c r="AA24512" t="s">
        <v>2</v>
      </c>
    </row>
    <row r="24513" spans="1:27" x14ac:dyDescent="0.3">
      <c r="A24513">
        <v>143974</v>
      </c>
      <c r="B24513">
        <v>89002</v>
      </c>
      <c r="C24513" t="s">
        <v>16107</v>
      </c>
      <c r="D24513" t="s">
        <v>16108</v>
      </c>
      <c r="E24513">
        <v>2022</v>
      </c>
      <c r="F24513" t="s">
        <v>2</v>
      </c>
      <c r="G24513" t="s">
        <v>2</v>
      </c>
      <c r="H24513">
        <v>25407</v>
      </c>
      <c r="I24513">
        <v>3891</v>
      </c>
      <c r="J24513">
        <v>6267</v>
      </c>
      <c r="K24513">
        <v>1866</v>
      </c>
      <c r="L24513">
        <v>0</v>
      </c>
      <c r="M24513">
        <v>799</v>
      </c>
      <c r="N24513">
        <v>224</v>
      </c>
      <c r="O24513">
        <v>570</v>
      </c>
      <c r="P24513">
        <v>283</v>
      </c>
      <c r="Q24513">
        <v>72</v>
      </c>
      <c r="R24513">
        <v>19065</v>
      </c>
      <c r="S24513">
        <v>113</v>
      </c>
      <c r="T24513">
        <v>223</v>
      </c>
      <c r="U24513">
        <v>604</v>
      </c>
      <c r="V24513">
        <v>717</v>
      </c>
      <c r="W24513">
        <v>4373</v>
      </c>
      <c r="X24513" t="s">
        <v>2</v>
      </c>
      <c r="Y24513" t="s">
        <v>2</v>
      </c>
      <c r="Z24513">
        <v>76</v>
      </c>
      <c r="AA24513" t="s">
        <v>2</v>
      </c>
    </row>
    <row r="24514" spans="1:27" x14ac:dyDescent="0.3">
      <c r="A24514">
        <v>143974</v>
      </c>
      <c r="B24514">
        <v>89002</v>
      </c>
      <c r="C24514" t="s">
        <v>16107</v>
      </c>
      <c r="D24514" t="s">
        <v>16108</v>
      </c>
      <c r="E24514">
        <v>2020</v>
      </c>
      <c r="F24514">
        <v>19634.400000000001</v>
      </c>
      <c r="G24514">
        <v>10421.9</v>
      </c>
      <c r="H24514">
        <v>22547.1</v>
      </c>
      <c r="I24514">
        <v>3081.5</v>
      </c>
      <c r="J24514">
        <v>8529.6</v>
      </c>
      <c r="K24514">
        <v>10078.6</v>
      </c>
      <c r="L24514">
        <v>164.3</v>
      </c>
      <c r="M24514">
        <v>1451.3</v>
      </c>
      <c r="N24514">
        <v>295</v>
      </c>
      <c r="O24514">
        <v>950.3</v>
      </c>
      <c r="P24514">
        <v>544.1</v>
      </c>
      <c r="Q24514">
        <v>4827.1000000000004</v>
      </c>
      <c r="R24514">
        <v>15160.2</v>
      </c>
      <c r="S24514">
        <v>159.1</v>
      </c>
      <c r="T24514">
        <v>213.7</v>
      </c>
      <c r="U24514">
        <v>960.6</v>
      </c>
      <c r="V24514">
        <v>1119.7</v>
      </c>
      <c r="W24514">
        <v>4521.3999999999996</v>
      </c>
      <c r="X24514" t="s">
        <v>2</v>
      </c>
      <c r="Y24514">
        <v>57.6</v>
      </c>
      <c r="Z24514">
        <v>99.5</v>
      </c>
      <c r="AA24514" t="s">
        <v>2</v>
      </c>
    </row>
    <row r="24515" spans="1:27" x14ac:dyDescent="0.3">
      <c r="A24515">
        <v>143974</v>
      </c>
      <c r="B24515">
        <v>89002</v>
      </c>
      <c r="C24515" t="s">
        <v>16107</v>
      </c>
      <c r="D24515" t="s">
        <v>16108</v>
      </c>
      <c r="E24515">
        <v>2023</v>
      </c>
      <c r="F24515" t="s">
        <v>2</v>
      </c>
      <c r="G24515" t="s">
        <v>2</v>
      </c>
      <c r="H24515">
        <v>23141</v>
      </c>
      <c r="I24515">
        <v>3590</v>
      </c>
      <c r="J24515">
        <v>260</v>
      </c>
      <c r="K24515">
        <v>5180</v>
      </c>
      <c r="L24515">
        <v>0</v>
      </c>
      <c r="M24515">
        <v>762</v>
      </c>
      <c r="N24515">
        <v>737</v>
      </c>
      <c r="O24515">
        <v>608</v>
      </c>
      <c r="P24515">
        <v>265</v>
      </c>
      <c r="Q24515">
        <v>748</v>
      </c>
      <c r="R24515">
        <v>17149</v>
      </c>
      <c r="S24515">
        <v>116</v>
      </c>
      <c r="T24515">
        <v>718</v>
      </c>
      <c r="U24515">
        <v>1312</v>
      </c>
      <c r="V24515">
        <v>1428</v>
      </c>
      <c r="W24515">
        <v>5174</v>
      </c>
      <c r="X24515" t="s">
        <v>2</v>
      </c>
      <c r="Y24515" t="s">
        <v>2</v>
      </c>
      <c r="Z24515">
        <v>231</v>
      </c>
      <c r="AA24515" t="s">
        <v>2</v>
      </c>
    </row>
    <row r="24516" spans="1:27" x14ac:dyDescent="0.3">
      <c r="A24516">
        <v>143974</v>
      </c>
      <c r="B24516">
        <v>89002</v>
      </c>
      <c r="C24516" t="s">
        <v>16107</v>
      </c>
      <c r="D24516" t="s">
        <v>16108</v>
      </c>
      <c r="E24516">
        <v>2021</v>
      </c>
      <c r="F24516" t="s">
        <v>2</v>
      </c>
      <c r="G24516" t="s">
        <v>2</v>
      </c>
      <c r="H24516">
        <v>21746</v>
      </c>
      <c r="I24516">
        <v>3046</v>
      </c>
      <c r="J24516">
        <v>3265</v>
      </c>
      <c r="K24516">
        <v>4314</v>
      </c>
      <c r="L24516">
        <v>0</v>
      </c>
      <c r="M24516">
        <v>687</v>
      </c>
      <c r="N24516">
        <v>797</v>
      </c>
      <c r="O24516">
        <v>568</v>
      </c>
      <c r="P24516">
        <v>312</v>
      </c>
      <c r="Q24516">
        <v>-89</v>
      </c>
      <c r="R24516">
        <v>15718</v>
      </c>
      <c r="S24516">
        <v>92</v>
      </c>
      <c r="T24516">
        <v>801</v>
      </c>
      <c r="U24516">
        <v>1260</v>
      </c>
      <c r="V24516">
        <v>1352</v>
      </c>
      <c r="W24516">
        <v>3655</v>
      </c>
      <c r="X24516" t="s">
        <v>2</v>
      </c>
      <c r="Y24516" t="s">
        <v>2</v>
      </c>
      <c r="Z24516">
        <v>247</v>
      </c>
      <c r="AA24516" t="s">
        <v>2</v>
      </c>
    </row>
    <row r="24517" spans="1:27" x14ac:dyDescent="0.3">
      <c r="A24517">
        <v>144009</v>
      </c>
      <c r="B24517">
        <v>89017</v>
      </c>
      <c r="C24517" t="s">
        <v>16109</v>
      </c>
      <c r="D24517" t="s">
        <v>16110</v>
      </c>
      <c r="E24517">
        <v>2023</v>
      </c>
      <c r="F24517">
        <v>13433</v>
      </c>
      <c r="G24517">
        <v>12630</v>
      </c>
      <c r="H24517">
        <v>29090</v>
      </c>
      <c r="I24517" t="s">
        <v>2</v>
      </c>
      <c r="J24517">
        <v>780</v>
      </c>
      <c r="K24517">
        <v>5166</v>
      </c>
      <c r="L24517">
        <v>0</v>
      </c>
      <c r="M24517">
        <v>12211</v>
      </c>
      <c r="N24517">
        <v>1055</v>
      </c>
      <c r="O24517">
        <v>2636</v>
      </c>
      <c r="P24517">
        <v>1285</v>
      </c>
      <c r="Q24517">
        <v>-1390</v>
      </c>
      <c r="R24517">
        <v>11650</v>
      </c>
      <c r="S24517">
        <v>505</v>
      </c>
      <c r="T24517">
        <v>1055</v>
      </c>
      <c r="U24517">
        <v>1819</v>
      </c>
      <c r="V24517">
        <v>2324</v>
      </c>
      <c r="W24517">
        <v>9483</v>
      </c>
      <c r="X24517" t="s">
        <v>2</v>
      </c>
      <c r="Y24517">
        <v>50</v>
      </c>
      <c r="Z24517">
        <v>215</v>
      </c>
      <c r="AA24517" t="s">
        <v>2</v>
      </c>
    </row>
    <row r="24518" spans="1:27" x14ac:dyDescent="0.3">
      <c r="A24518">
        <v>144009</v>
      </c>
      <c r="B24518">
        <v>89017</v>
      </c>
      <c r="C24518" t="s">
        <v>16109</v>
      </c>
      <c r="D24518" t="s">
        <v>16110</v>
      </c>
      <c r="E24518">
        <v>2022</v>
      </c>
      <c r="F24518">
        <v>15835</v>
      </c>
      <c r="G24518">
        <v>14779</v>
      </c>
      <c r="H24518">
        <v>31769</v>
      </c>
      <c r="I24518">
        <v>1262</v>
      </c>
      <c r="J24518">
        <v>380</v>
      </c>
      <c r="K24518">
        <v>5103</v>
      </c>
      <c r="L24518">
        <v>0</v>
      </c>
      <c r="M24518">
        <v>12446</v>
      </c>
      <c r="N24518">
        <v>1049</v>
      </c>
      <c r="O24518">
        <v>2573</v>
      </c>
      <c r="P24518">
        <v>1304</v>
      </c>
      <c r="Q24518">
        <v>-857</v>
      </c>
      <c r="R24518">
        <v>14168</v>
      </c>
      <c r="S24518">
        <v>567</v>
      </c>
      <c r="T24518">
        <v>1009</v>
      </c>
      <c r="U24518">
        <v>1539</v>
      </c>
      <c r="V24518">
        <v>2106</v>
      </c>
      <c r="W24518">
        <v>8866</v>
      </c>
      <c r="X24518" t="s">
        <v>2</v>
      </c>
      <c r="Y24518">
        <v>83</v>
      </c>
      <c r="Z24518">
        <v>194</v>
      </c>
      <c r="AA24518" t="s">
        <v>2</v>
      </c>
    </row>
    <row r="24519" spans="1:27" x14ac:dyDescent="0.3">
      <c r="A24519">
        <v>144009</v>
      </c>
      <c r="B24519">
        <v>89017</v>
      </c>
      <c r="C24519" t="s">
        <v>16109</v>
      </c>
      <c r="D24519" t="s">
        <v>16110</v>
      </c>
      <c r="E24519">
        <v>2020</v>
      </c>
      <c r="F24519">
        <v>20301</v>
      </c>
      <c r="G24519">
        <v>19332</v>
      </c>
      <c r="H24519">
        <v>38531</v>
      </c>
      <c r="I24519">
        <v>2089</v>
      </c>
      <c r="J24519">
        <v>1126</v>
      </c>
      <c r="K24519">
        <v>5601</v>
      </c>
      <c r="L24519">
        <v>0</v>
      </c>
      <c r="M24519">
        <v>14247</v>
      </c>
      <c r="N24519">
        <v>996</v>
      </c>
      <c r="O24519">
        <v>3043</v>
      </c>
      <c r="P24519">
        <v>1916</v>
      </c>
      <c r="Q24519">
        <v>75</v>
      </c>
      <c r="R24519">
        <v>17756</v>
      </c>
      <c r="S24519">
        <v>735</v>
      </c>
      <c r="T24519">
        <v>996</v>
      </c>
      <c r="U24519">
        <v>1417</v>
      </c>
      <c r="V24519">
        <v>2152</v>
      </c>
      <c r="W24519">
        <v>9352</v>
      </c>
      <c r="X24519" t="s">
        <v>2</v>
      </c>
      <c r="Y24519">
        <v>102</v>
      </c>
      <c r="Z24519">
        <v>318</v>
      </c>
      <c r="AA24519" t="s">
        <v>2</v>
      </c>
    </row>
    <row r="24520" spans="1:27" x14ac:dyDescent="0.3">
      <c r="A24520">
        <v>144009</v>
      </c>
      <c r="B24520">
        <v>89017</v>
      </c>
      <c r="C24520" t="s">
        <v>16109</v>
      </c>
      <c r="D24520" t="s">
        <v>16110</v>
      </c>
      <c r="E24520">
        <v>2021</v>
      </c>
      <c r="F24520">
        <v>18488</v>
      </c>
      <c r="G24520">
        <v>14724</v>
      </c>
      <c r="H24520">
        <v>34970</v>
      </c>
      <c r="I24520">
        <v>4486</v>
      </c>
      <c r="J24520">
        <v>767</v>
      </c>
      <c r="K24520">
        <v>4723</v>
      </c>
      <c r="L24520">
        <v>0</v>
      </c>
      <c r="M24520">
        <v>12738</v>
      </c>
      <c r="N24520">
        <v>2142</v>
      </c>
      <c r="O24520">
        <v>2812</v>
      </c>
      <c r="P24520">
        <v>1571</v>
      </c>
      <c r="Q24520">
        <v>2459</v>
      </c>
      <c r="R24520">
        <v>13396</v>
      </c>
      <c r="S24520">
        <v>650</v>
      </c>
      <c r="T24520">
        <v>4222</v>
      </c>
      <c r="U24520">
        <v>1422</v>
      </c>
      <c r="V24520">
        <v>2072</v>
      </c>
      <c r="W24520">
        <v>8998</v>
      </c>
      <c r="X24520" t="s">
        <v>2</v>
      </c>
      <c r="Y24520">
        <v>278</v>
      </c>
      <c r="Z24520">
        <v>536</v>
      </c>
      <c r="AA24520" t="s">
        <v>2</v>
      </c>
    </row>
    <row r="24521" spans="1:27" x14ac:dyDescent="0.3">
      <c r="A24521">
        <v>144122</v>
      </c>
      <c r="B24521">
        <v>17151</v>
      </c>
      <c r="C24521" t="s">
        <v>16111</v>
      </c>
      <c r="D24521" t="s">
        <v>16112</v>
      </c>
      <c r="E24521">
        <v>2020</v>
      </c>
      <c r="F24521" t="s">
        <v>2</v>
      </c>
      <c r="G24521" t="s">
        <v>2</v>
      </c>
      <c r="H24521">
        <v>2331.4760000000001</v>
      </c>
      <c r="I24521">
        <v>19.11</v>
      </c>
      <c r="J24521">
        <v>12.113</v>
      </c>
      <c r="K24521">
        <v>64.736999999999995</v>
      </c>
      <c r="L24521">
        <v>6.7919999999999998</v>
      </c>
      <c r="M24521">
        <v>7.6920000000000002</v>
      </c>
      <c r="N24521">
        <v>37.411000000000001</v>
      </c>
      <c r="O24521" t="s">
        <v>2</v>
      </c>
      <c r="P24521">
        <v>26.202999999999999</v>
      </c>
      <c r="Q24521">
        <v>107.39700000000001</v>
      </c>
      <c r="R24521">
        <v>1427.9</v>
      </c>
      <c r="S24521">
        <v>3.2919999999999998</v>
      </c>
      <c r="T24521">
        <v>37.411000000000001</v>
      </c>
      <c r="U24521">
        <v>53.252000000000002</v>
      </c>
      <c r="V24521">
        <v>56.543999999999997</v>
      </c>
      <c r="W24521">
        <v>154.65</v>
      </c>
      <c r="X24521">
        <v>11.627000000000001</v>
      </c>
      <c r="Y24521" t="s">
        <v>2</v>
      </c>
      <c r="Z24521">
        <v>9.532</v>
      </c>
      <c r="AA24521" t="s">
        <v>2</v>
      </c>
    </row>
    <row r="24522" spans="1:27" x14ac:dyDescent="0.3">
      <c r="A24522">
        <v>144122</v>
      </c>
      <c r="B24522">
        <v>17151</v>
      </c>
      <c r="C24522" t="s">
        <v>16111</v>
      </c>
      <c r="D24522" t="s">
        <v>16112</v>
      </c>
      <c r="E24522">
        <v>2022</v>
      </c>
      <c r="F24522" t="s">
        <v>2</v>
      </c>
      <c r="G24522" t="s">
        <v>2</v>
      </c>
      <c r="H24522">
        <v>3068.85</v>
      </c>
      <c r="I24522">
        <v>5.29</v>
      </c>
      <c r="J24522">
        <v>112.37</v>
      </c>
      <c r="K24522">
        <v>98.061000000000007</v>
      </c>
      <c r="L24522">
        <v>24.32</v>
      </c>
      <c r="M24522">
        <v>7.2350000000000003</v>
      </c>
      <c r="N24522">
        <v>15.047000000000001</v>
      </c>
      <c r="O24522" t="s">
        <v>2</v>
      </c>
      <c r="P24522">
        <v>37.552999999999997</v>
      </c>
      <c r="Q24522">
        <v>107.20699999999999</v>
      </c>
      <c r="R24522">
        <v>2348.808</v>
      </c>
      <c r="S24522">
        <v>5.3220000000000001</v>
      </c>
      <c r="T24522">
        <v>15.047000000000001</v>
      </c>
      <c r="U24522">
        <v>48.811</v>
      </c>
      <c r="V24522">
        <v>54.133000000000003</v>
      </c>
      <c r="W24522">
        <v>164.251</v>
      </c>
      <c r="X24522">
        <v>14.154</v>
      </c>
      <c r="Y24522" t="s">
        <v>2</v>
      </c>
      <c r="Z24522">
        <v>4.1280000000000001</v>
      </c>
      <c r="AA24522" t="s">
        <v>2</v>
      </c>
    </row>
    <row r="24523" spans="1:27" x14ac:dyDescent="0.3">
      <c r="A24523">
        <v>144122</v>
      </c>
      <c r="B24523">
        <v>17151</v>
      </c>
      <c r="C24523" t="s">
        <v>16111</v>
      </c>
      <c r="D24523" t="s">
        <v>16112</v>
      </c>
      <c r="E24523">
        <v>2021</v>
      </c>
      <c r="F24523" t="s">
        <v>2</v>
      </c>
      <c r="G24523" t="s">
        <v>2</v>
      </c>
      <c r="H24523">
        <v>2792.4490000000001</v>
      </c>
      <c r="I24523">
        <v>8.8780000000000001</v>
      </c>
      <c r="J24523">
        <v>11.385</v>
      </c>
      <c r="K24523">
        <v>91.63</v>
      </c>
      <c r="L24523">
        <v>2.33</v>
      </c>
      <c r="M24523">
        <v>9.1159999999999997</v>
      </c>
      <c r="N24523">
        <v>39.121000000000002</v>
      </c>
      <c r="O24523" t="s">
        <v>2</v>
      </c>
      <c r="P24523">
        <v>42.552</v>
      </c>
      <c r="Q24523">
        <v>134.613</v>
      </c>
      <c r="R24523">
        <v>1851.5719999999999</v>
      </c>
      <c r="S24523">
        <v>4.1980000000000004</v>
      </c>
      <c r="T24523">
        <v>39.121000000000002</v>
      </c>
      <c r="U24523">
        <v>61.85</v>
      </c>
      <c r="V24523">
        <v>66.048000000000002</v>
      </c>
      <c r="W24523">
        <v>135.24199999999999</v>
      </c>
      <c r="X24523">
        <v>6.27</v>
      </c>
      <c r="Y24523" t="s">
        <v>2</v>
      </c>
      <c r="Z24523">
        <v>9.8819999999999997</v>
      </c>
      <c r="AA24523" t="s">
        <v>2</v>
      </c>
    </row>
    <row r="24524" spans="1:27" x14ac:dyDescent="0.3">
      <c r="A24524">
        <v>144183</v>
      </c>
      <c r="B24524">
        <v>92536</v>
      </c>
      <c r="C24524" t="s">
        <v>16113</v>
      </c>
      <c r="D24524" t="s">
        <v>16114</v>
      </c>
      <c r="E24524">
        <v>2020</v>
      </c>
      <c r="F24524">
        <v>65.540999999999997</v>
      </c>
      <c r="G24524">
        <v>3.6179999999999999</v>
      </c>
      <c r="H24524">
        <v>203.59</v>
      </c>
      <c r="I24524">
        <v>62.151000000000003</v>
      </c>
      <c r="J24524">
        <v>9.4E-2</v>
      </c>
      <c r="K24524">
        <v>0.42099999999999999</v>
      </c>
      <c r="L24524">
        <v>0</v>
      </c>
      <c r="M24524">
        <v>0</v>
      </c>
      <c r="N24524">
        <v>57.375999999999998</v>
      </c>
      <c r="O24524" t="s">
        <v>2</v>
      </c>
      <c r="P24524">
        <v>0.59099999999999997</v>
      </c>
      <c r="Q24524">
        <v>-429.82400000000001</v>
      </c>
      <c r="R24524">
        <v>2.8610000000000002</v>
      </c>
      <c r="S24524">
        <v>0.16300000000000001</v>
      </c>
      <c r="T24524">
        <v>57.375999999999998</v>
      </c>
      <c r="U24524">
        <v>-14.757</v>
      </c>
      <c r="V24524">
        <v>-14.593999999999999</v>
      </c>
      <c r="W24524">
        <v>0</v>
      </c>
      <c r="X24524" t="s">
        <v>2</v>
      </c>
      <c r="Y24524">
        <v>0</v>
      </c>
      <c r="Z24524">
        <v>0</v>
      </c>
      <c r="AA24524" t="s">
        <v>2</v>
      </c>
    </row>
    <row r="24525" spans="1:27" x14ac:dyDescent="0.3">
      <c r="A24525">
        <v>144183</v>
      </c>
      <c r="B24525">
        <v>92536</v>
      </c>
      <c r="C24525" t="s">
        <v>16113</v>
      </c>
      <c r="D24525" t="s">
        <v>16114</v>
      </c>
      <c r="E24525">
        <v>2020</v>
      </c>
      <c r="F24525">
        <v>65.540999999999997</v>
      </c>
      <c r="G24525">
        <v>3.6179999999999999</v>
      </c>
      <c r="H24525">
        <v>203.59</v>
      </c>
      <c r="I24525">
        <v>62.151000000000003</v>
      </c>
      <c r="J24525">
        <v>9.4E-2</v>
      </c>
      <c r="K24525">
        <v>0.42099999999999999</v>
      </c>
      <c r="L24525">
        <v>0</v>
      </c>
      <c r="M24525">
        <v>0</v>
      </c>
      <c r="N24525">
        <v>57.375999999999998</v>
      </c>
      <c r="O24525" t="s">
        <v>2</v>
      </c>
      <c r="P24525">
        <v>0.59099999999999997</v>
      </c>
      <c r="Q24525">
        <v>-429.82400000000001</v>
      </c>
      <c r="R24525">
        <v>2.8610000000000002</v>
      </c>
      <c r="S24525">
        <v>0.16300000000000001</v>
      </c>
      <c r="T24525">
        <v>57.375999999999998</v>
      </c>
      <c r="U24525">
        <v>-14.757</v>
      </c>
      <c r="V24525">
        <v>-14.593999999999999</v>
      </c>
      <c r="W24525">
        <v>0</v>
      </c>
      <c r="X24525" t="s">
        <v>2</v>
      </c>
      <c r="Y24525">
        <v>0</v>
      </c>
      <c r="Z24525">
        <v>0</v>
      </c>
      <c r="AA24525" t="s">
        <v>2</v>
      </c>
    </row>
    <row r="24526" spans="1:27" x14ac:dyDescent="0.3">
      <c r="A24526">
        <v>144183</v>
      </c>
      <c r="B24526">
        <v>92536</v>
      </c>
      <c r="C24526" t="s">
        <v>16113</v>
      </c>
      <c r="D24526" t="s">
        <v>16114</v>
      </c>
      <c r="E24526">
        <v>2022</v>
      </c>
      <c r="F24526">
        <v>58.604999999999997</v>
      </c>
      <c r="G24526">
        <v>5.8040000000000003</v>
      </c>
      <c r="H24526">
        <v>179.89400000000001</v>
      </c>
      <c r="I24526">
        <v>56.110999999999997</v>
      </c>
      <c r="J24526">
        <v>0.11</v>
      </c>
      <c r="K24526">
        <v>0.20399999999999999</v>
      </c>
      <c r="L24526">
        <v>0</v>
      </c>
      <c r="M24526">
        <v>0</v>
      </c>
      <c r="N24526">
        <v>40.808999999999997</v>
      </c>
      <c r="O24526" t="s">
        <v>2</v>
      </c>
      <c r="P24526">
        <v>0.33200000000000002</v>
      </c>
      <c r="Q24526">
        <v>-457.89800000000002</v>
      </c>
      <c r="R24526">
        <v>1.738</v>
      </c>
      <c r="S24526">
        <v>0.14599999999999999</v>
      </c>
      <c r="T24526">
        <v>40.808999999999997</v>
      </c>
      <c r="U24526">
        <v>-14.138999999999999</v>
      </c>
      <c r="V24526">
        <v>-13.993</v>
      </c>
      <c r="W24526">
        <v>0</v>
      </c>
      <c r="X24526" t="s">
        <v>2</v>
      </c>
      <c r="Y24526">
        <v>0</v>
      </c>
      <c r="Z24526">
        <v>0</v>
      </c>
      <c r="AA24526" t="s">
        <v>2</v>
      </c>
    </row>
    <row r="24527" spans="1:27" x14ac:dyDescent="0.3">
      <c r="A24527">
        <v>144183</v>
      </c>
      <c r="B24527">
        <v>92536</v>
      </c>
      <c r="C24527" t="s">
        <v>16113</v>
      </c>
      <c r="D24527" t="s">
        <v>16114</v>
      </c>
      <c r="E24527">
        <v>2022</v>
      </c>
      <c r="F24527">
        <v>58.604999999999997</v>
      </c>
      <c r="G24527">
        <v>5.8040000000000003</v>
      </c>
      <c r="H24527">
        <v>179.89400000000001</v>
      </c>
      <c r="I24527">
        <v>56.110999999999997</v>
      </c>
      <c r="J24527">
        <v>0.11</v>
      </c>
      <c r="K24527">
        <v>0.20399999999999999</v>
      </c>
      <c r="L24527">
        <v>0</v>
      </c>
      <c r="M24527">
        <v>0</v>
      </c>
      <c r="N24527">
        <v>40.808999999999997</v>
      </c>
      <c r="O24527" t="s">
        <v>2</v>
      </c>
      <c r="P24527">
        <v>0.33200000000000002</v>
      </c>
      <c r="Q24527">
        <v>-457.89800000000002</v>
      </c>
      <c r="R24527">
        <v>1.738</v>
      </c>
      <c r="S24527">
        <v>0.14599999999999999</v>
      </c>
      <c r="T24527">
        <v>40.808999999999997</v>
      </c>
      <c r="U24527">
        <v>-14.138999999999999</v>
      </c>
      <c r="V24527">
        <v>-13.993</v>
      </c>
      <c r="W24527">
        <v>0</v>
      </c>
      <c r="X24527" t="s">
        <v>2</v>
      </c>
      <c r="Y24527">
        <v>0</v>
      </c>
      <c r="Z24527">
        <v>0</v>
      </c>
      <c r="AA24527" t="s">
        <v>2</v>
      </c>
    </row>
    <row r="24528" spans="1:27" x14ac:dyDescent="0.3">
      <c r="A24528">
        <v>144183</v>
      </c>
      <c r="B24528">
        <v>92536</v>
      </c>
      <c r="C24528" t="s">
        <v>16113</v>
      </c>
      <c r="D24528" t="s">
        <v>16114</v>
      </c>
      <c r="E24528">
        <v>2021</v>
      </c>
      <c r="F24528">
        <v>61.667999999999999</v>
      </c>
      <c r="G24528">
        <v>2.6429999999999998</v>
      </c>
      <c r="H24528">
        <v>136.196</v>
      </c>
      <c r="I24528">
        <v>53.521000000000001</v>
      </c>
      <c r="J24528">
        <v>0.107</v>
      </c>
      <c r="K24528">
        <v>0.312</v>
      </c>
      <c r="L24528">
        <v>0</v>
      </c>
      <c r="M24528">
        <v>0</v>
      </c>
      <c r="N24528">
        <v>-68.882999999999996</v>
      </c>
      <c r="O24528" t="s">
        <v>2</v>
      </c>
      <c r="P24528">
        <v>2.1019999999999999</v>
      </c>
      <c r="Q24528">
        <v>-498.70699999999999</v>
      </c>
      <c r="R24528">
        <v>7.3810000000000002</v>
      </c>
      <c r="S24528">
        <v>0.14799999999999999</v>
      </c>
      <c r="T24528">
        <v>-68.882999999999996</v>
      </c>
      <c r="U24528">
        <v>-13.427</v>
      </c>
      <c r="V24528">
        <v>-13.279</v>
      </c>
      <c r="W24528">
        <v>0</v>
      </c>
      <c r="X24528" t="s">
        <v>2</v>
      </c>
      <c r="Y24528">
        <v>0</v>
      </c>
      <c r="Z24528">
        <v>0</v>
      </c>
      <c r="AA24528" t="s">
        <v>2</v>
      </c>
    </row>
    <row r="24529" spans="1:27" x14ac:dyDescent="0.3">
      <c r="A24529">
        <v>144183</v>
      </c>
      <c r="B24529">
        <v>92536</v>
      </c>
      <c r="C24529" t="s">
        <v>16113</v>
      </c>
      <c r="D24529" t="s">
        <v>16114</v>
      </c>
      <c r="E24529">
        <v>2021</v>
      </c>
      <c r="F24529">
        <v>61.667999999999999</v>
      </c>
      <c r="G24529">
        <v>2.6429999999999998</v>
      </c>
      <c r="H24529">
        <v>136.196</v>
      </c>
      <c r="I24529">
        <v>53.521000000000001</v>
      </c>
      <c r="J24529">
        <v>0.107</v>
      </c>
      <c r="K24529">
        <v>0.312</v>
      </c>
      <c r="L24529">
        <v>0</v>
      </c>
      <c r="M24529">
        <v>0</v>
      </c>
      <c r="N24529">
        <v>-68.882999999999996</v>
      </c>
      <c r="O24529" t="s">
        <v>2</v>
      </c>
      <c r="P24529">
        <v>2.1019999999999999</v>
      </c>
      <c r="Q24529">
        <v>-498.70699999999999</v>
      </c>
      <c r="R24529">
        <v>7.3810000000000002</v>
      </c>
      <c r="S24529">
        <v>0.14799999999999999</v>
      </c>
      <c r="T24529">
        <v>-68.882999999999996</v>
      </c>
      <c r="U24529">
        <v>-13.427</v>
      </c>
      <c r="V24529">
        <v>-13.279</v>
      </c>
      <c r="W24529">
        <v>0</v>
      </c>
      <c r="X24529" t="s">
        <v>2</v>
      </c>
      <c r="Y24529">
        <v>0</v>
      </c>
      <c r="Z24529">
        <v>0</v>
      </c>
      <c r="AA24529" t="s">
        <v>2</v>
      </c>
    </row>
    <row r="24530" spans="1:27" x14ac:dyDescent="0.3">
      <c r="A24530">
        <v>144183</v>
      </c>
      <c r="B24530">
        <v>92536</v>
      </c>
      <c r="C24530" t="s">
        <v>16113</v>
      </c>
      <c r="D24530" t="s">
        <v>16114</v>
      </c>
      <c r="E24530">
        <v>2023</v>
      </c>
      <c r="F24530">
        <v>57.094000000000001</v>
      </c>
      <c r="G24530">
        <v>11.988</v>
      </c>
      <c r="H24530">
        <v>213.30199999999999</v>
      </c>
      <c r="I24530">
        <v>55.27</v>
      </c>
      <c r="J24530">
        <v>0.125</v>
      </c>
      <c r="K24530">
        <v>7.8E-2</v>
      </c>
      <c r="L24530">
        <v>0</v>
      </c>
      <c r="M24530">
        <v>0</v>
      </c>
      <c r="N24530">
        <v>26.085000000000001</v>
      </c>
      <c r="O24530" t="s">
        <v>2</v>
      </c>
      <c r="P24530">
        <v>0.22500000000000001</v>
      </c>
      <c r="Q24530">
        <v>-431.81299999999999</v>
      </c>
      <c r="R24530">
        <v>1.06</v>
      </c>
      <c r="S24530">
        <v>0.14299999999999999</v>
      </c>
      <c r="T24530">
        <v>26.085000000000001</v>
      </c>
      <c r="U24530">
        <v>-17.295000000000002</v>
      </c>
      <c r="V24530">
        <v>-17.152000000000001</v>
      </c>
      <c r="W24530">
        <v>0</v>
      </c>
      <c r="X24530" t="s">
        <v>2</v>
      </c>
      <c r="Y24530">
        <v>0</v>
      </c>
      <c r="Z24530">
        <v>0</v>
      </c>
      <c r="AA24530" t="s">
        <v>2</v>
      </c>
    </row>
    <row r="24531" spans="1:27" x14ac:dyDescent="0.3">
      <c r="A24531">
        <v>144183</v>
      </c>
      <c r="B24531">
        <v>92536</v>
      </c>
      <c r="C24531" t="s">
        <v>16113</v>
      </c>
      <c r="D24531" t="s">
        <v>16114</v>
      </c>
      <c r="E24531">
        <v>2023</v>
      </c>
      <c r="F24531">
        <v>57.094000000000001</v>
      </c>
      <c r="G24531">
        <v>11.988</v>
      </c>
      <c r="H24531">
        <v>213.30199999999999</v>
      </c>
      <c r="I24531">
        <v>55.27</v>
      </c>
      <c r="J24531">
        <v>0.125</v>
      </c>
      <c r="K24531">
        <v>7.8E-2</v>
      </c>
      <c r="L24531">
        <v>0</v>
      </c>
      <c r="M24531">
        <v>0</v>
      </c>
      <c r="N24531">
        <v>26.085000000000001</v>
      </c>
      <c r="O24531" t="s">
        <v>2</v>
      </c>
      <c r="P24531">
        <v>0.22500000000000001</v>
      </c>
      <c r="Q24531">
        <v>-431.81299999999999</v>
      </c>
      <c r="R24531">
        <v>1.06</v>
      </c>
      <c r="S24531">
        <v>0.14299999999999999</v>
      </c>
      <c r="T24531">
        <v>26.085000000000001</v>
      </c>
      <c r="U24531">
        <v>-17.295000000000002</v>
      </c>
      <c r="V24531">
        <v>-17.152000000000001</v>
      </c>
      <c r="W24531">
        <v>0</v>
      </c>
      <c r="X24531" t="s">
        <v>2</v>
      </c>
      <c r="Y24531">
        <v>0</v>
      </c>
      <c r="Z24531">
        <v>0</v>
      </c>
      <c r="AA24531" t="s">
        <v>2</v>
      </c>
    </row>
    <row r="24532" spans="1:27" x14ac:dyDescent="0.3">
      <c r="A24532">
        <v>144217</v>
      </c>
      <c r="B24532">
        <v>89009</v>
      </c>
      <c r="C24532" t="s">
        <v>16115</v>
      </c>
      <c r="D24532" t="s">
        <v>16116</v>
      </c>
      <c r="E24532">
        <v>2020</v>
      </c>
      <c r="F24532" t="s">
        <v>2</v>
      </c>
      <c r="G24532" t="s">
        <v>2</v>
      </c>
      <c r="H24532" t="s">
        <v>2</v>
      </c>
      <c r="I24532" t="s">
        <v>2</v>
      </c>
      <c r="J24532" t="s">
        <v>2</v>
      </c>
      <c r="K24532" t="s">
        <v>2</v>
      </c>
      <c r="L24532" t="s">
        <v>2</v>
      </c>
      <c r="M24532" t="s">
        <v>2</v>
      </c>
      <c r="N24532" t="s">
        <v>2</v>
      </c>
      <c r="O24532" t="s">
        <v>2</v>
      </c>
      <c r="P24532" t="s">
        <v>2</v>
      </c>
      <c r="Q24532" t="s">
        <v>2</v>
      </c>
      <c r="R24532" t="s">
        <v>2</v>
      </c>
      <c r="S24532" t="s">
        <v>2</v>
      </c>
      <c r="T24532" t="s">
        <v>2</v>
      </c>
      <c r="U24532" t="s">
        <v>2</v>
      </c>
      <c r="V24532" t="s">
        <v>2</v>
      </c>
      <c r="W24532" t="s">
        <v>2</v>
      </c>
      <c r="X24532" t="s">
        <v>2</v>
      </c>
      <c r="Y24532" t="s">
        <v>2</v>
      </c>
      <c r="Z24532" t="s">
        <v>2</v>
      </c>
      <c r="AA24532" t="s">
        <v>2</v>
      </c>
    </row>
    <row r="24533" spans="1:27" x14ac:dyDescent="0.3">
      <c r="A24533">
        <v>144217</v>
      </c>
      <c r="B24533">
        <v>89009</v>
      </c>
      <c r="C24533" t="s">
        <v>16115</v>
      </c>
      <c r="D24533" t="s">
        <v>16116</v>
      </c>
      <c r="E24533">
        <v>2022</v>
      </c>
      <c r="F24533" t="s">
        <v>2</v>
      </c>
      <c r="G24533" t="s">
        <v>2</v>
      </c>
      <c r="H24533" t="s">
        <v>2</v>
      </c>
      <c r="I24533" t="s">
        <v>2</v>
      </c>
      <c r="J24533" t="s">
        <v>2</v>
      </c>
      <c r="K24533" t="s">
        <v>2</v>
      </c>
      <c r="L24533" t="s">
        <v>2</v>
      </c>
      <c r="M24533" t="s">
        <v>2</v>
      </c>
      <c r="N24533" t="s">
        <v>2</v>
      </c>
      <c r="O24533" t="s">
        <v>2</v>
      </c>
      <c r="P24533" t="s">
        <v>2</v>
      </c>
      <c r="Q24533" t="s">
        <v>2</v>
      </c>
      <c r="R24533" t="s">
        <v>2</v>
      </c>
      <c r="S24533" t="s">
        <v>2</v>
      </c>
      <c r="T24533" t="s">
        <v>2</v>
      </c>
      <c r="U24533" t="s">
        <v>2</v>
      </c>
      <c r="V24533" t="s">
        <v>2</v>
      </c>
      <c r="W24533" t="s">
        <v>2</v>
      </c>
      <c r="X24533" t="s">
        <v>2</v>
      </c>
      <c r="Y24533" t="s">
        <v>2</v>
      </c>
      <c r="Z24533" t="s">
        <v>2</v>
      </c>
      <c r="AA24533" t="s">
        <v>2</v>
      </c>
    </row>
    <row r="24534" spans="1:27" x14ac:dyDescent="0.3">
      <c r="A24534">
        <v>144217</v>
      </c>
      <c r="B24534">
        <v>89009</v>
      </c>
      <c r="C24534" t="s">
        <v>16115</v>
      </c>
      <c r="D24534" t="s">
        <v>16116</v>
      </c>
      <c r="E24534">
        <v>2021</v>
      </c>
      <c r="F24534" t="s">
        <v>2</v>
      </c>
      <c r="G24534" t="s">
        <v>2</v>
      </c>
      <c r="H24534" t="s">
        <v>2</v>
      </c>
      <c r="I24534" t="s">
        <v>2</v>
      </c>
      <c r="J24534" t="s">
        <v>2</v>
      </c>
      <c r="K24534" t="s">
        <v>2</v>
      </c>
      <c r="L24534" t="s">
        <v>2</v>
      </c>
      <c r="M24534" t="s">
        <v>2</v>
      </c>
      <c r="N24534" t="s">
        <v>2</v>
      </c>
      <c r="O24534" t="s">
        <v>2</v>
      </c>
      <c r="P24534" t="s">
        <v>2</v>
      </c>
      <c r="Q24534" t="s">
        <v>2</v>
      </c>
      <c r="R24534" t="s">
        <v>2</v>
      </c>
      <c r="S24534" t="s">
        <v>2</v>
      </c>
      <c r="T24534" t="s">
        <v>2</v>
      </c>
      <c r="U24534" t="s">
        <v>2</v>
      </c>
      <c r="V24534" t="s">
        <v>2</v>
      </c>
      <c r="W24534" t="s">
        <v>2</v>
      </c>
      <c r="X24534" t="s">
        <v>2</v>
      </c>
      <c r="Y24534" t="s">
        <v>2</v>
      </c>
      <c r="Z24534" t="s">
        <v>2</v>
      </c>
      <c r="AA24534" t="s">
        <v>2</v>
      </c>
    </row>
    <row r="24535" spans="1:27" x14ac:dyDescent="0.3">
      <c r="A24535">
        <v>144217</v>
      </c>
      <c r="B24535">
        <v>89009</v>
      </c>
      <c r="C24535" t="s">
        <v>16115</v>
      </c>
      <c r="D24535" t="s">
        <v>16116</v>
      </c>
      <c r="E24535">
        <v>2023</v>
      </c>
      <c r="F24535" t="s">
        <v>2</v>
      </c>
      <c r="G24535" t="s">
        <v>2</v>
      </c>
      <c r="H24535" t="s">
        <v>2</v>
      </c>
      <c r="I24535" t="s">
        <v>2</v>
      </c>
      <c r="J24535" t="s">
        <v>2</v>
      </c>
      <c r="K24535" t="s">
        <v>2</v>
      </c>
      <c r="L24535" t="s">
        <v>2</v>
      </c>
      <c r="M24535" t="s">
        <v>2</v>
      </c>
      <c r="N24535" t="s">
        <v>2</v>
      </c>
      <c r="O24535" t="s">
        <v>2</v>
      </c>
      <c r="P24535" t="s">
        <v>2</v>
      </c>
      <c r="Q24535" t="s">
        <v>2</v>
      </c>
      <c r="R24535" t="s">
        <v>2</v>
      </c>
      <c r="S24535" t="s">
        <v>2</v>
      </c>
      <c r="T24535" t="s">
        <v>2</v>
      </c>
      <c r="U24535" t="s">
        <v>2</v>
      </c>
      <c r="V24535" t="s">
        <v>2</v>
      </c>
      <c r="W24535" t="s">
        <v>2</v>
      </c>
      <c r="X24535" t="s">
        <v>2</v>
      </c>
      <c r="Y24535" t="s">
        <v>2</v>
      </c>
      <c r="Z24535" t="s">
        <v>2</v>
      </c>
      <c r="AA24535" t="s">
        <v>2</v>
      </c>
    </row>
    <row r="24536" spans="1:27" x14ac:dyDescent="0.3">
      <c r="A24536">
        <v>144218</v>
      </c>
      <c r="B24536">
        <v>89011</v>
      </c>
      <c r="C24536" t="s">
        <v>16117</v>
      </c>
      <c r="D24536" t="s">
        <v>16118</v>
      </c>
      <c r="E24536">
        <v>2020</v>
      </c>
      <c r="F24536" t="s">
        <v>2</v>
      </c>
      <c r="G24536" t="s">
        <v>2</v>
      </c>
      <c r="H24536" t="s">
        <v>2</v>
      </c>
      <c r="I24536" t="s">
        <v>2</v>
      </c>
      <c r="J24536" t="s">
        <v>2</v>
      </c>
      <c r="K24536" t="s">
        <v>2</v>
      </c>
      <c r="L24536" t="s">
        <v>2</v>
      </c>
      <c r="M24536" t="s">
        <v>2</v>
      </c>
      <c r="N24536" t="s">
        <v>2</v>
      </c>
      <c r="O24536" t="s">
        <v>2</v>
      </c>
      <c r="P24536" t="s">
        <v>2</v>
      </c>
      <c r="Q24536" t="s">
        <v>2</v>
      </c>
      <c r="R24536" t="s">
        <v>2</v>
      </c>
      <c r="S24536" t="s">
        <v>2</v>
      </c>
      <c r="T24536" t="s">
        <v>2</v>
      </c>
      <c r="U24536" t="s">
        <v>2</v>
      </c>
      <c r="V24536" t="s">
        <v>2</v>
      </c>
      <c r="W24536" t="s">
        <v>2</v>
      </c>
      <c r="X24536" t="s">
        <v>2</v>
      </c>
      <c r="Y24536" t="s">
        <v>2</v>
      </c>
      <c r="Z24536" t="s">
        <v>2</v>
      </c>
      <c r="AA24536" t="s">
        <v>2</v>
      </c>
    </row>
    <row r="24537" spans="1:27" x14ac:dyDescent="0.3">
      <c r="A24537">
        <v>144218</v>
      </c>
      <c r="B24537">
        <v>89011</v>
      </c>
      <c r="C24537" t="s">
        <v>16117</v>
      </c>
      <c r="D24537" t="s">
        <v>16118</v>
      </c>
      <c r="E24537">
        <v>2021</v>
      </c>
      <c r="F24537" t="s">
        <v>2</v>
      </c>
      <c r="G24537" t="s">
        <v>2</v>
      </c>
      <c r="H24537" t="s">
        <v>2</v>
      </c>
      <c r="I24537" t="s">
        <v>2</v>
      </c>
      <c r="J24537" t="s">
        <v>2</v>
      </c>
      <c r="K24537" t="s">
        <v>2</v>
      </c>
      <c r="L24537" t="s">
        <v>2</v>
      </c>
      <c r="M24537" t="s">
        <v>2</v>
      </c>
      <c r="N24537" t="s">
        <v>2</v>
      </c>
      <c r="O24537" t="s">
        <v>2</v>
      </c>
      <c r="P24537" t="s">
        <v>2</v>
      </c>
      <c r="Q24537" t="s">
        <v>2</v>
      </c>
      <c r="R24537" t="s">
        <v>2</v>
      </c>
      <c r="S24537" t="s">
        <v>2</v>
      </c>
      <c r="T24537" t="s">
        <v>2</v>
      </c>
      <c r="U24537" t="s">
        <v>2</v>
      </c>
      <c r="V24537" t="s">
        <v>2</v>
      </c>
      <c r="W24537" t="s">
        <v>2</v>
      </c>
      <c r="X24537" t="s">
        <v>2</v>
      </c>
      <c r="Y24537" t="s">
        <v>2</v>
      </c>
      <c r="Z24537" t="s">
        <v>2</v>
      </c>
      <c r="AA24537" t="s">
        <v>2</v>
      </c>
    </row>
    <row r="24538" spans="1:27" x14ac:dyDescent="0.3">
      <c r="A24538">
        <v>144218</v>
      </c>
      <c r="B24538">
        <v>89011</v>
      </c>
      <c r="C24538" t="s">
        <v>16117</v>
      </c>
      <c r="D24538" t="s">
        <v>16118</v>
      </c>
      <c r="E24538">
        <v>2023</v>
      </c>
      <c r="F24538" t="s">
        <v>2</v>
      </c>
      <c r="G24538" t="s">
        <v>2</v>
      </c>
      <c r="H24538" t="s">
        <v>2</v>
      </c>
      <c r="I24538" t="s">
        <v>2</v>
      </c>
      <c r="J24538" t="s">
        <v>2</v>
      </c>
      <c r="K24538" t="s">
        <v>2</v>
      </c>
      <c r="L24538" t="s">
        <v>2</v>
      </c>
      <c r="M24538" t="s">
        <v>2</v>
      </c>
      <c r="N24538" t="s">
        <v>2</v>
      </c>
      <c r="O24538" t="s">
        <v>2</v>
      </c>
      <c r="P24538" t="s">
        <v>2</v>
      </c>
      <c r="Q24538" t="s">
        <v>2</v>
      </c>
      <c r="R24538" t="s">
        <v>2</v>
      </c>
      <c r="S24538" t="s">
        <v>2</v>
      </c>
      <c r="T24538" t="s">
        <v>2</v>
      </c>
      <c r="U24538" t="s">
        <v>2</v>
      </c>
      <c r="V24538" t="s">
        <v>2</v>
      </c>
      <c r="W24538" t="s">
        <v>2</v>
      </c>
      <c r="X24538" t="s">
        <v>2</v>
      </c>
      <c r="Y24538" t="s">
        <v>2</v>
      </c>
      <c r="Z24538" t="s">
        <v>2</v>
      </c>
      <c r="AA24538" t="s">
        <v>2</v>
      </c>
    </row>
    <row r="24539" spans="1:27" x14ac:dyDescent="0.3">
      <c r="A24539">
        <v>144218</v>
      </c>
      <c r="B24539">
        <v>89011</v>
      </c>
      <c r="C24539" t="s">
        <v>16117</v>
      </c>
      <c r="D24539" t="s">
        <v>16118</v>
      </c>
      <c r="E24539">
        <v>2022</v>
      </c>
      <c r="F24539" t="s">
        <v>2</v>
      </c>
      <c r="G24539" t="s">
        <v>2</v>
      </c>
      <c r="H24539" t="s">
        <v>2</v>
      </c>
      <c r="I24539" t="s">
        <v>2</v>
      </c>
      <c r="J24539" t="s">
        <v>2</v>
      </c>
      <c r="K24539" t="s">
        <v>2</v>
      </c>
      <c r="L24539" t="s">
        <v>2</v>
      </c>
      <c r="M24539" t="s">
        <v>2</v>
      </c>
      <c r="N24539" t="s">
        <v>2</v>
      </c>
      <c r="O24539" t="s">
        <v>2</v>
      </c>
      <c r="P24539" t="s">
        <v>2</v>
      </c>
      <c r="Q24539" t="s">
        <v>2</v>
      </c>
      <c r="R24539" t="s">
        <v>2</v>
      </c>
      <c r="S24539" t="s">
        <v>2</v>
      </c>
      <c r="T24539" t="s">
        <v>2</v>
      </c>
      <c r="U24539" t="s">
        <v>2</v>
      </c>
      <c r="V24539" t="s">
        <v>2</v>
      </c>
      <c r="W24539" t="s">
        <v>2</v>
      </c>
      <c r="X24539" t="s">
        <v>2</v>
      </c>
      <c r="Y24539" t="s">
        <v>2</v>
      </c>
      <c r="Z24539" t="s">
        <v>2</v>
      </c>
      <c r="AA24539" t="s">
        <v>2</v>
      </c>
    </row>
    <row r="24540" spans="1:27" x14ac:dyDescent="0.3">
      <c r="A24540">
        <v>144219</v>
      </c>
      <c r="B24540">
        <v>89012</v>
      </c>
      <c r="C24540" t="s">
        <v>16119</v>
      </c>
      <c r="D24540" t="s">
        <v>16120</v>
      </c>
      <c r="E24540">
        <v>2020</v>
      </c>
      <c r="F24540" t="s">
        <v>2</v>
      </c>
      <c r="G24540" t="s">
        <v>2</v>
      </c>
      <c r="H24540" t="s">
        <v>2</v>
      </c>
      <c r="I24540" t="s">
        <v>2</v>
      </c>
      <c r="J24540" t="s">
        <v>2</v>
      </c>
      <c r="K24540" t="s">
        <v>2</v>
      </c>
      <c r="L24540" t="s">
        <v>2</v>
      </c>
      <c r="M24540" t="s">
        <v>2</v>
      </c>
      <c r="N24540" t="s">
        <v>2</v>
      </c>
      <c r="O24540" t="s">
        <v>2</v>
      </c>
      <c r="P24540" t="s">
        <v>2</v>
      </c>
      <c r="Q24540" t="s">
        <v>2</v>
      </c>
      <c r="R24540" t="s">
        <v>2</v>
      </c>
      <c r="S24540" t="s">
        <v>2</v>
      </c>
      <c r="T24540" t="s">
        <v>2</v>
      </c>
      <c r="U24540" t="s">
        <v>2</v>
      </c>
      <c r="V24540" t="s">
        <v>2</v>
      </c>
      <c r="W24540" t="s">
        <v>2</v>
      </c>
      <c r="X24540" t="s">
        <v>2</v>
      </c>
      <c r="Y24540" t="s">
        <v>2</v>
      </c>
      <c r="Z24540" t="s">
        <v>2</v>
      </c>
      <c r="AA24540" t="s">
        <v>2</v>
      </c>
    </row>
    <row r="24541" spans="1:27" x14ac:dyDescent="0.3">
      <c r="A24541">
        <v>144219</v>
      </c>
      <c r="B24541">
        <v>89012</v>
      </c>
      <c r="C24541" t="s">
        <v>16119</v>
      </c>
      <c r="D24541" t="s">
        <v>16120</v>
      </c>
      <c r="E24541">
        <v>2022</v>
      </c>
      <c r="F24541" t="s">
        <v>2</v>
      </c>
      <c r="G24541" t="s">
        <v>2</v>
      </c>
      <c r="H24541" t="s">
        <v>2</v>
      </c>
      <c r="I24541" t="s">
        <v>2</v>
      </c>
      <c r="J24541" t="s">
        <v>2</v>
      </c>
      <c r="K24541" t="s">
        <v>2</v>
      </c>
      <c r="L24541" t="s">
        <v>2</v>
      </c>
      <c r="M24541" t="s">
        <v>2</v>
      </c>
      <c r="N24541" t="s">
        <v>2</v>
      </c>
      <c r="O24541" t="s">
        <v>2</v>
      </c>
      <c r="P24541" t="s">
        <v>2</v>
      </c>
      <c r="Q24541" t="s">
        <v>2</v>
      </c>
      <c r="R24541" t="s">
        <v>2</v>
      </c>
      <c r="S24541" t="s">
        <v>2</v>
      </c>
      <c r="T24541" t="s">
        <v>2</v>
      </c>
      <c r="U24541" t="s">
        <v>2</v>
      </c>
      <c r="V24541" t="s">
        <v>2</v>
      </c>
      <c r="W24541" t="s">
        <v>2</v>
      </c>
      <c r="X24541" t="s">
        <v>2</v>
      </c>
      <c r="Y24541" t="s">
        <v>2</v>
      </c>
      <c r="Z24541" t="s">
        <v>2</v>
      </c>
      <c r="AA24541" t="s">
        <v>2</v>
      </c>
    </row>
    <row r="24542" spans="1:27" x14ac:dyDescent="0.3">
      <c r="A24542">
        <v>144219</v>
      </c>
      <c r="B24542">
        <v>89012</v>
      </c>
      <c r="C24542" t="s">
        <v>16119</v>
      </c>
      <c r="D24542" t="s">
        <v>16120</v>
      </c>
      <c r="E24542">
        <v>2021</v>
      </c>
      <c r="F24542" t="s">
        <v>2</v>
      </c>
      <c r="G24542" t="s">
        <v>2</v>
      </c>
      <c r="H24542" t="s">
        <v>2</v>
      </c>
      <c r="I24542" t="s">
        <v>2</v>
      </c>
      <c r="J24542" t="s">
        <v>2</v>
      </c>
      <c r="K24542" t="s">
        <v>2</v>
      </c>
      <c r="L24542" t="s">
        <v>2</v>
      </c>
      <c r="M24542" t="s">
        <v>2</v>
      </c>
      <c r="N24542" t="s">
        <v>2</v>
      </c>
      <c r="O24542" t="s">
        <v>2</v>
      </c>
      <c r="P24542" t="s">
        <v>2</v>
      </c>
      <c r="Q24542" t="s">
        <v>2</v>
      </c>
      <c r="R24542" t="s">
        <v>2</v>
      </c>
      <c r="S24542" t="s">
        <v>2</v>
      </c>
      <c r="T24542" t="s">
        <v>2</v>
      </c>
      <c r="U24542" t="s">
        <v>2</v>
      </c>
      <c r="V24542" t="s">
        <v>2</v>
      </c>
      <c r="W24542" t="s">
        <v>2</v>
      </c>
      <c r="X24542" t="s">
        <v>2</v>
      </c>
      <c r="Y24542" t="s">
        <v>2</v>
      </c>
      <c r="Z24542" t="s">
        <v>2</v>
      </c>
      <c r="AA24542" t="s">
        <v>2</v>
      </c>
    </row>
    <row r="24543" spans="1:27" x14ac:dyDescent="0.3">
      <c r="A24543">
        <v>144219</v>
      </c>
      <c r="B24543">
        <v>89012</v>
      </c>
      <c r="C24543" t="s">
        <v>16119</v>
      </c>
      <c r="D24543" t="s">
        <v>16120</v>
      </c>
      <c r="E24543">
        <v>2023</v>
      </c>
      <c r="F24543" t="s">
        <v>2</v>
      </c>
      <c r="G24543" t="s">
        <v>2</v>
      </c>
      <c r="H24543" t="s">
        <v>2</v>
      </c>
      <c r="I24543" t="s">
        <v>2</v>
      </c>
      <c r="J24543" t="s">
        <v>2</v>
      </c>
      <c r="K24543" t="s">
        <v>2</v>
      </c>
      <c r="L24543" t="s">
        <v>2</v>
      </c>
      <c r="M24543" t="s">
        <v>2</v>
      </c>
      <c r="N24543" t="s">
        <v>2</v>
      </c>
      <c r="O24543" t="s">
        <v>2</v>
      </c>
      <c r="P24543" t="s">
        <v>2</v>
      </c>
      <c r="Q24543" t="s">
        <v>2</v>
      </c>
      <c r="R24543" t="s">
        <v>2</v>
      </c>
      <c r="S24543" t="s">
        <v>2</v>
      </c>
      <c r="T24543" t="s">
        <v>2</v>
      </c>
      <c r="U24543" t="s">
        <v>2</v>
      </c>
      <c r="V24543" t="s">
        <v>2</v>
      </c>
      <c r="W24543" t="s">
        <v>2</v>
      </c>
      <c r="X24543" t="s">
        <v>2</v>
      </c>
      <c r="Y24543" t="s">
        <v>2</v>
      </c>
      <c r="Z24543" t="s">
        <v>2</v>
      </c>
      <c r="AA24543" t="s">
        <v>2</v>
      </c>
    </row>
    <row r="24544" spans="1:27" x14ac:dyDescent="0.3">
      <c r="A24544">
        <v>144382</v>
      </c>
      <c r="B24544">
        <v>92222</v>
      </c>
      <c r="C24544" t="s">
        <v>16121</v>
      </c>
      <c r="D24544" t="s">
        <v>16122</v>
      </c>
      <c r="E24544">
        <v>2022</v>
      </c>
      <c r="F24544">
        <v>23.55</v>
      </c>
      <c r="G24544">
        <v>41.033999999999999</v>
      </c>
      <c r="H24544">
        <v>30.928000000000001</v>
      </c>
      <c r="I24544">
        <v>1.9930000000000001</v>
      </c>
      <c r="J24544">
        <v>7.8780000000000001</v>
      </c>
      <c r="K24544">
        <v>17.431000000000001</v>
      </c>
      <c r="L24544">
        <v>13.006</v>
      </c>
      <c r="M24544">
        <v>4.0339999999999998</v>
      </c>
      <c r="N24544">
        <v>-60.46</v>
      </c>
      <c r="O24544">
        <v>4.665</v>
      </c>
      <c r="P24544">
        <v>3.3439999999999999</v>
      </c>
      <c r="Q24544">
        <v>-392.02499999999998</v>
      </c>
      <c r="R24544">
        <v>7.5069999999999997</v>
      </c>
      <c r="S24544">
        <v>2.7280000000000002</v>
      </c>
      <c r="T24544">
        <v>-60.46</v>
      </c>
      <c r="U24544">
        <v>-45.716000000000001</v>
      </c>
      <c r="V24544">
        <v>-42.988</v>
      </c>
      <c r="W24544">
        <v>52.615000000000002</v>
      </c>
      <c r="X24544" t="s">
        <v>2</v>
      </c>
      <c r="Y24544">
        <v>0</v>
      </c>
      <c r="Z24544">
        <v>0</v>
      </c>
      <c r="AA24544" t="s">
        <v>2</v>
      </c>
    </row>
    <row r="24545" spans="1:27" x14ac:dyDescent="0.3">
      <c r="A24545">
        <v>144382</v>
      </c>
      <c r="B24545">
        <v>92222</v>
      </c>
      <c r="C24545" t="s">
        <v>16121</v>
      </c>
      <c r="D24545" t="s">
        <v>16122</v>
      </c>
      <c r="E24545">
        <v>2022</v>
      </c>
      <c r="F24545">
        <v>23.55</v>
      </c>
      <c r="G24545">
        <v>41.033999999999999</v>
      </c>
      <c r="H24545">
        <v>30.928000000000001</v>
      </c>
      <c r="I24545">
        <v>1.9930000000000001</v>
      </c>
      <c r="J24545">
        <v>7.8780000000000001</v>
      </c>
      <c r="K24545">
        <v>17.431000000000001</v>
      </c>
      <c r="L24545">
        <v>13.006</v>
      </c>
      <c r="M24545">
        <v>4.0339999999999998</v>
      </c>
      <c r="N24545">
        <v>-60.46</v>
      </c>
      <c r="O24545">
        <v>4.665</v>
      </c>
      <c r="P24545">
        <v>3.3439999999999999</v>
      </c>
      <c r="Q24545">
        <v>-392.02499999999998</v>
      </c>
      <c r="R24545">
        <v>7.5069999999999997</v>
      </c>
      <c r="S24545">
        <v>2.7280000000000002</v>
      </c>
      <c r="T24545">
        <v>-60.46</v>
      </c>
      <c r="U24545">
        <v>-45.716000000000001</v>
      </c>
      <c r="V24545">
        <v>-42.988</v>
      </c>
      <c r="W24545">
        <v>52.615000000000002</v>
      </c>
      <c r="X24545" t="s">
        <v>2</v>
      </c>
      <c r="Y24545">
        <v>0</v>
      </c>
      <c r="Z24545">
        <v>0</v>
      </c>
      <c r="AA24545" t="s">
        <v>2</v>
      </c>
    </row>
    <row r="24546" spans="1:27" x14ac:dyDescent="0.3">
      <c r="A24546">
        <v>144382</v>
      </c>
      <c r="B24546">
        <v>92222</v>
      </c>
      <c r="C24546" t="s">
        <v>16121</v>
      </c>
      <c r="D24546" t="s">
        <v>16122</v>
      </c>
      <c r="E24546">
        <v>2020</v>
      </c>
      <c r="F24546">
        <v>112.464</v>
      </c>
      <c r="G24546">
        <v>30.585000000000001</v>
      </c>
      <c r="H24546">
        <v>234.745</v>
      </c>
      <c r="I24546">
        <v>75.167000000000002</v>
      </c>
      <c r="J24546">
        <v>0.28899999999999998</v>
      </c>
      <c r="K24546">
        <v>17.838000000000001</v>
      </c>
      <c r="L24546">
        <v>21.754000000000001</v>
      </c>
      <c r="M24546">
        <v>64.581999999999994</v>
      </c>
      <c r="N24546">
        <v>-167.14699999999999</v>
      </c>
      <c r="O24546">
        <v>84.563000000000002</v>
      </c>
      <c r="P24546">
        <v>50.454999999999998</v>
      </c>
      <c r="Q24546">
        <v>-305.53199999999998</v>
      </c>
      <c r="R24546">
        <v>10.888</v>
      </c>
      <c r="S24546">
        <v>25.678999999999998</v>
      </c>
      <c r="T24546">
        <v>-167.14699999999999</v>
      </c>
      <c r="U24546">
        <v>-112.739</v>
      </c>
      <c r="V24546">
        <v>-87.06</v>
      </c>
      <c r="W24546">
        <v>46.81</v>
      </c>
      <c r="X24546" t="s">
        <v>2</v>
      </c>
      <c r="Y24546">
        <v>0</v>
      </c>
      <c r="Z24546">
        <v>-4.5979999999999999</v>
      </c>
      <c r="AA24546" t="s">
        <v>2</v>
      </c>
    </row>
    <row r="24547" spans="1:27" x14ac:dyDescent="0.3">
      <c r="A24547">
        <v>144382</v>
      </c>
      <c r="B24547">
        <v>92222</v>
      </c>
      <c r="C24547" t="s">
        <v>16121</v>
      </c>
      <c r="D24547" t="s">
        <v>16122</v>
      </c>
      <c r="E24547">
        <v>2020</v>
      </c>
      <c r="F24547">
        <v>112.464</v>
      </c>
      <c r="G24547">
        <v>30.585000000000001</v>
      </c>
      <c r="H24547">
        <v>234.745</v>
      </c>
      <c r="I24547">
        <v>75.167000000000002</v>
      </c>
      <c r="J24547">
        <v>0.28899999999999998</v>
      </c>
      <c r="K24547">
        <v>17.838000000000001</v>
      </c>
      <c r="L24547">
        <v>21.754000000000001</v>
      </c>
      <c r="M24547">
        <v>64.581999999999994</v>
      </c>
      <c r="N24547">
        <v>-167.14699999999999</v>
      </c>
      <c r="O24547">
        <v>84.563000000000002</v>
      </c>
      <c r="P24547">
        <v>50.454999999999998</v>
      </c>
      <c r="Q24547">
        <v>-305.53199999999998</v>
      </c>
      <c r="R24547">
        <v>10.888</v>
      </c>
      <c r="S24547">
        <v>25.678999999999998</v>
      </c>
      <c r="T24547">
        <v>-167.14699999999999</v>
      </c>
      <c r="U24547">
        <v>-112.739</v>
      </c>
      <c r="V24547">
        <v>-87.06</v>
      </c>
      <c r="W24547">
        <v>46.81</v>
      </c>
      <c r="X24547" t="s">
        <v>2</v>
      </c>
      <c r="Y24547">
        <v>0</v>
      </c>
      <c r="Z24547">
        <v>-4.5979999999999999</v>
      </c>
      <c r="AA24547" t="s">
        <v>2</v>
      </c>
    </row>
    <row r="24548" spans="1:27" x14ac:dyDescent="0.3">
      <c r="A24548">
        <v>144382</v>
      </c>
      <c r="B24548">
        <v>92222</v>
      </c>
      <c r="C24548" t="s">
        <v>16121</v>
      </c>
      <c r="D24548" t="s">
        <v>16122</v>
      </c>
      <c r="E24548">
        <v>2021</v>
      </c>
      <c r="F24548">
        <v>37.387999999999998</v>
      </c>
      <c r="G24548">
        <v>30.317</v>
      </c>
      <c r="H24548">
        <v>104.955</v>
      </c>
      <c r="I24548">
        <v>8.7260000000000009</v>
      </c>
      <c r="J24548">
        <v>0.64200000000000002</v>
      </c>
      <c r="K24548">
        <v>13.712</v>
      </c>
      <c r="L24548">
        <v>17.059999999999999</v>
      </c>
      <c r="M24548">
        <v>43.823999999999998</v>
      </c>
      <c r="N24548">
        <v>-74.971999999999994</v>
      </c>
      <c r="O24548">
        <v>68.551000000000002</v>
      </c>
      <c r="P24548">
        <v>23.742999999999999</v>
      </c>
      <c r="Q24548">
        <v>-324.916</v>
      </c>
      <c r="R24548">
        <v>7.5990000000000002</v>
      </c>
      <c r="S24548">
        <v>6.0810000000000004</v>
      </c>
      <c r="T24548">
        <v>-74.971999999999994</v>
      </c>
      <c r="U24548">
        <v>-68.951999999999998</v>
      </c>
      <c r="V24548">
        <v>-62.871000000000002</v>
      </c>
      <c r="W24548">
        <v>48.796999999999997</v>
      </c>
      <c r="X24548" t="s">
        <v>2</v>
      </c>
      <c r="Y24548">
        <v>0</v>
      </c>
      <c r="Z24548">
        <v>0</v>
      </c>
      <c r="AA24548" t="s">
        <v>2</v>
      </c>
    </row>
    <row r="24549" spans="1:27" x14ac:dyDescent="0.3">
      <c r="A24549">
        <v>144382</v>
      </c>
      <c r="B24549">
        <v>92222</v>
      </c>
      <c r="C24549" t="s">
        <v>16121</v>
      </c>
      <c r="D24549" t="s">
        <v>16122</v>
      </c>
      <c r="E24549">
        <v>2021</v>
      </c>
      <c r="F24549">
        <v>37.387999999999998</v>
      </c>
      <c r="G24549">
        <v>30.317</v>
      </c>
      <c r="H24549">
        <v>104.955</v>
      </c>
      <c r="I24549">
        <v>8.7260000000000009</v>
      </c>
      <c r="J24549">
        <v>0.64200000000000002</v>
      </c>
      <c r="K24549">
        <v>13.712</v>
      </c>
      <c r="L24549">
        <v>17.059999999999999</v>
      </c>
      <c r="M24549">
        <v>43.823999999999998</v>
      </c>
      <c r="N24549">
        <v>-74.971999999999994</v>
      </c>
      <c r="O24549">
        <v>68.551000000000002</v>
      </c>
      <c r="P24549">
        <v>23.742999999999999</v>
      </c>
      <c r="Q24549">
        <v>-324.916</v>
      </c>
      <c r="R24549">
        <v>7.5990000000000002</v>
      </c>
      <c r="S24549">
        <v>6.0810000000000004</v>
      </c>
      <c r="T24549">
        <v>-74.971999999999994</v>
      </c>
      <c r="U24549">
        <v>-68.951999999999998</v>
      </c>
      <c r="V24549">
        <v>-62.871000000000002</v>
      </c>
      <c r="W24549">
        <v>48.796999999999997</v>
      </c>
      <c r="X24549" t="s">
        <v>2</v>
      </c>
      <c r="Y24549">
        <v>0</v>
      </c>
      <c r="Z24549">
        <v>0</v>
      </c>
      <c r="AA24549" t="s">
        <v>2</v>
      </c>
    </row>
    <row r="24550" spans="1:27" x14ac:dyDescent="0.3">
      <c r="A24550">
        <v>144396</v>
      </c>
      <c r="B24550">
        <v>89167</v>
      </c>
      <c r="C24550" t="s">
        <v>16123</v>
      </c>
      <c r="D24550" t="s">
        <v>16124</v>
      </c>
      <c r="E24550">
        <v>2023</v>
      </c>
      <c r="F24550">
        <v>415.15300000000002</v>
      </c>
      <c r="G24550">
        <v>148.58699999999999</v>
      </c>
      <c r="H24550">
        <v>679.31700000000001</v>
      </c>
      <c r="I24550">
        <v>17.094000000000001</v>
      </c>
      <c r="J24550">
        <v>2.6040000000000001</v>
      </c>
      <c r="K24550">
        <v>2.6629999999999998</v>
      </c>
      <c r="L24550">
        <v>0</v>
      </c>
      <c r="M24550">
        <v>189.898</v>
      </c>
      <c r="N24550">
        <v>72.631</v>
      </c>
      <c r="O24550" t="s">
        <v>2</v>
      </c>
      <c r="P24550">
        <v>29.937999999999999</v>
      </c>
      <c r="Q24550">
        <v>236.97200000000001</v>
      </c>
      <c r="R24550">
        <v>388.34699999999998</v>
      </c>
      <c r="S24550">
        <v>18.347000000000001</v>
      </c>
      <c r="T24550">
        <v>72.631</v>
      </c>
      <c r="U24550">
        <v>117.169</v>
      </c>
      <c r="V24550">
        <v>135.51599999999999</v>
      </c>
      <c r="W24550">
        <v>2019.7280000000001</v>
      </c>
      <c r="X24550" t="s">
        <v>2</v>
      </c>
      <c r="Y24550" t="s">
        <v>2</v>
      </c>
      <c r="Z24550">
        <v>30.263000000000002</v>
      </c>
      <c r="AA24550" t="s">
        <v>2</v>
      </c>
    </row>
    <row r="24551" spans="1:27" x14ac:dyDescent="0.3">
      <c r="A24551">
        <v>144396</v>
      </c>
      <c r="B24551">
        <v>89167</v>
      </c>
      <c r="C24551" t="s">
        <v>16123</v>
      </c>
      <c r="D24551" t="s">
        <v>16124</v>
      </c>
      <c r="E24551">
        <v>2021</v>
      </c>
      <c r="F24551">
        <v>508.27300000000002</v>
      </c>
      <c r="G24551">
        <v>199.77</v>
      </c>
      <c r="H24551">
        <v>732.80899999999997</v>
      </c>
      <c r="I24551">
        <v>1.036</v>
      </c>
      <c r="J24551">
        <v>8.266</v>
      </c>
      <c r="K24551">
        <v>187.21899999999999</v>
      </c>
      <c r="L24551">
        <v>0</v>
      </c>
      <c r="M24551">
        <v>167.73400000000001</v>
      </c>
      <c r="N24551">
        <v>132.00200000000001</v>
      </c>
      <c r="O24551">
        <v>41.106999999999999</v>
      </c>
      <c r="P24551">
        <v>23.378</v>
      </c>
      <c r="Q24551">
        <v>-24.027999999999999</v>
      </c>
      <c r="R24551">
        <v>498.95100000000002</v>
      </c>
      <c r="S24551">
        <v>9.8520000000000003</v>
      </c>
      <c r="T24551">
        <v>132.00200000000001</v>
      </c>
      <c r="U24551">
        <v>143.93100000000001</v>
      </c>
      <c r="V24551">
        <v>153.78299999999999</v>
      </c>
      <c r="W24551">
        <v>1676.652</v>
      </c>
      <c r="X24551" t="s">
        <v>2</v>
      </c>
      <c r="Y24551">
        <v>7.3070000000000004</v>
      </c>
      <c r="Z24551">
        <v>1.206</v>
      </c>
      <c r="AA24551" t="s">
        <v>2</v>
      </c>
    </row>
    <row r="24552" spans="1:27" x14ac:dyDescent="0.3">
      <c r="A24552">
        <v>144396</v>
      </c>
      <c r="B24552">
        <v>89167</v>
      </c>
      <c r="C24552" t="s">
        <v>16123</v>
      </c>
      <c r="D24552" t="s">
        <v>16124</v>
      </c>
      <c r="E24552">
        <v>2020</v>
      </c>
      <c r="F24552">
        <v>183.11099999999999</v>
      </c>
      <c r="G24552">
        <v>93.423000000000002</v>
      </c>
      <c r="H24552">
        <v>356.97300000000001</v>
      </c>
      <c r="I24552">
        <v>1.6</v>
      </c>
      <c r="J24552">
        <v>6.9089999999999998</v>
      </c>
      <c r="K24552">
        <v>71.067999999999998</v>
      </c>
      <c r="L24552">
        <v>0</v>
      </c>
      <c r="M24552">
        <v>131.655</v>
      </c>
      <c r="N24552">
        <v>-12.962</v>
      </c>
      <c r="O24552">
        <v>39.912999999999997</v>
      </c>
      <c r="P24552">
        <v>22.9</v>
      </c>
      <c r="Q24552">
        <v>-156.017</v>
      </c>
      <c r="R24552">
        <v>174.70099999999999</v>
      </c>
      <c r="S24552">
        <v>9.5960000000000001</v>
      </c>
      <c r="T24552">
        <v>-12.962</v>
      </c>
      <c r="U24552">
        <v>16.292000000000002</v>
      </c>
      <c r="V24552">
        <v>25.888000000000002</v>
      </c>
      <c r="W24552">
        <v>836.41700000000003</v>
      </c>
      <c r="X24552" t="s">
        <v>2</v>
      </c>
      <c r="Y24552">
        <v>0</v>
      </c>
      <c r="Z24552">
        <v>-0.188</v>
      </c>
      <c r="AA24552" t="s">
        <v>2</v>
      </c>
    </row>
    <row r="24553" spans="1:27" x14ac:dyDescent="0.3">
      <c r="A24553">
        <v>144396</v>
      </c>
      <c r="B24553">
        <v>89167</v>
      </c>
      <c r="C24553" t="s">
        <v>16123</v>
      </c>
      <c r="D24553" t="s">
        <v>16124</v>
      </c>
      <c r="E24553">
        <v>2022</v>
      </c>
      <c r="F24553">
        <v>675.673</v>
      </c>
      <c r="G24553">
        <v>271.64</v>
      </c>
      <c r="H24553">
        <v>947.83900000000006</v>
      </c>
      <c r="I24553">
        <v>3.6040000000000001</v>
      </c>
      <c r="J24553">
        <v>4.1319999999999997</v>
      </c>
      <c r="K24553">
        <v>153.61500000000001</v>
      </c>
      <c r="L24553">
        <v>0</v>
      </c>
      <c r="M24553">
        <v>207.99100000000001</v>
      </c>
      <c r="N24553">
        <v>188.46100000000001</v>
      </c>
      <c r="O24553">
        <v>40.609000000000002</v>
      </c>
      <c r="P24553">
        <v>22.927</v>
      </c>
      <c r="Q24553">
        <v>164.339</v>
      </c>
      <c r="R24553">
        <v>659.96</v>
      </c>
      <c r="S24553">
        <v>12.576000000000001</v>
      </c>
      <c r="T24553">
        <v>188.46100000000001</v>
      </c>
      <c r="U24553">
        <v>281.29199999999997</v>
      </c>
      <c r="V24553">
        <v>293.86799999999999</v>
      </c>
      <c r="W24553">
        <v>2806.6089999999999</v>
      </c>
      <c r="X24553" t="s">
        <v>2</v>
      </c>
      <c r="Y24553">
        <v>0.02</v>
      </c>
      <c r="Z24553">
        <v>67.864000000000004</v>
      </c>
      <c r="AA24553" t="s">
        <v>2</v>
      </c>
    </row>
    <row r="24554" spans="1:27" x14ac:dyDescent="0.3">
      <c r="A24554">
        <v>144435</v>
      </c>
      <c r="B24554">
        <v>89138</v>
      </c>
      <c r="C24554" t="s">
        <v>16125</v>
      </c>
      <c r="D24554" t="s">
        <v>16126</v>
      </c>
      <c r="E24554">
        <v>2022</v>
      </c>
      <c r="F24554">
        <v>16758</v>
      </c>
      <c r="G24554">
        <v>9600</v>
      </c>
      <c r="H24554">
        <v>24580</v>
      </c>
      <c r="I24554">
        <v>1104</v>
      </c>
      <c r="J24554">
        <v>1817</v>
      </c>
      <c r="K24554">
        <v>3806</v>
      </c>
      <c r="L24554">
        <v>8408</v>
      </c>
      <c r="M24554">
        <v>830</v>
      </c>
      <c r="N24554">
        <v>1610</v>
      </c>
      <c r="O24554">
        <v>8860</v>
      </c>
      <c r="P24554">
        <v>4641</v>
      </c>
      <c r="Q24554">
        <v>3851</v>
      </c>
      <c r="R24554">
        <v>3296</v>
      </c>
      <c r="S24554">
        <v>404</v>
      </c>
      <c r="T24554">
        <v>1610</v>
      </c>
      <c r="U24554">
        <v>2499</v>
      </c>
      <c r="V24554">
        <v>2903</v>
      </c>
      <c r="W24554">
        <v>67232</v>
      </c>
      <c r="X24554" t="s">
        <v>2</v>
      </c>
      <c r="Y24554">
        <v>156</v>
      </c>
      <c r="Z24554">
        <v>388</v>
      </c>
      <c r="AA24554" t="s">
        <v>2</v>
      </c>
    </row>
    <row r="24555" spans="1:27" x14ac:dyDescent="0.3">
      <c r="A24555">
        <v>144435</v>
      </c>
      <c r="B24555">
        <v>89138</v>
      </c>
      <c r="C24555" t="s">
        <v>16125</v>
      </c>
      <c r="D24555" t="s">
        <v>16126</v>
      </c>
      <c r="E24555">
        <v>2023</v>
      </c>
      <c r="F24555">
        <v>16350</v>
      </c>
      <c r="G24555">
        <v>7687</v>
      </c>
      <c r="H24555">
        <v>25372</v>
      </c>
      <c r="I24555" t="s">
        <v>2</v>
      </c>
      <c r="J24555">
        <v>1110</v>
      </c>
      <c r="K24555">
        <v>4646</v>
      </c>
      <c r="L24555">
        <v>7105</v>
      </c>
      <c r="M24555">
        <v>887</v>
      </c>
      <c r="N24555">
        <v>2243</v>
      </c>
      <c r="O24555" t="s">
        <v>2</v>
      </c>
      <c r="P24555">
        <v>5467</v>
      </c>
      <c r="Q24555" t="s">
        <v>2</v>
      </c>
      <c r="R24555">
        <v>2592</v>
      </c>
      <c r="S24555">
        <v>451</v>
      </c>
      <c r="T24555">
        <v>2243</v>
      </c>
      <c r="U24555">
        <v>3232</v>
      </c>
      <c r="V24555">
        <v>3683</v>
      </c>
      <c r="W24555">
        <v>59540</v>
      </c>
      <c r="X24555" t="s">
        <v>2</v>
      </c>
      <c r="Y24555" t="s">
        <v>2</v>
      </c>
      <c r="Z24555">
        <v>714</v>
      </c>
      <c r="AA24555" t="s">
        <v>2</v>
      </c>
    </row>
    <row r="24556" spans="1:27" x14ac:dyDescent="0.3">
      <c r="A24556">
        <v>144435</v>
      </c>
      <c r="B24556">
        <v>89138</v>
      </c>
      <c r="C24556" t="s">
        <v>16125</v>
      </c>
      <c r="D24556" t="s">
        <v>16126</v>
      </c>
      <c r="E24556">
        <v>2021</v>
      </c>
      <c r="F24556">
        <v>16460</v>
      </c>
      <c r="G24556">
        <v>9324</v>
      </c>
      <c r="H24556">
        <v>23819</v>
      </c>
      <c r="I24556">
        <v>902</v>
      </c>
      <c r="J24556">
        <v>1527</v>
      </c>
      <c r="K24556">
        <v>5293</v>
      </c>
      <c r="L24556">
        <v>8431</v>
      </c>
      <c r="M24556">
        <v>915</v>
      </c>
      <c r="N24556">
        <v>2078</v>
      </c>
      <c r="O24556">
        <v>8431</v>
      </c>
      <c r="P24556">
        <v>4411</v>
      </c>
      <c r="Q24556">
        <v>2508</v>
      </c>
      <c r="R24556">
        <v>3002</v>
      </c>
      <c r="S24556">
        <v>424</v>
      </c>
      <c r="T24556">
        <v>2078</v>
      </c>
      <c r="U24556">
        <v>2299</v>
      </c>
      <c r="V24556">
        <v>2723</v>
      </c>
      <c r="W24556">
        <v>59152</v>
      </c>
      <c r="X24556" t="s">
        <v>2</v>
      </c>
      <c r="Y24556">
        <v>168</v>
      </c>
      <c r="Z24556">
        <v>398</v>
      </c>
      <c r="AA24556" t="s">
        <v>2</v>
      </c>
    </row>
    <row r="24557" spans="1:27" x14ac:dyDescent="0.3">
      <c r="A24557">
        <v>144435</v>
      </c>
      <c r="B24557">
        <v>89138</v>
      </c>
      <c r="C24557" t="s">
        <v>16125</v>
      </c>
      <c r="D24557" t="s">
        <v>16126</v>
      </c>
      <c r="E24557">
        <v>2020</v>
      </c>
      <c r="F24557">
        <v>16181</v>
      </c>
      <c r="G24557">
        <v>10985</v>
      </c>
      <c r="H24557">
        <v>23655</v>
      </c>
      <c r="I24557">
        <v>352</v>
      </c>
      <c r="J24557">
        <v>3071</v>
      </c>
      <c r="K24557">
        <v>5033</v>
      </c>
      <c r="L24557">
        <v>7172</v>
      </c>
      <c r="M24557">
        <v>1115</v>
      </c>
      <c r="N24557">
        <v>1145</v>
      </c>
      <c r="O24557">
        <v>8550</v>
      </c>
      <c r="P24557">
        <v>4643</v>
      </c>
      <c r="Q24557">
        <v>990</v>
      </c>
      <c r="R24557">
        <v>2306</v>
      </c>
      <c r="S24557">
        <v>433</v>
      </c>
      <c r="T24557">
        <v>1145</v>
      </c>
      <c r="U24557">
        <v>1429</v>
      </c>
      <c r="V24557">
        <v>1862</v>
      </c>
      <c r="W24557">
        <v>41355</v>
      </c>
      <c r="X24557" t="s">
        <v>2</v>
      </c>
      <c r="Y24557">
        <v>0</v>
      </c>
      <c r="Z24557">
        <v>248</v>
      </c>
      <c r="AA24557" t="s">
        <v>2</v>
      </c>
    </row>
    <row r="24558" spans="1:27" x14ac:dyDescent="0.3">
      <c r="A24558">
        <v>144436</v>
      </c>
      <c r="B24558">
        <v>89036</v>
      </c>
      <c r="C24558" t="s">
        <v>16127</v>
      </c>
      <c r="D24558" t="s">
        <v>16128</v>
      </c>
      <c r="E24558">
        <v>2021</v>
      </c>
      <c r="F24558">
        <v>277.291</v>
      </c>
      <c r="G24558">
        <v>114.601</v>
      </c>
      <c r="H24558">
        <v>564.28800000000001</v>
      </c>
      <c r="I24558">
        <v>75.594999999999999</v>
      </c>
      <c r="J24558">
        <v>5.1950000000000003</v>
      </c>
      <c r="K24558">
        <v>6.7969999999999997</v>
      </c>
      <c r="L24558">
        <v>67.745000000000005</v>
      </c>
      <c r="M24558">
        <v>214.17</v>
      </c>
      <c r="N24558">
        <v>13.177</v>
      </c>
      <c r="O24558">
        <v>64.381</v>
      </c>
      <c r="P24558">
        <v>31.071000000000002</v>
      </c>
      <c r="Q24558">
        <v>71.013000000000005</v>
      </c>
      <c r="R24558">
        <v>111.76</v>
      </c>
      <c r="S24558">
        <v>26.087</v>
      </c>
      <c r="T24558">
        <v>13.177</v>
      </c>
      <c r="U24558">
        <v>33.35</v>
      </c>
      <c r="V24558">
        <v>59.436999999999998</v>
      </c>
      <c r="W24558">
        <v>473.43799999999999</v>
      </c>
      <c r="X24558" t="s">
        <v>2</v>
      </c>
      <c r="Y24558">
        <v>9.8550000000000004</v>
      </c>
      <c r="Z24558">
        <v>6.1779999999999999</v>
      </c>
      <c r="AA24558" t="s">
        <v>2</v>
      </c>
    </row>
    <row r="24559" spans="1:27" x14ac:dyDescent="0.3">
      <c r="A24559">
        <v>144436</v>
      </c>
      <c r="B24559">
        <v>89036</v>
      </c>
      <c r="C24559" t="s">
        <v>16127</v>
      </c>
      <c r="D24559" t="s">
        <v>16128</v>
      </c>
      <c r="E24559">
        <v>2020</v>
      </c>
      <c r="F24559">
        <v>271.702</v>
      </c>
      <c r="G24559">
        <v>145.75200000000001</v>
      </c>
      <c r="H24559">
        <v>600.39400000000001</v>
      </c>
      <c r="I24559">
        <v>82.081999999999994</v>
      </c>
      <c r="J24559">
        <v>57.192999999999998</v>
      </c>
      <c r="K24559">
        <v>15.244999999999999</v>
      </c>
      <c r="L24559">
        <v>75.650000000000006</v>
      </c>
      <c r="M24559">
        <v>244.04</v>
      </c>
      <c r="N24559">
        <v>-16.613</v>
      </c>
      <c r="O24559">
        <v>66.911000000000001</v>
      </c>
      <c r="P24559">
        <v>36.185000000000002</v>
      </c>
      <c r="Q24559">
        <v>68.266000000000005</v>
      </c>
      <c r="R24559">
        <v>93.132999999999996</v>
      </c>
      <c r="S24559">
        <v>28.114999999999998</v>
      </c>
      <c r="T24559">
        <v>-16.613</v>
      </c>
      <c r="U24559">
        <v>-3.1890000000000001</v>
      </c>
      <c r="V24559">
        <v>24.925999999999998</v>
      </c>
      <c r="W24559">
        <v>415.68400000000003</v>
      </c>
      <c r="X24559" t="s">
        <v>2</v>
      </c>
      <c r="Y24559">
        <v>9.1180000000000003</v>
      </c>
      <c r="Z24559">
        <v>-5.452</v>
      </c>
      <c r="AA24559" t="s">
        <v>2</v>
      </c>
    </row>
    <row r="24560" spans="1:27" x14ac:dyDescent="0.3">
      <c r="A24560">
        <v>144437</v>
      </c>
      <c r="B24560">
        <v>89044</v>
      </c>
      <c r="C24560" t="s">
        <v>16129</v>
      </c>
      <c r="D24560" t="s">
        <v>16130</v>
      </c>
      <c r="E24560">
        <v>2021</v>
      </c>
      <c r="F24560">
        <v>188.50700000000001</v>
      </c>
      <c r="G24560">
        <v>43.826000000000001</v>
      </c>
      <c r="H24560">
        <v>273.76799999999997</v>
      </c>
      <c r="I24560">
        <v>27.684000000000001</v>
      </c>
      <c r="J24560">
        <v>1.758</v>
      </c>
      <c r="K24560">
        <v>5.258</v>
      </c>
      <c r="L24560">
        <v>0</v>
      </c>
      <c r="M24560">
        <v>35.362000000000002</v>
      </c>
      <c r="N24560">
        <v>-21.488</v>
      </c>
      <c r="O24560">
        <v>82.12</v>
      </c>
      <c r="P24560">
        <v>40.703000000000003</v>
      </c>
      <c r="Q24560">
        <v>-98.784999999999997</v>
      </c>
      <c r="R24560">
        <v>40.487000000000002</v>
      </c>
      <c r="S24560">
        <v>9.5519999999999996</v>
      </c>
      <c r="T24560">
        <v>-21.488</v>
      </c>
      <c r="U24560">
        <v>-15.817</v>
      </c>
      <c r="V24560">
        <v>-6.2649999999999997</v>
      </c>
      <c r="W24560">
        <v>111.06</v>
      </c>
      <c r="X24560" t="s">
        <v>2</v>
      </c>
      <c r="Y24560" t="s">
        <v>2</v>
      </c>
      <c r="Z24560">
        <v>3.1709999999999998</v>
      </c>
      <c r="AA24560" t="s">
        <v>2</v>
      </c>
    </row>
    <row r="24561" spans="1:27" x14ac:dyDescent="0.3">
      <c r="A24561">
        <v>144437</v>
      </c>
      <c r="B24561">
        <v>89044</v>
      </c>
      <c r="C24561" t="s">
        <v>16129</v>
      </c>
      <c r="D24561" t="s">
        <v>16130</v>
      </c>
      <c r="E24561">
        <v>2020</v>
      </c>
      <c r="F24561">
        <v>193.38</v>
      </c>
      <c r="G24561">
        <v>42.204999999999998</v>
      </c>
      <c r="H24561">
        <v>287.58</v>
      </c>
      <c r="I24561">
        <v>30.315000000000001</v>
      </c>
      <c r="J24561">
        <v>1.9259999999999999</v>
      </c>
      <c r="K24561">
        <v>6.516</v>
      </c>
      <c r="L24561">
        <v>0</v>
      </c>
      <c r="M24561">
        <v>40.347000000000001</v>
      </c>
      <c r="N24561">
        <v>-40.363</v>
      </c>
      <c r="O24561">
        <v>82.209000000000003</v>
      </c>
      <c r="P24561">
        <v>45.914000000000001</v>
      </c>
      <c r="Q24561">
        <v>-76.457999999999998</v>
      </c>
      <c r="R24561">
        <v>37.840000000000003</v>
      </c>
      <c r="S24561">
        <v>8.1709999999999994</v>
      </c>
      <c r="T24561">
        <v>-40.363</v>
      </c>
      <c r="U24561">
        <v>-14.701000000000001</v>
      </c>
      <c r="V24561">
        <v>-6.53</v>
      </c>
      <c r="W24561">
        <v>88.046000000000006</v>
      </c>
      <c r="X24561" t="s">
        <v>2</v>
      </c>
      <c r="Y24561" t="s">
        <v>2</v>
      </c>
      <c r="Z24561">
        <v>22.303000000000001</v>
      </c>
      <c r="AA24561" t="s">
        <v>2</v>
      </c>
    </row>
    <row r="24562" spans="1:27" x14ac:dyDescent="0.3">
      <c r="A24562">
        <v>144437</v>
      </c>
      <c r="B24562">
        <v>89044</v>
      </c>
      <c r="C24562" t="s">
        <v>16129</v>
      </c>
      <c r="D24562" t="s">
        <v>16130</v>
      </c>
      <c r="E24562">
        <v>2022</v>
      </c>
      <c r="F24562">
        <v>193.40799999999999</v>
      </c>
      <c r="G24562">
        <v>58.2</v>
      </c>
      <c r="H24562">
        <v>278.67099999999999</v>
      </c>
      <c r="I24562">
        <v>119.624</v>
      </c>
      <c r="J24562">
        <v>1.4119999999999999</v>
      </c>
      <c r="K24562">
        <v>5.9320000000000004</v>
      </c>
      <c r="L24562">
        <v>0</v>
      </c>
      <c r="M24562">
        <v>32.177999999999997</v>
      </c>
      <c r="N24562">
        <v>-3.4289999999999998</v>
      </c>
      <c r="O24562">
        <v>92.370999999999995</v>
      </c>
      <c r="P24562">
        <v>46.176000000000002</v>
      </c>
      <c r="Q24562">
        <v>-103.7</v>
      </c>
      <c r="R24562">
        <v>45.463999999999999</v>
      </c>
      <c r="S24562">
        <v>9.01</v>
      </c>
      <c r="T24562">
        <v>-3.4289999999999998</v>
      </c>
      <c r="U24562">
        <v>-2.1920000000000002</v>
      </c>
      <c r="V24562">
        <v>6.8179999999999996</v>
      </c>
      <c r="W24562">
        <v>148.54900000000001</v>
      </c>
      <c r="X24562" t="s">
        <v>2</v>
      </c>
      <c r="Y24562" t="s">
        <v>2</v>
      </c>
      <c r="Z24562">
        <v>3.899</v>
      </c>
      <c r="AA24562" t="s">
        <v>2</v>
      </c>
    </row>
    <row r="24563" spans="1:27" x14ac:dyDescent="0.3">
      <c r="A24563">
        <v>144437</v>
      </c>
      <c r="B24563">
        <v>89044</v>
      </c>
      <c r="C24563" t="s">
        <v>16129</v>
      </c>
      <c r="D24563" t="s">
        <v>16130</v>
      </c>
      <c r="E24563">
        <v>2023</v>
      </c>
      <c r="F24563">
        <v>197.84800000000001</v>
      </c>
      <c r="G24563">
        <v>50.843000000000004</v>
      </c>
      <c r="H24563">
        <v>290.13600000000002</v>
      </c>
      <c r="I24563">
        <v>98.977999999999994</v>
      </c>
      <c r="J24563">
        <v>1.5289999999999999</v>
      </c>
      <c r="K24563">
        <v>4.657</v>
      </c>
      <c r="L24563">
        <v>0</v>
      </c>
      <c r="M24563">
        <v>30.649000000000001</v>
      </c>
      <c r="N24563">
        <v>3.105</v>
      </c>
      <c r="O24563" t="s">
        <v>2</v>
      </c>
      <c r="P24563">
        <v>42.264000000000003</v>
      </c>
      <c r="Q24563">
        <v>-100.432</v>
      </c>
      <c r="R24563">
        <v>44.904000000000003</v>
      </c>
      <c r="S24563" t="s">
        <v>2</v>
      </c>
      <c r="T24563">
        <v>3.105</v>
      </c>
      <c r="U24563">
        <v>5.8000000000000003E-2</v>
      </c>
      <c r="V24563" t="s">
        <v>2</v>
      </c>
      <c r="W24563">
        <v>165.83500000000001</v>
      </c>
      <c r="X24563" t="s">
        <v>2</v>
      </c>
      <c r="Y24563" t="s">
        <v>2</v>
      </c>
      <c r="Z24563">
        <v>1.764</v>
      </c>
      <c r="AA24563" t="s">
        <v>2</v>
      </c>
    </row>
    <row r="24564" spans="1:27" x14ac:dyDescent="0.3">
      <c r="A24564">
        <v>144496</v>
      </c>
      <c r="B24564">
        <v>15054</v>
      </c>
      <c r="C24564" t="s">
        <v>16131</v>
      </c>
      <c r="D24564" t="s">
        <v>16132</v>
      </c>
      <c r="E24564">
        <v>2023</v>
      </c>
      <c r="F24564" t="s">
        <v>2</v>
      </c>
      <c r="G24564" t="s">
        <v>2</v>
      </c>
      <c r="H24564">
        <v>1717569</v>
      </c>
      <c r="I24564" t="s">
        <v>2</v>
      </c>
      <c r="J24564" t="s">
        <v>2</v>
      </c>
      <c r="K24564">
        <v>366106</v>
      </c>
      <c r="L24564">
        <v>169633</v>
      </c>
      <c r="M24564">
        <v>7515</v>
      </c>
      <c r="N24564">
        <v>29027</v>
      </c>
      <c r="O24564" t="s">
        <v>2</v>
      </c>
      <c r="P24564">
        <v>17849</v>
      </c>
      <c r="Q24564">
        <v>78519</v>
      </c>
      <c r="R24564">
        <v>831490</v>
      </c>
      <c r="S24564">
        <v>2900</v>
      </c>
      <c r="T24564">
        <v>29027</v>
      </c>
      <c r="U24564">
        <v>34982</v>
      </c>
      <c r="V24564">
        <v>37882</v>
      </c>
      <c r="W24564">
        <v>69050</v>
      </c>
      <c r="X24564" t="s">
        <v>2</v>
      </c>
      <c r="Y24564" t="s">
        <v>2</v>
      </c>
      <c r="Z24564">
        <v>873</v>
      </c>
      <c r="AA24564" t="s">
        <v>2</v>
      </c>
    </row>
    <row r="24565" spans="1:27" x14ac:dyDescent="0.3">
      <c r="A24565">
        <v>144496</v>
      </c>
      <c r="B24565">
        <v>15054</v>
      </c>
      <c r="C24565" t="s">
        <v>16131</v>
      </c>
      <c r="D24565" t="s">
        <v>16132</v>
      </c>
      <c r="E24565">
        <v>2020</v>
      </c>
      <c r="F24565" t="s">
        <v>2</v>
      </c>
      <c r="G24565" t="s">
        <v>2</v>
      </c>
      <c r="H24565">
        <v>1125765</v>
      </c>
      <c r="I24565">
        <v>158231</v>
      </c>
      <c r="J24565">
        <v>86637</v>
      </c>
      <c r="K24565">
        <v>125082</v>
      </c>
      <c r="L24565">
        <v>131661</v>
      </c>
      <c r="M24565">
        <v>6480</v>
      </c>
      <c r="N24565">
        <v>6557</v>
      </c>
      <c r="O24565">
        <v>26238</v>
      </c>
      <c r="P24565">
        <v>13109</v>
      </c>
      <c r="Q24565">
        <v>46423</v>
      </c>
      <c r="R24565">
        <v>542193</v>
      </c>
      <c r="S24565">
        <v>2057</v>
      </c>
      <c r="T24565">
        <v>6557</v>
      </c>
      <c r="U24565">
        <v>13415</v>
      </c>
      <c r="V24565">
        <v>15472</v>
      </c>
      <c r="W24565">
        <v>37919</v>
      </c>
      <c r="X24565" t="s">
        <v>2</v>
      </c>
      <c r="Y24565">
        <v>1009</v>
      </c>
      <c r="Z24565">
        <v>1583</v>
      </c>
      <c r="AA24565" t="s">
        <v>2</v>
      </c>
    </row>
    <row r="24566" spans="1:27" x14ac:dyDescent="0.3">
      <c r="A24566">
        <v>144496</v>
      </c>
      <c r="B24566">
        <v>15054</v>
      </c>
      <c r="C24566" t="s">
        <v>16131</v>
      </c>
      <c r="D24566" t="s">
        <v>16132</v>
      </c>
      <c r="E24566">
        <v>2021</v>
      </c>
      <c r="F24566" t="s">
        <v>2</v>
      </c>
      <c r="G24566" t="s">
        <v>2</v>
      </c>
      <c r="H24566">
        <v>1117182</v>
      </c>
      <c r="I24566">
        <v>192817</v>
      </c>
      <c r="J24566">
        <v>85810</v>
      </c>
      <c r="K24566">
        <v>137079</v>
      </c>
      <c r="L24566">
        <v>136079</v>
      </c>
      <c r="M24566">
        <v>6378</v>
      </c>
      <c r="N24566">
        <v>7457</v>
      </c>
      <c r="O24566">
        <v>27113</v>
      </c>
      <c r="P24566">
        <v>12888</v>
      </c>
      <c r="Q24566">
        <v>49087</v>
      </c>
      <c r="R24566">
        <v>553421</v>
      </c>
      <c r="S24566">
        <v>2108</v>
      </c>
      <c r="T24566">
        <v>7457</v>
      </c>
      <c r="U24566">
        <v>12814</v>
      </c>
      <c r="V24566">
        <v>14922</v>
      </c>
      <c r="W24566">
        <v>38497</v>
      </c>
      <c r="X24566" t="s">
        <v>2</v>
      </c>
      <c r="Y24566">
        <v>1398</v>
      </c>
      <c r="Z24566">
        <v>1998</v>
      </c>
      <c r="AA24566" t="s">
        <v>2</v>
      </c>
    </row>
    <row r="24567" spans="1:27" x14ac:dyDescent="0.3">
      <c r="A24567">
        <v>144496</v>
      </c>
      <c r="B24567">
        <v>15054</v>
      </c>
      <c r="C24567" t="s">
        <v>16131</v>
      </c>
      <c r="D24567" t="s">
        <v>16132</v>
      </c>
      <c r="E24567">
        <v>2022</v>
      </c>
      <c r="F24567" t="s">
        <v>2</v>
      </c>
      <c r="G24567" t="s">
        <v>2</v>
      </c>
      <c r="H24567">
        <v>1104364</v>
      </c>
      <c r="I24567">
        <v>169445</v>
      </c>
      <c r="J24567">
        <v>73294</v>
      </c>
      <c r="K24567">
        <v>133632</v>
      </c>
      <c r="L24567">
        <v>112337</v>
      </c>
      <c r="M24567">
        <v>6267</v>
      </c>
      <c r="N24567">
        <v>7630</v>
      </c>
      <c r="O24567">
        <v>27127</v>
      </c>
      <c r="P24567">
        <v>12288</v>
      </c>
      <c r="Q24567">
        <v>49900</v>
      </c>
      <c r="R24567">
        <v>535236</v>
      </c>
      <c r="S24567">
        <v>2057</v>
      </c>
      <c r="T24567">
        <v>7630</v>
      </c>
      <c r="U24567">
        <v>16235</v>
      </c>
      <c r="V24567">
        <v>18292</v>
      </c>
      <c r="W24567">
        <v>40984</v>
      </c>
      <c r="X24567" t="s">
        <v>2</v>
      </c>
      <c r="Y24567">
        <v>1071</v>
      </c>
      <c r="Z24567">
        <v>1942</v>
      </c>
      <c r="AA24567" t="s">
        <v>2</v>
      </c>
    </row>
    <row r="24568" spans="1:27" x14ac:dyDescent="0.3">
      <c r="A24568">
        <v>144516</v>
      </c>
      <c r="B24568">
        <v>89060</v>
      </c>
      <c r="C24568" t="s">
        <v>16133</v>
      </c>
      <c r="D24568" t="s">
        <v>16134</v>
      </c>
      <c r="E24568">
        <v>2023</v>
      </c>
      <c r="F24568" t="s">
        <v>2</v>
      </c>
      <c r="G24568" t="s">
        <v>2</v>
      </c>
      <c r="H24568" t="s">
        <v>2</v>
      </c>
      <c r="I24568" t="s">
        <v>2</v>
      </c>
      <c r="J24568" t="s">
        <v>2</v>
      </c>
      <c r="K24568" t="s">
        <v>2</v>
      </c>
      <c r="L24568" t="s">
        <v>2</v>
      </c>
      <c r="M24568" t="s">
        <v>2</v>
      </c>
      <c r="N24568" t="s">
        <v>2</v>
      </c>
      <c r="O24568" t="s">
        <v>2</v>
      </c>
      <c r="P24568" t="s">
        <v>2</v>
      </c>
      <c r="Q24568" t="s">
        <v>2</v>
      </c>
      <c r="R24568" t="s">
        <v>2</v>
      </c>
      <c r="S24568" t="s">
        <v>2</v>
      </c>
      <c r="T24568" t="s">
        <v>2</v>
      </c>
      <c r="U24568" t="s">
        <v>2</v>
      </c>
      <c r="V24568" t="s">
        <v>2</v>
      </c>
      <c r="W24568" t="s">
        <v>2</v>
      </c>
      <c r="X24568" t="s">
        <v>2</v>
      </c>
      <c r="Y24568" t="s">
        <v>2</v>
      </c>
      <c r="Z24568" t="s">
        <v>2</v>
      </c>
      <c r="AA24568" t="s">
        <v>2</v>
      </c>
    </row>
    <row r="24569" spans="1:27" x14ac:dyDescent="0.3">
      <c r="A24569">
        <v>144516</v>
      </c>
      <c r="B24569">
        <v>89060</v>
      </c>
      <c r="C24569" t="s">
        <v>16133</v>
      </c>
      <c r="D24569" t="s">
        <v>16134</v>
      </c>
      <c r="E24569">
        <v>2022</v>
      </c>
      <c r="F24569" t="s">
        <v>2</v>
      </c>
      <c r="G24569" t="s">
        <v>2</v>
      </c>
      <c r="H24569" t="s">
        <v>2</v>
      </c>
      <c r="I24569" t="s">
        <v>2</v>
      </c>
      <c r="J24569" t="s">
        <v>2</v>
      </c>
      <c r="K24569" t="s">
        <v>2</v>
      </c>
      <c r="L24569" t="s">
        <v>2</v>
      </c>
      <c r="M24569" t="s">
        <v>2</v>
      </c>
      <c r="N24569" t="s">
        <v>2</v>
      </c>
      <c r="O24569" t="s">
        <v>2</v>
      </c>
      <c r="P24569" t="s">
        <v>2</v>
      </c>
      <c r="Q24569" t="s">
        <v>2</v>
      </c>
      <c r="R24569" t="s">
        <v>2</v>
      </c>
      <c r="S24569" t="s">
        <v>2</v>
      </c>
      <c r="T24569" t="s">
        <v>2</v>
      </c>
      <c r="U24569" t="s">
        <v>2</v>
      </c>
      <c r="V24569" t="s">
        <v>2</v>
      </c>
      <c r="W24569" t="s">
        <v>2</v>
      </c>
      <c r="X24569" t="s">
        <v>2</v>
      </c>
      <c r="Y24569" t="s">
        <v>2</v>
      </c>
      <c r="Z24569" t="s">
        <v>2</v>
      </c>
      <c r="AA24569" t="s">
        <v>2</v>
      </c>
    </row>
    <row r="24570" spans="1:27" x14ac:dyDescent="0.3">
      <c r="A24570">
        <v>144516</v>
      </c>
      <c r="B24570">
        <v>89060</v>
      </c>
      <c r="C24570" t="s">
        <v>16133</v>
      </c>
      <c r="D24570" t="s">
        <v>16134</v>
      </c>
      <c r="E24570">
        <v>2021</v>
      </c>
      <c r="F24570" t="s">
        <v>2</v>
      </c>
      <c r="G24570" t="s">
        <v>2</v>
      </c>
      <c r="H24570" t="s">
        <v>2</v>
      </c>
      <c r="I24570" t="s">
        <v>2</v>
      </c>
      <c r="J24570" t="s">
        <v>2</v>
      </c>
      <c r="K24570" t="s">
        <v>2</v>
      </c>
      <c r="L24570" t="s">
        <v>2</v>
      </c>
      <c r="M24570" t="s">
        <v>2</v>
      </c>
      <c r="N24570" t="s">
        <v>2</v>
      </c>
      <c r="O24570" t="s">
        <v>2</v>
      </c>
      <c r="P24570" t="s">
        <v>2</v>
      </c>
      <c r="Q24570" t="s">
        <v>2</v>
      </c>
      <c r="R24570" t="s">
        <v>2</v>
      </c>
      <c r="S24570" t="s">
        <v>2</v>
      </c>
      <c r="T24570" t="s">
        <v>2</v>
      </c>
      <c r="U24570" t="s">
        <v>2</v>
      </c>
      <c r="V24570" t="s">
        <v>2</v>
      </c>
      <c r="W24570" t="s">
        <v>2</v>
      </c>
      <c r="X24570" t="s">
        <v>2</v>
      </c>
      <c r="Y24570" t="s">
        <v>2</v>
      </c>
      <c r="Z24570" t="s">
        <v>2</v>
      </c>
      <c r="AA24570" t="s">
        <v>2</v>
      </c>
    </row>
    <row r="24571" spans="1:27" x14ac:dyDescent="0.3">
      <c r="A24571">
        <v>144516</v>
      </c>
      <c r="B24571">
        <v>89060</v>
      </c>
      <c r="C24571" t="s">
        <v>16133</v>
      </c>
      <c r="D24571" t="s">
        <v>16134</v>
      </c>
      <c r="E24571">
        <v>2020</v>
      </c>
      <c r="F24571" t="s">
        <v>2</v>
      </c>
      <c r="G24571" t="s">
        <v>2</v>
      </c>
      <c r="H24571" t="s">
        <v>2</v>
      </c>
      <c r="I24571" t="s">
        <v>2</v>
      </c>
      <c r="J24571" t="s">
        <v>2</v>
      </c>
      <c r="K24571" t="s">
        <v>2</v>
      </c>
      <c r="L24571" t="s">
        <v>2</v>
      </c>
      <c r="M24571" t="s">
        <v>2</v>
      </c>
      <c r="N24571" t="s">
        <v>2</v>
      </c>
      <c r="O24571" t="s">
        <v>2</v>
      </c>
      <c r="P24571" t="s">
        <v>2</v>
      </c>
      <c r="Q24571" t="s">
        <v>2</v>
      </c>
      <c r="R24571" t="s">
        <v>2</v>
      </c>
      <c r="S24571" t="s">
        <v>2</v>
      </c>
      <c r="T24571" t="s">
        <v>2</v>
      </c>
      <c r="U24571" t="s">
        <v>2</v>
      </c>
      <c r="V24571" t="s">
        <v>2</v>
      </c>
      <c r="W24571" t="s">
        <v>2</v>
      </c>
      <c r="X24571" t="s">
        <v>2</v>
      </c>
      <c r="Y24571" t="s">
        <v>2</v>
      </c>
      <c r="Z24571" t="s">
        <v>2</v>
      </c>
      <c r="AA24571" t="s">
        <v>2</v>
      </c>
    </row>
    <row r="24572" spans="1:27" x14ac:dyDescent="0.3">
      <c r="A24572">
        <v>144517</v>
      </c>
      <c r="B24572">
        <v>89061</v>
      </c>
      <c r="C24572" t="s">
        <v>16135</v>
      </c>
      <c r="D24572" t="s">
        <v>16136</v>
      </c>
      <c r="E24572">
        <v>2020</v>
      </c>
      <c r="F24572" t="s">
        <v>2</v>
      </c>
      <c r="G24572" t="s">
        <v>2</v>
      </c>
      <c r="H24572" t="s">
        <v>2</v>
      </c>
      <c r="I24572" t="s">
        <v>2</v>
      </c>
      <c r="J24572" t="s">
        <v>2</v>
      </c>
      <c r="K24572" t="s">
        <v>2</v>
      </c>
      <c r="L24572" t="s">
        <v>2</v>
      </c>
      <c r="M24572" t="s">
        <v>2</v>
      </c>
      <c r="N24572" t="s">
        <v>2</v>
      </c>
      <c r="O24572" t="s">
        <v>2</v>
      </c>
      <c r="P24572" t="s">
        <v>2</v>
      </c>
      <c r="Q24572" t="s">
        <v>2</v>
      </c>
      <c r="R24572" t="s">
        <v>2</v>
      </c>
      <c r="S24572" t="s">
        <v>2</v>
      </c>
      <c r="T24572" t="s">
        <v>2</v>
      </c>
      <c r="U24572" t="s">
        <v>2</v>
      </c>
      <c r="V24572" t="s">
        <v>2</v>
      </c>
      <c r="W24572" t="s">
        <v>2</v>
      </c>
      <c r="X24572" t="s">
        <v>2</v>
      </c>
      <c r="Y24572" t="s">
        <v>2</v>
      </c>
      <c r="Z24572" t="s">
        <v>2</v>
      </c>
      <c r="AA24572" t="s">
        <v>2</v>
      </c>
    </row>
    <row r="24573" spans="1:27" x14ac:dyDescent="0.3">
      <c r="A24573">
        <v>144517</v>
      </c>
      <c r="B24573">
        <v>89061</v>
      </c>
      <c r="C24573" t="s">
        <v>16135</v>
      </c>
      <c r="D24573" t="s">
        <v>16136</v>
      </c>
      <c r="E24573">
        <v>2022</v>
      </c>
      <c r="F24573" t="s">
        <v>2</v>
      </c>
      <c r="G24573" t="s">
        <v>2</v>
      </c>
      <c r="H24573" t="s">
        <v>2</v>
      </c>
      <c r="I24573" t="s">
        <v>2</v>
      </c>
      <c r="J24573" t="s">
        <v>2</v>
      </c>
      <c r="K24573" t="s">
        <v>2</v>
      </c>
      <c r="L24573" t="s">
        <v>2</v>
      </c>
      <c r="M24573" t="s">
        <v>2</v>
      </c>
      <c r="N24573" t="s">
        <v>2</v>
      </c>
      <c r="O24573" t="s">
        <v>2</v>
      </c>
      <c r="P24573" t="s">
        <v>2</v>
      </c>
      <c r="Q24573" t="s">
        <v>2</v>
      </c>
      <c r="R24573" t="s">
        <v>2</v>
      </c>
      <c r="S24573" t="s">
        <v>2</v>
      </c>
      <c r="T24573" t="s">
        <v>2</v>
      </c>
      <c r="U24573" t="s">
        <v>2</v>
      </c>
      <c r="V24573" t="s">
        <v>2</v>
      </c>
      <c r="W24573" t="s">
        <v>2</v>
      </c>
      <c r="X24573" t="s">
        <v>2</v>
      </c>
      <c r="Y24573" t="s">
        <v>2</v>
      </c>
      <c r="Z24573" t="s">
        <v>2</v>
      </c>
      <c r="AA24573" t="s">
        <v>2</v>
      </c>
    </row>
    <row r="24574" spans="1:27" x14ac:dyDescent="0.3">
      <c r="A24574">
        <v>144517</v>
      </c>
      <c r="B24574">
        <v>89061</v>
      </c>
      <c r="C24574" t="s">
        <v>16135</v>
      </c>
      <c r="D24574" t="s">
        <v>16136</v>
      </c>
      <c r="E24574">
        <v>2023</v>
      </c>
      <c r="F24574" t="s">
        <v>2</v>
      </c>
      <c r="G24574" t="s">
        <v>2</v>
      </c>
      <c r="H24574" t="s">
        <v>2</v>
      </c>
      <c r="I24574" t="s">
        <v>2</v>
      </c>
      <c r="J24574" t="s">
        <v>2</v>
      </c>
      <c r="K24574" t="s">
        <v>2</v>
      </c>
      <c r="L24574" t="s">
        <v>2</v>
      </c>
      <c r="M24574" t="s">
        <v>2</v>
      </c>
      <c r="N24574" t="s">
        <v>2</v>
      </c>
      <c r="O24574" t="s">
        <v>2</v>
      </c>
      <c r="P24574" t="s">
        <v>2</v>
      </c>
      <c r="Q24574" t="s">
        <v>2</v>
      </c>
      <c r="R24574" t="s">
        <v>2</v>
      </c>
      <c r="S24574" t="s">
        <v>2</v>
      </c>
      <c r="T24574" t="s">
        <v>2</v>
      </c>
      <c r="U24574" t="s">
        <v>2</v>
      </c>
      <c r="V24574" t="s">
        <v>2</v>
      </c>
      <c r="W24574" t="s">
        <v>2</v>
      </c>
      <c r="X24574" t="s">
        <v>2</v>
      </c>
      <c r="Y24574" t="s">
        <v>2</v>
      </c>
      <c r="Z24574" t="s">
        <v>2</v>
      </c>
      <c r="AA24574" t="s">
        <v>2</v>
      </c>
    </row>
    <row r="24575" spans="1:27" x14ac:dyDescent="0.3">
      <c r="A24575">
        <v>144517</v>
      </c>
      <c r="B24575">
        <v>89061</v>
      </c>
      <c r="C24575" t="s">
        <v>16135</v>
      </c>
      <c r="D24575" t="s">
        <v>16136</v>
      </c>
      <c r="E24575">
        <v>2021</v>
      </c>
      <c r="F24575" t="s">
        <v>2</v>
      </c>
      <c r="G24575" t="s">
        <v>2</v>
      </c>
      <c r="H24575" t="s">
        <v>2</v>
      </c>
      <c r="I24575" t="s">
        <v>2</v>
      </c>
      <c r="J24575" t="s">
        <v>2</v>
      </c>
      <c r="K24575" t="s">
        <v>2</v>
      </c>
      <c r="L24575" t="s">
        <v>2</v>
      </c>
      <c r="M24575" t="s">
        <v>2</v>
      </c>
      <c r="N24575" t="s">
        <v>2</v>
      </c>
      <c r="O24575" t="s">
        <v>2</v>
      </c>
      <c r="P24575" t="s">
        <v>2</v>
      </c>
      <c r="Q24575" t="s">
        <v>2</v>
      </c>
      <c r="R24575" t="s">
        <v>2</v>
      </c>
      <c r="S24575" t="s">
        <v>2</v>
      </c>
      <c r="T24575" t="s">
        <v>2</v>
      </c>
      <c r="U24575" t="s">
        <v>2</v>
      </c>
      <c r="V24575" t="s">
        <v>2</v>
      </c>
      <c r="W24575" t="s">
        <v>2</v>
      </c>
      <c r="X24575" t="s">
        <v>2</v>
      </c>
      <c r="Y24575" t="s">
        <v>2</v>
      </c>
      <c r="Z24575" t="s">
        <v>2</v>
      </c>
      <c r="AA24575" t="s">
        <v>2</v>
      </c>
    </row>
    <row r="24576" spans="1:27" x14ac:dyDescent="0.3">
      <c r="A24576">
        <v>144518</v>
      </c>
      <c r="B24576">
        <v>89062</v>
      </c>
      <c r="C24576" t="s">
        <v>16137</v>
      </c>
      <c r="D24576" t="s">
        <v>16138</v>
      </c>
      <c r="E24576">
        <v>2022</v>
      </c>
      <c r="F24576" t="s">
        <v>2</v>
      </c>
      <c r="G24576" t="s">
        <v>2</v>
      </c>
      <c r="H24576" t="s">
        <v>2</v>
      </c>
      <c r="I24576" t="s">
        <v>2</v>
      </c>
      <c r="J24576" t="s">
        <v>2</v>
      </c>
      <c r="K24576" t="s">
        <v>2</v>
      </c>
      <c r="L24576" t="s">
        <v>2</v>
      </c>
      <c r="M24576" t="s">
        <v>2</v>
      </c>
      <c r="N24576" t="s">
        <v>2</v>
      </c>
      <c r="O24576" t="s">
        <v>2</v>
      </c>
      <c r="P24576" t="s">
        <v>2</v>
      </c>
      <c r="Q24576" t="s">
        <v>2</v>
      </c>
      <c r="R24576" t="s">
        <v>2</v>
      </c>
      <c r="S24576" t="s">
        <v>2</v>
      </c>
      <c r="T24576" t="s">
        <v>2</v>
      </c>
      <c r="U24576" t="s">
        <v>2</v>
      </c>
      <c r="V24576" t="s">
        <v>2</v>
      </c>
      <c r="W24576" t="s">
        <v>2</v>
      </c>
      <c r="X24576" t="s">
        <v>2</v>
      </c>
      <c r="Y24576" t="s">
        <v>2</v>
      </c>
      <c r="Z24576" t="s">
        <v>2</v>
      </c>
      <c r="AA24576" t="s">
        <v>2</v>
      </c>
    </row>
    <row r="24577" spans="1:27" x14ac:dyDescent="0.3">
      <c r="A24577">
        <v>144518</v>
      </c>
      <c r="B24577">
        <v>89062</v>
      </c>
      <c r="C24577" t="s">
        <v>16137</v>
      </c>
      <c r="D24577" t="s">
        <v>16138</v>
      </c>
      <c r="E24577">
        <v>2020</v>
      </c>
      <c r="F24577" t="s">
        <v>2</v>
      </c>
      <c r="G24577" t="s">
        <v>2</v>
      </c>
      <c r="H24577" t="s">
        <v>2</v>
      </c>
      <c r="I24577" t="s">
        <v>2</v>
      </c>
      <c r="J24577" t="s">
        <v>2</v>
      </c>
      <c r="K24577" t="s">
        <v>2</v>
      </c>
      <c r="L24577" t="s">
        <v>2</v>
      </c>
      <c r="M24577" t="s">
        <v>2</v>
      </c>
      <c r="N24577" t="s">
        <v>2</v>
      </c>
      <c r="O24577" t="s">
        <v>2</v>
      </c>
      <c r="P24577" t="s">
        <v>2</v>
      </c>
      <c r="Q24577" t="s">
        <v>2</v>
      </c>
      <c r="R24577" t="s">
        <v>2</v>
      </c>
      <c r="S24577" t="s">
        <v>2</v>
      </c>
      <c r="T24577" t="s">
        <v>2</v>
      </c>
      <c r="U24577" t="s">
        <v>2</v>
      </c>
      <c r="V24577" t="s">
        <v>2</v>
      </c>
      <c r="W24577" t="s">
        <v>2</v>
      </c>
      <c r="X24577" t="s">
        <v>2</v>
      </c>
      <c r="Y24577" t="s">
        <v>2</v>
      </c>
      <c r="Z24577" t="s">
        <v>2</v>
      </c>
      <c r="AA24577" t="s">
        <v>2</v>
      </c>
    </row>
    <row r="24578" spans="1:27" x14ac:dyDescent="0.3">
      <c r="A24578">
        <v>144518</v>
      </c>
      <c r="B24578">
        <v>89062</v>
      </c>
      <c r="C24578" t="s">
        <v>16137</v>
      </c>
      <c r="D24578" t="s">
        <v>16138</v>
      </c>
      <c r="E24578">
        <v>2021</v>
      </c>
      <c r="F24578" t="s">
        <v>2</v>
      </c>
      <c r="G24578" t="s">
        <v>2</v>
      </c>
      <c r="H24578" t="s">
        <v>2</v>
      </c>
      <c r="I24578" t="s">
        <v>2</v>
      </c>
      <c r="J24578" t="s">
        <v>2</v>
      </c>
      <c r="K24578" t="s">
        <v>2</v>
      </c>
      <c r="L24578" t="s">
        <v>2</v>
      </c>
      <c r="M24578" t="s">
        <v>2</v>
      </c>
      <c r="N24578" t="s">
        <v>2</v>
      </c>
      <c r="O24578" t="s">
        <v>2</v>
      </c>
      <c r="P24578" t="s">
        <v>2</v>
      </c>
      <c r="Q24578" t="s">
        <v>2</v>
      </c>
      <c r="R24578" t="s">
        <v>2</v>
      </c>
      <c r="S24578" t="s">
        <v>2</v>
      </c>
      <c r="T24578" t="s">
        <v>2</v>
      </c>
      <c r="U24578" t="s">
        <v>2</v>
      </c>
      <c r="V24578" t="s">
        <v>2</v>
      </c>
      <c r="W24578" t="s">
        <v>2</v>
      </c>
      <c r="X24578" t="s">
        <v>2</v>
      </c>
      <c r="Y24578" t="s">
        <v>2</v>
      </c>
      <c r="Z24578" t="s">
        <v>2</v>
      </c>
      <c r="AA24578" t="s">
        <v>2</v>
      </c>
    </row>
    <row r="24579" spans="1:27" x14ac:dyDescent="0.3">
      <c r="A24579">
        <v>144518</v>
      </c>
      <c r="B24579">
        <v>89062</v>
      </c>
      <c r="C24579" t="s">
        <v>16137</v>
      </c>
      <c r="D24579" t="s">
        <v>16138</v>
      </c>
      <c r="E24579">
        <v>2023</v>
      </c>
      <c r="F24579" t="s">
        <v>2</v>
      </c>
      <c r="G24579" t="s">
        <v>2</v>
      </c>
      <c r="H24579" t="s">
        <v>2</v>
      </c>
      <c r="I24579" t="s">
        <v>2</v>
      </c>
      <c r="J24579" t="s">
        <v>2</v>
      </c>
      <c r="K24579" t="s">
        <v>2</v>
      </c>
      <c r="L24579" t="s">
        <v>2</v>
      </c>
      <c r="M24579" t="s">
        <v>2</v>
      </c>
      <c r="N24579" t="s">
        <v>2</v>
      </c>
      <c r="O24579" t="s">
        <v>2</v>
      </c>
      <c r="P24579" t="s">
        <v>2</v>
      </c>
      <c r="Q24579" t="s">
        <v>2</v>
      </c>
      <c r="R24579" t="s">
        <v>2</v>
      </c>
      <c r="S24579" t="s">
        <v>2</v>
      </c>
      <c r="T24579" t="s">
        <v>2</v>
      </c>
      <c r="U24579" t="s">
        <v>2</v>
      </c>
      <c r="V24579" t="s">
        <v>2</v>
      </c>
      <c r="W24579" t="s">
        <v>2</v>
      </c>
      <c r="X24579" t="s">
        <v>2</v>
      </c>
      <c r="Y24579" t="s">
        <v>2</v>
      </c>
      <c r="Z24579" t="s">
        <v>2</v>
      </c>
      <c r="AA24579" t="s">
        <v>2</v>
      </c>
    </row>
    <row r="24580" spans="1:27" x14ac:dyDescent="0.3">
      <c r="A24580">
        <v>144520</v>
      </c>
      <c r="B24580">
        <v>89215</v>
      </c>
      <c r="C24580" t="s">
        <v>16139</v>
      </c>
      <c r="D24580" t="s">
        <v>16140</v>
      </c>
      <c r="E24580">
        <v>2023</v>
      </c>
      <c r="F24580">
        <v>841.68499999999995</v>
      </c>
      <c r="G24580">
        <v>656.12099999999998</v>
      </c>
      <c r="H24580">
        <v>2924.3939999999998</v>
      </c>
      <c r="I24580" t="s">
        <v>2</v>
      </c>
      <c r="J24580">
        <v>0</v>
      </c>
      <c r="K24580">
        <v>1304.6880000000001</v>
      </c>
      <c r="L24580">
        <v>0</v>
      </c>
      <c r="M24580">
        <v>1585.683</v>
      </c>
      <c r="N24580">
        <v>210.679</v>
      </c>
      <c r="O24580" t="s">
        <v>2</v>
      </c>
      <c r="P24580">
        <v>191.38499999999999</v>
      </c>
      <c r="Q24580" t="s">
        <v>2</v>
      </c>
      <c r="R24580">
        <v>741.19100000000003</v>
      </c>
      <c r="S24580">
        <v>160.92699999999999</v>
      </c>
      <c r="T24580">
        <v>210.679</v>
      </c>
      <c r="U24580">
        <v>400.91899999999998</v>
      </c>
      <c r="V24580">
        <v>561.846</v>
      </c>
      <c r="W24580">
        <v>3789.2539999999999</v>
      </c>
      <c r="X24580" t="s">
        <v>2</v>
      </c>
      <c r="Y24580">
        <v>0</v>
      </c>
      <c r="Z24580">
        <v>73.61</v>
      </c>
      <c r="AA24580" t="s">
        <v>2</v>
      </c>
    </row>
    <row r="24581" spans="1:27" x14ac:dyDescent="0.3">
      <c r="A24581">
        <v>144520</v>
      </c>
      <c r="B24581">
        <v>89215</v>
      </c>
      <c r="C24581" t="s">
        <v>16139</v>
      </c>
      <c r="D24581" t="s">
        <v>16140</v>
      </c>
      <c r="E24581">
        <v>2022</v>
      </c>
      <c r="F24581">
        <v>1093.645</v>
      </c>
      <c r="G24581">
        <v>857.93299999999999</v>
      </c>
      <c r="H24581">
        <v>2888.3510000000001</v>
      </c>
      <c r="I24581">
        <v>64.524000000000001</v>
      </c>
      <c r="J24581">
        <v>8.09</v>
      </c>
      <c r="K24581">
        <v>852.86500000000001</v>
      </c>
      <c r="L24581">
        <v>0</v>
      </c>
      <c r="M24581">
        <v>1412.1959999999999</v>
      </c>
      <c r="N24581">
        <v>444.05</v>
      </c>
      <c r="O24581">
        <v>393.15899999999999</v>
      </c>
      <c r="P24581">
        <v>165.542</v>
      </c>
      <c r="Q24581">
        <v>1240.057</v>
      </c>
      <c r="R24581">
        <v>953.25099999999998</v>
      </c>
      <c r="S24581">
        <v>137.11099999999999</v>
      </c>
      <c r="T24581">
        <v>444.05</v>
      </c>
      <c r="U24581">
        <v>674.71</v>
      </c>
      <c r="V24581">
        <v>811.82100000000003</v>
      </c>
      <c r="W24581">
        <v>5243.2420000000002</v>
      </c>
      <c r="X24581" t="s">
        <v>2</v>
      </c>
      <c r="Y24581">
        <v>0</v>
      </c>
      <c r="Z24581">
        <v>162.65299999999999</v>
      </c>
      <c r="AA24581" t="s">
        <v>2</v>
      </c>
    </row>
    <row r="24582" spans="1:27" x14ac:dyDescent="0.3">
      <c r="A24582">
        <v>144520</v>
      </c>
      <c r="B24582">
        <v>89215</v>
      </c>
      <c r="C24582" t="s">
        <v>16139</v>
      </c>
      <c r="D24582" t="s">
        <v>16140</v>
      </c>
      <c r="E24582">
        <v>2020</v>
      </c>
      <c r="F24582">
        <v>533.73500000000001</v>
      </c>
      <c r="G24582">
        <v>422.95699999999999</v>
      </c>
      <c r="H24582">
        <v>2353.5070000000001</v>
      </c>
      <c r="I24582">
        <v>29.213000000000001</v>
      </c>
      <c r="J24582">
        <v>19.72</v>
      </c>
      <c r="K24582">
        <v>935.76099999999997</v>
      </c>
      <c r="L24582">
        <v>0</v>
      </c>
      <c r="M24582">
        <v>1429.396</v>
      </c>
      <c r="N24582">
        <v>70.665000000000006</v>
      </c>
      <c r="O24582">
        <v>355.661</v>
      </c>
      <c r="P24582">
        <v>193.90899999999999</v>
      </c>
      <c r="Q24582">
        <v>469.59800000000001</v>
      </c>
      <c r="R24582">
        <v>456.67500000000001</v>
      </c>
      <c r="S24582">
        <v>94.186999999999998</v>
      </c>
      <c r="T24582">
        <v>70.665000000000006</v>
      </c>
      <c r="U24582">
        <v>207.96299999999999</v>
      </c>
      <c r="V24582">
        <v>302.14999999999998</v>
      </c>
      <c r="W24582">
        <v>2393.7139999999999</v>
      </c>
      <c r="X24582" t="s">
        <v>2</v>
      </c>
      <c r="Y24582">
        <v>0</v>
      </c>
      <c r="Z24582">
        <v>20.858000000000001</v>
      </c>
      <c r="AA24582" t="s">
        <v>2</v>
      </c>
    </row>
    <row r="24583" spans="1:27" x14ac:dyDescent="0.3">
      <c r="A24583">
        <v>144520</v>
      </c>
      <c r="B24583">
        <v>89215</v>
      </c>
      <c r="C24583" t="s">
        <v>16139</v>
      </c>
      <c r="D24583" t="s">
        <v>16140</v>
      </c>
      <c r="E24583">
        <v>2021</v>
      </c>
      <c r="F24583">
        <v>1349.068</v>
      </c>
      <c r="G24583">
        <v>969.39</v>
      </c>
      <c r="H24583">
        <v>3131.9059999999999</v>
      </c>
      <c r="I24583">
        <v>180.928</v>
      </c>
      <c r="J24583">
        <v>11.382999999999999</v>
      </c>
      <c r="K24583">
        <v>855.68600000000004</v>
      </c>
      <c r="L24583">
        <v>0</v>
      </c>
      <c r="M24583">
        <v>1406.8009999999999</v>
      </c>
      <c r="N24583">
        <v>327.38799999999998</v>
      </c>
      <c r="O24583">
        <v>344.839</v>
      </c>
      <c r="P24583">
        <v>154.88499999999999</v>
      </c>
      <c r="Q24583">
        <v>796.65099999999995</v>
      </c>
      <c r="R24583">
        <v>1028.8499999999999</v>
      </c>
      <c r="S24583">
        <v>103.697</v>
      </c>
      <c r="T24583">
        <v>327.38799999999998</v>
      </c>
      <c r="U24583">
        <v>499.512</v>
      </c>
      <c r="V24583">
        <v>603.20899999999995</v>
      </c>
      <c r="W24583">
        <v>3984.2350000000001</v>
      </c>
      <c r="X24583" t="s">
        <v>2</v>
      </c>
      <c r="Y24583">
        <v>21.161999999999999</v>
      </c>
      <c r="Z24583">
        <v>116.533</v>
      </c>
      <c r="AA24583" t="s">
        <v>2</v>
      </c>
    </row>
    <row r="24584" spans="1:27" x14ac:dyDescent="0.3">
      <c r="A24584">
        <v>144535</v>
      </c>
      <c r="B24584">
        <v>89056</v>
      </c>
      <c r="C24584" t="s">
        <v>16141</v>
      </c>
      <c r="D24584" t="s">
        <v>16142</v>
      </c>
      <c r="E24584">
        <v>2020</v>
      </c>
      <c r="F24584" t="s">
        <v>2</v>
      </c>
      <c r="G24584" t="s">
        <v>2</v>
      </c>
      <c r="H24584">
        <v>245961.60699999999</v>
      </c>
      <c r="I24584">
        <v>16575.868999999999</v>
      </c>
      <c r="J24584" t="s">
        <v>2</v>
      </c>
      <c r="K24584">
        <v>24288.089</v>
      </c>
      <c r="L24584">
        <v>0</v>
      </c>
      <c r="M24584">
        <v>20.337</v>
      </c>
      <c r="N24584">
        <v>4351.0519999999997</v>
      </c>
      <c r="O24584" t="s">
        <v>2</v>
      </c>
      <c r="P24584">
        <v>697.02200000000005</v>
      </c>
      <c r="Q24584">
        <v>20331.050999999999</v>
      </c>
      <c r="R24584">
        <v>162007.87</v>
      </c>
      <c r="S24584">
        <v>189.30699999999999</v>
      </c>
      <c r="T24584">
        <v>4351.0519999999997</v>
      </c>
      <c r="U24584">
        <v>10677.388999999999</v>
      </c>
      <c r="V24584">
        <v>10866.696</v>
      </c>
      <c r="W24584">
        <v>21306.835999999999</v>
      </c>
      <c r="X24584">
        <v>8098.1270000000004</v>
      </c>
      <c r="Y24584" t="s">
        <v>2</v>
      </c>
      <c r="Z24584">
        <v>1495.2249999999999</v>
      </c>
      <c r="AA24584" t="s">
        <v>2</v>
      </c>
    </row>
    <row r="24585" spans="1:27" x14ac:dyDescent="0.3">
      <c r="A24585">
        <v>144535</v>
      </c>
      <c r="B24585">
        <v>89056</v>
      </c>
      <c r="C24585" t="s">
        <v>16141</v>
      </c>
      <c r="D24585" t="s">
        <v>16142</v>
      </c>
      <c r="E24585">
        <v>2022</v>
      </c>
      <c r="F24585" t="s">
        <v>2</v>
      </c>
      <c r="G24585" t="s">
        <v>2</v>
      </c>
      <c r="H24585">
        <v>308126.96299999999</v>
      </c>
      <c r="I24585">
        <v>24006.393</v>
      </c>
      <c r="J24585" t="s">
        <v>2</v>
      </c>
      <c r="K24585">
        <v>31239.545999999998</v>
      </c>
      <c r="L24585">
        <v>0</v>
      </c>
      <c r="M24585">
        <v>18.117999999999999</v>
      </c>
      <c r="N24585">
        <v>5600.9989999999998</v>
      </c>
      <c r="O24585" t="s">
        <v>2</v>
      </c>
      <c r="P24585">
        <v>1008.5549999999999</v>
      </c>
      <c r="Q24585">
        <v>27074.022000000001</v>
      </c>
      <c r="R24585">
        <v>202373.07199999999</v>
      </c>
      <c r="S24585">
        <v>285.60399999999998</v>
      </c>
      <c r="T24585">
        <v>5600.9989999999998</v>
      </c>
      <c r="U24585">
        <v>12189.37</v>
      </c>
      <c r="V24585">
        <v>12474.974</v>
      </c>
      <c r="W24585">
        <v>24921.883999999998</v>
      </c>
      <c r="X24585">
        <v>9471.1470000000008</v>
      </c>
      <c r="Y24585" t="s">
        <v>2</v>
      </c>
      <c r="Z24585">
        <v>1850.65</v>
      </c>
      <c r="AA24585" t="s">
        <v>2</v>
      </c>
    </row>
    <row r="24586" spans="1:27" x14ac:dyDescent="0.3">
      <c r="A24586">
        <v>144535</v>
      </c>
      <c r="B24586">
        <v>89056</v>
      </c>
      <c r="C24586" t="s">
        <v>16141</v>
      </c>
      <c r="D24586" t="s">
        <v>16142</v>
      </c>
      <c r="E24586">
        <v>2021</v>
      </c>
      <c r="F24586" t="s">
        <v>2</v>
      </c>
      <c r="G24586" t="s">
        <v>2</v>
      </c>
      <c r="H24586">
        <v>279736.93</v>
      </c>
      <c r="I24586">
        <v>20475.023000000001</v>
      </c>
      <c r="J24586" t="s">
        <v>2</v>
      </c>
      <c r="K24586">
        <v>29907.149000000001</v>
      </c>
      <c r="L24586">
        <v>0</v>
      </c>
      <c r="M24586">
        <v>19.606000000000002</v>
      </c>
      <c r="N24586">
        <v>5014.1729999999998</v>
      </c>
      <c r="O24586" t="s">
        <v>2</v>
      </c>
      <c r="P24586">
        <v>827.94200000000001</v>
      </c>
      <c r="Q24586">
        <v>24199.701000000001</v>
      </c>
      <c r="R24586">
        <v>187236.14300000001</v>
      </c>
      <c r="S24586">
        <v>221.46799999999999</v>
      </c>
      <c r="T24586">
        <v>5014.1729999999998</v>
      </c>
      <c r="U24586">
        <v>11595.775</v>
      </c>
      <c r="V24586">
        <v>11817.243</v>
      </c>
      <c r="W24586">
        <v>22097.056</v>
      </c>
      <c r="X24586">
        <v>7719.5990000000002</v>
      </c>
      <c r="Y24586" t="s">
        <v>2</v>
      </c>
      <c r="Z24586">
        <v>1676.43</v>
      </c>
      <c r="AA24586" t="s">
        <v>2</v>
      </c>
    </row>
    <row r="24587" spans="1:27" x14ac:dyDescent="0.3">
      <c r="A24587">
        <v>144536</v>
      </c>
      <c r="B24587">
        <v>89057</v>
      </c>
      <c r="C24587" t="s">
        <v>16143</v>
      </c>
      <c r="D24587" t="s">
        <v>16144</v>
      </c>
      <c r="E24587">
        <v>2022</v>
      </c>
      <c r="F24587" t="s">
        <v>2</v>
      </c>
      <c r="G24587" t="s">
        <v>2</v>
      </c>
      <c r="H24587" t="s">
        <v>2</v>
      </c>
      <c r="I24587" t="s">
        <v>2</v>
      </c>
      <c r="J24587" t="s">
        <v>2</v>
      </c>
      <c r="K24587" t="s">
        <v>2</v>
      </c>
      <c r="L24587" t="s">
        <v>2</v>
      </c>
      <c r="M24587" t="s">
        <v>2</v>
      </c>
      <c r="N24587" t="s">
        <v>2</v>
      </c>
      <c r="O24587" t="s">
        <v>2</v>
      </c>
      <c r="P24587" t="s">
        <v>2</v>
      </c>
      <c r="Q24587" t="s">
        <v>2</v>
      </c>
      <c r="R24587" t="s">
        <v>2</v>
      </c>
      <c r="S24587" t="s">
        <v>2</v>
      </c>
      <c r="T24587" t="s">
        <v>2</v>
      </c>
      <c r="U24587" t="s">
        <v>2</v>
      </c>
      <c r="V24587" t="s">
        <v>2</v>
      </c>
      <c r="W24587" t="s">
        <v>2</v>
      </c>
      <c r="X24587" t="s">
        <v>2</v>
      </c>
      <c r="Y24587" t="s">
        <v>2</v>
      </c>
      <c r="Z24587" t="s">
        <v>2</v>
      </c>
      <c r="AA24587" t="s">
        <v>2</v>
      </c>
    </row>
    <row r="24588" spans="1:27" x14ac:dyDescent="0.3">
      <c r="A24588">
        <v>144536</v>
      </c>
      <c r="B24588">
        <v>89057</v>
      </c>
      <c r="C24588" t="s">
        <v>16143</v>
      </c>
      <c r="D24588" t="s">
        <v>16144</v>
      </c>
      <c r="E24588">
        <v>2020</v>
      </c>
      <c r="F24588" t="s">
        <v>2</v>
      </c>
      <c r="G24588" t="s">
        <v>2</v>
      </c>
      <c r="H24588" t="s">
        <v>2</v>
      </c>
      <c r="I24588" t="s">
        <v>2</v>
      </c>
      <c r="J24588" t="s">
        <v>2</v>
      </c>
      <c r="K24588" t="s">
        <v>2</v>
      </c>
      <c r="L24588" t="s">
        <v>2</v>
      </c>
      <c r="M24588" t="s">
        <v>2</v>
      </c>
      <c r="N24588" t="s">
        <v>2</v>
      </c>
      <c r="O24588" t="s">
        <v>2</v>
      </c>
      <c r="P24588" t="s">
        <v>2</v>
      </c>
      <c r="Q24588" t="s">
        <v>2</v>
      </c>
      <c r="R24588" t="s">
        <v>2</v>
      </c>
      <c r="S24588" t="s">
        <v>2</v>
      </c>
      <c r="T24588" t="s">
        <v>2</v>
      </c>
      <c r="U24588" t="s">
        <v>2</v>
      </c>
      <c r="V24588" t="s">
        <v>2</v>
      </c>
      <c r="W24588" t="s">
        <v>2</v>
      </c>
      <c r="X24588" t="s">
        <v>2</v>
      </c>
      <c r="Y24588" t="s">
        <v>2</v>
      </c>
      <c r="Z24588" t="s">
        <v>2</v>
      </c>
      <c r="AA24588" t="s">
        <v>2</v>
      </c>
    </row>
    <row r="24589" spans="1:27" x14ac:dyDescent="0.3">
      <c r="A24589">
        <v>144536</v>
      </c>
      <c r="B24589">
        <v>89057</v>
      </c>
      <c r="C24589" t="s">
        <v>16143</v>
      </c>
      <c r="D24589" t="s">
        <v>16144</v>
      </c>
      <c r="E24589">
        <v>2021</v>
      </c>
      <c r="F24589" t="s">
        <v>2</v>
      </c>
      <c r="G24589" t="s">
        <v>2</v>
      </c>
      <c r="H24589" t="s">
        <v>2</v>
      </c>
      <c r="I24589" t="s">
        <v>2</v>
      </c>
      <c r="J24589" t="s">
        <v>2</v>
      </c>
      <c r="K24589" t="s">
        <v>2</v>
      </c>
      <c r="L24589" t="s">
        <v>2</v>
      </c>
      <c r="M24589" t="s">
        <v>2</v>
      </c>
      <c r="N24589" t="s">
        <v>2</v>
      </c>
      <c r="O24589" t="s">
        <v>2</v>
      </c>
      <c r="P24589" t="s">
        <v>2</v>
      </c>
      <c r="Q24589" t="s">
        <v>2</v>
      </c>
      <c r="R24589" t="s">
        <v>2</v>
      </c>
      <c r="S24589" t="s">
        <v>2</v>
      </c>
      <c r="T24589" t="s">
        <v>2</v>
      </c>
      <c r="U24589" t="s">
        <v>2</v>
      </c>
      <c r="V24589" t="s">
        <v>2</v>
      </c>
      <c r="W24589" t="s">
        <v>2</v>
      </c>
      <c r="X24589" t="s">
        <v>2</v>
      </c>
      <c r="Y24589" t="s">
        <v>2</v>
      </c>
      <c r="Z24589" t="s">
        <v>2</v>
      </c>
      <c r="AA24589" t="s">
        <v>2</v>
      </c>
    </row>
    <row r="24590" spans="1:27" x14ac:dyDescent="0.3">
      <c r="A24590">
        <v>144537</v>
      </c>
      <c r="B24590">
        <v>89058</v>
      </c>
      <c r="C24590" t="s">
        <v>16145</v>
      </c>
      <c r="D24590" t="s">
        <v>16146</v>
      </c>
      <c r="E24590">
        <v>2021</v>
      </c>
      <c r="F24590" t="s">
        <v>2</v>
      </c>
      <c r="G24590" t="s">
        <v>2</v>
      </c>
      <c r="H24590" t="s">
        <v>2</v>
      </c>
      <c r="I24590" t="s">
        <v>2</v>
      </c>
      <c r="J24590" t="s">
        <v>2</v>
      </c>
      <c r="K24590" t="s">
        <v>2</v>
      </c>
      <c r="L24590" t="s">
        <v>2</v>
      </c>
      <c r="M24590" t="s">
        <v>2</v>
      </c>
      <c r="N24590" t="s">
        <v>2</v>
      </c>
      <c r="O24590" t="s">
        <v>2</v>
      </c>
      <c r="P24590" t="s">
        <v>2</v>
      </c>
      <c r="Q24590" t="s">
        <v>2</v>
      </c>
      <c r="R24590" t="s">
        <v>2</v>
      </c>
      <c r="S24590" t="s">
        <v>2</v>
      </c>
      <c r="T24590" t="s">
        <v>2</v>
      </c>
      <c r="U24590" t="s">
        <v>2</v>
      </c>
      <c r="V24590" t="s">
        <v>2</v>
      </c>
      <c r="W24590" t="s">
        <v>2</v>
      </c>
      <c r="X24590" t="s">
        <v>2</v>
      </c>
      <c r="Y24590" t="s">
        <v>2</v>
      </c>
      <c r="Z24590" t="s">
        <v>2</v>
      </c>
      <c r="AA24590" t="s">
        <v>2</v>
      </c>
    </row>
    <row r="24591" spans="1:27" x14ac:dyDescent="0.3">
      <c r="A24591">
        <v>144537</v>
      </c>
      <c r="B24591">
        <v>89058</v>
      </c>
      <c r="C24591" t="s">
        <v>16145</v>
      </c>
      <c r="D24591" t="s">
        <v>16146</v>
      </c>
      <c r="E24591">
        <v>2022</v>
      </c>
      <c r="F24591" t="s">
        <v>2</v>
      </c>
      <c r="G24591" t="s">
        <v>2</v>
      </c>
      <c r="H24591" t="s">
        <v>2</v>
      </c>
      <c r="I24591" t="s">
        <v>2</v>
      </c>
      <c r="J24591" t="s">
        <v>2</v>
      </c>
      <c r="K24591" t="s">
        <v>2</v>
      </c>
      <c r="L24591" t="s">
        <v>2</v>
      </c>
      <c r="M24591" t="s">
        <v>2</v>
      </c>
      <c r="N24591" t="s">
        <v>2</v>
      </c>
      <c r="O24591" t="s">
        <v>2</v>
      </c>
      <c r="P24591" t="s">
        <v>2</v>
      </c>
      <c r="Q24591" t="s">
        <v>2</v>
      </c>
      <c r="R24591" t="s">
        <v>2</v>
      </c>
      <c r="S24591" t="s">
        <v>2</v>
      </c>
      <c r="T24591" t="s">
        <v>2</v>
      </c>
      <c r="U24591" t="s">
        <v>2</v>
      </c>
      <c r="V24591" t="s">
        <v>2</v>
      </c>
      <c r="W24591" t="s">
        <v>2</v>
      </c>
      <c r="X24591" t="s">
        <v>2</v>
      </c>
      <c r="Y24591" t="s">
        <v>2</v>
      </c>
      <c r="Z24591" t="s">
        <v>2</v>
      </c>
      <c r="AA24591" t="s">
        <v>2</v>
      </c>
    </row>
    <row r="24592" spans="1:27" x14ac:dyDescent="0.3">
      <c r="A24592">
        <v>144537</v>
      </c>
      <c r="B24592">
        <v>89058</v>
      </c>
      <c r="C24592" t="s">
        <v>16145</v>
      </c>
      <c r="D24592" t="s">
        <v>16146</v>
      </c>
      <c r="E24592">
        <v>2020</v>
      </c>
      <c r="F24592" t="s">
        <v>2</v>
      </c>
      <c r="G24592" t="s">
        <v>2</v>
      </c>
      <c r="H24592" t="s">
        <v>2</v>
      </c>
      <c r="I24592" t="s">
        <v>2</v>
      </c>
      <c r="J24592" t="s">
        <v>2</v>
      </c>
      <c r="K24592" t="s">
        <v>2</v>
      </c>
      <c r="L24592" t="s">
        <v>2</v>
      </c>
      <c r="M24592" t="s">
        <v>2</v>
      </c>
      <c r="N24592" t="s">
        <v>2</v>
      </c>
      <c r="O24592" t="s">
        <v>2</v>
      </c>
      <c r="P24592" t="s">
        <v>2</v>
      </c>
      <c r="Q24592" t="s">
        <v>2</v>
      </c>
      <c r="R24592" t="s">
        <v>2</v>
      </c>
      <c r="S24592" t="s">
        <v>2</v>
      </c>
      <c r="T24592" t="s">
        <v>2</v>
      </c>
      <c r="U24592" t="s">
        <v>2</v>
      </c>
      <c r="V24592" t="s">
        <v>2</v>
      </c>
      <c r="W24592" t="s">
        <v>2</v>
      </c>
      <c r="X24592" t="s">
        <v>2</v>
      </c>
      <c r="Y24592" t="s">
        <v>2</v>
      </c>
      <c r="Z24592" t="s">
        <v>2</v>
      </c>
      <c r="AA24592" t="s">
        <v>2</v>
      </c>
    </row>
    <row r="24593" spans="1:27" x14ac:dyDescent="0.3">
      <c r="A24593">
        <v>144538</v>
      </c>
      <c r="B24593">
        <v>89059</v>
      </c>
      <c r="C24593" t="s">
        <v>16147</v>
      </c>
      <c r="D24593" t="s">
        <v>16148</v>
      </c>
      <c r="E24593">
        <v>2020</v>
      </c>
      <c r="F24593" t="s">
        <v>2</v>
      </c>
      <c r="G24593" t="s">
        <v>2</v>
      </c>
      <c r="H24593" t="s">
        <v>2</v>
      </c>
      <c r="I24593" t="s">
        <v>2</v>
      </c>
      <c r="J24593" t="s">
        <v>2</v>
      </c>
      <c r="K24593" t="s">
        <v>2</v>
      </c>
      <c r="L24593" t="s">
        <v>2</v>
      </c>
      <c r="M24593" t="s">
        <v>2</v>
      </c>
      <c r="N24593" t="s">
        <v>2</v>
      </c>
      <c r="O24593" t="s">
        <v>2</v>
      </c>
      <c r="P24593" t="s">
        <v>2</v>
      </c>
      <c r="Q24593" t="s">
        <v>2</v>
      </c>
      <c r="R24593" t="s">
        <v>2</v>
      </c>
      <c r="S24593" t="s">
        <v>2</v>
      </c>
      <c r="T24593" t="s">
        <v>2</v>
      </c>
      <c r="U24593" t="s">
        <v>2</v>
      </c>
      <c r="V24593" t="s">
        <v>2</v>
      </c>
      <c r="W24593" t="s">
        <v>2</v>
      </c>
      <c r="X24593" t="s">
        <v>2</v>
      </c>
      <c r="Y24593" t="s">
        <v>2</v>
      </c>
      <c r="Z24593" t="s">
        <v>2</v>
      </c>
      <c r="AA24593" t="s">
        <v>2</v>
      </c>
    </row>
    <row r="24594" spans="1:27" x14ac:dyDescent="0.3">
      <c r="A24594">
        <v>144538</v>
      </c>
      <c r="B24594">
        <v>89059</v>
      </c>
      <c r="C24594" t="s">
        <v>16147</v>
      </c>
      <c r="D24594" t="s">
        <v>16148</v>
      </c>
      <c r="E24594">
        <v>2021</v>
      </c>
      <c r="F24594" t="s">
        <v>2</v>
      </c>
      <c r="G24594" t="s">
        <v>2</v>
      </c>
      <c r="H24594" t="s">
        <v>2</v>
      </c>
      <c r="I24594" t="s">
        <v>2</v>
      </c>
      <c r="J24594" t="s">
        <v>2</v>
      </c>
      <c r="K24594" t="s">
        <v>2</v>
      </c>
      <c r="L24594" t="s">
        <v>2</v>
      </c>
      <c r="M24594" t="s">
        <v>2</v>
      </c>
      <c r="N24594" t="s">
        <v>2</v>
      </c>
      <c r="O24594" t="s">
        <v>2</v>
      </c>
      <c r="P24594" t="s">
        <v>2</v>
      </c>
      <c r="Q24594" t="s">
        <v>2</v>
      </c>
      <c r="R24594" t="s">
        <v>2</v>
      </c>
      <c r="S24594" t="s">
        <v>2</v>
      </c>
      <c r="T24594" t="s">
        <v>2</v>
      </c>
      <c r="U24594" t="s">
        <v>2</v>
      </c>
      <c r="V24594" t="s">
        <v>2</v>
      </c>
      <c r="W24594" t="s">
        <v>2</v>
      </c>
      <c r="X24594" t="s">
        <v>2</v>
      </c>
      <c r="Y24594" t="s">
        <v>2</v>
      </c>
      <c r="Z24594" t="s">
        <v>2</v>
      </c>
      <c r="AA24594" t="s">
        <v>2</v>
      </c>
    </row>
    <row r="24595" spans="1:27" x14ac:dyDescent="0.3">
      <c r="A24595">
        <v>144538</v>
      </c>
      <c r="B24595">
        <v>89059</v>
      </c>
      <c r="C24595" t="s">
        <v>16147</v>
      </c>
      <c r="D24595" t="s">
        <v>16148</v>
      </c>
      <c r="E24595">
        <v>2022</v>
      </c>
      <c r="F24595" t="s">
        <v>2</v>
      </c>
      <c r="G24595" t="s">
        <v>2</v>
      </c>
      <c r="H24595" t="s">
        <v>2</v>
      </c>
      <c r="I24595" t="s">
        <v>2</v>
      </c>
      <c r="J24595" t="s">
        <v>2</v>
      </c>
      <c r="K24595" t="s">
        <v>2</v>
      </c>
      <c r="L24595" t="s">
        <v>2</v>
      </c>
      <c r="M24595" t="s">
        <v>2</v>
      </c>
      <c r="N24595" t="s">
        <v>2</v>
      </c>
      <c r="O24595" t="s">
        <v>2</v>
      </c>
      <c r="P24595" t="s">
        <v>2</v>
      </c>
      <c r="Q24595" t="s">
        <v>2</v>
      </c>
      <c r="R24595" t="s">
        <v>2</v>
      </c>
      <c r="S24595" t="s">
        <v>2</v>
      </c>
      <c r="T24595" t="s">
        <v>2</v>
      </c>
      <c r="U24595" t="s">
        <v>2</v>
      </c>
      <c r="V24595" t="s">
        <v>2</v>
      </c>
      <c r="W24595" t="s">
        <v>2</v>
      </c>
      <c r="X24595" t="s">
        <v>2</v>
      </c>
      <c r="Y24595" t="s">
        <v>2</v>
      </c>
      <c r="Z24595" t="s">
        <v>2</v>
      </c>
      <c r="AA24595" t="s">
        <v>2</v>
      </c>
    </row>
    <row r="24596" spans="1:27" x14ac:dyDescent="0.3">
      <c r="A24596">
        <v>144559</v>
      </c>
      <c r="B24596">
        <v>89070</v>
      </c>
      <c r="C24596" t="s">
        <v>16149</v>
      </c>
      <c r="D24596" t="s">
        <v>16150</v>
      </c>
      <c r="E24596">
        <v>2020</v>
      </c>
      <c r="F24596">
        <v>5083.3</v>
      </c>
      <c r="G24596">
        <v>2556.9</v>
      </c>
      <c r="H24596">
        <v>24417.7</v>
      </c>
      <c r="I24596">
        <v>802.1</v>
      </c>
      <c r="J24596">
        <v>575</v>
      </c>
      <c r="K24596">
        <v>7844.3</v>
      </c>
      <c r="L24596">
        <v>2450.6999999999998</v>
      </c>
      <c r="M24596">
        <v>16317.3</v>
      </c>
      <c r="N24596">
        <v>-138.9</v>
      </c>
      <c r="O24596">
        <v>6599.4</v>
      </c>
      <c r="P24596">
        <v>2322.1999999999998</v>
      </c>
      <c r="Q24596">
        <v>9789.1</v>
      </c>
      <c r="R24596">
        <v>1452.7</v>
      </c>
      <c r="S24596">
        <v>1032.7</v>
      </c>
      <c r="T24596">
        <v>-138.9</v>
      </c>
      <c r="U24596">
        <v>851.7</v>
      </c>
      <c r="V24596">
        <v>1884.4</v>
      </c>
      <c r="W24596">
        <v>7024.5</v>
      </c>
      <c r="X24596" t="s">
        <v>2</v>
      </c>
      <c r="Y24596">
        <v>59.5</v>
      </c>
      <c r="Z24596">
        <v>-137</v>
      </c>
      <c r="AA24596" t="s">
        <v>2</v>
      </c>
    </row>
    <row r="24597" spans="1:27" x14ac:dyDescent="0.3">
      <c r="A24597">
        <v>144559</v>
      </c>
      <c r="B24597">
        <v>89070</v>
      </c>
      <c r="C24597" t="s">
        <v>16149</v>
      </c>
      <c r="D24597" t="s">
        <v>16150</v>
      </c>
      <c r="E24597">
        <v>2023</v>
      </c>
      <c r="F24597">
        <v>4609.5</v>
      </c>
      <c r="G24597">
        <v>2857.4</v>
      </c>
      <c r="H24597">
        <v>21496.9</v>
      </c>
      <c r="I24597">
        <v>415.8</v>
      </c>
      <c r="J24597">
        <v>952.9</v>
      </c>
      <c r="K24597">
        <v>5042.3</v>
      </c>
      <c r="L24597">
        <v>2385.1999999999998</v>
      </c>
      <c r="M24597">
        <v>13674.9</v>
      </c>
      <c r="N24597">
        <v>1024</v>
      </c>
      <c r="O24597">
        <v>6970</v>
      </c>
      <c r="P24597">
        <v>2264.1999999999998</v>
      </c>
      <c r="Q24597">
        <v>10193.5</v>
      </c>
      <c r="R24597">
        <v>1442.4</v>
      </c>
      <c r="S24597">
        <v>951.7</v>
      </c>
      <c r="T24597">
        <v>1024</v>
      </c>
      <c r="U24597">
        <v>1507.5</v>
      </c>
      <c r="V24597">
        <v>2459.1999999999998</v>
      </c>
      <c r="W24597">
        <v>7394.2</v>
      </c>
      <c r="X24597" t="s">
        <v>2</v>
      </c>
      <c r="Y24597">
        <v>61.2</v>
      </c>
      <c r="Z24597">
        <v>42.2</v>
      </c>
      <c r="AA24597" t="s">
        <v>2</v>
      </c>
    </row>
    <row r="24598" spans="1:27" x14ac:dyDescent="0.3">
      <c r="A24598">
        <v>144559</v>
      </c>
      <c r="B24598">
        <v>89070</v>
      </c>
      <c r="C24598" t="s">
        <v>16149</v>
      </c>
      <c r="D24598" t="s">
        <v>16150</v>
      </c>
      <c r="E24598">
        <v>2021</v>
      </c>
      <c r="F24598">
        <v>4885</v>
      </c>
      <c r="G24598">
        <v>3467.9</v>
      </c>
      <c r="H24598">
        <v>23456.400000000001</v>
      </c>
      <c r="I24598">
        <v>478.5</v>
      </c>
      <c r="J24598">
        <v>1674.4</v>
      </c>
      <c r="K24598">
        <v>5683.9</v>
      </c>
      <c r="L24598">
        <v>2394.5</v>
      </c>
      <c r="M24598">
        <v>15492</v>
      </c>
      <c r="N24598">
        <v>401.6</v>
      </c>
      <c r="O24598">
        <v>7006.8</v>
      </c>
      <c r="P24598">
        <v>2287.6999999999998</v>
      </c>
      <c r="Q24598">
        <v>10060.6</v>
      </c>
      <c r="R24598">
        <v>1404.9</v>
      </c>
      <c r="S24598">
        <v>1067.4000000000001</v>
      </c>
      <c r="T24598">
        <v>401.6</v>
      </c>
      <c r="U24598">
        <v>1108.4000000000001</v>
      </c>
      <c r="V24598">
        <v>2175.8000000000002</v>
      </c>
      <c r="W24598">
        <v>7836.2</v>
      </c>
      <c r="X24598" t="s">
        <v>2</v>
      </c>
      <c r="Y24598">
        <v>65.099999999999994</v>
      </c>
      <c r="Z24598">
        <v>16.3</v>
      </c>
      <c r="AA24598" t="s">
        <v>2</v>
      </c>
    </row>
    <row r="24599" spans="1:27" x14ac:dyDescent="0.3">
      <c r="A24599">
        <v>144559</v>
      </c>
      <c r="B24599">
        <v>89070</v>
      </c>
      <c r="C24599" t="s">
        <v>16149</v>
      </c>
      <c r="D24599" t="s">
        <v>16150</v>
      </c>
      <c r="E24599">
        <v>2022</v>
      </c>
      <c r="F24599">
        <v>4427.3</v>
      </c>
      <c r="G24599">
        <v>2358.1999999999998</v>
      </c>
      <c r="H24599">
        <v>21066</v>
      </c>
      <c r="I24599">
        <v>375.7</v>
      </c>
      <c r="J24599">
        <v>597.29999999999995</v>
      </c>
      <c r="K24599">
        <v>5319.5</v>
      </c>
      <c r="L24599">
        <v>2147.1999999999998</v>
      </c>
      <c r="M24599">
        <v>13644</v>
      </c>
      <c r="N24599">
        <v>290.2</v>
      </c>
      <c r="O24599">
        <v>6654.8</v>
      </c>
      <c r="P24599">
        <v>2068.9</v>
      </c>
      <c r="Q24599">
        <v>9380</v>
      </c>
      <c r="R24599">
        <v>1381.5</v>
      </c>
      <c r="S24599">
        <v>926.4</v>
      </c>
      <c r="T24599">
        <v>231.4</v>
      </c>
      <c r="U24599">
        <v>1279</v>
      </c>
      <c r="V24599">
        <v>2205.4</v>
      </c>
      <c r="W24599">
        <v>6939.9</v>
      </c>
      <c r="X24599" t="s">
        <v>2</v>
      </c>
      <c r="Y24599">
        <v>38.5</v>
      </c>
      <c r="Z24599">
        <v>112.3</v>
      </c>
      <c r="AA24599" t="s">
        <v>2</v>
      </c>
    </row>
    <row r="24600" spans="1:27" x14ac:dyDescent="0.3">
      <c r="A24600">
        <v>144620</v>
      </c>
      <c r="B24600">
        <v>89049</v>
      </c>
      <c r="C24600" t="s">
        <v>16151</v>
      </c>
      <c r="D24600" t="s">
        <v>16152</v>
      </c>
      <c r="E24600">
        <v>2021</v>
      </c>
      <c r="F24600" t="s">
        <v>2</v>
      </c>
      <c r="G24600" t="s">
        <v>2</v>
      </c>
      <c r="H24600" t="s">
        <v>2</v>
      </c>
      <c r="I24600" t="s">
        <v>2</v>
      </c>
      <c r="J24600" t="s">
        <v>2</v>
      </c>
      <c r="K24600" t="s">
        <v>2</v>
      </c>
      <c r="L24600" t="s">
        <v>2</v>
      </c>
      <c r="M24600" t="s">
        <v>2</v>
      </c>
      <c r="N24600" t="s">
        <v>2</v>
      </c>
      <c r="O24600" t="s">
        <v>2</v>
      </c>
      <c r="P24600" t="s">
        <v>2</v>
      </c>
      <c r="Q24600" t="s">
        <v>2</v>
      </c>
      <c r="R24600" t="s">
        <v>2</v>
      </c>
      <c r="S24600" t="s">
        <v>2</v>
      </c>
      <c r="T24600" t="s">
        <v>2</v>
      </c>
      <c r="U24600" t="s">
        <v>2</v>
      </c>
      <c r="V24600" t="s">
        <v>2</v>
      </c>
      <c r="W24600" t="s">
        <v>2</v>
      </c>
      <c r="X24600" t="s">
        <v>2</v>
      </c>
      <c r="Y24600" t="s">
        <v>2</v>
      </c>
      <c r="Z24600" t="s">
        <v>2</v>
      </c>
      <c r="AA24600" t="s">
        <v>2</v>
      </c>
    </row>
    <row r="24601" spans="1:27" x14ac:dyDescent="0.3">
      <c r="A24601">
        <v>144620</v>
      </c>
      <c r="B24601">
        <v>89049</v>
      </c>
      <c r="C24601" t="s">
        <v>16151</v>
      </c>
      <c r="D24601" t="s">
        <v>16152</v>
      </c>
      <c r="E24601">
        <v>2023</v>
      </c>
      <c r="F24601" t="s">
        <v>2</v>
      </c>
      <c r="G24601" t="s">
        <v>2</v>
      </c>
      <c r="H24601" t="s">
        <v>2</v>
      </c>
      <c r="I24601" t="s">
        <v>2</v>
      </c>
      <c r="J24601" t="s">
        <v>2</v>
      </c>
      <c r="K24601" t="s">
        <v>2</v>
      </c>
      <c r="L24601" t="s">
        <v>2</v>
      </c>
      <c r="M24601" t="s">
        <v>2</v>
      </c>
      <c r="N24601" t="s">
        <v>2</v>
      </c>
      <c r="O24601" t="s">
        <v>2</v>
      </c>
      <c r="P24601" t="s">
        <v>2</v>
      </c>
      <c r="Q24601" t="s">
        <v>2</v>
      </c>
      <c r="R24601" t="s">
        <v>2</v>
      </c>
      <c r="S24601" t="s">
        <v>2</v>
      </c>
      <c r="T24601" t="s">
        <v>2</v>
      </c>
      <c r="U24601" t="s">
        <v>2</v>
      </c>
      <c r="V24601" t="s">
        <v>2</v>
      </c>
      <c r="W24601" t="s">
        <v>2</v>
      </c>
      <c r="X24601" t="s">
        <v>2</v>
      </c>
      <c r="Y24601" t="s">
        <v>2</v>
      </c>
      <c r="Z24601" t="s">
        <v>2</v>
      </c>
      <c r="AA24601" t="s">
        <v>2</v>
      </c>
    </row>
    <row r="24602" spans="1:27" x14ac:dyDescent="0.3">
      <c r="A24602">
        <v>144620</v>
      </c>
      <c r="B24602">
        <v>89049</v>
      </c>
      <c r="C24602" t="s">
        <v>16151</v>
      </c>
      <c r="D24602" t="s">
        <v>16152</v>
      </c>
      <c r="E24602">
        <v>2022</v>
      </c>
      <c r="F24602" t="s">
        <v>2</v>
      </c>
      <c r="G24602" t="s">
        <v>2</v>
      </c>
      <c r="H24602" t="s">
        <v>2</v>
      </c>
      <c r="I24602" t="s">
        <v>2</v>
      </c>
      <c r="J24602" t="s">
        <v>2</v>
      </c>
      <c r="K24602" t="s">
        <v>2</v>
      </c>
      <c r="L24602" t="s">
        <v>2</v>
      </c>
      <c r="M24602" t="s">
        <v>2</v>
      </c>
      <c r="N24602" t="s">
        <v>2</v>
      </c>
      <c r="O24602" t="s">
        <v>2</v>
      </c>
      <c r="P24602" t="s">
        <v>2</v>
      </c>
      <c r="Q24602" t="s">
        <v>2</v>
      </c>
      <c r="R24602" t="s">
        <v>2</v>
      </c>
      <c r="S24602" t="s">
        <v>2</v>
      </c>
      <c r="T24602" t="s">
        <v>2</v>
      </c>
      <c r="U24602" t="s">
        <v>2</v>
      </c>
      <c r="V24602" t="s">
        <v>2</v>
      </c>
      <c r="W24602" t="s">
        <v>2</v>
      </c>
      <c r="X24602" t="s">
        <v>2</v>
      </c>
      <c r="Y24602" t="s">
        <v>2</v>
      </c>
      <c r="Z24602" t="s">
        <v>2</v>
      </c>
      <c r="AA24602" t="s">
        <v>2</v>
      </c>
    </row>
    <row r="24603" spans="1:27" x14ac:dyDescent="0.3">
      <c r="A24603">
        <v>144620</v>
      </c>
      <c r="B24603">
        <v>89049</v>
      </c>
      <c r="C24603" t="s">
        <v>16151</v>
      </c>
      <c r="D24603" t="s">
        <v>16152</v>
      </c>
      <c r="E24603">
        <v>2020</v>
      </c>
      <c r="F24603" t="s">
        <v>2</v>
      </c>
      <c r="G24603" t="s">
        <v>2</v>
      </c>
      <c r="H24603" t="s">
        <v>2</v>
      </c>
      <c r="I24603" t="s">
        <v>2</v>
      </c>
      <c r="J24603" t="s">
        <v>2</v>
      </c>
      <c r="K24603" t="s">
        <v>2</v>
      </c>
      <c r="L24603" t="s">
        <v>2</v>
      </c>
      <c r="M24603" t="s">
        <v>2</v>
      </c>
      <c r="N24603" t="s">
        <v>2</v>
      </c>
      <c r="O24603" t="s">
        <v>2</v>
      </c>
      <c r="P24603" t="s">
        <v>2</v>
      </c>
      <c r="Q24603" t="s">
        <v>2</v>
      </c>
      <c r="R24603" t="s">
        <v>2</v>
      </c>
      <c r="S24603" t="s">
        <v>2</v>
      </c>
      <c r="T24603" t="s">
        <v>2</v>
      </c>
      <c r="U24603" t="s">
        <v>2</v>
      </c>
      <c r="V24603" t="s">
        <v>2</v>
      </c>
      <c r="W24603" t="s">
        <v>2</v>
      </c>
      <c r="X24603" t="s">
        <v>2</v>
      </c>
      <c r="Y24603" t="s">
        <v>2</v>
      </c>
      <c r="Z24603" t="s">
        <v>2</v>
      </c>
      <c r="AA24603" t="s">
        <v>2</v>
      </c>
    </row>
    <row r="24604" spans="1:27" x14ac:dyDescent="0.3">
      <c r="A24604">
        <v>144621</v>
      </c>
      <c r="B24604">
        <v>89050</v>
      </c>
      <c r="C24604" t="s">
        <v>16153</v>
      </c>
      <c r="D24604" t="s">
        <v>16154</v>
      </c>
      <c r="E24604">
        <v>2021</v>
      </c>
      <c r="F24604" t="s">
        <v>2</v>
      </c>
      <c r="G24604" t="s">
        <v>2</v>
      </c>
      <c r="H24604" t="s">
        <v>2</v>
      </c>
      <c r="I24604" t="s">
        <v>2</v>
      </c>
      <c r="J24604" t="s">
        <v>2</v>
      </c>
      <c r="K24604" t="s">
        <v>2</v>
      </c>
      <c r="L24604" t="s">
        <v>2</v>
      </c>
      <c r="M24604" t="s">
        <v>2</v>
      </c>
      <c r="N24604" t="s">
        <v>2</v>
      </c>
      <c r="O24604" t="s">
        <v>2</v>
      </c>
      <c r="P24604" t="s">
        <v>2</v>
      </c>
      <c r="Q24604" t="s">
        <v>2</v>
      </c>
      <c r="R24604" t="s">
        <v>2</v>
      </c>
      <c r="S24604" t="s">
        <v>2</v>
      </c>
      <c r="T24604" t="s">
        <v>2</v>
      </c>
      <c r="U24604" t="s">
        <v>2</v>
      </c>
      <c r="V24604" t="s">
        <v>2</v>
      </c>
      <c r="W24604" t="s">
        <v>2</v>
      </c>
      <c r="X24604" t="s">
        <v>2</v>
      </c>
      <c r="Y24604" t="s">
        <v>2</v>
      </c>
      <c r="Z24604" t="s">
        <v>2</v>
      </c>
      <c r="AA24604" t="s">
        <v>2</v>
      </c>
    </row>
    <row r="24605" spans="1:27" x14ac:dyDescent="0.3">
      <c r="A24605">
        <v>144621</v>
      </c>
      <c r="B24605">
        <v>89050</v>
      </c>
      <c r="C24605" t="s">
        <v>16153</v>
      </c>
      <c r="D24605" t="s">
        <v>16154</v>
      </c>
      <c r="E24605">
        <v>2020</v>
      </c>
      <c r="F24605" t="s">
        <v>2</v>
      </c>
      <c r="G24605" t="s">
        <v>2</v>
      </c>
      <c r="H24605" t="s">
        <v>2</v>
      </c>
      <c r="I24605" t="s">
        <v>2</v>
      </c>
      <c r="J24605" t="s">
        <v>2</v>
      </c>
      <c r="K24605" t="s">
        <v>2</v>
      </c>
      <c r="L24605" t="s">
        <v>2</v>
      </c>
      <c r="M24605" t="s">
        <v>2</v>
      </c>
      <c r="N24605" t="s">
        <v>2</v>
      </c>
      <c r="O24605" t="s">
        <v>2</v>
      </c>
      <c r="P24605" t="s">
        <v>2</v>
      </c>
      <c r="Q24605" t="s">
        <v>2</v>
      </c>
      <c r="R24605" t="s">
        <v>2</v>
      </c>
      <c r="S24605" t="s">
        <v>2</v>
      </c>
      <c r="T24605" t="s">
        <v>2</v>
      </c>
      <c r="U24605" t="s">
        <v>2</v>
      </c>
      <c r="V24605" t="s">
        <v>2</v>
      </c>
      <c r="W24605" t="s">
        <v>2</v>
      </c>
      <c r="X24605" t="s">
        <v>2</v>
      </c>
      <c r="Y24605" t="s">
        <v>2</v>
      </c>
      <c r="Z24605" t="s">
        <v>2</v>
      </c>
      <c r="AA24605" t="s">
        <v>2</v>
      </c>
    </row>
    <row r="24606" spans="1:27" x14ac:dyDescent="0.3">
      <c r="A24606">
        <v>144621</v>
      </c>
      <c r="B24606">
        <v>89050</v>
      </c>
      <c r="C24606" t="s">
        <v>16153</v>
      </c>
      <c r="D24606" t="s">
        <v>16154</v>
      </c>
      <c r="E24606">
        <v>2022</v>
      </c>
      <c r="F24606" t="s">
        <v>2</v>
      </c>
      <c r="G24606" t="s">
        <v>2</v>
      </c>
      <c r="H24606" t="s">
        <v>2</v>
      </c>
      <c r="I24606" t="s">
        <v>2</v>
      </c>
      <c r="J24606" t="s">
        <v>2</v>
      </c>
      <c r="K24606" t="s">
        <v>2</v>
      </c>
      <c r="L24606" t="s">
        <v>2</v>
      </c>
      <c r="M24606" t="s">
        <v>2</v>
      </c>
      <c r="N24606" t="s">
        <v>2</v>
      </c>
      <c r="O24606" t="s">
        <v>2</v>
      </c>
      <c r="P24606" t="s">
        <v>2</v>
      </c>
      <c r="Q24606" t="s">
        <v>2</v>
      </c>
      <c r="R24606" t="s">
        <v>2</v>
      </c>
      <c r="S24606" t="s">
        <v>2</v>
      </c>
      <c r="T24606" t="s">
        <v>2</v>
      </c>
      <c r="U24606" t="s">
        <v>2</v>
      </c>
      <c r="V24606" t="s">
        <v>2</v>
      </c>
      <c r="W24606" t="s">
        <v>2</v>
      </c>
      <c r="X24606" t="s">
        <v>2</v>
      </c>
      <c r="Y24606" t="s">
        <v>2</v>
      </c>
      <c r="Z24606" t="s">
        <v>2</v>
      </c>
      <c r="AA24606" t="s">
        <v>2</v>
      </c>
    </row>
    <row r="24607" spans="1:27" x14ac:dyDescent="0.3">
      <c r="A24607">
        <v>144621</v>
      </c>
      <c r="B24607">
        <v>89050</v>
      </c>
      <c r="C24607" t="s">
        <v>16153</v>
      </c>
      <c r="D24607" t="s">
        <v>16154</v>
      </c>
      <c r="E24607">
        <v>2023</v>
      </c>
      <c r="F24607" t="s">
        <v>2</v>
      </c>
      <c r="G24607" t="s">
        <v>2</v>
      </c>
      <c r="H24607" t="s">
        <v>2</v>
      </c>
      <c r="I24607" t="s">
        <v>2</v>
      </c>
      <c r="J24607" t="s">
        <v>2</v>
      </c>
      <c r="K24607" t="s">
        <v>2</v>
      </c>
      <c r="L24607" t="s">
        <v>2</v>
      </c>
      <c r="M24607" t="s">
        <v>2</v>
      </c>
      <c r="N24607" t="s">
        <v>2</v>
      </c>
      <c r="O24607" t="s">
        <v>2</v>
      </c>
      <c r="P24607" t="s">
        <v>2</v>
      </c>
      <c r="Q24607" t="s">
        <v>2</v>
      </c>
      <c r="R24607" t="s">
        <v>2</v>
      </c>
      <c r="S24607" t="s">
        <v>2</v>
      </c>
      <c r="T24607" t="s">
        <v>2</v>
      </c>
      <c r="U24607" t="s">
        <v>2</v>
      </c>
      <c r="V24607" t="s">
        <v>2</v>
      </c>
      <c r="W24607" t="s">
        <v>2</v>
      </c>
      <c r="X24607" t="s">
        <v>2</v>
      </c>
      <c r="Y24607" t="s">
        <v>2</v>
      </c>
      <c r="Z24607" t="s">
        <v>2</v>
      </c>
      <c r="AA24607" t="s">
        <v>2</v>
      </c>
    </row>
    <row r="24608" spans="1:27" x14ac:dyDescent="0.3">
      <c r="A24608">
        <v>144622</v>
      </c>
      <c r="B24608">
        <v>89051</v>
      </c>
      <c r="C24608" t="s">
        <v>16155</v>
      </c>
      <c r="D24608" t="s">
        <v>16156</v>
      </c>
      <c r="E24608">
        <v>2020</v>
      </c>
      <c r="F24608" t="s">
        <v>2</v>
      </c>
      <c r="G24608" t="s">
        <v>2</v>
      </c>
      <c r="H24608" t="s">
        <v>2</v>
      </c>
      <c r="I24608" t="s">
        <v>2</v>
      </c>
      <c r="J24608" t="s">
        <v>2</v>
      </c>
      <c r="K24608" t="s">
        <v>2</v>
      </c>
      <c r="L24608" t="s">
        <v>2</v>
      </c>
      <c r="M24608" t="s">
        <v>2</v>
      </c>
      <c r="N24608" t="s">
        <v>2</v>
      </c>
      <c r="O24608" t="s">
        <v>2</v>
      </c>
      <c r="P24608" t="s">
        <v>2</v>
      </c>
      <c r="Q24608" t="s">
        <v>2</v>
      </c>
      <c r="R24608" t="s">
        <v>2</v>
      </c>
      <c r="S24608" t="s">
        <v>2</v>
      </c>
      <c r="T24608" t="s">
        <v>2</v>
      </c>
      <c r="U24608" t="s">
        <v>2</v>
      </c>
      <c r="V24608" t="s">
        <v>2</v>
      </c>
      <c r="W24608" t="s">
        <v>2</v>
      </c>
      <c r="X24608" t="s">
        <v>2</v>
      </c>
      <c r="Y24608" t="s">
        <v>2</v>
      </c>
      <c r="Z24608" t="s">
        <v>2</v>
      </c>
      <c r="AA24608" t="s">
        <v>2</v>
      </c>
    </row>
    <row r="24609" spans="1:27" x14ac:dyDescent="0.3">
      <c r="A24609">
        <v>144624</v>
      </c>
      <c r="B24609">
        <v>89053</v>
      </c>
      <c r="C24609" t="s">
        <v>16157</v>
      </c>
      <c r="D24609" t="s">
        <v>16158</v>
      </c>
      <c r="E24609">
        <v>2023</v>
      </c>
      <c r="F24609" t="s">
        <v>2</v>
      </c>
      <c r="G24609" t="s">
        <v>2</v>
      </c>
      <c r="H24609" t="s">
        <v>2</v>
      </c>
      <c r="I24609" t="s">
        <v>2</v>
      </c>
      <c r="J24609" t="s">
        <v>2</v>
      </c>
      <c r="K24609" t="s">
        <v>2</v>
      </c>
      <c r="L24609" t="s">
        <v>2</v>
      </c>
      <c r="M24609" t="s">
        <v>2</v>
      </c>
      <c r="N24609" t="s">
        <v>2</v>
      </c>
      <c r="O24609" t="s">
        <v>2</v>
      </c>
      <c r="P24609" t="s">
        <v>2</v>
      </c>
      <c r="Q24609" t="s">
        <v>2</v>
      </c>
      <c r="R24609" t="s">
        <v>2</v>
      </c>
      <c r="S24609" t="s">
        <v>2</v>
      </c>
      <c r="T24609" t="s">
        <v>2</v>
      </c>
      <c r="U24609" t="s">
        <v>2</v>
      </c>
      <c r="V24609" t="s">
        <v>2</v>
      </c>
      <c r="W24609" t="s">
        <v>2</v>
      </c>
      <c r="X24609" t="s">
        <v>2</v>
      </c>
      <c r="Y24609" t="s">
        <v>2</v>
      </c>
      <c r="Z24609" t="s">
        <v>2</v>
      </c>
      <c r="AA24609" t="s">
        <v>2</v>
      </c>
    </row>
    <row r="24610" spans="1:27" x14ac:dyDescent="0.3">
      <c r="A24610">
        <v>144624</v>
      </c>
      <c r="B24610">
        <v>89053</v>
      </c>
      <c r="C24610" t="s">
        <v>16157</v>
      </c>
      <c r="D24610" t="s">
        <v>16158</v>
      </c>
      <c r="E24610">
        <v>2021</v>
      </c>
      <c r="F24610" t="s">
        <v>2</v>
      </c>
      <c r="G24610" t="s">
        <v>2</v>
      </c>
      <c r="H24610" t="s">
        <v>2</v>
      </c>
      <c r="I24610" t="s">
        <v>2</v>
      </c>
      <c r="J24610" t="s">
        <v>2</v>
      </c>
      <c r="K24610" t="s">
        <v>2</v>
      </c>
      <c r="L24610" t="s">
        <v>2</v>
      </c>
      <c r="M24610" t="s">
        <v>2</v>
      </c>
      <c r="N24610" t="s">
        <v>2</v>
      </c>
      <c r="O24610" t="s">
        <v>2</v>
      </c>
      <c r="P24610" t="s">
        <v>2</v>
      </c>
      <c r="Q24610" t="s">
        <v>2</v>
      </c>
      <c r="R24610" t="s">
        <v>2</v>
      </c>
      <c r="S24610" t="s">
        <v>2</v>
      </c>
      <c r="T24610" t="s">
        <v>2</v>
      </c>
      <c r="U24610" t="s">
        <v>2</v>
      </c>
      <c r="V24610" t="s">
        <v>2</v>
      </c>
      <c r="W24610" t="s">
        <v>2</v>
      </c>
      <c r="X24610" t="s">
        <v>2</v>
      </c>
      <c r="Y24610" t="s">
        <v>2</v>
      </c>
      <c r="Z24610" t="s">
        <v>2</v>
      </c>
      <c r="AA24610" t="s">
        <v>2</v>
      </c>
    </row>
    <row r="24611" spans="1:27" x14ac:dyDescent="0.3">
      <c r="A24611">
        <v>144624</v>
      </c>
      <c r="B24611">
        <v>89053</v>
      </c>
      <c r="C24611" t="s">
        <v>16157</v>
      </c>
      <c r="D24611" t="s">
        <v>16158</v>
      </c>
      <c r="E24611">
        <v>2020</v>
      </c>
      <c r="F24611" t="s">
        <v>2</v>
      </c>
      <c r="G24611" t="s">
        <v>2</v>
      </c>
      <c r="H24611" t="s">
        <v>2</v>
      </c>
      <c r="I24611" t="s">
        <v>2</v>
      </c>
      <c r="J24611" t="s">
        <v>2</v>
      </c>
      <c r="K24611" t="s">
        <v>2</v>
      </c>
      <c r="L24611" t="s">
        <v>2</v>
      </c>
      <c r="M24611" t="s">
        <v>2</v>
      </c>
      <c r="N24611" t="s">
        <v>2</v>
      </c>
      <c r="O24611" t="s">
        <v>2</v>
      </c>
      <c r="P24611" t="s">
        <v>2</v>
      </c>
      <c r="Q24611" t="s">
        <v>2</v>
      </c>
      <c r="R24611" t="s">
        <v>2</v>
      </c>
      <c r="S24611" t="s">
        <v>2</v>
      </c>
      <c r="T24611" t="s">
        <v>2</v>
      </c>
      <c r="U24611" t="s">
        <v>2</v>
      </c>
      <c r="V24611" t="s">
        <v>2</v>
      </c>
      <c r="W24611" t="s">
        <v>2</v>
      </c>
      <c r="X24611" t="s">
        <v>2</v>
      </c>
      <c r="Y24611" t="s">
        <v>2</v>
      </c>
      <c r="Z24611" t="s">
        <v>2</v>
      </c>
      <c r="AA24611" t="s">
        <v>2</v>
      </c>
    </row>
    <row r="24612" spans="1:27" x14ac:dyDescent="0.3">
      <c r="A24612">
        <v>144624</v>
      </c>
      <c r="B24612">
        <v>89053</v>
      </c>
      <c r="C24612" t="s">
        <v>16157</v>
      </c>
      <c r="D24612" t="s">
        <v>16158</v>
      </c>
      <c r="E24612">
        <v>2022</v>
      </c>
      <c r="F24612" t="s">
        <v>2</v>
      </c>
      <c r="G24612" t="s">
        <v>2</v>
      </c>
      <c r="H24612" t="s">
        <v>2</v>
      </c>
      <c r="I24612" t="s">
        <v>2</v>
      </c>
      <c r="J24612" t="s">
        <v>2</v>
      </c>
      <c r="K24612" t="s">
        <v>2</v>
      </c>
      <c r="L24612" t="s">
        <v>2</v>
      </c>
      <c r="M24612" t="s">
        <v>2</v>
      </c>
      <c r="N24612" t="s">
        <v>2</v>
      </c>
      <c r="O24612" t="s">
        <v>2</v>
      </c>
      <c r="P24612" t="s">
        <v>2</v>
      </c>
      <c r="Q24612" t="s">
        <v>2</v>
      </c>
      <c r="R24612" t="s">
        <v>2</v>
      </c>
      <c r="S24612" t="s">
        <v>2</v>
      </c>
      <c r="T24612" t="s">
        <v>2</v>
      </c>
      <c r="U24612" t="s">
        <v>2</v>
      </c>
      <c r="V24612" t="s">
        <v>2</v>
      </c>
      <c r="W24612" t="s">
        <v>2</v>
      </c>
      <c r="X24612" t="s">
        <v>2</v>
      </c>
      <c r="Y24612" t="s">
        <v>2</v>
      </c>
      <c r="Z24612" t="s">
        <v>2</v>
      </c>
      <c r="AA24612" t="s">
        <v>2</v>
      </c>
    </row>
    <row r="24613" spans="1:27" x14ac:dyDescent="0.3">
      <c r="A24613">
        <v>144640</v>
      </c>
      <c r="B24613">
        <v>89327</v>
      </c>
      <c r="C24613" t="s">
        <v>16159</v>
      </c>
      <c r="D24613" t="s">
        <v>16160</v>
      </c>
      <c r="E24613">
        <v>2020</v>
      </c>
      <c r="F24613">
        <v>1405.7</v>
      </c>
      <c r="G24613">
        <v>1223.4000000000001</v>
      </c>
      <c r="H24613">
        <v>3676.3</v>
      </c>
      <c r="I24613">
        <v>1.4</v>
      </c>
      <c r="J24613">
        <v>896.3</v>
      </c>
      <c r="K24613">
        <v>1461.9</v>
      </c>
      <c r="L24613">
        <v>875.2</v>
      </c>
      <c r="M24613">
        <v>987.4</v>
      </c>
      <c r="N24613">
        <v>254.4</v>
      </c>
      <c r="O24613">
        <v>1569.2</v>
      </c>
      <c r="P24613">
        <v>1273.5999999999999</v>
      </c>
      <c r="Q24613">
        <v>1343.3</v>
      </c>
      <c r="R24613">
        <v>337.4</v>
      </c>
      <c r="S24613">
        <v>38.5</v>
      </c>
      <c r="T24613">
        <v>254.4</v>
      </c>
      <c r="U24613">
        <v>404.3</v>
      </c>
      <c r="V24613">
        <v>442.8</v>
      </c>
      <c r="W24613">
        <v>7131.8</v>
      </c>
      <c r="X24613" t="s">
        <v>2</v>
      </c>
      <c r="Y24613">
        <v>25</v>
      </c>
      <c r="Z24613">
        <v>83.7</v>
      </c>
      <c r="AA24613" t="s">
        <v>2</v>
      </c>
    </row>
    <row r="24614" spans="1:27" x14ac:dyDescent="0.3">
      <c r="A24614">
        <v>144640</v>
      </c>
      <c r="B24614">
        <v>89327</v>
      </c>
      <c r="C24614" t="s">
        <v>16159</v>
      </c>
      <c r="D24614" t="s">
        <v>16160</v>
      </c>
      <c r="E24614">
        <v>2021</v>
      </c>
      <c r="F24614">
        <v>1929.4</v>
      </c>
      <c r="G24614">
        <v>1598</v>
      </c>
      <c r="H24614">
        <v>8002.6</v>
      </c>
      <c r="I24614">
        <v>178.9</v>
      </c>
      <c r="J24614">
        <v>799.1</v>
      </c>
      <c r="K24614">
        <v>3762.1</v>
      </c>
      <c r="L24614">
        <v>718.4</v>
      </c>
      <c r="M24614">
        <v>3607.4</v>
      </c>
      <c r="N24614">
        <v>532.4</v>
      </c>
      <c r="O24614">
        <v>2578.9</v>
      </c>
      <c r="P24614">
        <v>2251</v>
      </c>
      <c r="Q24614">
        <v>1880.6</v>
      </c>
      <c r="R24614">
        <v>470.1</v>
      </c>
      <c r="S24614">
        <v>41.9</v>
      </c>
      <c r="T24614">
        <v>532.4</v>
      </c>
      <c r="U24614">
        <v>791.3</v>
      </c>
      <c r="V24614">
        <v>833.2</v>
      </c>
      <c r="W24614">
        <v>9837.7000000000007</v>
      </c>
      <c r="X24614" t="s">
        <v>2</v>
      </c>
      <c r="Y24614">
        <v>47</v>
      </c>
      <c r="Z24614">
        <v>165.3</v>
      </c>
      <c r="AA24614" t="s">
        <v>2</v>
      </c>
    </row>
    <row r="24615" spans="1:27" x14ac:dyDescent="0.3">
      <c r="A24615">
        <v>144640</v>
      </c>
      <c r="B24615">
        <v>89327</v>
      </c>
      <c r="C24615" t="s">
        <v>16159</v>
      </c>
      <c r="D24615" t="s">
        <v>16160</v>
      </c>
      <c r="E24615">
        <v>2022</v>
      </c>
      <c r="F24615">
        <v>1909.8</v>
      </c>
      <c r="G24615">
        <v>1033.4000000000001</v>
      </c>
      <c r="H24615">
        <v>8021.4</v>
      </c>
      <c r="I24615">
        <v>235.3</v>
      </c>
      <c r="J24615">
        <v>253.6</v>
      </c>
      <c r="K24615">
        <v>3435.2</v>
      </c>
      <c r="L24615">
        <v>959.2</v>
      </c>
      <c r="M24615">
        <v>3583.5</v>
      </c>
      <c r="N24615">
        <v>997.3</v>
      </c>
      <c r="O24615">
        <v>2514.9</v>
      </c>
      <c r="P24615">
        <v>2176.4</v>
      </c>
      <c r="Q24615">
        <v>2684.6</v>
      </c>
      <c r="R24615">
        <v>447.4</v>
      </c>
      <c r="S24615">
        <v>69</v>
      </c>
      <c r="T24615">
        <v>997.3</v>
      </c>
      <c r="U24615">
        <v>1270.9000000000001</v>
      </c>
      <c r="V24615">
        <v>1339.9</v>
      </c>
      <c r="W24615">
        <v>15433.9</v>
      </c>
      <c r="X24615" t="s">
        <v>2</v>
      </c>
      <c r="Y24615">
        <v>21.5</v>
      </c>
      <c r="Z24615">
        <v>321.8</v>
      </c>
      <c r="AA24615" t="s">
        <v>2</v>
      </c>
    </row>
    <row r="24616" spans="1:27" x14ac:dyDescent="0.3">
      <c r="A24616">
        <v>144947</v>
      </c>
      <c r="B24616">
        <v>89129</v>
      </c>
      <c r="C24616" t="s">
        <v>16161</v>
      </c>
      <c r="D24616" t="s">
        <v>16162</v>
      </c>
      <c r="E24616">
        <v>2020</v>
      </c>
      <c r="F24616" t="s">
        <v>2</v>
      </c>
      <c r="G24616" t="s">
        <v>2</v>
      </c>
      <c r="H24616" t="s">
        <v>2</v>
      </c>
      <c r="I24616" t="s">
        <v>2</v>
      </c>
      <c r="J24616" t="s">
        <v>2</v>
      </c>
      <c r="K24616" t="s">
        <v>2</v>
      </c>
      <c r="L24616" t="s">
        <v>2</v>
      </c>
      <c r="M24616" t="s">
        <v>2</v>
      </c>
      <c r="N24616" t="s">
        <v>2</v>
      </c>
      <c r="O24616" t="s">
        <v>2</v>
      </c>
      <c r="P24616" t="s">
        <v>2</v>
      </c>
      <c r="Q24616" t="s">
        <v>2</v>
      </c>
      <c r="R24616" t="s">
        <v>2</v>
      </c>
      <c r="S24616" t="s">
        <v>2</v>
      </c>
      <c r="T24616" t="s">
        <v>2</v>
      </c>
      <c r="U24616" t="s">
        <v>2</v>
      </c>
      <c r="V24616" t="s">
        <v>2</v>
      </c>
      <c r="W24616" t="s">
        <v>2</v>
      </c>
      <c r="X24616" t="s">
        <v>2</v>
      </c>
      <c r="Y24616" t="s">
        <v>2</v>
      </c>
      <c r="Z24616" t="s">
        <v>2</v>
      </c>
      <c r="AA24616" t="s">
        <v>2</v>
      </c>
    </row>
    <row r="24617" spans="1:27" x14ac:dyDescent="0.3">
      <c r="A24617">
        <v>144947</v>
      </c>
      <c r="B24617">
        <v>89129</v>
      </c>
      <c r="C24617" t="s">
        <v>16161</v>
      </c>
      <c r="D24617" t="s">
        <v>16162</v>
      </c>
      <c r="E24617">
        <v>2022</v>
      </c>
      <c r="F24617" t="s">
        <v>2</v>
      </c>
      <c r="G24617" t="s">
        <v>2</v>
      </c>
      <c r="H24617" t="s">
        <v>2</v>
      </c>
      <c r="I24617" t="s">
        <v>2</v>
      </c>
      <c r="J24617" t="s">
        <v>2</v>
      </c>
      <c r="K24617" t="s">
        <v>2</v>
      </c>
      <c r="L24617" t="s">
        <v>2</v>
      </c>
      <c r="M24617" t="s">
        <v>2</v>
      </c>
      <c r="N24617" t="s">
        <v>2</v>
      </c>
      <c r="O24617" t="s">
        <v>2</v>
      </c>
      <c r="P24617" t="s">
        <v>2</v>
      </c>
      <c r="Q24617" t="s">
        <v>2</v>
      </c>
      <c r="R24617" t="s">
        <v>2</v>
      </c>
      <c r="S24617" t="s">
        <v>2</v>
      </c>
      <c r="T24617" t="s">
        <v>2</v>
      </c>
      <c r="U24617" t="s">
        <v>2</v>
      </c>
      <c r="V24617" t="s">
        <v>2</v>
      </c>
      <c r="W24617" t="s">
        <v>2</v>
      </c>
      <c r="X24617" t="s">
        <v>2</v>
      </c>
      <c r="Y24617" t="s">
        <v>2</v>
      </c>
      <c r="Z24617" t="s">
        <v>2</v>
      </c>
      <c r="AA24617" t="s">
        <v>2</v>
      </c>
    </row>
    <row r="24618" spans="1:27" x14ac:dyDescent="0.3">
      <c r="A24618">
        <v>144947</v>
      </c>
      <c r="B24618">
        <v>89129</v>
      </c>
      <c r="C24618" t="s">
        <v>16161</v>
      </c>
      <c r="D24618" t="s">
        <v>16162</v>
      </c>
      <c r="E24618">
        <v>2021</v>
      </c>
      <c r="F24618" t="s">
        <v>2</v>
      </c>
      <c r="G24618" t="s">
        <v>2</v>
      </c>
      <c r="H24618" t="s">
        <v>2</v>
      </c>
      <c r="I24618" t="s">
        <v>2</v>
      </c>
      <c r="J24618" t="s">
        <v>2</v>
      </c>
      <c r="K24618" t="s">
        <v>2</v>
      </c>
      <c r="L24618" t="s">
        <v>2</v>
      </c>
      <c r="M24618" t="s">
        <v>2</v>
      </c>
      <c r="N24618" t="s">
        <v>2</v>
      </c>
      <c r="O24618" t="s">
        <v>2</v>
      </c>
      <c r="P24618" t="s">
        <v>2</v>
      </c>
      <c r="Q24618" t="s">
        <v>2</v>
      </c>
      <c r="R24618" t="s">
        <v>2</v>
      </c>
      <c r="S24618" t="s">
        <v>2</v>
      </c>
      <c r="T24618" t="s">
        <v>2</v>
      </c>
      <c r="U24618" t="s">
        <v>2</v>
      </c>
      <c r="V24618" t="s">
        <v>2</v>
      </c>
      <c r="W24618" t="s">
        <v>2</v>
      </c>
      <c r="X24618" t="s">
        <v>2</v>
      </c>
      <c r="Y24618" t="s">
        <v>2</v>
      </c>
      <c r="Z24618" t="s">
        <v>2</v>
      </c>
      <c r="AA24618" t="s">
        <v>2</v>
      </c>
    </row>
    <row r="24619" spans="1:27" x14ac:dyDescent="0.3">
      <c r="A24619">
        <v>144998</v>
      </c>
      <c r="B24619">
        <v>90175</v>
      </c>
      <c r="C24619" t="s">
        <v>16163</v>
      </c>
      <c r="D24619" t="s">
        <v>16164</v>
      </c>
      <c r="E24619">
        <v>2023</v>
      </c>
      <c r="F24619">
        <v>1593</v>
      </c>
      <c r="G24619">
        <v>1590</v>
      </c>
      <c r="H24619">
        <v>7492</v>
      </c>
      <c r="I24619">
        <v>412</v>
      </c>
      <c r="J24619">
        <v>190</v>
      </c>
      <c r="K24619">
        <v>3923</v>
      </c>
      <c r="L24619" t="s">
        <v>2</v>
      </c>
      <c r="M24619">
        <v>1920</v>
      </c>
      <c r="N24619">
        <v>192</v>
      </c>
      <c r="O24619">
        <v>5636</v>
      </c>
      <c r="P24619">
        <v>3783</v>
      </c>
      <c r="Q24619">
        <v>-32</v>
      </c>
      <c r="R24619">
        <v>973</v>
      </c>
      <c r="S24619">
        <v>432</v>
      </c>
      <c r="T24619">
        <v>189</v>
      </c>
      <c r="U24619">
        <v>543</v>
      </c>
      <c r="V24619">
        <v>975</v>
      </c>
      <c r="W24619">
        <v>7744</v>
      </c>
      <c r="X24619" t="s">
        <v>2</v>
      </c>
      <c r="Y24619">
        <v>84</v>
      </c>
      <c r="Z24619">
        <v>68</v>
      </c>
      <c r="AA24619" t="s">
        <v>2</v>
      </c>
    </row>
    <row r="24620" spans="1:27" x14ac:dyDescent="0.3">
      <c r="A24620">
        <v>144998</v>
      </c>
      <c r="B24620">
        <v>90175</v>
      </c>
      <c r="C24620" t="s">
        <v>16163</v>
      </c>
      <c r="D24620" t="s">
        <v>16164</v>
      </c>
      <c r="E24620">
        <v>2020</v>
      </c>
      <c r="F24620">
        <v>5370</v>
      </c>
      <c r="G24620">
        <v>5153</v>
      </c>
      <c r="H24620">
        <v>16169</v>
      </c>
      <c r="I24620">
        <v>2054</v>
      </c>
      <c r="J24620">
        <v>1821</v>
      </c>
      <c r="K24620">
        <v>7164</v>
      </c>
      <c r="L24620" t="s">
        <v>2</v>
      </c>
      <c r="M24620">
        <v>5573</v>
      </c>
      <c r="N24620">
        <v>110</v>
      </c>
      <c r="O24620">
        <v>7507</v>
      </c>
      <c r="P24620">
        <v>4939</v>
      </c>
      <c r="Q24620">
        <v>710</v>
      </c>
      <c r="R24620">
        <v>2886</v>
      </c>
      <c r="S24620">
        <v>760</v>
      </c>
      <c r="T24620">
        <v>110</v>
      </c>
      <c r="U24620">
        <v>447</v>
      </c>
      <c r="V24620">
        <v>1207</v>
      </c>
      <c r="W24620">
        <v>16252</v>
      </c>
      <c r="X24620" t="s">
        <v>2</v>
      </c>
      <c r="Y24620" t="s">
        <v>2</v>
      </c>
      <c r="Z24620">
        <v>31</v>
      </c>
      <c r="AA24620" t="s">
        <v>2</v>
      </c>
    </row>
    <row r="24621" spans="1:27" x14ac:dyDescent="0.3">
      <c r="A24621">
        <v>144998</v>
      </c>
      <c r="B24621">
        <v>90175</v>
      </c>
      <c r="C24621" t="s">
        <v>16163</v>
      </c>
      <c r="D24621" t="s">
        <v>16164</v>
      </c>
      <c r="E24621">
        <v>2022</v>
      </c>
      <c r="F24621">
        <v>1630</v>
      </c>
      <c r="G24621">
        <v>1507</v>
      </c>
      <c r="H24621">
        <v>6269</v>
      </c>
      <c r="I24621">
        <v>460</v>
      </c>
      <c r="J24621">
        <v>166</v>
      </c>
      <c r="K24621">
        <v>3079</v>
      </c>
      <c r="L24621" t="s">
        <v>2</v>
      </c>
      <c r="M24621">
        <v>1879</v>
      </c>
      <c r="N24621">
        <v>184</v>
      </c>
      <c r="O24621">
        <v>4230</v>
      </c>
      <c r="P24621">
        <v>2551</v>
      </c>
      <c r="Q24621">
        <v>-226</v>
      </c>
      <c r="R24621">
        <v>954</v>
      </c>
      <c r="S24621">
        <v>392</v>
      </c>
      <c r="T24621">
        <v>666</v>
      </c>
      <c r="U24621">
        <v>549</v>
      </c>
      <c r="V24621">
        <v>941</v>
      </c>
      <c r="W24621">
        <v>7718</v>
      </c>
      <c r="X24621" t="s">
        <v>2</v>
      </c>
      <c r="Y24621">
        <v>82</v>
      </c>
      <c r="Z24621">
        <v>74</v>
      </c>
      <c r="AA24621" t="s">
        <v>2</v>
      </c>
    </row>
    <row r="24622" spans="1:27" x14ac:dyDescent="0.3">
      <c r="A24622">
        <v>144998</v>
      </c>
      <c r="B24622">
        <v>90175</v>
      </c>
      <c r="C24622" t="s">
        <v>16163</v>
      </c>
      <c r="D24622" t="s">
        <v>16164</v>
      </c>
      <c r="E24622">
        <v>2021</v>
      </c>
      <c r="F24622">
        <v>2677</v>
      </c>
      <c r="G24622">
        <v>2538</v>
      </c>
      <c r="H24622">
        <v>8707</v>
      </c>
      <c r="I24622">
        <v>260</v>
      </c>
      <c r="J24622">
        <v>228</v>
      </c>
      <c r="K24622">
        <v>4266</v>
      </c>
      <c r="L24622" t="s">
        <v>2</v>
      </c>
      <c r="M24622">
        <v>3059</v>
      </c>
      <c r="N24622">
        <v>323</v>
      </c>
      <c r="O24622">
        <v>4544</v>
      </c>
      <c r="P24622">
        <v>2716</v>
      </c>
      <c r="Q24622">
        <v>-41</v>
      </c>
      <c r="R24622">
        <v>2105</v>
      </c>
      <c r="S24622">
        <v>476</v>
      </c>
      <c r="T24622">
        <v>336</v>
      </c>
      <c r="U24622">
        <v>708</v>
      </c>
      <c r="V24622">
        <v>1184</v>
      </c>
      <c r="W24622">
        <v>12806</v>
      </c>
      <c r="X24622" t="s">
        <v>2</v>
      </c>
      <c r="Y24622" t="s">
        <v>2</v>
      </c>
      <c r="Z24622">
        <v>87</v>
      </c>
      <c r="AA24622" t="s">
        <v>2</v>
      </c>
    </row>
    <row r="24623" spans="1:27" x14ac:dyDescent="0.3">
      <c r="A24623">
        <v>145024</v>
      </c>
      <c r="B24623">
        <v>89103</v>
      </c>
      <c r="C24623" t="s">
        <v>16165</v>
      </c>
      <c r="D24623" t="s">
        <v>16166</v>
      </c>
      <c r="E24623">
        <v>2020</v>
      </c>
      <c r="F24623" t="s">
        <v>2</v>
      </c>
      <c r="G24623" t="s">
        <v>2</v>
      </c>
      <c r="H24623">
        <v>459.17700000000002</v>
      </c>
      <c r="I24623">
        <v>2.42</v>
      </c>
      <c r="J24623">
        <v>0</v>
      </c>
      <c r="K24623">
        <v>221.535</v>
      </c>
      <c r="L24623">
        <v>0</v>
      </c>
      <c r="M24623">
        <v>0</v>
      </c>
      <c r="N24623">
        <v>-1.873</v>
      </c>
      <c r="O24623">
        <v>0</v>
      </c>
      <c r="P24623">
        <v>0</v>
      </c>
      <c r="Q24623">
        <v>-133.41399999999999</v>
      </c>
      <c r="R24623">
        <v>5.4930000000000003</v>
      </c>
      <c r="S24623">
        <v>0</v>
      </c>
      <c r="T24623">
        <v>-1.873</v>
      </c>
      <c r="U24623">
        <v>36.646999999999998</v>
      </c>
      <c r="V24623">
        <v>36.646999999999998</v>
      </c>
      <c r="W24623">
        <v>47.959000000000003</v>
      </c>
      <c r="X24623" t="s">
        <v>2</v>
      </c>
      <c r="Y24623">
        <v>0</v>
      </c>
      <c r="Z24623">
        <v>0</v>
      </c>
      <c r="AA24623" t="s">
        <v>2</v>
      </c>
    </row>
    <row r="24624" spans="1:27" x14ac:dyDescent="0.3">
      <c r="A24624">
        <v>145024</v>
      </c>
      <c r="B24624">
        <v>89103</v>
      </c>
      <c r="C24624" t="s">
        <v>16165</v>
      </c>
      <c r="D24624" t="s">
        <v>16166</v>
      </c>
      <c r="E24624">
        <v>2021</v>
      </c>
      <c r="F24624" t="s">
        <v>2</v>
      </c>
      <c r="G24624" t="s">
        <v>2</v>
      </c>
      <c r="H24624">
        <v>566.5</v>
      </c>
      <c r="I24624">
        <v>0.67100000000000004</v>
      </c>
      <c r="J24624">
        <v>0</v>
      </c>
      <c r="K24624">
        <v>237.11099999999999</v>
      </c>
      <c r="L24624">
        <v>0</v>
      </c>
      <c r="M24624">
        <v>0</v>
      </c>
      <c r="N24624">
        <v>84.299000000000007</v>
      </c>
      <c r="O24624">
        <v>0</v>
      </c>
      <c r="P24624">
        <v>0</v>
      </c>
      <c r="Q24624">
        <v>-74.088999999999999</v>
      </c>
      <c r="R24624">
        <v>6.0119999999999996</v>
      </c>
      <c r="S24624">
        <v>0</v>
      </c>
      <c r="T24624">
        <v>84.299000000000007</v>
      </c>
      <c r="U24624">
        <v>38.981999999999999</v>
      </c>
      <c r="V24624">
        <v>38.981999999999999</v>
      </c>
      <c r="W24624">
        <v>53.793999999999997</v>
      </c>
      <c r="X24624" t="s">
        <v>2</v>
      </c>
      <c r="Y24624">
        <v>0</v>
      </c>
      <c r="Z24624">
        <v>0</v>
      </c>
      <c r="AA24624" t="s">
        <v>2</v>
      </c>
    </row>
    <row r="24625" spans="1:27" x14ac:dyDescent="0.3">
      <c r="A24625">
        <v>145024</v>
      </c>
      <c r="B24625">
        <v>89103</v>
      </c>
      <c r="C24625" t="s">
        <v>16165</v>
      </c>
      <c r="D24625" t="s">
        <v>16166</v>
      </c>
      <c r="E24625">
        <v>2023</v>
      </c>
      <c r="F24625" t="s">
        <v>2</v>
      </c>
      <c r="G24625" t="s">
        <v>2</v>
      </c>
      <c r="H24625">
        <v>719.49800000000005</v>
      </c>
      <c r="I24625">
        <v>1.306</v>
      </c>
      <c r="J24625">
        <v>0</v>
      </c>
      <c r="K24625">
        <v>300.91399999999999</v>
      </c>
      <c r="L24625">
        <v>0</v>
      </c>
      <c r="M24625">
        <v>0</v>
      </c>
      <c r="N24625">
        <v>42.667999999999999</v>
      </c>
      <c r="O24625">
        <v>0</v>
      </c>
      <c r="P24625">
        <v>0</v>
      </c>
      <c r="Q24625">
        <v>-72.828999999999994</v>
      </c>
      <c r="R24625">
        <v>9.827</v>
      </c>
      <c r="S24625">
        <v>0</v>
      </c>
      <c r="T24625">
        <v>42.667999999999999</v>
      </c>
      <c r="U24625">
        <v>63.396000000000001</v>
      </c>
      <c r="V24625">
        <v>63.396000000000001</v>
      </c>
      <c r="W24625">
        <v>86.433999999999997</v>
      </c>
      <c r="X24625" t="s">
        <v>2</v>
      </c>
      <c r="Y24625">
        <v>0</v>
      </c>
      <c r="Z24625">
        <v>0</v>
      </c>
      <c r="AA24625" t="s">
        <v>2</v>
      </c>
    </row>
    <row r="24626" spans="1:27" x14ac:dyDescent="0.3">
      <c r="A24626">
        <v>145024</v>
      </c>
      <c r="B24626">
        <v>89103</v>
      </c>
      <c r="C24626" t="s">
        <v>16165</v>
      </c>
      <c r="D24626" t="s">
        <v>16166</v>
      </c>
      <c r="E24626">
        <v>2022</v>
      </c>
      <c r="F24626" t="s">
        <v>2</v>
      </c>
      <c r="G24626" t="s">
        <v>2</v>
      </c>
      <c r="H24626">
        <v>660.96799999999996</v>
      </c>
      <c r="I24626">
        <v>2.0110000000000001</v>
      </c>
      <c r="J24626">
        <v>0</v>
      </c>
      <c r="K24626">
        <v>339.40699999999998</v>
      </c>
      <c r="L24626">
        <v>0</v>
      </c>
      <c r="M24626">
        <v>0</v>
      </c>
      <c r="N24626">
        <v>19.914000000000001</v>
      </c>
      <c r="O24626">
        <v>0</v>
      </c>
      <c r="P24626">
        <v>0</v>
      </c>
      <c r="Q24626">
        <v>-80.09</v>
      </c>
      <c r="R24626">
        <v>6.4359999999999999</v>
      </c>
      <c r="S24626">
        <v>0</v>
      </c>
      <c r="T24626">
        <v>19.914000000000001</v>
      </c>
      <c r="U24626">
        <v>46.42</v>
      </c>
      <c r="V24626">
        <v>46.42</v>
      </c>
      <c r="W24626">
        <v>63.15</v>
      </c>
      <c r="X24626" t="s">
        <v>2</v>
      </c>
      <c r="Y24626">
        <v>0</v>
      </c>
      <c r="Z24626">
        <v>0</v>
      </c>
      <c r="AA24626" t="s">
        <v>2</v>
      </c>
    </row>
    <row r="24627" spans="1:27" x14ac:dyDescent="0.3">
      <c r="A24627">
        <v>145041</v>
      </c>
      <c r="B24627">
        <v>89413</v>
      </c>
      <c r="C24627" t="s">
        <v>16167</v>
      </c>
      <c r="D24627" t="s">
        <v>16168</v>
      </c>
      <c r="E24627">
        <v>2020</v>
      </c>
      <c r="F24627">
        <v>347.39699999999999</v>
      </c>
      <c r="G24627">
        <v>239.58500000000001</v>
      </c>
      <c r="H24627">
        <v>699.99400000000003</v>
      </c>
      <c r="I24627">
        <v>64.653999999999996</v>
      </c>
      <c r="J24627">
        <v>75.825999999999993</v>
      </c>
      <c r="K24627">
        <v>220.292</v>
      </c>
      <c r="L24627">
        <v>251.18</v>
      </c>
      <c r="M24627">
        <v>0</v>
      </c>
      <c r="N24627">
        <v>55.94</v>
      </c>
      <c r="O24627">
        <v>626.49</v>
      </c>
      <c r="P24627">
        <v>335.85199999999998</v>
      </c>
      <c r="Q24627">
        <v>153.07300000000001</v>
      </c>
      <c r="R24627">
        <v>19.879000000000001</v>
      </c>
      <c r="S24627">
        <v>18.45</v>
      </c>
      <c r="T24627">
        <v>55.94</v>
      </c>
      <c r="U24627">
        <v>66.965000000000003</v>
      </c>
      <c r="V24627">
        <v>85.415000000000006</v>
      </c>
      <c r="W24627">
        <v>1041.212</v>
      </c>
      <c r="X24627" t="s">
        <v>2</v>
      </c>
      <c r="Y24627">
        <v>0</v>
      </c>
      <c r="Z24627">
        <v>18.445</v>
      </c>
      <c r="AA24627" t="s">
        <v>2</v>
      </c>
    </row>
    <row r="24628" spans="1:27" x14ac:dyDescent="0.3">
      <c r="A24628">
        <v>145041</v>
      </c>
      <c r="B24628">
        <v>89413</v>
      </c>
      <c r="C24628" t="s">
        <v>16167</v>
      </c>
      <c r="D24628" t="s">
        <v>16168</v>
      </c>
      <c r="E24628">
        <v>2022</v>
      </c>
      <c r="F24628">
        <v>357.96</v>
      </c>
      <c r="G24628">
        <v>211.47900000000001</v>
      </c>
      <c r="H24628">
        <v>708.79300000000001</v>
      </c>
      <c r="I24628">
        <v>25.565000000000001</v>
      </c>
      <c r="J24628">
        <v>73.801000000000002</v>
      </c>
      <c r="K24628">
        <v>221.673</v>
      </c>
      <c r="L24628">
        <v>303.49299999999999</v>
      </c>
      <c r="M24628">
        <v>0</v>
      </c>
      <c r="N24628">
        <v>26.134</v>
      </c>
      <c r="O24628">
        <v>649.923</v>
      </c>
      <c r="P24628">
        <v>334.327</v>
      </c>
      <c r="Q24628">
        <v>196.26499999999999</v>
      </c>
      <c r="R24628">
        <v>12.27</v>
      </c>
      <c r="S24628">
        <v>18.02</v>
      </c>
      <c r="T24628">
        <v>26.134</v>
      </c>
      <c r="U24628">
        <v>33.515000000000001</v>
      </c>
      <c r="V24628">
        <v>51.534999999999997</v>
      </c>
      <c r="W24628">
        <v>995.53800000000001</v>
      </c>
      <c r="X24628" t="s">
        <v>2</v>
      </c>
      <c r="Y24628">
        <v>0</v>
      </c>
      <c r="Z24628">
        <v>6.8090000000000002</v>
      </c>
      <c r="AA24628" t="s">
        <v>2</v>
      </c>
    </row>
    <row r="24629" spans="1:27" x14ac:dyDescent="0.3">
      <c r="A24629">
        <v>145041</v>
      </c>
      <c r="B24629">
        <v>89413</v>
      </c>
      <c r="C24629" t="s">
        <v>16167</v>
      </c>
      <c r="D24629" t="s">
        <v>16168</v>
      </c>
      <c r="E24629">
        <v>2021</v>
      </c>
      <c r="F24629">
        <v>407.34800000000001</v>
      </c>
      <c r="G24629">
        <v>269.8</v>
      </c>
      <c r="H24629">
        <v>753.95299999999997</v>
      </c>
      <c r="I24629">
        <v>97.42</v>
      </c>
      <c r="J24629">
        <v>80.400000000000006</v>
      </c>
      <c r="K24629">
        <v>210.59</v>
      </c>
      <c r="L24629">
        <v>279.98099999999999</v>
      </c>
      <c r="M24629">
        <v>0</v>
      </c>
      <c r="N24629">
        <v>102.386</v>
      </c>
      <c r="O24629">
        <v>632.36300000000006</v>
      </c>
      <c r="P24629">
        <v>330.51100000000002</v>
      </c>
      <c r="Q24629">
        <v>192.261</v>
      </c>
      <c r="R24629">
        <v>13.654</v>
      </c>
      <c r="S24629">
        <v>17.698</v>
      </c>
      <c r="T24629">
        <v>102.386</v>
      </c>
      <c r="U24629">
        <v>134.31299999999999</v>
      </c>
      <c r="V24629">
        <v>152.011</v>
      </c>
      <c r="W24629">
        <v>1161.82</v>
      </c>
      <c r="X24629" t="s">
        <v>2</v>
      </c>
      <c r="Y24629">
        <v>0</v>
      </c>
      <c r="Z24629">
        <v>32.738</v>
      </c>
      <c r="AA24629" t="s">
        <v>2</v>
      </c>
    </row>
    <row r="24630" spans="1:27" x14ac:dyDescent="0.3">
      <c r="A24630">
        <v>145041</v>
      </c>
      <c r="B24630">
        <v>89413</v>
      </c>
      <c r="C24630" t="s">
        <v>16167</v>
      </c>
      <c r="D24630" t="s">
        <v>16168</v>
      </c>
      <c r="E24630">
        <v>2023</v>
      </c>
      <c r="F24630">
        <v>310.17500000000001</v>
      </c>
      <c r="G24630">
        <v>190.69900000000001</v>
      </c>
      <c r="H24630">
        <v>644.68299999999999</v>
      </c>
      <c r="I24630">
        <v>9.2010000000000005</v>
      </c>
      <c r="J24630">
        <v>74.215000000000003</v>
      </c>
      <c r="K24630">
        <v>203.03399999999999</v>
      </c>
      <c r="L24630">
        <v>275.75900000000001</v>
      </c>
      <c r="M24630">
        <v>0</v>
      </c>
      <c r="N24630">
        <v>-7.0830000000000002</v>
      </c>
      <c r="O24630" t="s">
        <v>2</v>
      </c>
      <c r="P24630">
        <v>312.20999999999998</v>
      </c>
      <c r="Q24630">
        <v>169.667</v>
      </c>
      <c r="R24630">
        <v>9.1630000000000003</v>
      </c>
      <c r="S24630">
        <v>18.315000000000001</v>
      </c>
      <c r="T24630">
        <v>-7.0830000000000002</v>
      </c>
      <c r="U24630">
        <v>-11.231</v>
      </c>
      <c r="V24630">
        <v>7.0839999999999996</v>
      </c>
      <c r="W24630">
        <v>884.745</v>
      </c>
      <c r="X24630" t="s">
        <v>2</v>
      </c>
      <c r="Y24630">
        <v>0</v>
      </c>
      <c r="Z24630">
        <v>-3.4980000000000002</v>
      </c>
      <c r="AA24630" t="s">
        <v>2</v>
      </c>
    </row>
    <row r="24631" spans="1:27" x14ac:dyDescent="0.3">
      <c r="A24631">
        <v>145046</v>
      </c>
      <c r="B24631">
        <v>89179</v>
      </c>
      <c r="C24631" t="s">
        <v>16169</v>
      </c>
      <c r="D24631" t="s">
        <v>16170</v>
      </c>
      <c r="E24631">
        <v>2021</v>
      </c>
      <c r="F24631">
        <v>51122</v>
      </c>
      <c r="G24631">
        <v>34885</v>
      </c>
      <c r="H24631">
        <v>97460</v>
      </c>
      <c r="I24631">
        <v>4880</v>
      </c>
      <c r="J24631">
        <v>2007</v>
      </c>
      <c r="K24631">
        <v>22021</v>
      </c>
      <c r="L24631">
        <v>0</v>
      </c>
      <c r="M24631">
        <v>34843</v>
      </c>
      <c r="N24631">
        <v>6104</v>
      </c>
      <c r="O24631">
        <v>8887</v>
      </c>
      <c r="P24631">
        <v>4547</v>
      </c>
      <c r="Q24631">
        <v>26910</v>
      </c>
      <c r="R24631">
        <v>13613</v>
      </c>
      <c r="S24631">
        <v>1109</v>
      </c>
      <c r="T24631">
        <v>6104</v>
      </c>
      <c r="U24631">
        <v>8946</v>
      </c>
      <c r="V24631">
        <v>10055</v>
      </c>
      <c r="W24631">
        <v>138639</v>
      </c>
      <c r="X24631" t="s">
        <v>2</v>
      </c>
      <c r="Y24631">
        <v>0</v>
      </c>
      <c r="Z24631">
        <v>1830</v>
      </c>
      <c r="AA24631" t="s">
        <v>2</v>
      </c>
    </row>
    <row r="24632" spans="1:27" x14ac:dyDescent="0.3">
      <c r="A24632">
        <v>145046</v>
      </c>
      <c r="B24632">
        <v>89179</v>
      </c>
      <c r="C24632" t="s">
        <v>16169</v>
      </c>
      <c r="D24632" t="s">
        <v>16170</v>
      </c>
      <c r="E24632">
        <v>2023</v>
      </c>
      <c r="F24632">
        <v>60029</v>
      </c>
      <c r="G24632">
        <v>41791</v>
      </c>
      <c r="H24632">
        <v>108928</v>
      </c>
      <c r="I24632">
        <v>6526</v>
      </c>
      <c r="J24632">
        <v>2038</v>
      </c>
      <c r="K24632">
        <v>23931</v>
      </c>
      <c r="L24632">
        <v>0</v>
      </c>
      <c r="M24632">
        <v>35590</v>
      </c>
      <c r="N24632">
        <v>5987</v>
      </c>
      <c r="O24632">
        <v>8487</v>
      </c>
      <c r="P24632">
        <v>4943</v>
      </c>
      <c r="Q24632">
        <v>30436</v>
      </c>
      <c r="R24632">
        <v>18408</v>
      </c>
      <c r="S24632">
        <v>1757</v>
      </c>
      <c r="T24632">
        <v>5987</v>
      </c>
      <c r="U24632">
        <v>9497</v>
      </c>
      <c r="V24632">
        <v>11254</v>
      </c>
      <c r="W24632">
        <v>171340</v>
      </c>
      <c r="X24632" t="s">
        <v>2</v>
      </c>
      <c r="Y24632">
        <v>0</v>
      </c>
      <c r="Z24632">
        <v>1724</v>
      </c>
      <c r="AA24632" t="s">
        <v>2</v>
      </c>
    </row>
    <row r="24633" spans="1:27" x14ac:dyDescent="0.3">
      <c r="A24633">
        <v>145046</v>
      </c>
      <c r="B24633">
        <v>89179</v>
      </c>
      <c r="C24633" t="s">
        <v>16169</v>
      </c>
      <c r="D24633" t="s">
        <v>16170</v>
      </c>
      <c r="E24633">
        <v>2020</v>
      </c>
      <c r="F24633">
        <v>45751</v>
      </c>
      <c r="G24633">
        <v>29453</v>
      </c>
      <c r="H24633">
        <v>86615</v>
      </c>
      <c r="I24633">
        <v>5741</v>
      </c>
      <c r="J24633">
        <v>810</v>
      </c>
      <c r="K24633">
        <v>20182</v>
      </c>
      <c r="L24633">
        <v>0</v>
      </c>
      <c r="M24633">
        <v>31096</v>
      </c>
      <c r="N24633">
        <v>4572</v>
      </c>
      <c r="O24633">
        <v>7973</v>
      </c>
      <c r="P24633">
        <v>4129</v>
      </c>
      <c r="Q24633">
        <v>23952</v>
      </c>
      <c r="R24633">
        <v>10958</v>
      </c>
      <c r="S24633">
        <v>999</v>
      </c>
      <c r="T24633">
        <v>4572</v>
      </c>
      <c r="U24633">
        <v>8259</v>
      </c>
      <c r="V24633">
        <v>9258</v>
      </c>
      <c r="W24633">
        <v>121867</v>
      </c>
      <c r="X24633" t="s">
        <v>2</v>
      </c>
      <c r="Y24633">
        <v>0</v>
      </c>
      <c r="Z24633">
        <v>1666</v>
      </c>
      <c r="AA24633" t="s">
        <v>2</v>
      </c>
    </row>
    <row r="24634" spans="1:27" x14ac:dyDescent="0.3">
      <c r="A24634">
        <v>145046</v>
      </c>
      <c r="B24634">
        <v>89179</v>
      </c>
      <c r="C24634" t="s">
        <v>16169</v>
      </c>
      <c r="D24634" t="s">
        <v>16170</v>
      </c>
      <c r="E24634">
        <v>2022</v>
      </c>
      <c r="F24634">
        <v>55617</v>
      </c>
      <c r="G24634">
        <v>39696</v>
      </c>
      <c r="H24634">
        <v>102772</v>
      </c>
      <c r="I24634">
        <v>7387</v>
      </c>
      <c r="J24634">
        <v>1946</v>
      </c>
      <c r="K24634">
        <v>23100</v>
      </c>
      <c r="L24634">
        <v>0</v>
      </c>
      <c r="M24634">
        <v>34698</v>
      </c>
      <c r="N24634">
        <v>6025</v>
      </c>
      <c r="O24634">
        <v>7723</v>
      </c>
      <c r="P24634">
        <v>4920</v>
      </c>
      <c r="Q24634">
        <v>27221</v>
      </c>
      <c r="R24634">
        <v>16484</v>
      </c>
      <c r="S24634">
        <v>1551</v>
      </c>
      <c r="T24634">
        <v>6025</v>
      </c>
      <c r="U24634">
        <v>8659</v>
      </c>
      <c r="V24634">
        <v>10210</v>
      </c>
      <c r="W24634">
        <v>156595</v>
      </c>
      <c r="X24634" t="s">
        <v>2</v>
      </c>
      <c r="Y24634">
        <v>0</v>
      </c>
      <c r="Z24634">
        <v>1750</v>
      </c>
      <c r="AA24634" t="s">
        <v>2</v>
      </c>
    </row>
    <row r="24635" spans="1:27" x14ac:dyDescent="0.3">
      <c r="A24635">
        <v>145049</v>
      </c>
      <c r="B24635">
        <v>89301</v>
      </c>
      <c r="C24635" t="s">
        <v>16171</v>
      </c>
      <c r="D24635" t="s">
        <v>16172</v>
      </c>
      <c r="E24635">
        <v>2021</v>
      </c>
      <c r="F24635">
        <v>2598.8000000000002</v>
      </c>
      <c r="G24635">
        <v>1354.7</v>
      </c>
      <c r="H24635">
        <v>3499.3</v>
      </c>
      <c r="I24635">
        <v>1271.4000000000001</v>
      </c>
      <c r="J24635">
        <v>214.8</v>
      </c>
      <c r="K24635">
        <v>434.2</v>
      </c>
      <c r="L24635">
        <v>915</v>
      </c>
      <c r="M24635">
        <v>12.1</v>
      </c>
      <c r="N24635">
        <v>-381.3</v>
      </c>
      <c r="O24635">
        <v>1780</v>
      </c>
      <c r="P24635">
        <v>750.2</v>
      </c>
      <c r="Q24635">
        <v>24.9</v>
      </c>
      <c r="R24635">
        <v>309.7</v>
      </c>
      <c r="S24635">
        <v>77.2</v>
      </c>
      <c r="T24635">
        <v>-381.3</v>
      </c>
      <c r="U24635">
        <v>-336.6</v>
      </c>
      <c r="V24635">
        <v>-259.39999999999998</v>
      </c>
      <c r="W24635">
        <v>6010.7</v>
      </c>
      <c r="X24635" t="s">
        <v>2</v>
      </c>
      <c r="Y24635">
        <v>30.7</v>
      </c>
      <c r="Z24635">
        <v>-14.1</v>
      </c>
      <c r="AA24635" t="s">
        <v>2</v>
      </c>
    </row>
    <row r="24636" spans="1:27" x14ac:dyDescent="0.3">
      <c r="A24636">
        <v>145049</v>
      </c>
      <c r="B24636">
        <v>89301</v>
      </c>
      <c r="C24636" t="s">
        <v>16171</v>
      </c>
      <c r="D24636" t="s">
        <v>16172</v>
      </c>
      <c r="E24636">
        <v>2020</v>
      </c>
      <c r="F24636">
        <v>1551.2</v>
      </c>
      <c r="G24636">
        <v>1342.7</v>
      </c>
      <c r="H24636">
        <v>2472.6</v>
      </c>
      <c r="I24636">
        <v>508.5</v>
      </c>
      <c r="J24636">
        <v>374.1</v>
      </c>
      <c r="K24636">
        <v>672.7</v>
      </c>
      <c r="L24636">
        <v>602.5</v>
      </c>
      <c r="M24636">
        <v>18.5</v>
      </c>
      <c r="N24636">
        <v>-214.6</v>
      </c>
      <c r="O24636">
        <v>1981</v>
      </c>
      <c r="P24636">
        <v>863.3</v>
      </c>
      <c r="Q24636">
        <v>425.6</v>
      </c>
      <c r="R24636">
        <v>278.3</v>
      </c>
      <c r="S24636">
        <v>80.8</v>
      </c>
      <c r="T24636">
        <v>-215.3</v>
      </c>
      <c r="U24636">
        <v>-238.1</v>
      </c>
      <c r="V24636">
        <v>-157.30000000000001</v>
      </c>
      <c r="W24636">
        <v>5089.8</v>
      </c>
      <c r="X24636" t="s">
        <v>2</v>
      </c>
      <c r="Y24636">
        <v>47.1</v>
      </c>
      <c r="Z24636">
        <v>-55.3</v>
      </c>
      <c r="AA24636" t="s">
        <v>2</v>
      </c>
    </row>
    <row r="24637" spans="1:27" x14ac:dyDescent="0.3">
      <c r="A24637">
        <v>145049</v>
      </c>
      <c r="B24637">
        <v>89301</v>
      </c>
      <c r="C24637" t="s">
        <v>16171</v>
      </c>
      <c r="D24637" t="s">
        <v>16172</v>
      </c>
      <c r="E24637">
        <v>2022</v>
      </c>
      <c r="F24637">
        <v>2323.6999999999998</v>
      </c>
      <c r="G24637">
        <v>1339.1</v>
      </c>
      <c r="H24637">
        <v>3113.4</v>
      </c>
      <c r="I24637">
        <v>1139</v>
      </c>
      <c r="J24637">
        <v>205.5</v>
      </c>
      <c r="K24637">
        <v>411.1</v>
      </c>
      <c r="L24637">
        <v>682.9</v>
      </c>
      <c r="M24637">
        <v>7.6</v>
      </c>
      <c r="N24637">
        <v>-313.10000000000002</v>
      </c>
      <c r="O24637">
        <v>1704.1</v>
      </c>
      <c r="P24637">
        <v>697.3</v>
      </c>
      <c r="Q24637">
        <v>-291.39999999999998</v>
      </c>
      <c r="R24637">
        <v>153.9</v>
      </c>
      <c r="S24637">
        <v>61.7</v>
      </c>
      <c r="T24637">
        <v>-313.10000000000002</v>
      </c>
      <c r="U24637">
        <v>-274</v>
      </c>
      <c r="V24637">
        <v>-212.3</v>
      </c>
      <c r="W24637">
        <v>5927.2</v>
      </c>
      <c r="X24637" t="s">
        <v>2</v>
      </c>
      <c r="Y24637">
        <v>28.3</v>
      </c>
      <c r="Z24637">
        <v>11</v>
      </c>
      <c r="AA24637" t="s">
        <v>2</v>
      </c>
    </row>
    <row r="24638" spans="1:27" x14ac:dyDescent="0.3">
      <c r="A24638">
        <v>145080</v>
      </c>
      <c r="B24638">
        <v>90223</v>
      </c>
      <c r="C24638" t="s">
        <v>16173</v>
      </c>
      <c r="D24638" t="s">
        <v>16174</v>
      </c>
      <c r="E24638">
        <v>2021</v>
      </c>
      <c r="F24638">
        <v>31.863</v>
      </c>
      <c r="G24638">
        <v>27.821000000000002</v>
      </c>
      <c r="H24638">
        <v>68.052000000000007</v>
      </c>
      <c r="I24638">
        <v>4.5380000000000003</v>
      </c>
      <c r="J24638">
        <v>14.71</v>
      </c>
      <c r="K24638">
        <v>4.0049999999999999</v>
      </c>
      <c r="L24638">
        <v>8.5250000000000004</v>
      </c>
      <c r="M24638">
        <v>21.117999999999999</v>
      </c>
      <c r="N24638">
        <v>-8.9309999999999992</v>
      </c>
      <c r="O24638">
        <v>37.39</v>
      </c>
      <c r="P24638">
        <v>13.412000000000001</v>
      </c>
      <c r="Q24638">
        <v>-127.96899999999999</v>
      </c>
      <c r="R24638">
        <v>15.811</v>
      </c>
      <c r="S24638">
        <v>3.4790000000000001</v>
      </c>
      <c r="T24638">
        <v>-2.9830000000000001</v>
      </c>
      <c r="U24638">
        <v>-7.7110000000000003</v>
      </c>
      <c r="V24638">
        <v>-4.2320000000000002</v>
      </c>
      <c r="W24638">
        <v>106.559</v>
      </c>
      <c r="X24638" t="s">
        <v>2</v>
      </c>
      <c r="Y24638">
        <v>0</v>
      </c>
      <c r="Z24638">
        <v>0.06</v>
      </c>
      <c r="AA24638" t="s">
        <v>2</v>
      </c>
    </row>
    <row r="24639" spans="1:27" x14ac:dyDescent="0.3">
      <c r="A24639">
        <v>145080</v>
      </c>
      <c r="B24639">
        <v>90223</v>
      </c>
      <c r="C24639" t="s">
        <v>16173</v>
      </c>
      <c r="D24639" t="s">
        <v>16174</v>
      </c>
      <c r="E24639">
        <v>2022</v>
      </c>
      <c r="F24639">
        <v>39.267000000000003</v>
      </c>
      <c r="G24639">
        <v>27.545000000000002</v>
      </c>
      <c r="H24639">
        <v>73.302000000000007</v>
      </c>
      <c r="I24639">
        <v>4.665</v>
      </c>
      <c r="J24639">
        <v>13.506</v>
      </c>
      <c r="K24639">
        <v>3.5270000000000001</v>
      </c>
      <c r="L24639">
        <v>10.627000000000001</v>
      </c>
      <c r="M24639">
        <v>19.398</v>
      </c>
      <c r="N24639">
        <v>-5.2519999999999998</v>
      </c>
      <c r="O24639">
        <v>37.243000000000002</v>
      </c>
      <c r="P24639">
        <v>12.83</v>
      </c>
      <c r="Q24639">
        <v>-133.221</v>
      </c>
      <c r="R24639">
        <v>17.756</v>
      </c>
      <c r="S24639">
        <v>3.5350000000000001</v>
      </c>
      <c r="T24639">
        <v>-5.2519999999999998</v>
      </c>
      <c r="U24639">
        <v>0.68500000000000005</v>
      </c>
      <c r="V24639">
        <v>4.22</v>
      </c>
      <c r="W24639">
        <v>112.151</v>
      </c>
      <c r="X24639" t="s">
        <v>2</v>
      </c>
      <c r="Y24639">
        <v>0</v>
      </c>
      <c r="Z24639">
        <v>0.17399999999999999</v>
      </c>
      <c r="AA24639" t="s">
        <v>2</v>
      </c>
    </row>
    <row r="24640" spans="1:27" x14ac:dyDescent="0.3">
      <c r="A24640">
        <v>145080</v>
      </c>
      <c r="B24640">
        <v>90223</v>
      </c>
      <c r="C24640" t="s">
        <v>16173</v>
      </c>
      <c r="D24640" t="s">
        <v>16174</v>
      </c>
      <c r="E24640">
        <v>2020</v>
      </c>
      <c r="F24640">
        <v>48.936</v>
      </c>
      <c r="G24640">
        <v>42.725999999999999</v>
      </c>
      <c r="H24640">
        <v>88.293000000000006</v>
      </c>
      <c r="I24640">
        <v>3.2250000000000001</v>
      </c>
      <c r="J24640">
        <v>22.274000000000001</v>
      </c>
      <c r="K24640">
        <v>5.4649999999999999</v>
      </c>
      <c r="L24640">
        <v>9.7870000000000008</v>
      </c>
      <c r="M24640">
        <v>26.442</v>
      </c>
      <c r="N24640">
        <v>-5.2850000000000001</v>
      </c>
      <c r="O24640">
        <v>37.511000000000003</v>
      </c>
      <c r="P24640">
        <v>11.531000000000001</v>
      </c>
      <c r="Q24640">
        <v>-124.986</v>
      </c>
      <c r="R24640">
        <v>12.975</v>
      </c>
      <c r="S24640">
        <v>8.4540000000000006</v>
      </c>
      <c r="T24640">
        <v>-6.4569999999999999</v>
      </c>
      <c r="U24640">
        <v>-6.7720000000000002</v>
      </c>
      <c r="V24640">
        <v>1.6819999999999999</v>
      </c>
      <c r="W24640">
        <v>78.162999999999997</v>
      </c>
      <c r="X24640" t="s">
        <v>2</v>
      </c>
      <c r="Y24640">
        <v>0</v>
      </c>
      <c r="Z24640">
        <v>0.129</v>
      </c>
      <c r="AA24640" t="s">
        <v>2</v>
      </c>
    </row>
    <row r="24641" spans="1:27" x14ac:dyDescent="0.3">
      <c r="A24641">
        <v>145308</v>
      </c>
      <c r="B24641">
        <v>89244</v>
      </c>
      <c r="C24641" t="s">
        <v>16175</v>
      </c>
      <c r="D24641" t="s">
        <v>16176</v>
      </c>
      <c r="E24641">
        <v>2021</v>
      </c>
      <c r="F24641">
        <v>271.173</v>
      </c>
      <c r="G24641">
        <v>229.13200000000001</v>
      </c>
      <c r="H24641">
        <v>1428.934</v>
      </c>
      <c r="I24641">
        <v>153.79400000000001</v>
      </c>
      <c r="J24641">
        <v>20.372</v>
      </c>
      <c r="K24641">
        <v>1496.29</v>
      </c>
      <c r="L24641">
        <v>30.565999999999999</v>
      </c>
      <c r="M24641">
        <v>1003.6950000000001</v>
      </c>
      <c r="N24641">
        <v>66.891999999999996</v>
      </c>
      <c r="O24641">
        <v>233.57300000000001</v>
      </c>
      <c r="P24641">
        <v>127.121</v>
      </c>
      <c r="Q24641">
        <v>2663.7449999999999</v>
      </c>
      <c r="R24641">
        <v>29.321000000000002</v>
      </c>
      <c r="S24641">
        <v>48.55</v>
      </c>
      <c r="T24641">
        <v>66.891999999999996</v>
      </c>
      <c r="U24641">
        <v>216.21199999999999</v>
      </c>
      <c r="V24641">
        <v>264.762</v>
      </c>
      <c r="W24641">
        <v>1212.463</v>
      </c>
      <c r="X24641" t="s">
        <v>2</v>
      </c>
      <c r="Y24641">
        <v>1.748</v>
      </c>
      <c r="Z24641">
        <v>9.7729999999999997</v>
      </c>
      <c r="AA24641" t="s">
        <v>2</v>
      </c>
    </row>
    <row r="24642" spans="1:27" x14ac:dyDescent="0.3">
      <c r="A24642">
        <v>145308</v>
      </c>
      <c r="B24642">
        <v>89244</v>
      </c>
      <c r="C24642" t="s">
        <v>16175</v>
      </c>
      <c r="D24642" t="s">
        <v>16176</v>
      </c>
      <c r="E24642">
        <v>2022</v>
      </c>
      <c r="F24642">
        <v>281.33100000000002</v>
      </c>
      <c r="G24642">
        <v>196.55799999999999</v>
      </c>
      <c r="H24642">
        <v>1028.43</v>
      </c>
      <c r="I24642">
        <v>178.32599999999999</v>
      </c>
      <c r="J24642">
        <v>17.986000000000001</v>
      </c>
      <c r="K24642">
        <v>1490.39</v>
      </c>
      <c r="L24642">
        <v>20.527999999999999</v>
      </c>
      <c r="M24642">
        <v>606.04899999999998</v>
      </c>
      <c r="N24642">
        <v>-251.40299999999999</v>
      </c>
      <c r="O24642">
        <v>197.85900000000001</v>
      </c>
      <c r="P24642">
        <v>103.925</v>
      </c>
      <c r="Q24642">
        <v>2413.489</v>
      </c>
      <c r="R24642">
        <v>24.273</v>
      </c>
      <c r="S24642">
        <v>43.801000000000002</v>
      </c>
      <c r="T24642">
        <v>-251.40299999999999</v>
      </c>
      <c r="U24642">
        <v>153.488</v>
      </c>
      <c r="V24642">
        <v>197.28899999999999</v>
      </c>
      <c r="W24642">
        <v>1040.856</v>
      </c>
      <c r="X24642" t="s">
        <v>2</v>
      </c>
      <c r="Y24642">
        <v>1.6459999999999999</v>
      </c>
      <c r="Z24642">
        <v>-114.379</v>
      </c>
      <c r="AA24642" t="s">
        <v>2</v>
      </c>
    </row>
    <row r="24643" spans="1:27" x14ac:dyDescent="0.3">
      <c r="A24643">
        <v>145308</v>
      </c>
      <c r="B24643">
        <v>89244</v>
      </c>
      <c r="C24643" t="s">
        <v>16175</v>
      </c>
      <c r="D24643" t="s">
        <v>16176</v>
      </c>
      <c r="E24643">
        <v>2020</v>
      </c>
      <c r="F24643">
        <v>299.19200000000001</v>
      </c>
      <c r="G24643">
        <v>340.09899999999999</v>
      </c>
      <c r="H24643">
        <v>1481.174</v>
      </c>
      <c r="I24643">
        <v>165.887</v>
      </c>
      <c r="J24643">
        <v>105.639</v>
      </c>
      <c r="K24643">
        <v>1510.454</v>
      </c>
      <c r="L24643">
        <v>39.456000000000003</v>
      </c>
      <c r="M24643">
        <v>981.17600000000004</v>
      </c>
      <c r="N24643">
        <v>75.078999999999994</v>
      </c>
      <c r="O24643">
        <v>297.524</v>
      </c>
      <c r="P24643">
        <v>171.03700000000001</v>
      </c>
      <c r="Q24643">
        <v>2592.692</v>
      </c>
      <c r="R24643">
        <v>34.555</v>
      </c>
      <c r="S24643">
        <v>50.677</v>
      </c>
      <c r="T24643">
        <v>75.078999999999994</v>
      </c>
      <c r="U24643">
        <v>285.60500000000002</v>
      </c>
      <c r="V24643">
        <v>336.28199999999998</v>
      </c>
      <c r="W24643">
        <v>1378.124</v>
      </c>
      <c r="X24643" t="s">
        <v>2</v>
      </c>
      <c r="Y24643">
        <v>7.81</v>
      </c>
      <c r="Z24643">
        <v>17.462</v>
      </c>
      <c r="AA24643" t="s">
        <v>2</v>
      </c>
    </row>
    <row r="24644" spans="1:27" x14ac:dyDescent="0.3">
      <c r="A24644">
        <v>145407</v>
      </c>
      <c r="B24644">
        <v>93302</v>
      </c>
      <c r="C24644" t="s">
        <v>16177</v>
      </c>
      <c r="D24644" t="s">
        <v>16178</v>
      </c>
      <c r="E24644">
        <v>2021</v>
      </c>
      <c r="F24644">
        <v>153.11699999999999</v>
      </c>
      <c r="G24644">
        <v>23.882999999999999</v>
      </c>
      <c r="H24644">
        <v>153.27199999999999</v>
      </c>
      <c r="I24644">
        <v>152.011</v>
      </c>
      <c r="J24644">
        <v>18.887</v>
      </c>
      <c r="K24644">
        <v>6.5000000000000002E-2</v>
      </c>
      <c r="L24644">
        <v>0</v>
      </c>
      <c r="M24644">
        <v>0</v>
      </c>
      <c r="N24644">
        <v>-12.23</v>
      </c>
      <c r="O24644" t="s">
        <v>2</v>
      </c>
      <c r="P24644">
        <v>0.13900000000000001</v>
      </c>
      <c r="Q24644">
        <v>-36.780999999999999</v>
      </c>
      <c r="R24644">
        <v>1.071</v>
      </c>
      <c r="S24644">
        <v>1E-3</v>
      </c>
      <c r="T24644">
        <v>-12.23</v>
      </c>
      <c r="U24644">
        <v>-0.80800000000000005</v>
      </c>
      <c r="V24644">
        <v>-0.80700000000000005</v>
      </c>
      <c r="W24644">
        <v>0</v>
      </c>
      <c r="X24644" t="s">
        <v>2</v>
      </c>
      <c r="Y24644">
        <v>3.0750000000000002</v>
      </c>
      <c r="Z24644">
        <v>-5.2999999999999999E-2</v>
      </c>
      <c r="AA24644" t="s">
        <v>2</v>
      </c>
    </row>
    <row r="24645" spans="1:27" x14ac:dyDescent="0.3">
      <c r="A24645">
        <v>145407</v>
      </c>
      <c r="B24645">
        <v>93302</v>
      </c>
      <c r="C24645" t="s">
        <v>16177</v>
      </c>
      <c r="D24645" t="s">
        <v>16178</v>
      </c>
      <c r="E24645">
        <v>2022</v>
      </c>
      <c r="F24645">
        <v>139.131</v>
      </c>
      <c r="G24645">
        <v>24.384</v>
      </c>
      <c r="H24645">
        <v>139.136</v>
      </c>
      <c r="I24645">
        <v>138.81299999999999</v>
      </c>
      <c r="J24645">
        <v>16.817</v>
      </c>
      <c r="K24645">
        <v>0</v>
      </c>
      <c r="L24645">
        <v>0</v>
      </c>
      <c r="M24645">
        <v>0</v>
      </c>
      <c r="N24645">
        <v>-4.4569999999999999</v>
      </c>
      <c r="O24645" t="s">
        <v>2</v>
      </c>
      <c r="P24645">
        <v>5.0000000000000001E-3</v>
      </c>
      <c r="Q24645">
        <v>-52.877000000000002</v>
      </c>
      <c r="R24645">
        <v>0.224</v>
      </c>
      <c r="S24645">
        <v>1E-3</v>
      </c>
      <c r="T24645">
        <v>-4.4569999999999999</v>
      </c>
      <c r="U24645">
        <v>-1.599</v>
      </c>
      <c r="V24645">
        <v>-1.5980000000000001</v>
      </c>
      <c r="W24645">
        <v>0</v>
      </c>
      <c r="X24645" t="s">
        <v>2</v>
      </c>
      <c r="Y24645">
        <v>3.681</v>
      </c>
      <c r="Z24645">
        <v>6.9000000000000006E-2</v>
      </c>
      <c r="AA24645" t="s">
        <v>2</v>
      </c>
    </row>
    <row r="24646" spans="1:27" x14ac:dyDescent="0.3">
      <c r="A24646">
        <v>145407</v>
      </c>
      <c r="B24646">
        <v>93302</v>
      </c>
      <c r="C24646" t="s">
        <v>16177</v>
      </c>
      <c r="D24646" t="s">
        <v>16178</v>
      </c>
      <c r="E24646">
        <v>2020</v>
      </c>
      <c r="F24646">
        <v>108.20399999999999</v>
      </c>
      <c r="G24646">
        <v>39.042000000000002</v>
      </c>
      <c r="H24646">
        <v>137.13800000000001</v>
      </c>
      <c r="I24646">
        <v>107.804</v>
      </c>
      <c r="J24646">
        <v>24.902000000000001</v>
      </c>
      <c r="K24646">
        <v>0.307</v>
      </c>
      <c r="L24646">
        <v>0</v>
      </c>
      <c r="M24646">
        <v>0</v>
      </c>
      <c r="N24646">
        <v>4.0510000000000002</v>
      </c>
      <c r="O24646" t="s">
        <v>2</v>
      </c>
      <c r="P24646">
        <v>28.917000000000002</v>
      </c>
      <c r="Q24646">
        <v>-27.597999999999999</v>
      </c>
      <c r="R24646">
        <v>0.34499999999999997</v>
      </c>
      <c r="S24646">
        <v>0</v>
      </c>
      <c r="T24646">
        <v>4.0510000000000002</v>
      </c>
      <c r="U24646">
        <v>5.827</v>
      </c>
      <c r="V24646">
        <v>5.827</v>
      </c>
      <c r="W24646">
        <v>0</v>
      </c>
      <c r="X24646" t="s">
        <v>2</v>
      </c>
      <c r="Y24646">
        <v>2.7469999999999999</v>
      </c>
      <c r="Z24646">
        <v>0</v>
      </c>
      <c r="AA24646" t="s">
        <v>2</v>
      </c>
    </row>
    <row r="24647" spans="1:27" x14ac:dyDescent="0.3">
      <c r="A24647">
        <v>145414</v>
      </c>
      <c r="B24647">
        <v>89162</v>
      </c>
      <c r="C24647" t="s">
        <v>16179</v>
      </c>
      <c r="D24647" t="s">
        <v>16180</v>
      </c>
      <c r="E24647">
        <v>2023</v>
      </c>
      <c r="F24647" t="s">
        <v>2</v>
      </c>
      <c r="G24647" t="s">
        <v>2</v>
      </c>
      <c r="H24647" t="s">
        <v>2</v>
      </c>
      <c r="I24647" t="s">
        <v>2</v>
      </c>
      <c r="J24647" t="s">
        <v>2</v>
      </c>
      <c r="K24647" t="s">
        <v>2</v>
      </c>
      <c r="L24647" t="s">
        <v>2</v>
      </c>
      <c r="M24647" t="s">
        <v>2</v>
      </c>
      <c r="N24647" t="s">
        <v>2</v>
      </c>
      <c r="O24647" t="s">
        <v>2</v>
      </c>
      <c r="P24647" t="s">
        <v>2</v>
      </c>
      <c r="Q24647" t="s">
        <v>2</v>
      </c>
      <c r="R24647" t="s">
        <v>2</v>
      </c>
      <c r="S24647" t="s">
        <v>2</v>
      </c>
      <c r="T24647" t="s">
        <v>2</v>
      </c>
      <c r="U24647" t="s">
        <v>2</v>
      </c>
      <c r="V24647" t="s">
        <v>2</v>
      </c>
      <c r="W24647" t="s">
        <v>2</v>
      </c>
      <c r="X24647" t="s">
        <v>2</v>
      </c>
      <c r="Y24647" t="s">
        <v>2</v>
      </c>
      <c r="Z24647" t="s">
        <v>2</v>
      </c>
      <c r="AA24647" t="s">
        <v>2</v>
      </c>
    </row>
    <row r="24648" spans="1:27" x14ac:dyDescent="0.3">
      <c r="A24648">
        <v>145414</v>
      </c>
      <c r="B24648">
        <v>89162</v>
      </c>
      <c r="C24648" t="s">
        <v>16179</v>
      </c>
      <c r="D24648" t="s">
        <v>16180</v>
      </c>
      <c r="E24648">
        <v>2021</v>
      </c>
      <c r="F24648" t="s">
        <v>2</v>
      </c>
      <c r="G24648" t="s">
        <v>2</v>
      </c>
      <c r="H24648" t="s">
        <v>2</v>
      </c>
      <c r="I24648" t="s">
        <v>2</v>
      </c>
      <c r="J24648" t="s">
        <v>2</v>
      </c>
      <c r="K24648" t="s">
        <v>2</v>
      </c>
      <c r="L24648" t="s">
        <v>2</v>
      </c>
      <c r="M24648" t="s">
        <v>2</v>
      </c>
      <c r="N24648" t="s">
        <v>2</v>
      </c>
      <c r="O24648" t="s">
        <v>2</v>
      </c>
      <c r="P24648" t="s">
        <v>2</v>
      </c>
      <c r="Q24648" t="s">
        <v>2</v>
      </c>
      <c r="R24648" t="s">
        <v>2</v>
      </c>
      <c r="S24648" t="s">
        <v>2</v>
      </c>
      <c r="T24648" t="s">
        <v>2</v>
      </c>
      <c r="U24648" t="s">
        <v>2</v>
      </c>
      <c r="V24648" t="s">
        <v>2</v>
      </c>
      <c r="W24648" t="s">
        <v>2</v>
      </c>
      <c r="X24648" t="s">
        <v>2</v>
      </c>
      <c r="Y24648" t="s">
        <v>2</v>
      </c>
      <c r="Z24648" t="s">
        <v>2</v>
      </c>
      <c r="AA24648" t="s">
        <v>2</v>
      </c>
    </row>
    <row r="24649" spans="1:27" x14ac:dyDescent="0.3">
      <c r="A24649">
        <v>145414</v>
      </c>
      <c r="B24649">
        <v>89162</v>
      </c>
      <c r="C24649" t="s">
        <v>16179</v>
      </c>
      <c r="D24649" t="s">
        <v>16180</v>
      </c>
      <c r="E24649">
        <v>2020</v>
      </c>
      <c r="F24649" t="s">
        <v>2</v>
      </c>
      <c r="G24649" t="s">
        <v>2</v>
      </c>
      <c r="H24649" t="s">
        <v>2</v>
      </c>
      <c r="I24649" t="s">
        <v>2</v>
      </c>
      <c r="J24649" t="s">
        <v>2</v>
      </c>
      <c r="K24649" t="s">
        <v>2</v>
      </c>
      <c r="L24649" t="s">
        <v>2</v>
      </c>
      <c r="M24649" t="s">
        <v>2</v>
      </c>
      <c r="N24649" t="s">
        <v>2</v>
      </c>
      <c r="O24649" t="s">
        <v>2</v>
      </c>
      <c r="P24649" t="s">
        <v>2</v>
      </c>
      <c r="Q24649" t="s">
        <v>2</v>
      </c>
      <c r="R24649" t="s">
        <v>2</v>
      </c>
      <c r="S24649" t="s">
        <v>2</v>
      </c>
      <c r="T24649" t="s">
        <v>2</v>
      </c>
      <c r="U24649" t="s">
        <v>2</v>
      </c>
      <c r="V24649" t="s">
        <v>2</v>
      </c>
      <c r="W24649" t="s">
        <v>2</v>
      </c>
      <c r="X24649" t="s">
        <v>2</v>
      </c>
      <c r="Y24649" t="s">
        <v>2</v>
      </c>
      <c r="Z24649" t="s">
        <v>2</v>
      </c>
      <c r="AA24649" t="s">
        <v>2</v>
      </c>
    </row>
    <row r="24650" spans="1:27" x14ac:dyDescent="0.3">
      <c r="A24650">
        <v>145414</v>
      </c>
      <c r="B24650">
        <v>89162</v>
      </c>
      <c r="C24650" t="s">
        <v>16179</v>
      </c>
      <c r="D24650" t="s">
        <v>16180</v>
      </c>
      <c r="E24650">
        <v>2022</v>
      </c>
      <c r="F24650" t="s">
        <v>2</v>
      </c>
      <c r="G24650" t="s">
        <v>2</v>
      </c>
      <c r="H24650" t="s">
        <v>2</v>
      </c>
      <c r="I24650" t="s">
        <v>2</v>
      </c>
      <c r="J24650" t="s">
        <v>2</v>
      </c>
      <c r="K24650" t="s">
        <v>2</v>
      </c>
      <c r="L24650" t="s">
        <v>2</v>
      </c>
      <c r="M24650" t="s">
        <v>2</v>
      </c>
      <c r="N24650" t="s">
        <v>2</v>
      </c>
      <c r="O24650" t="s">
        <v>2</v>
      </c>
      <c r="P24650" t="s">
        <v>2</v>
      </c>
      <c r="Q24650" t="s">
        <v>2</v>
      </c>
      <c r="R24650" t="s">
        <v>2</v>
      </c>
      <c r="S24650" t="s">
        <v>2</v>
      </c>
      <c r="T24650" t="s">
        <v>2</v>
      </c>
      <c r="U24650" t="s">
        <v>2</v>
      </c>
      <c r="V24650" t="s">
        <v>2</v>
      </c>
      <c r="W24650" t="s">
        <v>2</v>
      </c>
      <c r="X24650" t="s">
        <v>2</v>
      </c>
      <c r="Y24650" t="s">
        <v>2</v>
      </c>
      <c r="Z24650" t="s">
        <v>2</v>
      </c>
      <c r="AA24650" t="s">
        <v>2</v>
      </c>
    </row>
    <row r="24651" spans="1:27" x14ac:dyDescent="0.3">
      <c r="A24651">
        <v>145552</v>
      </c>
      <c r="B24651">
        <v>89269</v>
      </c>
      <c r="C24651" t="s">
        <v>16181</v>
      </c>
      <c r="D24651" t="s">
        <v>16182</v>
      </c>
      <c r="E24651">
        <v>2021</v>
      </c>
      <c r="F24651">
        <v>28497</v>
      </c>
      <c r="G24651">
        <v>25765</v>
      </c>
      <c r="H24651">
        <v>78375</v>
      </c>
      <c r="I24651">
        <v>13118</v>
      </c>
      <c r="J24651">
        <v>471</v>
      </c>
      <c r="K24651">
        <v>22190</v>
      </c>
      <c r="L24651">
        <v>0</v>
      </c>
      <c r="M24651">
        <v>27595</v>
      </c>
      <c r="N24651">
        <v>1347</v>
      </c>
      <c r="O24651">
        <v>8857</v>
      </c>
      <c r="P24651">
        <v>6957</v>
      </c>
      <c r="Q24651">
        <v>8216</v>
      </c>
      <c r="R24651">
        <v>12334</v>
      </c>
      <c r="S24651">
        <v>1335</v>
      </c>
      <c r="T24651">
        <v>1347</v>
      </c>
      <c r="U24651">
        <v>3488</v>
      </c>
      <c r="V24651">
        <v>4823</v>
      </c>
      <c r="W24651">
        <v>125982</v>
      </c>
      <c r="X24651" t="s">
        <v>2</v>
      </c>
      <c r="Y24651">
        <v>0</v>
      </c>
      <c r="Z24651">
        <v>477</v>
      </c>
      <c r="AA24651" t="s">
        <v>2</v>
      </c>
    </row>
    <row r="24652" spans="1:27" x14ac:dyDescent="0.3">
      <c r="A24652">
        <v>145552</v>
      </c>
      <c r="B24652">
        <v>89269</v>
      </c>
      <c r="C24652" t="s">
        <v>16181</v>
      </c>
      <c r="D24652" t="s">
        <v>16182</v>
      </c>
      <c r="E24652">
        <v>2023</v>
      </c>
      <c r="F24652">
        <v>40756</v>
      </c>
      <c r="G24652">
        <v>36716</v>
      </c>
      <c r="H24652">
        <v>84641</v>
      </c>
      <c r="I24652">
        <v>17193</v>
      </c>
      <c r="J24652">
        <v>287</v>
      </c>
      <c r="K24652">
        <v>18590</v>
      </c>
      <c r="L24652">
        <v>0</v>
      </c>
      <c r="M24652">
        <v>23659</v>
      </c>
      <c r="N24652">
        <v>2702</v>
      </c>
      <c r="O24652">
        <v>4815</v>
      </c>
      <c r="P24652">
        <v>2415</v>
      </c>
      <c r="Q24652">
        <v>11391</v>
      </c>
      <c r="R24652">
        <v>15685</v>
      </c>
      <c r="S24652">
        <v>1293</v>
      </c>
      <c r="T24652">
        <v>2702</v>
      </c>
      <c r="U24652">
        <v>3615</v>
      </c>
      <c r="V24652">
        <v>4908</v>
      </c>
      <c r="W24652">
        <v>153999</v>
      </c>
      <c r="X24652" t="s">
        <v>2</v>
      </c>
      <c r="Y24652">
        <v>0</v>
      </c>
      <c r="Z24652">
        <v>899</v>
      </c>
      <c r="AA24652" t="s">
        <v>2</v>
      </c>
    </row>
    <row r="24653" spans="1:27" x14ac:dyDescent="0.3">
      <c r="A24653">
        <v>145552</v>
      </c>
      <c r="B24653">
        <v>89269</v>
      </c>
      <c r="C24653" t="s">
        <v>16181</v>
      </c>
      <c r="D24653" t="s">
        <v>16182</v>
      </c>
      <c r="E24653">
        <v>2020</v>
      </c>
      <c r="F24653">
        <v>23393</v>
      </c>
      <c r="G24653">
        <v>21585</v>
      </c>
      <c r="H24653">
        <v>68719</v>
      </c>
      <c r="I24653">
        <v>10800</v>
      </c>
      <c r="J24653">
        <v>301</v>
      </c>
      <c r="K24653">
        <v>18016</v>
      </c>
      <c r="L24653">
        <v>0</v>
      </c>
      <c r="M24653">
        <v>27040</v>
      </c>
      <c r="N24653">
        <v>1808</v>
      </c>
      <c r="O24653">
        <v>5562</v>
      </c>
      <c r="P24653">
        <v>4085</v>
      </c>
      <c r="Q24653">
        <v>7129</v>
      </c>
      <c r="R24653">
        <v>9782</v>
      </c>
      <c r="S24653">
        <v>1206</v>
      </c>
      <c r="T24653">
        <v>1808</v>
      </c>
      <c r="U24653">
        <v>4009</v>
      </c>
      <c r="V24653">
        <v>5215</v>
      </c>
      <c r="W24653">
        <v>111115</v>
      </c>
      <c r="X24653" t="s">
        <v>2</v>
      </c>
      <c r="Y24653">
        <v>0</v>
      </c>
      <c r="Z24653">
        <v>979</v>
      </c>
      <c r="AA24653" t="s">
        <v>2</v>
      </c>
    </row>
    <row r="24654" spans="1:27" x14ac:dyDescent="0.3">
      <c r="A24654">
        <v>145552</v>
      </c>
      <c r="B24654">
        <v>89269</v>
      </c>
      <c r="C24654" t="s">
        <v>16181</v>
      </c>
      <c r="D24654" t="s">
        <v>16182</v>
      </c>
      <c r="E24654">
        <v>2022</v>
      </c>
      <c r="F24654">
        <v>30128</v>
      </c>
      <c r="G24654">
        <v>28464</v>
      </c>
      <c r="H24654">
        <v>76870</v>
      </c>
      <c r="I24654">
        <v>12074</v>
      </c>
      <c r="J24654">
        <v>262</v>
      </c>
      <c r="K24654">
        <v>21071</v>
      </c>
      <c r="L24654">
        <v>0</v>
      </c>
      <c r="M24654">
        <v>25723</v>
      </c>
      <c r="N24654">
        <v>1202</v>
      </c>
      <c r="O24654">
        <v>7052</v>
      </c>
      <c r="P24654">
        <v>4986</v>
      </c>
      <c r="Q24654">
        <v>8209</v>
      </c>
      <c r="R24654">
        <v>13404</v>
      </c>
      <c r="S24654">
        <v>1431</v>
      </c>
      <c r="T24654">
        <v>1202</v>
      </c>
      <c r="U24654">
        <v>3859</v>
      </c>
      <c r="V24654">
        <v>5290</v>
      </c>
      <c r="W24654">
        <v>144547</v>
      </c>
      <c r="X24654" t="s">
        <v>2</v>
      </c>
      <c r="Y24654">
        <v>0</v>
      </c>
      <c r="Z24654">
        <v>760</v>
      </c>
      <c r="AA24654" t="s">
        <v>2</v>
      </c>
    </row>
    <row r="24655" spans="1:27" x14ac:dyDescent="0.3">
      <c r="A24655">
        <v>145701</v>
      </c>
      <c r="B24655">
        <v>89195</v>
      </c>
      <c r="C24655" t="s">
        <v>16183</v>
      </c>
      <c r="D24655" t="s">
        <v>16184</v>
      </c>
      <c r="E24655">
        <v>2020</v>
      </c>
      <c r="F24655" t="s">
        <v>2</v>
      </c>
      <c r="G24655" t="s">
        <v>2</v>
      </c>
      <c r="H24655">
        <v>296627.7</v>
      </c>
      <c r="I24655">
        <v>2849.8</v>
      </c>
      <c r="J24655">
        <v>86.7</v>
      </c>
      <c r="K24655">
        <v>4558.7</v>
      </c>
      <c r="L24655" t="s">
        <v>2</v>
      </c>
      <c r="M24655">
        <v>3434</v>
      </c>
      <c r="N24655">
        <v>1395.8</v>
      </c>
      <c r="O24655" t="s">
        <v>2</v>
      </c>
      <c r="P24655">
        <v>1019</v>
      </c>
      <c r="Q24655">
        <v>14221.1</v>
      </c>
      <c r="R24655">
        <v>21326.799999999999</v>
      </c>
      <c r="S24655">
        <v>186.6</v>
      </c>
      <c r="T24655">
        <v>1395.8</v>
      </c>
      <c r="U24655">
        <v>1763.1</v>
      </c>
      <c r="V24655">
        <v>1949.7</v>
      </c>
      <c r="W24655">
        <v>14597.8</v>
      </c>
      <c r="X24655" t="s">
        <v>2</v>
      </c>
      <c r="Y24655">
        <v>22.3</v>
      </c>
      <c r="Z24655">
        <v>265</v>
      </c>
      <c r="AA24655" t="s">
        <v>2</v>
      </c>
    </row>
    <row r="24656" spans="1:27" x14ac:dyDescent="0.3">
      <c r="A24656">
        <v>145701</v>
      </c>
      <c r="B24656">
        <v>89195</v>
      </c>
      <c r="C24656" t="s">
        <v>16183</v>
      </c>
      <c r="D24656" t="s">
        <v>16184</v>
      </c>
      <c r="E24656">
        <v>2023</v>
      </c>
      <c r="F24656" t="s">
        <v>2</v>
      </c>
      <c r="G24656" t="s">
        <v>2</v>
      </c>
      <c r="H24656">
        <v>305046.7</v>
      </c>
      <c r="I24656">
        <v>4707.7</v>
      </c>
      <c r="J24656">
        <v>61.2</v>
      </c>
      <c r="K24656">
        <v>4181.2</v>
      </c>
      <c r="L24656" t="s">
        <v>2</v>
      </c>
      <c r="M24656">
        <v>3078.3</v>
      </c>
      <c r="N24656">
        <v>623.20000000000005</v>
      </c>
      <c r="O24656" t="s">
        <v>2</v>
      </c>
      <c r="P24656">
        <v>938.4</v>
      </c>
      <c r="Q24656">
        <v>11338.2</v>
      </c>
      <c r="R24656">
        <v>46998.9</v>
      </c>
      <c r="S24656">
        <v>202.9</v>
      </c>
      <c r="T24656">
        <v>623.20000000000005</v>
      </c>
      <c r="U24656">
        <v>599.20000000000005</v>
      </c>
      <c r="V24656">
        <v>802.1</v>
      </c>
      <c r="W24656">
        <v>13350.9</v>
      </c>
      <c r="X24656" t="s">
        <v>2</v>
      </c>
      <c r="Y24656">
        <v>11.9</v>
      </c>
      <c r="Z24656">
        <v>68.7</v>
      </c>
      <c r="AA24656" t="s">
        <v>2</v>
      </c>
    </row>
    <row r="24657" spans="1:27" x14ac:dyDescent="0.3">
      <c r="A24657">
        <v>145701</v>
      </c>
      <c r="B24657">
        <v>89195</v>
      </c>
      <c r="C24657" t="s">
        <v>16183</v>
      </c>
      <c r="D24657" t="s">
        <v>16184</v>
      </c>
      <c r="E24657">
        <v>2021</v>
      </c>
      <c r="F24657" t="s">
        <v>2</v>
      </c>
      <c r="G24657" t="s">
        <v>2</v>
      </c>
      <c r="H24657">
        <v>304657.2</v>
      </c>
      <c r="I24657">
        <v>2332</v>
      </c>
      <c r="J24657">
        <v>381.6</v>
      </c>
      <c r="K24657">
        <v>4283.1000000000004</v>
      </c>
      <c r="L24657" t="s">
        <v>2</v>
      </c>
      <c r="M24657">
        <v>3228.2</v>
      </c>
      <c r="N24657">
        <v>1710.6</v>
      </c>
      <c r="O24657" t="s">
        <v>2</v>
      </c>
      <c r="P24657">
        <v>1038</v>
      </c>
      <c r="Q24657">
        <v>14495.4</v>
      </c>
      <c r="R24657">
        <v>23589.1</v>
      </c>
      <c r="S24657">
        <v>208</v>
      </c>
      <c r="T24657">
        <v>1710.6</v>
      </c>
      <c r="U24657">
        <v>1926.6</v>
      </c>
      <c r="V24657">
        <v>2134.6</v>
      </c>
      <c r="W24657">
        <v>13879.7</v>
      </c>
      <c r="X24657" t="s">
        <v>2</v>
      </c>
      <c r="Y24657">
        <v>15.5</v>
      </c>
      <c r="Z24657">
        <v>326.2</v>
      </c>
      <c r="AA24657" t="s">
        <v>2</v>
      </c>
    </row>
    <row r="24658" spans="1:27" x14ac:dyDescent="0.3">
      <c r="A24658">
        <v>145701</v>
      </c>
      <c r="B24658">
        <v>89195</v>
      </c>
      <c r="C24658" t="s">
        <v>16183</v>
      </c>
      <c r="D24658" t="s">
        <v>16184</v>
      </c>
      <c r="E24658">
        <v>2022</v>
      </c>
      <c r="F24658" t="s">
        <v>2</v>
      </c>
      <c r="G24658" t="s">
        <v>2</v>
      </c>
      <c r="H24658">
        <v>292239.59999999998</v>
      </c>
      <c r="I24658">
        <v>4848</v>
      </c>
      <c r="J24658">
        <v>405.9</v>
      </c>
      <c r="K24658">
        <v>3951.3</v>
      </c>
      <c r="L24658" t="s">
        <v>2</v>
      </c>
      <c r="M24658">
        <v>3131.5</v>
      </c>
      <c r="N24658">
        <v>4811.6000000000004</v>
      </c>
      <c r="O24658" t="s">
        <v>2</v>
      </c>
      <c r="P24658">
        <v>996.1</v>
      </c>
      <c r="Q24658">
        <v>9843.2999999999993</v>
      </c>
      <c r="R24658">
        <v>49134.5</v>
      </c>
      <c r="S24658">
        <v>202.9</v>
      </c>
      <c r="T24658">
        <v>4811.6000000000004</v>
      </c>
      <c r="U24658">
        <v>5939.2</v>
      </c>
      <c r="V24658">
        <v>6142.1</v>
      </c>
      <c r="W24658">
        <v>17197.5</v>
      </c>
      <c r="X24658" t="s">
        <v>2</v>
      </c>
      <c r="Y24658">
        <v>19.2</v>
      </c>
      <c r="Z24658">
        <v>1207.9000000000001</v>
      </c>
      <c r="AA24658" t="s">
        <v>2</v>
      </c>
    </row>
    <row r="24659" spans="1:27" x14ac:dyDescent="0.3">
      <c r="A24659">
        <v>145786</v>
      </c>
      <c r="B24659">
        <v>89187</v>
      </c>
      <c r="C24659" t="s">
        <v>16185</v>
      </c>
      <c r="D24659" t="s">
        <v>16186</v>
      </c>
      <c r="E24659">
        <v>2023</v>
      </c>
      <c r="F24659" t="s">
        <v>2</v>
      </c>
      <c r="G24659" t="s">
        <v>2</v>
      </c>
      <c r="H24659" t="s">
        <v>2</v>
      </c>
      <c r="I24659" t="s">
        <v>2</v>
      </c>
      <c r="J24659" t="s">
        <v>2</v>
      </c>
      <c r="K24659" t="s">
        <v>2</v>
      </c>
      <c r="L24659" t="s">
        <v>2</v>
      </c>
      <c r="M24659" t="s">
        <v>2</v>
      </c>
      <c r="N24659" t="s">
        <v>2</v>
      </c>
      <c r="O24659" t="s">
        <v>2</v>
      </c>
      <c r="P24659" t="s">
        <v>2</v>
      </c>
      <c r="Q24659" t="s">
        <v>2</v>
      </c>
      <c r="R24659" t="s">
        <v>2</v>
      </c>
      <c r="S24659" t="s">
        <v>2</v>
      </c>
      <c r="T24659" t="s">
        <v>2</v>
      </c>
      <c r="U24659" t="s">
        <v>2</v>
      </c>
      <c r="V24659" t="s">
        <v>2</v>
      </c>
      <c r="W24659" t="s">
        <v>2</v>
      </c>
      <c r="X24659" t="s">
        <v>2</v>
      </c>
      <c r="Y24659" t="s">
        <v>2</v>
      </c>
      <c r="Z24659" t="s">
        <v>2</v>
      </c>
      <c r="AA24659" t="s">
        <v>2</v>
      </c>
    </row>
    <row r="24660" spans="1:27" x14ac:dyDescent="0.3">
      <c r="A24660">
        <v>145786</v>
      </c>
      <c r="B24660">
        <v>89187</v>
      </c>
      <c r="C24660" t="s">
        <v>16185</v>
      </c>
      <c r="D24660" t="s">
        <v>16186</v>
      </c>
      <c r="E24660">
        <v>2022</v>
      </c>
      <c r="F24660" t="s">
        <v>2</v>
      </c>
      <c r="G24660" t="s">
        <v>2</v>
      </c>
      <c r="H24660" t="s">
        <v>2</v>
      </c>
      <c r="I24660" t="s">
        <v>2</v>
      </c>
      <c r="J24660" t="s">
        <v>2</v>
      </c>
      <c r="K24660" t="s">
        <v>2</v>
      </c>
      <c r="L24660" t="s">
        <v>2</v>
      </c>
      <c r="M24660" t="s">
        <v>2</v>
      </c>
      <c r="N24660" t="s">
        <v>2</v>
      </c>
      <c r="O24660" t="s">
        <v>2</v>
      </c>
      <c r="P24660" t="s">
        <v>2</v>
      </c>
      <c r="Q24660" t="s">
        <v>2</v>
      </c>
      <c r="R24660" t="s">
        <v>2</v>
      </c>
      <c r="S24660" t="s">
        <v>2</v>
      </c>
      <c r="T24660" t="s">
        <v>2</v>
      </c>
      <c r="U24660" t="s">
        <v>2</v>
      </c>
      <c r="V24660" t="s">
        <v>2</v>
      </c>
      <c r="W24660" t="s">
        <v>2</v>
      </c>
      <c r="X24660" t="s">
        <v>2</v>
      </c>
      <c r="Y24660" t="s">
        <v>2</v>
      </c>
      <c r="Z24660" t="s">
        <v>2</v>
      </c>
      <c r="AA24660" t="s">
        <v>2</v>
      </c>
    </row>
    <row r="24661" spans="1:27" x14ac:dyDescent="0.3">
      <c r="A24661">
        <v>145786</v>
      </c>
      <c r="B24661">
        <v>89187</v>
      </c>
      <c r="C24661" t="s">
        <v>16185</v>
      </c>
      <c r="D24661" t="s">
        <v>16186</v>
      </c>
      <c r="E24661">
        <v>2020</v>
      </c>
      <c r="F24661" t="s">
        <v>2</v>
      </c>
      <c r="G24661" t="s">
        <v>2</v>
      </c>
      <c r="H24661" t="s">
        <v>2</v>
      </c>
      <c r="I24661" t="s">
        <v>2</v>
      </c>
      <c r="J24661" t="s">
        <v>2</v>
      </c>
      <c r="K24661" t="s">
        <v>2</v>
      </c>
      <c r="L24661" t="s">
        <v>2</v>
      </c>
      <c r="M24661" t="s">
        <v>2</v>
      </c>
      <c r="N24661" t="s">
        <v>2</v>
      </c>
      <c r="O24661" t="s">
        <v>2</v>
      </c>
      <c r="P24661" t="s">
        <v>2</v>
      </c>
      <c r="Q24661" t="s">
        <v>2</v>
      </c>
      <c r="R24661" t="s">
        <v>2</v>
      </c>
      <c r="S24661" t="s">
        <v>2</v>
      </c>
      <c r="T24661" t="s">
        <v>2</v>
      </c>
      <c r="U24661" t="s">
        <v>2</v>
      </c>
      <c r="V24661" t="s">
        <v>2</v>
      </c>
      <c r="W24661" t="s">
        <v>2</v>
      </c>
      <c r="X24661" t="s">
        <v>2</v>
      </c>
      <c r="Y24661" t="s">
        <v>2</v>
      </c>
      <c r="Z24661" t="s">
        <v>2</v>
      </c>
      <c r="AA24661" t="s">
        <v>2</v>
      </c>
    </row>
    <row r="24662" spans="1:27" x14ac:dyDescent="0.3">
      <c r="A24662">
        <v>145786</v>
      </c>
      <c r="B24662">
        <v>89187</v>
      </c>
      <c r="C24662" t="s">
        <v>16185</v>
      </c>
      <c r="D24662" t="s">
        <v>16186</v>
      </c>
      <c r="E24662">
        <v>2021</v>
      </c>
      <c r="F24662" t="s">
        <v>2</v>
      </c>
      <c r="G24662" t="s">
        <v>2</v>
      </c>
      <c r="H24662" t="s">
        <v>2</v>
      </c>
      <c r="I24662" t="s">
        <v>2</v>
      </c>
      <c r="J24662" t="s">
        <v>2</v>
      </c>
      <c r="K24662" t="s">
        <v>2</v>
      </c>
      <c r="L24662" t="s">
        <v>2</v>
      </c>
      <c r="M24662" t="s">
        <v>2</v>
      </c>
      <c r="N24662" t="s">
        <v>2</v>
      </c>
      <c r="O24662" t="s">
        <v>2</v>
      </c>
      <c r="P24662" t="s">
        <v>2</v>
      </c>
      <c r="Q24662" t="s">
        <v>2</v>
      </c>
      <c r="R24662" t="s">
        <v>2</v>
      </c>
      <c r="S24662" t="s">
        <v>2</v>
      </c>
      <c r="T24662" t="s">
        <v>2</v>
      </c>
      <c r="U24662" t="s">
        <v>2</v>
      </c>
      <c r="V24662" t="s">
        <v>2</v>
      </c>
      <c r="W24662" t="s">
        <v>2</v>
      </c>
      <c r="X24662" t="s">
        <v>2</v>
      </c>
      <c r="Y24662" t="s">
        <v>2</v>
      </c>
      <c r="Z24662" t="s">
        <v>2</v>
      </c>
      <c r="AA24662" t="s">
        <v>2</v>
      </c>
    </row>
    <row r="24663" spans="1:27" x14ac:dyDescent="0.3">
      <c r="A24663">
        <v>145787</v>
      </c>
      <c r="B24663">
        <v>89188</v>
      </c>
      <c r="C24663" t="s">
        <v>16187</v>
      </c>
      <c r="D24663" t="s">
        <v>16188</v>
      </c>
      <c r="E24663">
        <v>2023</v>
      </c>
      <c r="F24663" t="s">
        <v>2</v>
      </c>
      <c r="G24663" t="s">
        <v>2</v>
      </c>
      <c r="H24663" t="s">
        <v>2</v>
      </c>
      <c r="I24663" t="s">
        <v>2</v>
      </c>
      <c r="J24663" t="s">
        <v>2</v>
      </c>
      <c r="K24663" t="s">
        <v>2</v>
      </c>
      <c r="L24663" t="s">
        <v>2</v>
      </c>
      <c r="M24663" t="s">
        <v>2</v>
      </c>
      <c r="N24663" t="s">
        <v>2</v>
      </c>
      <c r="O24663" t="s">
        <v>2</v>
      </c>
      <c r="P24663" t="s">
        <v>2</v>
      </c>
      <c r="Q24663" t="s">
        <v>2</v>
      </c>
      <c r="R24663" t="s">
        <v>2</v>
      </c>
      <c r="S24663" t="s">
        <v>2</v>
      </c>
      <c r="T24663" t="s">
        <v>2</v>
      </c>
      <c r="U24663" t="s">
        <v>2</v>
      </c>
      <c r="V24663" t="s">
        <v>2</v>
      </c>
      <c r="W24663" t="s">
        <v>2</v>
      </c>
      <c r="X24663" t="s">
        <v>2</v>
      </c>
      <c r="Y24663" t="s">
        <v>2</v>
      </c>
      <c r="Z24663" t="s">
        <v>2</v>
      </c>
      <c r="AA24663" t="s">
        <v>2</v>
      </c>
    </row>
    <row r="24664" spans="1:27" x14ac:dyDescent="0.3">
      <c r="A24664">
        <v>145787</v>
      </c>
      <c r="B24664">
        <v>89188</v>
      </c>
      <c r="C24664" t="s">
        <v>16187</v>
      </c>
      <c r="D24664" t="s">
        <v>16188</v>
      </c>
      <c r="E24664">
        <v>2022</v>
      </c>
      <c r="F24664" t="s">
        <v>2</v>
      </c>
      <c r="G24664" t="s">
        <v>2</v>
      </c>
      <c r="H24664" t="s">
        <v>2</v>
      </c>
      <c r="I24664" t="s">
        <v>2</v>
      </c>
      <c r="J24664" t="s">
        <v>2</v>
      </c>
      <c r="K24664" t="s">
        <v>2</v>
      </c>
      <c r="L24664" t="s">
        <v>2</v>
      </c>
      <c r="M24664" t="s">
        <v>2</v>
      </c>
      <c r="N24664" t="s">
        <v>2</v>
      </c>
      <c r="O24664" t="s">
        <v>2</v>
      </c>
      <c r="P24664" t="s">
        <v>2</v>
      </c>
      <c r="Q24664" t="s">
        <v>2</v>
      </c>
      <c r="R24664" t="s">
        <v>2</v>
      </c>
      <c r="S24664" t="s">
        <v>2</v>
      </c>
      <c r="T24664" t="s">
        <v>2</v>
      </c>
      <c r="U24664" t="s">
        <v>2</v>
      </c>
      <c r="V24664" t="s">
        <v>2</v>
      </c>
      <c r="W24664" t="s">
        <v>2</v>
      </c>
      <c r="X24664" t="s">
        <v>2</v>
      </c>
      <c r="Y24664" t="s">
        <v>2</v>
      </c>
      <c r="Z24664" t="s">
        <v>2</v>
      </c>
      <c r="AA24664" t="s">
        <v>2</v>
      </c>
    </row>
    <row r="24665" spans="1:27" x14ac:dyDescent="0.3">
      <c r="A24665">
        <v>145787</v>
      </c>
      <c r="B24665">
        <v>89188</v>
      </c>
      <c r="C24665" t="s">
        <v>16187</v>
      </c>
      <c r="D24665" t="s">
        <v>16188</v>
      </c>
      <c r="E24665">
        <v>2021</v>
      </c>
      <c r="F24665" t="s">
        <v>2</v>
      </c>
      <c r="G24665" t="s">
        <v>2</v>
      </c>
      <c r="H24665" t="s">
        <v>2</v>
      </c>
      <c r="I24665" t="s">
        <v>2</v>
      </c>
      <c r="J24665" t="s">
        <v>2</v>
      </c>
      <c r="K24665" t="s">
        <v>2</v>
      </c>
      <c r="L24665" t="s">
        <v>2</v>
      </c>
      <c r="M24665" t="s">
        <v>2</v>
      </c>
      <c r="N24665" t="s">
        <v>2</v>
      </c>
      <c r="O24665" t="s">
        <v>2</v>
      </c>
      <c r="P24665" t="s">
        <v>2</v>
      </c>
      <c r="Q24665" t="s">
        <v>2</v>
      </c>
      <c r="R24665" t="s">
        <v>2</v>
      </c>
      <c r="S24665" t="s">
        <v>2</v>
      </c>
      <c r="T24665" t="s">
        <v>2</v>
      </c>
      <c r="U24665" t="s">
        <v>2</v>
      </c>
      <c r="V24665" t="s">
        <v>2</v>
      </c>
      <c r="W24665" t="s">
        <v>2</v>
      </c>
      <c r="X24665" t="s">
        <v>2</v>
      </c>
      <c r="Y24665" t="s">
        <v>2</v>
      </c>
      <c r="Z24665" t="s">
        <v>2</v>
      </c>
      <c r="AA24665" t="s">
        <v>2</v>
      </c>
    </row>
    <row r="24666" spans="1:27" x14ac:dyDescent="0.3">
      <c r="A24666">
        <v>145787</v>
      </c>
      <c r="B24666">
        <v>89188</v>
      </c>
      <c r="C24666" t="s">
        <v>16187</v>
      </c>
      <c r="D24666" t="s">
        <v>16188</v>
      </c>
      <c r="E24666">
        <v>2020</v>
      </c>
      <c r="F24666" t="s">
        <v>2</v>
      </c>
      <c r="G24666" t="s">
        <v>2</v>
      </c>
      <c r="H24666" t="s">
        <v>2</v>
      </c>
      <c r="I24666" t="s">
        <v>2</v>
      </c>
      <c r="J24666" t="s">
        <v>2</v>
      </c>
      <c r="K24666" t="s">
        <v>2</v>
      </c>
      <c r="L24666" t="s">
        <v>2</v>
      </c>
      <c r="M24666" t="s">
        <v>2</v>
      </c>
      <c r="N24666" t="s">
        <v>2</v>
      </c>
      <c r="O24666" t="s">
        <v>2</v>
      </c>
      <c r="P24666" t="s">
        <v>2</v>
      </c>
      <c r="Q24666" t="s">
        <v>2</v>
      </c>
      <c r="R24666" t="s">
        <v>2</v>
      </c>
      <c r="S24666" t="s">
        <v>2</v>
      </c>
      <c r="T24666" t="s">
        <v>2</v>
      </c>
      <c r="U24666" t="s">
        <v>2</v>
      </c>
      <c r="V24666" t="s">
        <v>2</v>
      </c>
      <c r="W24666" t="s">
        <v>2</v>
      </c>
      <c r="X24666" t="s">
        <v>2</v>
      </c>
      <c r="Y24666" t="s">
        <v>2</v>
      </c>
      <c r="Z24666" t="s">
        <v>2</v>
      </c>
      <c r="AA24666" t="s">
        <v>2</v>
      </c>
    </row>
    <row r="24667" spans="1:27" x14ac:dyDescent="0.3">
      <c r="A24667">
        <v>145788</v>
      </c>
      <c r="B24667">
        <v>89189</v>
      </c>
      <c r="C24667" t="s">
        <v>16189</v>
      </c>
      <c r="D24667" t="s">
        <v>16190</v>
      </c>
      <c r="E24667">
        <v>2021</v>
      </c>
      <c r="F24667" t="s">
        <v>2</v>
      </c>
      <c r="G24667" t="s">
        <v>2</v>
      </c>
      <c r="H24667" t="s">
        <v>2</v>
      </c>
      <c r="I24667" t="s">
        <v>2</v>
      </c>
      <c r="J24667" t="s">
        <v>2</v>
      </c>
      <c r="K24667" t="s">
        <v>2</v>
      </c>
      <c r="L24667" t="s">
        <v>2</v>
      </c>
      <c r="M24667" t="s">
        <v>2</v>
      </c>
      <c r="N24667" t="s">
        <v>2</v>
      </c>
      <c r="O24667" t="s">
        <v>2</v>
      </c>
      <c r="P24667" t="s">
        <v>2</v>
      </c>
      <c r="Q24667" t="s">
        <v>2</v>
      </c>
      <c r="R24667" t="s">
        <v>2</v>
      </c>
      <c r="S24667" t="s">
        <v>2</v>
      </c>
      <c r="T24667" t="s">
        <v>2</v>
      </c>
      <c r="U24667" t="s">
        <v>2</v>
      </c>
      <c r="V24667" t="s">
        <v>2</v>
      </c>
      <c r="W24667" t="s">
        <v>2</v>
      </c>
      <c r="X24667" t="s">
        <v>2</v>
      </c>
      <c r="Y24667" t="s">
        <v>2</v>
      </c>
      <c r="Z24667" t="s">
        <v>2</v>
      </c>
      <c r="AA24667" t="s">
        <v>2</v>
      </c>
    </row>
    <row r="24668" spans="1:27" x14ac:dyDescent="0.3">
      <c r="A24668">
        <v>145788</v>
      </c>
      <c r="B24668">
        <v>89189</v>
      </c>
      <c r="C24668" t="s">
        <v>16189</v>
      </c>
      <c r="D24668" t="s">
        <v>16190</v>
      </c>
      <c r="E24668">
        <v>2020</v>
      </c>
      <c r="F24668" t="s">
        <v>2</v>
      </c>
      <c r="G24668" t="s">
        <v>2</v>
      </c>
      <c r="H24668" t="s">
        <v>2</v>
      </c>
      <c r="I24668" t="s">
        <v>2</v>
      </c>
      <c r="J24668" t="s">
        <v>2</v>
      </c>
      <c r="K24668" t="s">
        <v>2</v>
      </c>
      <c r="L24668" t="s">
        <v>2</v>
      </c>
      <c r="M24668" t="s">
        <v>2</v>
      </c>
      <c r="N24668" t="s">
        <v>2</v>
      </c>
      <c r="O24668" t="s">
        <v>2</v>
      </c>
      <c r="P24668" t="s">
        <v>2</v>
      </c>
      <c r="Q24668" t="s">
        <v>2</v>
      </c>
      <c r="R24668" t="s">
        <v>2</v>
      </c>
      <c r="S24668" t="s">
        <v>2</v>
      </c>
      <c r="T24668" t="s">
        <v>2</v>
      </c>
      <c r="U24668" t="s">
        <v>2</v>
      </c>
      <c r="V24668" t="s">
        <v>2</v>
      </c>
      <c r="W24668" t="s">
        <v>2</v>
      </c>
      <c r="X24668" t="s">
        <v>2</v>
      </c>
      <c r="Y24668" t="s">
        <v>2</v>
      </c>
      <c r="Z24668" t="s">
        <v>2</v>
      </c>
      <c r="AA24668" t="s">
        <v>2</v>
      </c>
    </row>
    <row r="24669" spans="1:27" x14ac:dyDescent="0.3">
      <c r="A24669">
        <v>145788</v>
      </c>
      <c r="B24669">
        <v>89189</v>
      </c>
      <c r="C24669" t="s">
        <v>16189</v>
      </c>
      <c r="D24669" t="s">
        <v>16190</v>
      </c>
      <c r="E24669">
        <v>2022</v>
      </c>
      <c r="F24669" t="s">
        <v>2</v>
      </c>
      <c r="G24669" t="s">
        <v>2</v>
      </c>
      <c r="H24669" t="s">
        <v>2</v>
      </c>
      <c r="I24669" t="s">
        <v>2</v>
      </c>
      <c r="J24669" t="s">
        <v>2</v>
      </c>
      <c r="K24669" t="s">
        <v>2</v>
      </c>
      <c r="L24669" t="s">
        <v>2</v>
      </c>
      <c r="M24669" t="s">
        <v>2</v>
      </c>
      <c r="N24669" t="s">
        <v>2</v>
      </c>
      <c r="O24669" t="s">
        <v>2</v>
      </c>
      <c r="P24669" t="s">
        <v>2</v>
      </c>
      <c r="Q24669" t="s">
        <v>2</v>
      </c>
      <c r="R24669" t="s">
        <v>2</v>
      </c>
      <c r="S24669" t="s">
        <v>2</v>
      </c>
      <c r="T24669" t="s">
        <v>2</v>
      </c>
      <c r="U24669" t="s">
        <v>2</v>
      </c>
      <c r="V24669" t="s">
        <v>2</v>
      </c>
      <c r="W24669" t="s">
        <v>2</v>
      </c>
      <c r="X24669" t="s">
        <v>2</v>
      </c>
      <c r="Y24669" t="s">
        <v>2</v>
      </c>
      <c r="Z24669" t="s">
        <v>2</v>
      </c>
      <c r="AA24669" t="s">
        <v>2</v>
      </c>
    </row>
    <row r="24670" spans="1:27" x14ac:dyDescent="0.3">
      <c r="A24670">
        <v>145790</v>
      </c>
      <c r="B24670">
        <v>89190</v>
      </c>
      <c r="C24670" t="s">
        <v>16191</v>
      </c>
      <c r="D24670" t="s">
        <v>16192</v>
      </c>
      <c r="E24670">
        <v>2020</v>
      </c>
      <c r="F24670" t="s">
        <v>2</v>
      </c>
      <c r="G24670" t="s">
        <v>2</v>
      </c>
      <c r="H24670" t="s">
        <v>2</v>
      </c>
      <c r="I24670" t="s">
        <v>2</v>
      </c>
      <c r="J24670" t="s">
        <v>2</v>
      </c>
      <c r="K24670" t="s">
        <v>2</v>
      </c>
      <c r="L24670" t="s">
        <v>2</v>
      </c>
      <c r="M24670" t="s">
        <v>2</v>
      </c>
      <c r="N24670" t="s">
        <v>2</v>
      </c>
      <c r="O24670" t="s">
        <v>2</v>
      </c>
      <c r="P24670" t="s">
        <v>2</v>
      </c>
      <c r="Q24670" t="s">
        <v>2</v>
      </c>
      <c r="R24670" t="s">
        <v>2</v>
      </c>
      <c r="S24670" t="s">
        <v>2</v>
      </c>
      <c r="T24670" t="s">
        <v>2</v>
      </c>
      <c r="U24670" t="s">
        <v>2</v>
      </c>
      <c r="V24670" t="s">
        <v>2</v>
      </c>
      <c r="W24670" t="s">
        <v>2</v>
      </c>
      <c r="X24670" t="s">
        <v>2</v>
      </c>
      <c r="Y24670" t="s">
        <v>2</v>
      </c>
      <c r="Z24670" t="s">
        <v>2</v>
      </c>
      <c r="AA24670" t="s">
        <v>2</v>
      </c>
    </row>
    <row r="24671" spans="1:27" x14ac:dyDescent="0.3">
      <c r="A24671">
        <v>145790</v>
      </c>
      <c r="B24671">
        <v>89190</v>
      </c>
      <c r="C24671" t="s">
        <v>16191</v>
      </c>
      <c r="D24671" t="s">
        <v>16192</v>
      </c>
      <c r="E24671">
        <v>2021</v>
      </c>
      <c r="F24671" t="s">
        <v>2</v>
      </c>
      <c r="G24671" t="s">
        <v>2</v>
      </c>
      <c r="H24671" t="s">
        <v>2</v>
      </c>
      <c r="I24671" t="s">
        <v>2</v>
      </c>
      <c r="J24671" t="s">
        <v>2</v>
      </c>
      <c r="K24671" t="s">
        <v>2</v>
      </c>
      <c r="L24671" t="s">
        <v>2</v>
      </c>
      <c r="M24671" t="s">
        <v>2</v>
      </c>
      <c r="N24671" t="s">
        <v>2</v>
      </c>
      <c r="O24671" t="s">
        <v>2</v>
      </c>
      <c r="P24671" t="s">
        <v>2</v>
      </c>
      <c r="Q24671" t="s">
        <v>2</v>
      </c>
      <c r="R24671" t="s">
        <v>2</v>
      </c>
      <c r="S24671" t="s">
        <v>2</v>
      </c>
      <c r="T24671" t="s">
        <v>2</v>
      </c>
      <c r="U24671" t="s">
        <v>2</v>
      </c>
      <c r="V24671" t="s">
        <v>2</v>
      </c>
      <c r="W24671" t="s">
        <v>2</v>
      </c>
      <c r="X24671" t="s">
        <v>2</v>
      </c>
      <c r="Y24671" t="s">
        <v>2</v>
      </c>
      <c r="Z24671" t="s">
        <v>2</v>
      </c>
      <c r="AA24671" t="s">
        <v>2</v>
      </c>
    </row>
    <row r="24672" spans="1:27" x14ac:dyDescent="0.3">
      <c r="A24672">
        <v>145790</v>
      </c>
      <c r="B24672">
        <v>89190</v>
      </c>
      <c r="C24672" t="s">
        <v>16191</v>
      </c>
      <c r="D24672" t="s">
        <v>16192</v>
      </c>
      <c r="E24672">
        <v>2022</v>
      </c>
      <c r="F24672" t="s">
        <v>2</v>
      </c>
      <c r="G24672" t="s">
        <v>2</v>
      </c>
      <c r="H24672" t="s">
        <v>2</v>
      </c>
      <c r="I24672" t="s">
        <v>2</v>
      </c>
      <c r="J24672" t="s">
        <v>2</v>
      </c>
      <c r="K24672" t="s">
        <v>2</v>
      </c>
      <c r="L24672" t="s">
        <v>2</v>
      </c>
      <c r="M24672" t="s">
        <v>2</v>
      </c>
      <c r="N24672" t="s">
        <v>2</v>
      </c>
      <c r="O24672" t="s">
        <v>2</v>
      </c>
      <c r="P24672" t="s">
        <v>2</v>
      </c>
      <c r="Q24672" t="s">
        <v>2</v>
      </c>
      <c r="R24672" t="s">
        <v>2</v>
      </c>
      <c r="S24672" t="s">
        <v>2</v>
      </c>
      <c r="T24672" t="s">
        <v>2</v>
      </c>
      <c r="U24672" t="s">
        <v>2</v>
      </c>
      <c r="V24672" t="s">
        <v>2</v>
      </c>
      <c r="W24672" t="s">
        <v>2</v>
      </c>
      <c r="X24672" t="s">
        <v>2</v>
      </c>
      <c r="Y24672" t="s">
        <v>2</v>
      </c>
      <c r="Z24672" t="s">
        <v>2</v>
      </c>
      <c r="AA24672" t="s">
        <v>2</v>
      </c>
    </row>
    <row r="24673" spans="1:27" x14ac:dyDescent="0.3">
      <c r="A24673">
        <v>145812</v>
      </c>
      <c r="B24673">
        <v>14379</v>
      </c>
      <c r="C24673" t="s">
        <v>16193</v>
      </c>
      <c r="D24673" t="s">
        <v>16194</v>
      </c>
      <c r="E24673">
        <v>2020</v>
      </c>
      <c r="F24673">
        <v>278.7</v>
      </c>
      <c r="G24673">
        <v>669.2</v>
      </c>
      <c r="H24673">
        <v>6645.9</v>
      </c>
      <c r="I24673">
        <v>8.8000000000000007</v>
      </c>
      <c r="J24673">
        <v>248</v>
      </c>
      <c r="K24673">
        <v>2168.1</v>
      </c>
      <c r="L24673">
        <v>0</v>
      </c>
      <c r="M24673">
        <v>223.3</v>
      </c>
      <c r="N24673">
        <v>-2519.9</v>
      </c>
      <c r="O24673">
        <v>25593.9</v>
      </c>
      <c r="P24673">
        <v>4562.1000000000004</v>
      </c>
      <c r="Q24673">
        <v>-13648.4</v>
      </c>
      <c r="R24673">
        <v>200.5</v>
      </c>
      <c r="S24673">
        <v>726.3</v>
      </c>
      <c r="T24673">
        <v>-2519.9</v>
      </c>
      <c r="U24673">
        <v>-3351.6</v>
      </c>
      <c r="V24673">
        <v>-2625.3</v>
      </c>
      <c r="W24673">
        <v>1681.3</v>
      </c>
      <c r="X24673" t="s">
        <v>2</v>
      </c>
      <c r="Y24673">
        <v>0</v>
      </c>
      <c r="Z24673">
        <v>-627.6</v>
      </c>
      <c r="AA24673" t="s">
        <v>2</v>
      </c>
    </row>
    <row r="24674" spans="1:27" x14ac:dyDescent="0.3">
      <c r="A24674">
        <v>145812</v>
      </c>
      <c r="B24674">
        <v>14379</v>
      </c>
      <c r="C24674" t="s">
        <v>16193</v>
      </c>
      <c r="D24674" t="s">
        <v>16194</v>
      </c>
      <c r="E24674">
        <v>2020</v>
      </c>
      <c r="F24674">
        <v>278.7</v>
      </c>
      <c r="G24674">
        <v>669.2</v>
      </c>
      <c r="H24674">
        <v>6645.9</v>
      </c>
      <c r="I24674">
        <v>8.8000000000000007</v>
      </c>
      <c r="J24674">
        <v>248</v>
      </c>
      <c r="K24674">
        <v>2168.1</v>
      </c>
      <c r="L24674">
        <v>0</v>
      </c>
      <c r="M24674">
        <v>223.3</v>
      </c>
      <c r="N24674">
        <v>-2519.9</v>
      </c>
      <c r="O24674">
        <v>25593.9</v>
      </c>
      <c r="P24674">
        <v>4562.1000000000004</v>
      </c>
      <c r="Q24674">
        <v>-13648.4</v>
      </c>
      <c r="R24674">
        <v>200.5</v>
      </c>
      <c r="S24674">
        <v>726.3</v>
      </c>
      <c r="T24674">
        <v>-2519.9</v>
      </c>
      <c r="U24674">
        <v>-3351.6</v>
      </c>
      <c r="V24674">
        <v>-2625.3</v>
      </c>
      <c r="W24674">
        <v>1681.3</v>
      </c>
      <c r="X24674" t="s">
        <v>2</v>
      </c>
      <c r="Y24674">
        <v>0</v>
      </c>
      <c r="Z24674">
        <v>-627.6</v>
      </c>
      <c r="AA24674" t="s">
        <v>2</v>
      </c>
    </row>
    <row r="24675" spans="1:27" x14ac:dyDescent="0.3">
      <c r="A24675">
        <v>145812</v>
      </c>
      <c r="B24675">
        <v>14379</v>
      </c>
      <c r="C24675" t="s">
        <v>16193</v>
      </c>
      <c r="D24675" t="s">
        <v>16194</v>
      </c>
      <c r="E24675">
        <v>2021</v>
      </c>
      <c r="F24675">
        <v>410.9</v>
      </c>
      <c r="G24675">
        <v>1032.2</v>
      </c>
      <c r="H24675">
        <v>9171.2000000000007</v>
      </c>
      <c r="I24675">
        <v>13.5</v>
      </c>
      <c r="J24675">
        <v>303.60000000000002</v>
      </c>
      <c r="K24675">
        <v>1808</v>
      </c>
      <c r="L24675">
        <v>0</v>
      </c>
      <c r="M24675">
        <v>211.5</v>
      </c>
      <c r="N24675">
        <v>2364.1</v>
      </c>
      <c r="O24675">
        <v>25297.9</v>
      </c>
      <c r="P24675">
        <v>7827.5</v>
      </c>
      <c r="Q24675">
        <v>-11319.1</v>
      </c>
      <c r="R24675">
        <v>314.3</v>
      </c>
      <c r="S24675">
        <v>801.5</v>
      </c>
      <c r="T24675">
        <v>2364.1</v>
      </c>
      <c r="U24675">
        <v>3166</v>
      </c>
      <c r="V24675">
        <v>3967.5</v>
      </c>
      <c r="W24675">
        <v>2340.5</v>
      </c>
      <c r="X24675" t="s">
        <v>2</v>
      </c>
      <c r="Y24675">
        <v>0</v>
      </c>
      <c r="Z24675">
        <v>799.7</v>
      </c>
      <c r="AA24675" t="s">
        <v>2</v>
      </c>
    </row>
    <row r="24676" spans="1:27" x14ac:dyDescent="0.3">
      <c r="A24676">
        <v>145812</v>
      </c>
      <c r="B24676">
        <v>14379</v>
      </c>
      <c r="C24676" t="s">
        <v>16193</v>
      </c>
      <c r="D24676" t="s">
        <v>16194</v>
      </c>
      <c r="E24676">
        <v>2021</v>
      </c>
      <c r="F24676">
        <v>410.9</v>
      </c>
      <c r="G24676">
        <v>1032.2</v>
      </c>
      <c r="H24676">
        <v>9171.2000000000007</v>
      </c>
      <c r="I24676">
        <v>13.5</v>
      </c>
      <c r="J24676">
        <v>303.60000000000002</v>
      </c>
      <c r="K24676">
        <v>1808</v>
      </c>
      <c r="L24676">
        <v>0</v>
      </c>
      <c r="M24676">
        <v>211.5</v>
      </c>
      <c r="N24676">
        <v>2364.1</v>
      </c>
      <c r="O24676">
        <v>25297.9</v>
      </c>
      <c r="P24676">
        <v>7827.5</v>
      </c>
      <c r="Q24676">
        <v>-11319.1</v>
      </c>
      <c r="R24676">
        <v>314.3</v>
      </c>
      <c r="S24676">
        <v>801.5</v>
      </c>
      <c r="T24676">
        <v>2364.1</v>
      </c>
      <c r="U24676">
        <v>3166</v>
      </c>
      <c r="V24676">
        <v>3967.5</v>
      </c>
      <c r="W24676">
        <v>2340.5</v>
      </c>
      <c r="X24676" t="s">
        <v>2</v>
      </c>
      <c r="Y24676">
        <v>0</v>
      </c>
      <c r="Z24676">
        <v>799.7</v>
      </c>
      <c r="AA24676" t="s">
        <v>2</v>
      </c>
    </row>
    <row r="24677" spans="1:27" x14ac:dyDescent="0.3">
      <c r="A24677">
        <v>145812</v>
      </c>
      <c r="B24677">
        <v>14379</v>
      </c>
      <c r="C24677" t="s">
        <v>16193</v>
      </c>
      <c r="D24677" t="s">
        <v>16194</v>
      </c>
      <c r="E24677">
        <v>2022</v>
      </c>
      <c r="F24677">
        <v>989.2</v>
      </c>
      <c r="G24677">
        <v>1239</v>
      </c>
      <c r="H24677">
        <v>9486.4</v>
      </c>
      <c r="I24677">
        <v>289.89999999999998</v>
      </c>
      <c r="J24677">
        <v>563.6</v>
      </c>
      <c r="K24677">
        <v>1002</v>
      </c>
      <c r="L24677">
        <v>0</v>
      </c>
      <c r="M24677">
        <v>203.9</v>
      </c>
      <c r="N24677">
        <v>1483.4</v>
      </c>
      <c r="O24677">
        <v>24081.1</v>
      </c>
      <c r="P24677">
        <v>7911.7</v>
      </c>
      <c r="Q24677">
        <v>-9943</v>
      </c>
      <c r="R24677">
        <v>327.8</v>
      </c>
      <c r="S24677">
        <v>970.9</v>
      </c>
      <c r="T24677">
        <v>1483.4</v>
      </c>
      <c r="U24677">
        <v>1900.6</v>
      </c>
      <c r="V24677">
        <v>2871.5</v>
      </c>
      <c r="W24677">
        <v>3519.6</v>
      </c>
      <c r="X24677" t="s">
        <v>2</v>
      </c>
      <c r="Y24677">
        <v>0</v>
      </c>
      <c r="Z24677">
        <v>387.9</v>
      </c>
      <c r="AA24677" t="s">
        <v>2</v>
      </c>
    </row>
    <row r="24678" spans="1:27" x14ac:dyDescent="0.3">
      <c r="A24678">
        <v>145812</v>
      </c>
      <c r="B24678">
        <v>14379</v>
      </c>
      <c r="C24678" t="s">
        <v>16193</v>
      </c>
      <c r="D24678" t="s">
        <v>16194</v>
      </c>
      <c r="E24678">
        <v>2022</v>
      </c>
      <c r="F24678">
        <v>989.2</v>
      </c>
      <c r="G24678">
        <v>1239</v>
      </c>
      <c r="H24678">
        <v>9486.4</v>
      </c>
      <c r="I24678">
        <v>289.89999999999998</v>
      </c>
      <c r="J24678">
        <v>563.6</v>
      </c>
      <c r="K24678">
        <v>1002</v>
      </c>
      <c r="L24678">
        <v>0</v>
      </c>
      <c r="M24678">
        <v>203.9</v>
      </c>
      <c r="N24678">
        <v>1483.4</v>
      </c>
      <c r="O24678">
        <v>24081.1</v>
      </c>
      <c r="P24678">
        <v>7911.7</v>
      </c>
      <c r="Q24678">
        <v>-9943</v>
      </c>
      <c r="R24678">
        <v>327.8</v>
      </c>
      <c r="S24678">
        <v>970.9</v>
      </c>
      <c r="T24678">
        <v>1483.4</v>
      </c>
      <c r="U24678">
        <v>1900.6</v>
      </c>
      <c r="V24678">
        <v>2871.5</v>
      </c>
      <c r="W24678">
        <v>3519.6</v>
      </c>
      <c r="X24678" t="s">
        <v>2</v>
      </c>
      <c r="Y24678">
        <v>0</v>
      </c>
      <c r="Z24678">
        <v>387.9</v>
      </c>
      <c r="AA24678" t="s">
        <v>2</v>
      </c>
    </row>
    <row r="24679" spans="1:27" x14ac:dyDescent="0.3">
      <c r="A24679">
        <v>145977</v>
      </c>
      <c r="B24679">
        <v>89217</v>
      </c>
      <c r="C24679" t="s">
        <v>16195</v>
      </c>
      <c r="D24679" t="s">
        <v>16196</v>
      </c>
      <c r="E24679">
        <v>2023</v>
      </c>
      <c r="F24679">
        <v>6377.0209999999997</v>
      </c>
      <c r="G24679">
        <v>5307.4049999999997</v>
      </c>
      <c r="H24679">
        <v>12276.325999999999</v>
      </c>
      <c r="I24679">
        <v>503.471</v>
      </c>
      <c r="J24679">
        <v>445.06099999999998</v>
      </c>
      <c r="K24679">
        <v>4002.127</v>
      </c>
      <c r="L24679">
        <v>4857.7020000000002</v>
      </c>
      <c r="M24679">
        <v>1585.0840000000001</v>
      </c>
      <c r="N24679">
        <v>29.734999999999999</v>
      </c>
      <c r="O24679" t="s">
        <v>2</v>
      </c>
      <c r="P24679">
        <v>4227.3220000000001</v>
      </c>
      <c r="Q24679" t="s">
        <v>2</v>
      </c>
      <c r="R24679">
        <v>800.14099999999996</v>
      </c>
      <c r="S24679">
        <v>306.45400000000001</v>
      </c>
      <c r="T24679">
        <v>29.734999999999999</v>
      </c>
      <c r="U24679">
        <v>131.67699999999999</v>
      </c>
      <c r="V24679">
        <v>438.13099999999997</v>
      </c>
      <c r="W24679">
        <v>11287.607</v>
      </c>
      <c r="X24679" t="s">
        <v>2</v>
      </c>
      <c r="Y24679" t="s">
        <v>2</v>
      </c>
      <c r="Z24679">
        <v>2.1120000000000001</v>
      </c>
      <c r="AA24679" t="s">
        <v>2</v>
      </c>
    </row>
    <row r="24680" spans="1:27" x14ac:dyDescent="0.3">
      <c r="A24680">
        <v>145977</v>
      </c>
      <c r="B24680">
        <v>89217</v>
      </c>
      <c r="C24680" t="s">
        <v>16195</v>
      </c>
      <c r="D24680" t="s">
        <v>16196</v>
      </c>
      <c r="E24680">
        <v>2020</v>
      </c>
      <c r="F24680">
        <v>6270.0010000000002</v>
      </c>
      <c r="G24680">
        <v>4743.915</v>
      </c>
      <c r="H24680">
        <v>11839.636</v>
      </c>
      <c r="I24680">
        <v>834.99199999999996</v>
      </c>
      <c r="J24680">
        <v>462.58800000000002</v>
      </c>
      <c r="K24680">
        <v>3047.4830000000002</v>
      </c>
      <c r="L24680">
        <v>4538.1989999999996</v>
      </c>
      <c r="M24680">
        <v>1674.7170000000001</v>
      </c>
      <c r="N24680">
        <v>493.02100000000002</v>
      </c>
      <c r="O24680">
        <v>6031.7539999999999</v>
      </c>
      <c r="P24680">
        <v>3842.5889999999999</v>
      </c>
      <c r="Q24680">
        <v>4169.875</v>
      </c>
      <c r="R24680">
        <v>749.99900000000002</v>
      </c>
      <c r="S24680">
        <v>250.08099999999999</v>
      </c>
      <c r="T24680">
        <v>493.02100000000002</v>
      </c>
      <c r="U24680">
        <v>859.91499999999996</v>
      </c>
      <c r="V24680">
        <v>1109.9960000000001</v>
      </c>
      <c r="W24680">
        <v>10106.321</v>
      </c>
      <c r="X24680" t="s">
        <v>2</v>
      </c>
      <c r="Y24680">
        <v>100.48699999999999</v>
      </c>
      <c r="Z24680">
        <v>157.994</v>
      </c>
      <c r="AA24680" t="s">
        <v>2</v>
      </c>
    </row>
    <row r="24681" spans="1:27" x14ac:dyDescent="0.3">
      <c r="A24681">
        <v>145977</v>
      </c>
      <c r="B24681">
        <v>89217</v>
      </c>
      <c r="C24681" t="s">
        <v>16195</v>
      </c>
      <c r="D24681" t="s">
        <v>16196</v>
      </c>
      <c r="E24681">
        <v>2022</v>
      </c>
      <c r="F24681">
        <v>6046.8519999999999</v>
      </c>
      <c r="G24681">
        <v>5370.3890000000001</v>
      </c>
      <c r="H24681">
        <v>12018.482</v>
      </c>
      <c r="I24681">
        <v>269.28199999999998</v>
      </c>
      <c r="J24681">
        <v>599.54300000000001</v>
      </c>
      <c r="K24681">
        <v>3466.6010000000001</v>
      </c>
      <c r="L24681">
        <v>4915.2619999999997</v>
      </c>
      <c r="M24681">
        <v>1611.3720000000001</v>
      </c>
      <c r="N24681">
        <v>501.87200000000001</v>
      </c>
      <c r="O24681">
        <v>6888.2110000000002</v>
      </c>
      <c r="P24681">
        <v>4297.8289999999997</v>
      </c>
      <c r="Q24681">
        <v>4699.4809999999998</v>
      </c>
      <c r="R24681">
        <v>698.61300000000006</v>
      </c>
      <c r="S24681">
        <v>283.8</v>
      </c>
      <c r="T24681">
        <v>501.87200000000001</v>
      </c>
      <c r="U24681">
        <v>753.80499999999995</v>
      </c>
      <c r="V24681">
        <v>1037.605</v>
      </c>
      <c r="W24681">
        <v>11154.722</v>
      </c>
      <c r="X24681" t="s">
        <v>2</v>
      </c>
      <c r="Y24681">
        <v>106.712</v>
      </c>
      <c r="Z24681">
        <v>146.815</v>
      </c>
      <c r="AA24681" t="s">
        <v>2</v>
      </c>
    </row>
    <row r="24682" spans="1:27" x14ac:dyDescent="0.3">
      <c r="A24682">
        <v>145977</v>
      </c>
      <c r="B24682">
        <v>89217</v>
      </c>
      <c r="C24682" t="s">
        <v>16195</v>
      </c>
      <c r="D24682" t="s">
        <v>16196</v>
      </c>
      <c r="E24682">
        <v>2021</v>
      </c>
      <c r="F24682">
        <v>6275.4759999999997</v>
      </c>
      <c r="G24682">
        <v>5180.3069999999998</v>
      </c>
      <c r="H24682">
        <v>12194.209000000001</v>
      </c>
      <c r="I24682">
        <v>601.428</v>
      </c>
      <c r="J24682">
        <v>465.12099999999998</v>
      </c>
      <c r="K24682">
        <v>3371.971</v>
      </c>
      <c r="L24682">
        <v>4659.018</v>
      </c>
      <c r="M24682">
        <v>1644.961</v>
      </c>
      <c r="N24682">
        <v>616.10799999999995</v>
      </c>
      <c r="O24682">
        <v>6603.6880000000001</v>
      </c>
      <c r="P24682">
        <v>4200.1210000000001</v>
      </c>
      <c r="Q24682">
        <v>4583.1639999999998</v>
      </c>
      <c r="R24682">
        <v>782.78499999999997</v>
      </c>
      <c r="S24682">
        <v>259.93299999999999</v>
      </c>
      <c r="T24682">
        <v>616.10799999999995</v>
      </c>
      <c r="U24682">
        <v>901.52700000000004</v>
      </c>
      <c r="V24682">
        <v>1161.46</v>
      </c>
      <c r="W24682">
        <v>10997.989</v>
      </c>
      <c r="X24682" t="s">
        <v>2</v>
      </c>
      <c r="Y24682">
        <v>111.38</v>
      </c>
      <c r="Z24682">
        <v>189.81700000000001</v>
      </c>
      <c r="AA24682" t="s">
        <v>2</v>
      </c>
    </row>
    <row r="24683" spans="1:27" x14ac:dyDescent="0.3">
      <c r="A24683">
        <v>146017</v>
      </c>
      <c r="B24683">
        <v>89216</v>
      </c>
      <c r="C24683" t="s">
        <v>16197</v>
      </c>
      <c r="D24683" t="s">
        <v>16198</v>
      </c>
      <c r="E24683">
        <v>2020</v>
      </c>
      <c r="F24683">
        <v>1439.7</v>
      </c>
      <c r="G24683">
        <v>617.6</v>
      </c>
      <c r="H24683">
        <v>3491.7</v>
      </c>
      <c r="I24683">
        <v>560.70000000000005</v>
      </c>
      <c r="J24683">
        <v>41.5</v>
      </c>
      <c r="K24683">
        <v>433.6</v>
      </c>
      <c r="L24683">
        <v>320.10000000000002</v>
      </c>
      <c r="M24683">
        <v>1685.9</v>
      </c>
      <c r="N24683">
        <v>248.3</v>
      </c>
      <c r="O24683">
        <v>866.2</v>
      </c>
      <c r="P24683">
        <v>333.9</v>
      </c>
      <c r="Q24683">
        <v>2390.6</v>
      </c>
      <c r="R24683">
        <v>500.3</v>
      </c>
      <c r="S24683">
        <v>101.1</v>
      </c>
      <c r="T24683">
        <v>248.3</v>
      </c>
      <c r="U24683">
        <v>377.8</v>
      </c>
      <c r="V24683">
        <v>478.9</v>
      </c>
      <c r="W24683">
        <v>3326.3</v>
      </c>
      <c r="X24683" t="s">
        <v>2</v>
      </c>
      <c r="Y24683">
        <v>0</v>
      </c>
      <c r="Z24683">
        <v>76.400000000000006</v>
      </c>
      <c r="AA24683" t="s">
        <v>2</v>
      </c>
    </row>
    <row r="24684" spans="1:27" x14ac:dyDescent="0.3">
      <c r="A24684">
        <v>146017</v>
      </c>
      <c r="B24684">
        <v>89216</v>
      </c>
      <c r="C24684" t="s">
        <v>16197</v>
      </c>
      <c r="D24684" t="s">
        <v>16198</v>
      </c>
      <c r="E24684">
        <v>2023</v>
      </c>
      <c r="F24684">
        <v>1395.2</v>
      </c>
      <c r="G24684">
        <v>595.4</v>
      </c>
      <c r="H24684">
        <v>3408.5</v>
      </c>
      <c r="I24684">
        <v>397.9</v>
      </c>
      <c r="J24684">
        <v>19.7</v>
      </c>
      <c r="K24684">
        <v>571.1</v>
      </c>
      <c r="L24684">
        <v>368.5</v>
      </c>
      <c r="M24684">
        <v>1579.1</v>
      </c>
      <c r="N24684">
        <v>346</v>
      </c>
      <c r="O24684">
        <v>1045.9000000000001</v>
      </c>
      <c r="P24684">
        <v>381.7</v>
      </c>
      <c r="Q24684">
        <v>3392.8</v>
      </c>
      <c r="R24684">
        <v>555.29999999999995</v>
      </c>
      <c r="S24684">
        <v>93.2</v>
      </c>
      <c r="T24684">
        <v>346</v>
      </c>
      <c r="U24684">
        <v>513.29999999999995</v>
      </c>
      <c r="V24684">
        <v>606.5</v>
      </c>
      <c r="W24684">
        <v>3952.2</v>
      </c>
      <c r="X24684" t="s">
        <v>2</v>
      </c>
      <c r="Y24684">
        <v>9.1999999999999993</v>
      </c>
      <c r="Z24684">
        <v>100.7</v>
      </c>
      <c r="AA24684" t="s">
        <v>2</v>
      </c>
    </row>
    <row r="24685" spans="1:27" x14ac:dyDescent="0.3">
      <c r="A24685">
        <v>146017</v>
      </c>
      <c r="B24685">
        <v>89216</v>
      </c>
      <c r="C24685" t="s">
        <v>16197</v>
      </c>
      <c r="D24685" t="s">
        <v>16198</v>
      </c>
      <c r="E24685">
        <v>2021</v>
      </c>
      <c r="F24685">
        <v>1544.3</v>
      </c>
      <c r="G24685">
        <v>692.2</v>
      </c>
      <c r="H24685">
        <v>3575.1</v>
      </c>
      <c r="I24685">
        <v>491.3</v>
      </c>
      <c r="J24685">
        <v>15.9</v>
      </c>
      <c r="K24685">
        <v>541</v>
      </c>
      <c r="L24685">
        <v>398.7</v>
      </c>
      <c r="M24685">
        <v>1667.9</v>
      </c>
      <c r="N24685">
        <v>306.3</v>
      </c>
      <c r="O24685">
        <v>903.3</v>
      </c>
      <c r="P24685">
        <v>327.10000000000002</v>
      </c>
      <c r="Q24685">
        <v>2712.1</v>
      </c>
      <c r="R24685">
        <v>571.79999999999995</v>
      </c>
      <c r="S24685">
        <v>100.1</v>
      </c>
      <c r="T24685">
        <v>306.3</v>
      </c>
      <c r="U24685">
        <v>433.1</v>
      </c>
      <c r="V24685">
        <v>533.20000000000005</v>
      </c>
      <c r="W24685">
        <v>3461</v>
      </c>
      <c r="X24685" t="s">
        <v>2</v>
      </c>
      <c r="Y24685">
        <v>0</v>
      </c>
      <c r="Z24685">
        <v>89.9</v>
      </c>
      <c r="AA24685" t="s">
        <v>2</v>
      </c>
    </row>
    <row r="24686" spans="1:27" x14ac:dyDescent="0.3">
      <c r="A24686">
        <v>146017</v>
      </c>
      <c r="B24686">
        <v>89216</v>
      </c>
      <c r="C24686" t="s">
        <v>16197</v>
      </c>
      <c r="D24686" t="s">
        <v>16198</v>
      </c>
      <c r="E24686">
        <v>2022</v>
      </c>
      <c r="F24686">
        <v>1466</v>
      </c>
      <c r="G24686">
        <v>733.6</v>
      </c>
      <c r="H24686">
        <v>3480.2</v>
      </c>
      <c r="I24686">
        <v>223.2</v>
      </c>
      <c r="J24686">
        <v>33.700000000000003</v>
      </c>
      <c r="K24686">
        <v>562.4</v>
      </c>
      <c r="L24686">
        <v>485.7</v>
      </c>
      <c r="M24686">
        <v>1613.5</v>
      </c>
      <c r="N24686">
        <v>384</v>
      </c>
      <c r="O24686">
        <v>966.8</v>
      </c>
      <c r="P24686">
        <v>351.4</v>
      </c>
      <c r="Q24686">
        <v>3050.4</v>
      </c>
      <c r="R24686">
        <v>665.9</v>
      </c>
      <c r="S24686">
        <v>94.8</v>
      </c>
      <c r="T24686">
        <v>384</v>
      </c>
      <c r="U24686">
        <v>509.1</v>
      </c>
      <c r="V24686">
        <v>603.9</v>
      </c>
      <c r="W24686">
        <v>4006.1</v>
      </c>
      <c r="X24686" t="s">
        <v>2</v>
      </c>
      <c r="Y24686">
        <v>0</v>
      </c>
      <c r="Z24686">
        <v>109.9</v>
      </c>
      <c r="AA24686" t="s">
        <v>2</v>
      </c>
    </row>
    <row r="24687" spans="1:27" x14ac:dyDescent="0.3">
      <c r="A24687">
        <v>146073</v>
      </c>
      <c r="B24687">
        <v>89231</v>
      </c>
      <c r="C24687" t="s">
        <v>16199</v>
      </c>
      <c r="D24687" t="s">
        <v>16200</v>
      </c>
      <c r="E24687">
        <v>2021</v>
      </c>
      <c r="F24687" t="s">
        <v>2</v>
      </c>
      <c r="G24687" t="s">
        <v>2</v>
      </c>
      <c r="H24687" t="s">
        <v>2</v>
      </c>
      <c r="I24687" t="s">
        <v>2</v>
      </c>
      <c r="J24687" t="s">
        <v>2</v>
      </c>
      <c r="K24687" t="s">
        <v>2</v>
      </c>
      <c r="L24687" t="s">
        <v>2</v>
      </c>
      <c r="M24687" t="s">
        <v>2</v>
      </c>
      <c r="N24687" t="s">
        <v>2</v>
      </c>
      <c r="O24687" t="s">
        <v>2</v>
      </c>
      <c r="P24687" t="s">
        <v>2</v>
      </c>
      <c r="Q24687" t="s">
        <v>2</v>
      </c>
      <c r="R24687" t="s">
        <v>2</v>
      </c>
      <c r="S24687" t="s">
        <v>2</v>
      </c>
      <c r="T24687" t="s">
        <v>2</v>
      </c>
      <c r="U24687" t="s">
        <v>2</v>
      </c>
      <c r="V24687" t="s">
        <v>2</v>
      </c>
      <c r="W24687" t="s">
        <v>2</v>
      </c>
      <c r="X24687" t="s">
        <v>2</v>
      </c>
      <c r="Y24687" t="s">
        <v>2</v>
      </c>
      <c r="Z24687" t="s">
        <v>2</v>
      </c>
      <c r="AA24687" t="s">
        <v>2</v>
      </c>
    </row>
    <row r="24688" spans="1:27" x14ac:dyDescent="0.3">
      <c r="A24688">
        <v>146073</v>
      </c>
      <c r="B24688">
        <v>89231</v>
      </c>
      <c r="C24688" t="s">
        <v>16199</v>
      </c>
      <c r="D24688" t="s">
        <v>16200</v>
      </c>
      <c r="E24688">
        <v>2020</v>
      </c>
      <c r="F24688" t="s">
        <v>2</v>
      </c>
      <c r="G24688" t="s">
        <v>2</v>
      </c>
      <c r="H24688" t="s">
        <v>2</v>
      </c>
      <c r="I24688" t="s">
        <v>2</v>
      </c>
      <c r="J24688" t="s">
        <v>2</v>
      </c>
      <c r="K24688" t="s">
        <v>2</v>
      </c>
      <c r="L24688" t="s">
        <v>2</v>
      </c>
      <c r="M24688" t="s">
        <v>2</v>
      </c>
      <c r="N24688" t="s">
        <v>2</v>
      </c>
      <c r="O24688" t="s">
        <v>2</v>
      </c>
      <c r="P24688" t="s">
        <v>2</v>
      </c>
      <c r="Q24688" t="s">
        <v>2</v>
      </c>
      <c r="R24688" t="s">
        <v>2</v>
      </c>
      <c r="S24688" t="s">
        <v>2</v>
      </c>
      <c r="T24688" t="s">
        <v>2</v>
      </c>
      <c r="U24688" t="s">
        <v>2</v>
      </c>
      <c r="V24688" t="s">
        <v>2</v>
      </c>
      <c r="W24688" t="s">
        <v>2</v>
      </c>
      <c r="X24688" t="s">
        <v>2</v>
      </c>
      <c r="Y24688" t="s">
        <v>2</v>
      </c>
      <c r="Z24688" t="s">
        <v>2</v>
      </c>
      <c r="AA24688" t="s">
        <v>2</v>
      </c>
    </row>
    <row r="24689" spans="1:27" x14ac:dyDescent="0.3">
      <c r="A24689">
        <v>146073</v>
      </c>
      <c r="B24689">
        <v>89231</v>
      </c>
      <c r="C24689" t="s">
        <v>16199</v>
      </c>
      <c r="D24689" t="s">
        <v>16200</v>
      </c>
      <c r="E24689">
        <v>2022</v>
      </c>
      <c r="F24689" t="s">
        <v>2</v>
      </c>
      <c r="G24689" t="s">
        <v>2</v>
      </c>
      <c r="H24689" t="s">
        <v>2</v>
      </c>
      <c r="I24689" t="s">
        <v>2</v>
      </c>
      <c r="J24689" t="s">
        <v>2</v>
      </c>
      <c r="K24689" t="s">
        <v>2</v>
      </c>
      <c r="L24689" t="s">
        <v>2</v>
      </c>
      <c r="M24689" t="s">
        <v>2</v>
      </c>
      <c r="N24689" t="s">
        <v>2</v>
      </c>
      <c r="O24689" t="s">
        <v>2</v>
      </c>
      <c r="P24689" t="s">
        <v>2</v>
      </c>
      <c r="Q24689" t="s">
        <v>2</v>
      </c>
      <c r="R24689" t="s">
        <v>2</v>
      </c>
      <c r="S24689" t="s">
        <v>2</v>
      </c>
      <c r="T24689" t="s">
        <v>2</v>
      </c>
      <c r="U24689" t="s">
        <v>2</v>
      </c>
      <c r="V24689" t="s">
        <v>2</v>
      </c>
      <c r="W24689" t="s">
        <v>2</v>
      </c>
      <c r="X24689" t="s">
        <v>2</v>
      </c>
      <c r="Y24689" t="s">
        <v>2</v>
      </c>
      <c r="Z24689" t="s">
        <v>2</v>
      </c>
      <c r="AA24689" t="s">
        <v>2</v>
      </c>
    </row>
    <row r="24690" spans="1:27" x14ac:dyDescent="0.3">
      <c r="A24690">
        <v>146077</v>
      </c>
      <c r="B24690">
        <v>89232</v>
      </c>
      <c r="C24690" t="s">
        <v>16201</v>
      </c>
      <c r="D24690" t="s">
        <v>16202</v>
      </c>
      <c r="E24690">
        <v>2021</v>
      </c>
      <c r="F24690" t="s">
        <v>2</v>
      </c>
      <c r="G24690" t="s">
        <v>2</v>
      </c>
      <c r="H24690" t="s">
        <v>2</v>
      </c>
      <c r="I24690" t="s">
        <v>2</v>
      </c>
      <c r="J24690" t="s">
        <v>2</v>
      </c>
      <c r="K24690" t="s">
        <v>2</v>
      </c>
      <c r="L24690" t="s">
        <v>2</v>
      </c>
      <c r="M24690" t="s">
        <v>2</v>
      </c>
      <c r="N24690" t="s">
        <v>2</v>
      </c>
      <c r="O24690" t="s">
        <v>2</v>
      </c>
      <c r="P24690" t="s">
        <v>2</v>
      </c>
      <c r="Q24690" t="s">
        <v>2</v>
      </c>
      <c r="R24690" t="s">
        <v>2</v>
      </c>
      <c r="S24690" t="s">
        <v>2</v>
      </c>
      <c r="T24690" t="s">
        <v>2</v>
      </c>
      <c r="U24690" t="s">
        <v>2</v>
      </c>
      <c r="V24690" t="s">
        <v>2</v>
      </c>
      <c r="W24690" t="s">
        <v>2</v>
      </c>
      <c r="X24690" t="s">
        <v>2</v>
      </c>
      <c r="Y24690" t="s">
        <v>2</v>
      </c>
      <c r="Z24690" t="s">
        <v>2</v>
      </c>
      <c r="AA24690" t="s">
        <v>2</v>
      </c>
    </row>
    <row r="24691" spans="1:27" x14ac:dyDescent="0.3">
      <c r="A24691">
        <v>146077</v>
      </c>
      <c r="B24691">
        <v>89232</v>
      </c>
      <c r="C24691" t="s">
        <v>16201</v>
      </c>
      <c r="D24691" t="s">
        <v>16202</v>
      </c>
      <c r="E24691">
        <v>2022</v>
      </c>
      <c r="F24691" t="s">
        <v>2</v>
      </c>
      <c r="G24691" t="s">
        <v>2</v>
      </c>
      <c r="H24691" t="s">
        <v>2</v>
      </c>
      <c r="I24691" t="s">
        <v>2</v>
      </c>
      <c r="J24691" t="s">
        <v>2</v>
      </c>
      <c r="K24691" t="s">
        <v>2</v>
      </c>
      <c r="L24691" t="s">
        <v>2</v>
      </c>
      <c r="M24691" t="s">
        <v>2</v>
      </c>
      <c r="N24691" t="s">
        <v>2</v>
      </c>
      <c r="O24691" t="s">
        <v>2</v>
      </c>
      <c r="P24691" t="s">
        <v>2</v>
      </c>
      <c r="Q24691" t="s">
        <v>2</v>
      </c>
      <c r="R24691" t="s">
        <v>2</v>
      </c>
      <c r="S24691" t="s">
        <v>2</v>
      </c>
      <c r="T24691" t="s">
        <v>2</v>
      </c>
      <c r="U24691" t="s">
        <v>2</v>
      </c>
      <c r="V24691" t="s">
        <v>2</v>
      </c>
      <c r="W24691" t="s">
        <v>2</v>
      </c>
      <c r="X24691" t="s">
        <v>2</v>
      </c>
      <c r="Y24691" t="s">
        <v>2</v>
      </c>
      <c r="Z24691" t="s">
        <v>2</v>
      </c>
      <c r="AA24691" t="s">
        <v>2</v>
      </c>
    </row>
    <row r="24692" spans="1:27" x14ac:dyDescent="0.3">
      <c r="A24692">
        <v>146077</v>
      </c>
      <c r="B24692">
        <v>89232</v>
      </c>
      <c r="C24692" t="s">
        <v>16201</v>
      </c>
      <c r="D24692" t="s">
        <v>16202</v>
      </c>
      <c r="E24692">
        <v>2020</v>
      </c>
      <c r="F24692" t="s">
        <v>2</v>
      </c>
      <c r="G24692" t="s">
        <v>2</v>
      </c>
      <c r="H24692" t="s">
        <v>2</v>
      </c>
      <c r="I24692" t="s">
        <v>2</v>
      </c>
      <c r="J24692" t="s">
        <v>2</v>
      </c>
      <c r="K24692" t="s">
        <v>2</v>
      </c>
      <c r="L24692" t="s">
        <v>2</v>
      </c>
      <c r="M24692" t="s">
        <v>2</v>
      </c>
      <c r="N24692" t="s">
        <v>2</v>
      </c>
      <c r="O24692" t="s">
        <v>2</v>
      </c>
      <c r="P24692" t="s">
        <v>2</v>
      </c>
      <c r="Q24692" t="s">
        <v>2</v>
      </c>
      <c r="R24692" t="s">
        <v>2</v>
      </c>
      <c r="S24692" t="s">
        <v>2</v>
      </c>
      <c r="T24692" t="s">
        <v>2</v>
      </c>
      <c r="U24692" t="s">
        <v>2</v>
      </c>
      <c r="V24692" t="s">
        <v>2</v>
      </c>
      <c r="W24692" t="s">
        <v>2</v>
      </c>
      <c r="X24692" t="s">
        <v>2</v>
      </c>
      <c r="Y24692" t="s">
        <v>2</v>
      </c>
      <c r="Z24692" t="s">
        <v>2</v>
      </c>
      <c r="AA24692" t="s">
        <v>2</v>
      </c>
    </row>
    <row r="24693" spans="1:27" x14ac:dyDescent="0.3">
      <c r="A24693">
        <v>146078</v>
      </c>
      <c r="B24693">
        <v>89233</v>
      </c>
      <c r="C24693" t="s">
        <v>16203</v>
      </c>
      <c r="D24693" t="s">
        <v>16204</v>
      </c>
      <c r="E24693">
        <v>2021</v>
      </c>
      <c r="F24693" t="s">
        <v>2</v>
      </c>
      <c r="G24693" t="s">
        <v>2</v>
      </c>
      <c r="H24693" t="s">
        <v>2</v>
      </c>
      <c r="I24693" t="s">
        <v>2</v>
      </c>
      <c r="J24693" t="s">
        <v>2</v>
      </c>
      <c r="K24693" t="s">
        <v>2</v>
      </c>
      <c r="L24693" t="s">
        <v>2</v>
      </c>
      <c r="M24693" t="s">
        <v>2</v>
      </c>
      <c r="N24693" t="s">
        <v>2</v>
      </c>
      <c r="O24693" t="s">
        <v>2</v>
      </c>
      <c r="P24693" t="s">
        <v>2</v>
      </c>
      <c r="Q24693" t="s">
        <v>2</v>
      </c>
      <c r="R24693" t="s">
        <v>2</v>
      </c>
      <c r="S24693" t="s">
        <v>2</v>
      </c>
      <c r="T24693" t="s">
        <v>2</v>
      </c>
      <c r="U24693" t="s">
        <v>2</v>
      </c>
      <c r="V24693" t="s">
        <v>2</v>
      </c>
      <c r="W24693" t="s">
        <v>2</v>
      </c>
      <c r="X24693" t="s">
        <v>2</v>
      </c>
      <c r="Y24693" t="s">
        <v>2</v>
      </c>
      <c r="Z24693" t="s">
        <v>2</v>
      </c>
      <c r="AA24693" t="s">
        <v>2</v>
      </c>
    </row>
    <row r="24694" spans="1:27" x14ac:dyDescent="0.3">
      <c r="A24694">
        <v>146078</v>
      </c>
      <c r="B24694">
        <v>89233</v>
      </c>
      <c r="C24694" t="s">
        <v>16203</v>
      </c>
      <c r="D24694" t="s">
        <v>16204</v>
      </c>
      <c r="E24694">
        <v>2022</v>
      </c>
      <c r="F24694" t="s">
        <v>2</v>
      </c>
      <c r="G24694" t="s">
        <v>2</v>
      </c>
      <c r="H24694" t="s">
        <v>2</v>
      </c>
      <c r="I24694" t="s">
        <v>2</v>
      </c>
      <c r="J24694" t="s">
        <v>2</v>
      </c>
      <c r="K24694" t="s">
        <v>2</v>
      </c>
      <c r="L24694" t="s">
        <v>2</v>
      </c>
      <c r="M24694" t="s">
        <v>2</v>
      </c>
      <c r="N24694" t="s">
        <v>2</v>
      </c>
      <c r="O24694" t="s">
        <v>2</v>
      </c>
      <c r="P24694" t="s">
        <v>2</v>
      </c>
      <c r="Q24694" t="s">
        <v>2</v>
      </c>
      <c r="R24694" t="s">
        <v>2</v>
      </c>
      <c r="S24694" t="s">
        <v>2</v>
      </c>
      <c r="T24694" t="s">
        <v>2</v>
      </c>
      <c r="U24694" t="s">
        <v>2</v>
      </c>
      <c r="V24694" t="s">
        <v>2</v>
      </c>
      <c r="W24694" t="s">
        <v>2</v>
      </c>
      <c r="X24694" t="s">
        <v>2</v>
      </c>
      <c r="Y24694" t="s">
        <v>2</v>
      </c>
      <c r="Z24694" t="s">
        <v>2</v>
      </c>
      <c r="AA24694" t="s">
        <v>2</v>
      </c>
    </row>
    <row r="24695" spans="1:27" x14ac:dyDescent="0.3">
      <c r="A24695">
        <v>146078</v>
      </c>
      <c r="B24695">
        <v>89233</v>
      </c>
      <c r="C24695" t="s">
        <v>16203</v>
      </c>
      <c r="D24695" t="s">
        <v>16204</v>
      </c>
      <c r="E24695">
        <v>2020</v>
      </c>
      <c r="F24695" t="s">
        <v>2</v>
      </c>
      <c r="G24695" t="s">
        <v>2</v>
      </c>
      <c r="H24695" t="s">
        <v>2</v>
      </c>
      <c r="I24695" t="s">
        <v>2</v>
      </c>
      <c r="J24695" t="s">
        <v>2</v>
      </c>
      <c r="K24695" t="s">
        <v>2</v>
      </c>
      <c r="L24695" t="s">
        <v>2</v>
      </c>
      <c r="M24695" t="s">
        <v>2</v>
      </c>
      <c r="N24695" t="s">
        <v>2</v>
      </c>
      <c r="O24695" t="s">
        <v>2</v>
      </c>
      <c r="P24695" t="s">
        <v>2</v>
      </c>
      <c r="Q24695" t="s">
        <v>2</v>
      </c>
      <c r="R24695" t="s">
        <v>2</v>
      </c>
      <c r="S24695" t="s">
        <v>2</v>
      </c>
      <c r="T24695" t="s">
        <v>2</v>
      </c>
      <c r="U24695" t="s">
        <v>2</v>
      </c>
      <c r="V24695" t="s">
        <v>2</v>
      </c>
      <c r="W24695" t="s">
        <v>2</v>
      </c>
      <c r="X24695" t="s">
        <v>2</v>
      </c>
      <c r="Y24695" t="s">
        <v>2</v>
      </c>
      <c r="Z24695" t="s">
        <v>2</v>
      </c>
      <c r="AA24695" t="s">
        <v>2</v>
      </c>
    </row>
    <row r="24696" spans="1:27" x14ac:dyDescent="0.3">
      <c r="A24696">
        <v>146079</v>
      </c>
      <c r="B24696">
        <v>89234</v>
      </c>
      <c r="C24696" t="s">
        <v>16205</v>
      </c>
      <c r="D24696" t="s">
        <v>16206</v>
      </c>
      <c r="E24696">
        <v>2021</v>
      </c>
      <c r="F24696" t="s">
        <v>2</v>
      </c>
      <c r="G24696" t="s">
        <v>2</v>
      </c>
      <c r="H24696" t="s">
        <v>2</v>
      </c>
      <c r="I24696" t="s">
        <v>2</v>
      </c>
      <c r="J24696" t="s">
        <v>2</v>
      </c>
      <c r="K24696" t="s">
        <v>2</v>
      </c>
      <c r="L24696" t="s">
        <v>2</v>
      </c>
      <c r="M24696" t="s">
        <v>2</v>
      </c>
      <c r="N24696" t="s">
        <v>2</v>
      </c>
      <c r="O24696" t="s">
        <v>2</v>
      </c>
      <c r="P24696" t="s">
        <v>2</v>
      </c>
      <c r="Q24696" t="s">
        <v>2</v>
      </c>
      <c r="R24696" t="s">
        <v>2</v>
      </c>
      <c r="S24696" t="s">
        <v>2</v>
      </c>
      <c r="T24696" t="s">
        <v>2</v>
      </c>
      <c r="U24696" t="s">
        <v>2</v>
      </c>
      <c r="V24696" t="s">
        <v>2</v>
      </c>
      <c r="W24696" t="s">
        <v>2</v>
      </c>
      <c r="X24696" t="s">
        <v>2</v>
      </c>
      <c r="Y24696" t="s">
        <v>2</v>
      </c>
      <c r="Z24696" t="s">
        <v>2</v>
      </c>
      <c r="AA24696" t="s">
        <v>2</v>
      </c>
    </row>
    <row r="24697" spans="1:27" x14ac:dyDescent="0.3">
      <c r="A24697">
        <v>146079</v>
      </c>
      <c r="B24697">
        <v>89234</v>
      </c>
      <c r="C24697" t="s">
        <v>16205</v>
      </c>
      <c r="D24697" t="s">
        <v>16206</v>
      </c>
      <c r="E24697">
        <v>2020</v>
      </c>
      <c r="F24697" t="s">
        <v>2</v>
      </c>
      <c r="G24697" t="s">
        <v>2</v>
      </c>
      <c r="H24697" t="s">
        <v>2</v>
      </c>
      <c r="I24697" t="s">
        <v>2</v>
      </c>
      <c r="J24697" t="s">
        <v>2</v>
      </c>
      <c r="K24697" t="s">
        <v>2</v>
      </c>
      <c r="L24697" t="s">
        <v>2</v>
      </c>
      <c r="M24697" t="s">
        <v>2</v>
      </c>
      <c r="N24697" t="s">
        <v>2</v>
      </c>
      <c r="O24697" t="s">
        <v>2</v>
      </c>
      <c r="P24697" t="s">
        <v>2</v>
      </c>
      <c r="Q24697" t="s">
        <v>2</v>
      </c>
      <c r="R24697" t="s">
        <v>2</v>
      </c>
      <c r="S24697" t="s">
        <v>2</v>
      </c>
      <c r="T24697" t="s">
        <v>2</v>
      </c>
      <c r="U24697" t="s">
        <v>2</v>
      </c>
      <c r="V24697" t="s">
        <v>2</v>
      </c>
      <c r="W24697" t="s">
        <v>2</v>
      </c>
      <c r="X24697" t="s">
        <v>2</v>
      </c>
      <c r="Y24697" t="s">
        <v>2</v>
      </c>
      <c r="Z24697" t="s">
        <v>2</v>
      </c>
      <c r="AA24697" t="s">
        <v>2</v>
      </c>
    </row>
    <row r="24698" spans="1:27" x14ac:dyDescent="0.3">
      <c r="A24698">
        <v>146079</v>
      </c>
      <c r="B24698">
        <v>89234</v>
      </c>
      <c r="C24698" t="s">
        <v>16205</v>
      </c>
      <c r="D24698" t="s">
        <v>16206</v>
      </c>
      <c r="E24698">
        <v>2022</v>
      </c>
      <c r="F24698" t="s">
        <v>2</v>
      </c>
      <c r="G24698" t="s">
        <v>2</v>
      </c>
      <c r="H24698" t="s">
        <v>2</v>
      </c>
      <c r="I24698" t="s">
        <v>2</v>
      </c>
      <c r="J24698" t="s">
        <v>2</v>
      </c>
      <c r="K24698" t="s">
        <v>2</v>
      </c>
      <c r="L24698" t="s">
        <v>2</v>
      </c>
      <c r="M24698" t="s">
        <v>2</v>
      </c>
      <c r="N24698" t="s">
        <v>2</v>
      </c>
      <c r="O24698" t="s">
        <v>2</v>
      </c>
      <c r="P24698" t="s">
        <v>2</v>
      </c>
      <c r="Q24698" t="s">
        <v>2</v>
      </c>
      <c r="R24698" t="s">
        <v>2</v>
      </c>
      <c r="S24698" t="s">
        <v>2</v>
      </c>
      <c r="T24698" t="s">
        <v>2</v>
      </c>
      <c r="U24698" t="s">
        <v>2</v>
      </c>
      <c r="V24698" t="s">
        <v>2</v>
      </c>
      <c r="W24698" t="s">
        <v>2</v>
      </c>
      <c r="X24698" t="s">
        <v>2</v>
      </c>
      <c r="Y24698" t="s">
        <v>2</v>
      </c>
      <c r="Z24698" t="s">
        <v>2</v>
      </c>
      <c r="AA24698" t="s">
        <v>2</v>
      </c>
    </row>
    <row r="24699" spans="1:27" x14ac:dyDescent="0.3">
      <c r="A24699">
        <v>146080</v>
      </c>
      <c r="B24699">
        <v>89235</v>
      </c>
      <c r="C24699" t="s">
        <v>16207</v>
      </c>
      <c r="D24699" t="s">
        <v>16208</v>
      </c>
      <c r="E24699">
        <v>2020</v>
      </c>
      <c r="F24699" t="s">
        <v>2</v>
      </c>
      <c r="G24699" t="s">
        <v>2</v>
      </c>
      <c r="H24699" t="s">
        <v>2</v>
      </c>
      <c r="I24699" t="s">
        <v>2</v>
      </c>
      <c r="J24699" t="s">
        <v>2</v>
      </c>
      <c r="K24699" t="s">
        <v>2</v>
      </c>
      <c r="L24699" t="s">
        <v>2</v>
      </c>
      <c r="M24699" t="s">
        <v>2</v>
      </c>
      <c r="N24699" t="s">
        <v>2</v>
      </c>
      <c r="O24699" t="s">
        <v>2</v>
      </c>
      <c r="P24699" t="s">
        <v>2</v>
      </c>
      <c r="Q24699" t="s">
        <v>2</v>
      </c>
      <c r="R24699" t="s">
        <v>2</v>
      </c>
      <c r="S24699" t="s">
        <v>2</v>
      </c>
      <c r="T24699" t="s">
        <v>2</v>
      </c>
      <c r="U24699" t="s">
        <v>2</v>
      </c>
      <c r="V24699" t="s">
        <v>2</v>
      </c>
      <c r="W24699" t="s">
        <v>2</v>
      </c>
      <c r="X24699" t="s">
        <v>2</v>
      </c>
      <c r="Y24699" t="s">
        <v>2</v>
      </c>
      <c r="Z24699" t="s">
        <v>2</v>
      </c>
      <c r="AA24699" t="s">
        <v>2</v>
      </c>
    </row>
    <row r="24700" spans="1:27" x14ac:dyDescent="0.3">
      <c r="A24700">
        <v>146080</v>
      </c>
      <c r="B24700">
        <v>89235</v>
      </c>
      <c r="C24700" t="s">
        <v>16207</v>
      </c>
      <c r="D24700" t="s">
        <v>16208</v>
      </c>
      <c r="E24700">
        <v>2021</v>
      </c>
      <c r="F24700" t="s">
        <v>2</v>
      </c>
      <c r="G24700" t="s">
        <v>2</v>
      </c>
      <c r="H24700" t="s">
        <v>2</v>
      </c>
      <c r="I24700" t="s">
        <v>2</v>
      </c>
      <c r="J24700" t="s">
        <v>2</v>
      </c>
      <c r="K24700" t="s">
        <v>2</v>
      </c>
      <c r="L24700" t="s">
        <v>2</v>
      </c>
      <c r="M24700" t="s">
        <v>2</v>
      </c>
      <c r="N24700" t="s">
        <v>2</v>
      </c>
      <c r="O24700" t="s">
        <v>2</v>
      </c>
      <c r="P24700" t="s">
        <v>2</v>
      </c>
      <c r="Q24700" t="s">
        <v>2</v>
      </c>
      <c r="R24700" t="s">
        <v>2</v>
      </c>
      <c r="S24700" t="s">
        <v>2</v>
      </c>
      <c r="T24700" t="s">
        <v>2</v>
      </c>
      <c r="U24700" t="s">
        <v>2</v>
      </c>
      <c r="V24700" t="s">
        <v>2</v>
      </c>
      <c r="W24700" t="s">
        <v>2</v>
      </c>
      <c r="X24700" t="s">
        <v>2</v>
      </c>
      <c r="Y24700" t="s">
        <v>2</v>
      </c>
      <c r="Z24700" t="s">
        <v>2</v>
      </c>
      <c r="AA24700" t="s">
        <v>2</v>
      </c>
    </row>
    <row r="24701" spans="1:27" x14ac:dyDescent="0.3">
      <c r="A24701">
        <v>146080</v>
      </c>
      <c r="B24701">
        <v>89235</v>
      </c>
      <c r="C24701" t="s">
        <v>16207</v>
      </c>
      <c r="D24701" t="s">
        <v>16208</v>
      </c>
      <c r="E24701">
        <v>2022</v>
      </c>
      <c r="F24701" t="s">
        <v>2</v>
      </c>
      <c r="G24701" t="s">
        <v>2</v>
      </c>
      <c r="H24701" t="s">
        <v>2</v>
      </c>
      <c r="I24701" t="s">
        <v>2</v>
      </c>
      <c r="J24701" t="s">
        <v>2</v>
      </c>
      <c r="K24701" t="s">
        <v>2</v>
      </c>
      <c r="L24701" t="s">
        <v>2</v>
      </c>
      <c r="M24701" t="s">
        <v>2</v>
      </c>
      <c r="N24701" t="s">
        <v>2</v>
      </c>
      <c r="O24701" t="s">
        <v>2</v>
      </c>
      <c r="P24701" t="s">
        <v>2</v>
      </c>
      <c r="Q24701" t="s">
        <v>2</v>
      </c>
      <c r="R24701" t="s">
        <v>2</v>
      </c>
      <c r="S24701" t="s">
        <v>2</v>
      </c>
      <c r="T24701" t="s">
        <v>2</v>
      </c>
      <c r="U24701" t="s">
        <v>2</v>
      </c>
      <c r="V24701" t="s">
        <v>2</v>
      </c>
      <c r="W24701" t="s">
        <v>2</v>
      </c>
      <c r="X24701" t="s">
        <v>2</v>
      </c>
      <c r="Y24701" t="s">
        <v>2</v>
      </c>
      <c r="Z24701" t="s">
        <v>2</v>
      </c>
      <c r="AA24701" t="s">
        <v>2</v>
      </c>
    </row>
    <row r="24702" spans="1:27" x14ac:dyDescent="0.3">
      <c r="A24702">
        <v>146081</v>
      </c>
      <c r="B24702">
        <v>89240</v>
      </c>
      <c r="C24702" t="s">
        <v>16209</v>
      </c>
      <c r="D24702" t="s">
        <v>16210</v>
      </c>
      <c r="E24702">
        <v>2022</v>
      </c>
      <c r="F24702" t="s">
        <v>2</v>
      </c>
      <c r="G24702" t="s">
        <v>2</v>
      </c>
      <c r="H24702" t="s">
        <v>2</v>
      </c>
      <c r="I24702" t="s">
        <v>2</v>
      </c>
      <c r="J24702" t="s">
        <v>2</v>
      </c>
      <c r="K24702" t="s">
        <v>2</v>
      </c>
      <c r="L24702" t="s">
        <v>2</v>
      </c>
      <c r="M24702" t="s">
        <v>2</v>
      </c>
      <c r="N24702" t="s">
        <v>2</v>
      </c>
      <c r="O24702" t="s">
        <v>2</v>
      </c>
      <c r="P24702" t="s">
        <v>2</v>
      </c>
      <c r="Q24702" t="s">
        <v>2</v>
      </c>
      <c r="R24702" t="s">
        <v>2</v>
      </c>
      <c r="S24702" t="s">
        <v>2</v>
      </c>
      <c r="T24702" t="s">
        <v>2</v>
      </c>
      <c r="U24702" t="s">
        <v>2</v>
      </c>
      <c r="V24702" t="s">
        <v>2</v>
      </c>
      <c r="W24702" t="s">
        <v>2</v>
      </c>
      <c r="X24702" t="s">
        <v>2</v>
      </c>
      <c r="Y24702" t="s">
        <v>2</v>
      </c>
      <c r="Z24702" t="s">
        <v>2</v>
      </c>
      <c r="AA24702" t="s">
        <v>2</v>
      </c>
    </row>
    <row r="24703" spans="1:27" x14ac:dyDescent="0.3">
      <c r="A24703">
        <v>146081</v>
      </c>
      <c r="B24703">
        <v>89240</v>
      </c>
      <c r="C24703" t="s">
        <v>16209</v>
      </c>
      <c r="D24703" t="s">
        <v>16210</v>
      </c>
      <c r="E24703">
        <v>2020</v>
      </c>
      <c r="F24703" t="s">
        <v>2</v>
      </c>
      <c r="G24703" t="s">
        <v>2</v>
      </c>
      <c r="H24703" t="s">
        <v>2</v>
      </c>
      <c r="I24703" t="s">
        <v>2</v>
      </c>
      <c r="J24703" t="s">
        <v>2</v>
      </c>
      <c r="K24703" t="s">
        <v>2</v>
      </c>
      <c r="L24703" t="s">
        <v>2</v>
      </c>
      <c r="M24703" t="s">
        <v>2</v>
      </c>
      <c r="N24703" t="s">
        <v>2</v>
      </c>
      <c r="O24703" t="s">
        <v>2</v>
      </c>
      <c r="P24703" t="s">
        <v>2</v>
      </c>
      <c r="Q24703" t="s">
        <v>2</v>
      </c>
      <c r="R24703" t="s">
        <v>2</v>
      </c>
      <c r="S24703" t="s">
        <v>2</v>
      </c>
      <c r="T24703" t="s">
        <v>2</v>
      </c>
      <c r="U24703" t="s">
        <v>2</v>
      </c>
      <c r="V24703" t="s">
        <v>2</v>
      </c>
      <c r="W24703" t="s">
        <v>2</v>
      </c>
      <c r="X24703" t="s">
        <v>2</v>
      </c>
      <c r="Y24703" t="s">
        <v>2</v>
      </c>
      <c r="Z24703" t="s">
        <v>2</v>
      </c>
      <c r="AA24703" t="s">
        <v>2</v>
      </c>
    </row>
    <row r="24704" spans="1:27" x14ac:dyDescent="0.3">
      <c r="A24704">
        <v>146081</v>
      </c>
      <c r="B24704">
        <v>89240</v>
      </c>
      <c r="C24704" t="s">
        <v>16209</v>
      </c>
      <c r="D24704" t="s">
        <v>16210</v>
      </c>
      <c r="E24704">
        <v>2021</v>
      </c>
      <c r="F24704" t="s">
        <v>2</v>
      </c>
      <c r="G24704" t="s">
        <v>2</v>
      </c>
      <c r="H24704" t="s">
        <v>2</v>
      </c>
      <c r="I24704" t="s">
        <v>2</v>
      </c>
      <c r="J24704" t="s">
        <v>2</v>
      </c>
      <c r="K24704" t="s">
        <v>2</v>
      </c>
      <c r="L24704" t="s">
        <v>2</v>
      </c>
      <c r="M24704" t="s">
        <v>2</v>
      </c>
      <c r="N24704" t="s">
        <v>2</v>
      </c>
      <c r="O24704" t="s">
        <v>2</v>
      </c>
      <c r="P24704" t="s">
        <v>2</v>
      </c>
      <c r="Q24704" t="s">
        <v>2</v>
      </c>
      <c r="R24704" t="s">
        <v>2</v>
      </c>
      <c r="S24704" t="s">
        <v>2</v>
      </c>
      <c r="T24704" t="s">
        <v>2</v>
      </c>
      <c r="U24704" t="s">
        <v>2</v>
      </c>
      <c r="V24704" t="s">
        <v>2</v>
      </c>
      <c r="W24704" t="s">
        <v>2</v>
      </c>
      <c r="X24704" t="s">
        <v>2</v>
      </c>
      <c r="Y24704" t="s">
        <v>2</v>
      </c>
      <c r="Z24704" t="s">
        <v>2</v>
      </c>
      <c r="AA24704" t="s">
        <v>2</v>
      </c>
    </row>
    <row r="24705" spans="1:27" x14ac:dyDescent="0.3">
      <c r="A24705">
        <v>146081</v>
      </c>
      <c r="B24705">
        <v>89240</v>
      </c>
      <c r="C24705" t="s">
        <v>16209</v>
      </c>
      <c r="D24705" t="s">
        <v>16210</v>
      </c>
      <c r="E24705">
        <v>2023</v>
      </c>
      <c r="F24705" t="s">
        <v>2</v>
      </c>
      <c r="G24705" t="s">
        <v>2</v>
      </c>
      <c r="H24705" t="s">
        <v>2</v>
      </c>
      <c r="I24705" t="s">
        <v>2</v>
      </c>
      <c r="J24705" t="s">
        <v>2</v>
      </c>
      <c r="K24705" t="s">
        <v>2</v>
      </c>
      <c r="L24705" t="s">
        <v>2</v>
      </c>
      <c r="M24705" t="s">
        <v>2</v>
      </c>
      <c r="N24705" t="s">
        <v>2</v>
      </c>
      <c r="O24705" t="s">
        <v>2</v>
      </c>
      <c r="P24705" t="s">
        <v>2</v>
      </c>
      <c r="Q24705" t="s">
        <v>2</v>
      </c>
      <c r="R24705" t="s">
        <v>2</v>
      </c>
      <c r="S24705" t="s">
        <v>2</v>
      </c>
      <c r="T24705" t="s">
        <v>2</v>
      </c>
      <c r="U24705" t="s">
        <v>2</v>
      </c>
      <c r="V24705" t="s">
        <v>2</v>
      </c>
      <c r="W24705" t="s">
        <v>2</v>
      </c>
      <c r="X24705" t="s">
        <v>2</v>
      </c>
      <c r="Y24705" t="s">
        <v>2</v>
      </c>
      <c r="Z24705" t="s">
        <v>2</v>
      </c>
      <c r="AA24705" t="s">
        <v>2</v>
      </c>
    </row>
    <row r="24706" spans="1:27" x14ac:dyDescent="0.3">
      <c r="A24706">
        <v>146140</v>
      </c>
      <c r="B24706">
        <v>93251</v>
      </c>
      <c r="C24706" t="s">
        <v>16211</v>
      </c>
      <c r="D24706" t="s">
        <v>16212</v>
      </c>
      <c r="E24706">
        <v>2022</v>
      </c>
      <c r="F24706" t="s">
        <v>2</v>
      </c>
      <c r="G24706" t="s">
        <v>2</v>
      </c>
      <c r="H24706">
        <v>4085.5250000000001</v>
      </c>
      <c r="I24706">
        <v>16.536000000000001</v>
      </c>
      <c r="J24706">
        <v>350</v>
      </c>
      <c r="K24706">
        <v>1633.681</v>
      </c>
      <c r="L24706">
        <v>0</v>
      </c>
      <c r="M24706">
        <v>197.31700000000001</v>
      </c>
      <c r="N24706">
        <v>146.83000000000001</v>
      </c>
      <c r="O24706" t="s">
        <v>2</v>
      </c>
      <c r="P24706" t="s">
        <v>2</v>
      </c>
      <c r="Q24706">
        <v>-1864.5719999999999</v>
      </c>
      <c r="R24706">
        <v>176.78100000000001</v>
      </c>
      <c r="S24706" t="s">
        <v>2</v>
      </c>
      <c r="T24706">
        <v>146.83000000000001</v>
      </c>
      <c r="U24706">
        <v>76.727999999999994</v>
      </c>
      <c r="V24706" t="s">
        <v>2</v>
      </c>
      <c r="W24706">
        <v>566.46600000000001</v>
      </c>
      <c r="X24706" t="s">
        <v>2</v>
      </c>
      <c r="Y24706">
        <v>0</v>
      </c>
      <c r="Z24706">
        <v>-0.01</v>
      </c>
      <c r="AA24706" t="s">
        <v>2</v>
      </c>
    </row>
    <row r="24707" spans="1:27" x14ac:dyDescent="0.3">
      <c r="A24707">
        <v>146140</v>
      </c>
      <c r="B24707">
        <v>93251</v>
      </c>
      <c r="C24707" t="s">
        <v>16211</v>
      </c>
      <c r="D24707" t="s">
        <v>16212</v>
      </c>
      <c r="E24707">
        <v>2020</v>
      </c>
      <c r="F24707" t="s">
        <v>2</v>
      </c>
      <c r="G24707" t="s">
        <v>2</v>
      </c>
      <c r="H24707">
        <v>3739.81</v>
      </c>
      <c r="I24707">
        <v>7.3310000000000004</v>
      </c>
      <c r="J24707">
        <v>327.61</v>
      </c>
      <c r="K24707">
        <v>1294.394</v>
      </c>
      <c r="L24707">
        <v>0</v>
      </c>
      <c r="M24707">
        <v>189.512</v>
      </c>
      <c r="N24707">
        <v>232.68799999999999</v>
      </c>
      <c r="O24707" t="s">
        <v>2</v>
      </c>
      <c r="P24707" t="s">
        <v>2</v>
      </c>
      <c r="Q24707">
        <v>-1798.9559999999999</v>
      </c>
      <c r="R24707">
        <v>278.101</v>
      </c>
      <c r="S24707" t="s">
        <v>2</v>
      </c>
      <c r="T24707">
        <v>232.68799999999999</v>
      </c>
      <c r="U24707">
        <v>91.349000000000004</v>
      </c>
      <c r="V24707" t="s">
        <v>2</v>
      </c>
      <c r="W24707">
        <v>537.61500000000001</v>
      </c>
      <c r="X24707" t="s">
        <v>2</v>
      </c>
      <c r="Y24707">
        <v>0</v>
      </c>
      <c r="Z24707">
        <v>4.0000000000000001E-3</v>
      </c>
      <c r="AA24707" t="s">
        <v>2</v>
      </c>
    </row>
    <row r="24708" spans="1:27" x14ac:dyDescent="0.3">
      <c r="A24708">
        <v>146140</v>
      </c>
      <c r="B24708">
        <v>93251</v>
      </c>
      <c r="C24708" t="s">
        <v>16211</v>
      </c>
      <c r="D24708" t="s">
        <v>16212</v>
      </c>
      <c r="E24708">
        <v>2021</v>
      </c>
      <c r="F24708" t="s">
        <v>2</v>
      </c>
      <c r="G24708" t="s">
        <v>2</v>
      </c>
      <c r="H24708">
        <v>3930.665</v>
      </c>
      <c r="I24708">
        <v>7.4189999999999996</v>
      </c>
      <c r="J24708">
        <v>290</v>
      </c>
      <c r="K24708">
        <v>1587.79</v>
      </c>
      <c r="L24708">
        <v>0</v>
      </c>
      <c r="M24708">
        <v>193.298</v>
      </c>
      <c r="N24708">
        <v>-1.153</v>
      </c>
      <c r="O24708" t="s">
        <v>2</v>
      </c>
      <c r="P24708" t="s">
        <v>2</v>
      </c>
      <c r="Q24708">
        <v>-1917.2349999999999</v>
      </c>
      <c r="R24708">
        <v>284.12700000000001</v>
      </c>
      <c r="S24708" t="s">
        <v>2</v>
      </c>
      <c r="T24708">
        <v>-1.153</v>
      </c>
      <c r="U24708">
        <v>49.746000000000002</v>
      </c>
      <c r="V24708" t="s">
        <v>2</v>
      </c>
      <c r="W24708">
        <v>538.53700000000003</v>
      </c>
      <c r="X24708" t="s">
        <v>2</v>
      </c>
      <c r="Y24708">
        <v>0</v>
      </c>
      <c r="Z24708">
        <v>-0.379</v>
      </c>
      <c r="AA24708" t="s">
        <v>2</v>
      </c>
    </row>
    <row r="24709" spans="1:27" x14ac:dyDescent="0.3">
      <c r="A24709">
        <v>146140</v>
      </c>
      <c r="B24709">
        <v>93251</v>
      </c>
      <c r="C24709" t="s">
        <v>16211</v>
      </c>
      <c r="D24709" t="s">
        <v>16212</v>
      </c>
      <c r="E24709">
        <v>2023</v>
      </c>
      <c r="F24709" t="s">
        <v>2</v>
      </c>
      <c r="G24709" t="s">
        <v>2</v>
      </c>
      <c r="H24709">
        <v>4057.0819999999999</v>
      </c>
      <c r="I24709">
        <v>0.82499999999999996</v>
      </c>
      <c r="J24709">
        <v>365.154</v>
      </c>
      <c r="K24709">
        <v>1689.442</v>
      </c>
      <c r="L24709">
        <v>0</v>
      </c>
      <c r="M24709">
        <v>136.07900000000001</v>
      </c>
      <c r="N24709">
        <v>-48.387</v>
      </c>
      <c r="O24709" t="s">
        <v>2</v>
      </c>
      <c r="P24709" t="s">
        <v>2</v>
      </c>
      <c r="Q24709">
        <v>-1996.5650000000001</v>
      </c>
      <c r="R24709">
        <v>191.75399999999999</v>
      </c>
      <c r="S24709" t="s">
        <v>2</v>
      </c>
      <c r="T24709">
        <v>-48.387</v>
      </c>
      <c r="U24709">
        <v>81.162000000000006</v>
      </c>
      <c r="V24709" t="s">
        <v>2</v>
      </c>
      <c r="W24709">
        <v>581.65700000000004</v>
      </c>
      <c r="X24709" t="s">
        <v>2</v>
      </c>
      <c r="Y24709">
        <v>0</v>
      </c>
      <c r="Z24709">
        <v>-3.9E-2</v>
      </c>
      <c r="AA24709" t="s">
        <v>2</v>
      </c>
    </row>
    <row r="24710" spans="1:27" x14ac:dyDescent="0.3">
      <c r="A24710">
        <v>146171</v>
      </c>
      <c r="B24710">
        <v>89307</v>
      </c>
      <c r="C24710" t="s">
        <v>16213</v>
      </c>
      <c r="D24710" t="s">
        <v>16214</v>
      </c>
      <c r="E24710">
        <v>2021</v>
      </c>
      <c r="F24710">
        <v>597.52099999999996</v>
      </c>
      <c r="G24710">
        <v>377.22800000000001</v>
      </c>
      <c r="H24710">
        <v>2639.5650000000001</v>
      </c>
      <c r="I24710">
        <v>53.374000000000002</v>
      </c>
      <c r="J24710">
        <v>32.761000000000003</v>
      </c>
      <c r="K24710">
        <v>363.71899999999999</v>
      </c>
      <c r="L24710">
        <v>0</v>
      </c>
      <c r="M24710">
        <v>1764.5429999999999</v>
      </c>
      <c r="N24710">
        <v>137.017</v>
      </c>
      <c r="O24710">
        <v>381.21699999999998</v>
      </c>
      <c r="P24710">
        <v>208.61600000000001</v>
      </c>
      <c r="Q24710">
        <v>1117.5940000000001</v>
      </c>
      <c r="R24710">
        <v>498.17500000000001</v>
      </c>
      <c r="S24710">
        <v>73.7</v>
      </c>
      <c r="T24710">
        <v>137.017</v>
      </c>
      <c r="U24710">
        <v>188.316</v>
      </c>
      <c r="V24710">
        <v>262.01600000000002</v>
      </c>
      <c r="W24710">
        <v>2553.9560000000001</v>
      </c>
      <c r="X24710" t="s">
        <v>2</v>
      </c>
      <c r="Y24710">
        <v>0</v>
      </c>
      <c r="Z24710">
        <v>47.540999999999997</v>
      </c>
      <c r="AA24710" t="s">
        <v>2</v>
      </c>
    </row>
    <row r="24711" spans="1:27" x14ac:dyDescent="0.3">
      <c r="A24711">
        <v>146171</v>
      </c>
      <c r="B24711">
        <v>89307</v>
      </c>
      <c r="C24711" t="s">
        <v>16213</v>
      </c>
      <c r="D24711" t="s">
        <v>16214</v>
      </c>
      <c r="E24711">
        <v>2020</v>
      </c>
      <c r="F24711">
        <v>496.37900000000002</v>
      </c>
      <c r="G24711">
        <v>348.81299999999999</v>
      </c>
      <c r="H24711">
        <v>2213.6640000000002</v>
      </c>
      <c r="I24711">
        <v>41.192999999999998</v>
      </c>
      <c r="J24711">
        <v>30.283000000000001</v>
      </c>
      <c r="K24711">
        <v>95.468999999999994</v>
      </c>
      <c r="L24711">
        <v>0</v>
      </c>
      <c r="M24711">
        <v>1440.125</v>
      </c>
      <c r="N24711">
        <v>120.53</v>
      </c>
      <c r="O24711">
        <v>352.29300000000001</v>
      </c>
      <c r="P24711">
        <v>216.12100000000001</v>
      </c>
      <c r="Q24711">
        <v>1042.4459999999999</v>
      </c>
      <c r="R24711">
        <v>422.589</v>
      </c>
      <c r="S24711">
        <v>67.099999999999994</v>
      </c>
      <c r="T24711">
        <v>120.53</v>
      </c>
      <c r="U24711">
        <v>158.54900000000001</v>
      </c>
      <c r="V24711">
        <v>225.649</v>
      </c>
      <c r="W24711">
        <v>2518.384</v>
      </c>
      <c r="X24711" t="s">
        <v>2</v>
      </c>
      <c r="Y24711">
        <v>0</v>
      </c>
      <c r="Z24711">
        <v>35.865000000000002</v>
      </c>
      <c r="AA24711" t="s">
        <v>2</v>
      </c>
    </row>
    <row r="24712" spans="1:27" x14ac:dyDescent="0.3">
      <c r="A24712">
        <v>146217</v>
      </c>
      <c r="B24712">
        <v>89221</v>
      </c>
      <c r="C24712" t="s">
        <v>16215</v>
      </c>
      <c r="D24712" t="s">
        <v>16216</v>
      </c>
      <c r="E24712">
        <v>2022</v>
      </c>
      <c r="F24712" t="s">
        <v>2</v>
      </c>
      <c r="G24712" t="s">
        <v>2</v>
      </c>
      <c r="H24712" t="s">
        <v>2</v>
      </c>
      <c r="I24712" t="s">
        <v>2</v>
      </c>
      <c r="J24712" t="s">
        <v>2</v>
      </c>
      <c r="K24712" t="s">
        <v>2</v>
      </c>
      <c r="L24712" t="s">
        <v>2</v>
      </c>
      <c r="M24712" t="s">
        <v>2</v>
      </c>
      <c r="N24712" t="s">
        <v>2</v>
      </c>
      <c r="O24712" t="s">
        <v>2</v>
      </c>
      <c r="P24712" t="s">
        <v>2</v>
      </c>
      <c r="Q24712" t="s">
        <v>2</v>
      </c>
      <c r="R24712" t="s">
        <v>2</v>
      </c>
      <c r="S24712" t="s">
        <v>2</v>
      </c>
      <c r="T24712" t="s">
        <v>2</v>
      </c>
      <c r="U24712" t="s">
        <v>2</v>
      </c>
      <c r="V24712" t="s">
        <v>2</v>
      </c>
      <c r="W24712" t="s">
        <v>2</v>
      </c>
      <c r="X24712" t="s">
        <v>2</v>
      </c>
      <c r="Y24712" t="s">
        <v>2</v>
      </c>
      <c r="Z24712" t="s">
        <v>2</v>
      </c>
      <c r="AA24712" t="s">
        <v>2</v>
      </c>
    </row>
    <row r="24713" spans="1:27" x14ac:dyDescent="0.3">
      <c r="A24713">
        <v>146217</v>
      </c>
      <c r="B24713">
        <v>89221</v>
      </c>
      <c r="C24713" t="s">
        <v>16215</v>
      </c>
      <c r="D24713" t="s">
        <v>16216</v>
      </c>
      <c r="E24713">
        <v>2021</v>
      </c>
      <c r="F24713" t="s">
        <v>2</v>
      </c>
      <c r="G24713" t="s">
        <v>2</v>
      </c>
      <c r="H24713" t="s">
        <v>2</v>
      </c>
      <c r="I24713" t="s">
        <v>2</v>
      </c>
      <c r="J24713" t="s">
        <v>2</v>
      </c>
      <c r="K24713" t="s">
        <v>2</v>
      </c>
      <c r="L24713" t="s">
        <v>2</v>
      </c>
      <c r="M24713" t="s">
        <v>2</v>
      </c>
      <c r="N24713" t="s">
        <v>2</v>
      </c>
      <c r="O24713" t="s">
        <v>2</v>
      </c>
      <c r="P24713" t="s">
        <v>2</v>
      </c>
      <c r="Q24713" t="s">
        <v>2</v>
      </c>
      <c r="R24713" t="s">
        <v>2</v>
      </c>
      <c r="S24713" t="s">
        <v>2</v>
      </c>
      <c r="T24713" t="s">
        <v>2</v>
      </c>
      <c r="U24713" t="s">
        <v>2</v>
      </c>
      <c r="V24713" t="s">
        <v>2</v>
      </c>
      <c r="W24713" t="s">
        <v>2</v>
      </c>
      <c r="X24713" t="s">
        <v>2</v>
      </c>
      <c r="Y24713" t="s">
        <v>2</v>
      </c>
      <c r="Z24713" t="s">
        <v>2</v>
      </c>
      <c r="AA24713" t="s">
        <v>2</v>
      </c>
    </row>
    <row r="24714" spans="1:27" x14ac:dyDescent="0.3">
      <c r="A24714">
        <v>146217</v>
      </c>
      <c r="B24714">
        <v>89221</v>
      </c>
      <c r="C24714" t="s">
        <v>16215</v>
      </c>
      <c r="D24714" t="s">
        <v>16216</v>
      </c>
      <c r="E24714">
        <v>2023</v>
      </c>
      <c r="F24714" t="s">
        <v>2</v>
      </c>
      <c r="G24714" t="s">
        <v>2</v>
      </c>
      <c r="H24714" t="s">
        <v>2</v>
      </c>
      <c r="I24714" t="s">
        <v>2</v>
      </c>
      <c r="J24714" t="s">
        <v>2</v>
      </c>
      <c r="K24714" t="s">
        <v>2</v>
      </c>
      <c r="L24714" t="s">
        <v>2</v>
      </c>
      <c r="M24714" t="s">
        <v>2</v>
      </c>
      <c r="N24714" t="s">
        <v>2</v>
      </c>
      <c r="O24714" t="s">
        <v>2</v>
      </c>
      <c r="P24714" t="s">
        <v>2</v>
      </c>
      <c r="Q24714" t="s">
        <v>2</v>
      </c>
      <c r="R24714" t="s">
        <v>2</v>
      </c>
      <c r="S24714" t="s">
        <v>2</v>
      </c>
      <c r="T24714" t="s">
        <v>2</v>
      </c>
      <c r="U24714" t="s">
        <v>2</v>
      </c>
      <c r="V24714" t="s">
        <v>2</v>
      </c>
      <c r="W24714" t="s">
        <v>2</v>
      </c>
      <c r="X24714" t="s">
        <v>2</v>
      </c>
      <c r="Y24714" t="s">
        <v>2</v>
      </c>
      <c r="Z24714" t="s">
        <v>2</v>
      </c>
      <c r="AA24714" t="s">
        <v>2</v>
      </c>
    </row>
    <row r="24715" spans="1:27" x14ac:dyDescent="0.3">
      <c r="A24715">
        <v>146217</v>
      </c>
      <c r="B24715">
        <v>89221</v>
      </c>
      <c r="C24715" t="s">
        <v>16215</v>
      </c>
      <c r="D24715" t="s">
        <v>16216</v>
      </c>
      <c r="E24715">
        <v>2020</v>
      </c>
      <c r="F24715" t="s">
        <v>2</v>
      </c>
      <c r="G24715" t="s">
        <v>2</v>
      </c>
      <c r="H24715" t="s">
        <v>2</v>
      </c>
      <c r="I24715" t="s">
        <v>2</v>
      </c>
      <c r="J24715" t="s">
        <v>2</v>
      </c>
      <c r="K24715" t="s">
        <v>2</v>
      </c>
      <c r="L24715" t="s">
        <v>2</v>
      </c>
      <c r="M24715" t="s">
        <v>2</v>
      </c>
      <c r="N24715" t="s">
        <v>2</v>
      </c>
      <c r="O24715" t="s">
        <v>2</v>
      </c>
      <c r="P24715" t="s">
        <v>2</v>
      </c>
      <c r="Q24715" t="s">
        <v>2</v>
      </c>
      <c r="R24715" t="s">
        <v>2</v>
      </c>
      <c r="S24715" t="s">
        <v>2</v>
      </c>
      <c r="T24715" t="s">
        <v>2</v>
      </c>
      <c r="U24715" t="s">
        <v>2</v>
      </c>
      <c r="V24715" t="s">
        <v>2</v>
      </c>
      <c r="W24715" t="s">
        <v>2</v>
      </c>
      <c r="X24715" t="s">
        <v>2</v>
      </c>
      <c r="Y24715" t="s">
        <v>2</v>
      </c>
      <c r="Z24715" t="s">
        <v>2</v>
      </c>
      <c r="AA24715" t="s">
        <v>2</v>
      </c>
    </row>
    <row r="24716" spans="1:27" x14ac:dyDescent="0.3">
      <c r="A24716">
        <v>146352</v>
      </c>
      <c r="B24716">
        <v>89246</v>
      </c>
      <c r="C24716" t="s">
        <v>16217</v>
      </c>
      <c r="D24716" t="s">
        <v>16218</v>
      </c>
      <c r="E24716">
        <v>2021</v>
      </c>
      <c r="F24716">
        <v>7668.5910000000003</v>
      </c>
      <c r="G24716">
        <v>8214.3279999999995</v>
      </c>
      <c r="H24716">
        <v>30284.075000000001</v>
      </c>
      <c r="I24716">
        <v>2810.4670000000001</v>
      </c>
      <c r="J24716">
        <v>4575.4740000000002</v>
      </c>
      <c r="K24716">
        <v>10090.002</v>
      </c>
      <c r="L24716">
        <v>2940.2809999999999</v>
      </c>
      <c r="M24716">
        <v>975.90099999999995</v>
      </c>
      <c r="N24716">
        <v>799.62699999999995</v>
      </c>
      <c r="O24716">
        <v>33420.156999999999</v>
      </c>
      <c r="P24716">
        <v>18949.545999999998</v>
      </c>
      <c r="Q24716">
        <v>2091.154</v>
      </c>
      <c r="R24716">
        <v>1211.508</v>
      </c>
      <c r="S24716">
        <v>1339.701</v>
      </c>
      <c r="T24716">
        <v>799.62699999999995</v>
      </c>
      <c r="U24716">
        <v>2927.547</v>
      </c>
      <c r="V24716">
        <v>4267.2479999999996</v>
      </c>
      <c r="W24716">
        <v>42463.911999999997</v>
      </c>
      <c r="X24716" t="s">
        <v>2</v>
      </c>
      <c r="Y24716">
        <v>89.665000000000006</v>
      </c>
      <c r="Z24716">
        <v>376.197</v>
      </c>
      <c r="AA24716" t="s">
        <v>2</v>
      </c>
    </row>
    <row r="24717" spans="1:27" x14ac:dyDescent="0.3">
      <c r="A24717">
        <v>146352</v>
      </c>
      <c r="B24717">
        <v>89246</v>
      </c>
      <c r="C24717" t="s">
        <v>16217</v>
      </c>
      <c r="D24717" t="s">
        <v>16218</v>
      </c>
      <c r="E24717">
        <v>2020</v>
      </c>
      <c r="F24717">
        <v>7030.61</v>
      </c>
      <c r="G24717">
        <v>9529.7060000000001</v>
      </c>
      <c r="H24717">
        <v>29657.32</v>
      </c>
      <c r="I24717">
        <v>1465.529</v>
      </c>
      <c r="J24717">
        <v>6113.2820000000002</v>
      </c>
      <c r="K24717">
        <v>8752.2720000000008</v>
      </c>
      <c r="L24717">
        <v>3021.5140000000001</v>
      </c>
      <c r="M24717">
        <v>936.5</v>
      </c>
      <c r="N24717">
        <v>112.755</v>
      </c>
      <c r="O24717">
        <v>32110.394</v>
      </c>
      <c r="P24717">
        <v>18841.394</v>
      </c>
      <c r="Q24717">
        <v>1568.1969999999999</v>
      </c>
      <c r="R24717">
        <v>1982.896</v>
      </c>
      <c r="S24717">
        <v>1277.0940000000001</v>
      </c>
      <c r="T24717">
        <v>112.755</v>
      </c>
      <c r="U24717">
        <v>970.03099999999995</v>
      </c>
      <c r="V24717">
        <v>2247.125</v>
      </c>
      <c r="W24717">
        <v>28301.916000000001</v>
      </c>
      <c r="X24717" t="s">
        <v>2</v>
      </c>
      <c r="Y24717">
        <v>45.506</v>
      </c>
      <c r="Z24717">
        <v>88.588999999999999</v>
      </c>
      <c r="AA24717" t="s">
        <v>2</v>
      </c>
    </row>
    <row r="24718" spans="1:27" x14ac:dyDescent="0.3">
      <c r="A24718">
        <v>146500</v>
      </c>
      <c r="B24718">
        <v>89252</v>
      </c>
      <c r="C24718" t="s">
        <v>16219</v>
      </c>
      <c r="D24718" t="s">
        <v>16220</v>
      </c>
      <c r="E24718">
        <v>2021</v>
      </c>
      <c r="F24718">
        <v>186.833</v>
      </c>
      <c r="G24718">
        <v>140.90700000000001</v>
      </c>
      <c r="H24718">
        <v>376.27699999999999</v>
      </c>
      <c r="I24718">
        <v>66.986999999999995</v>
      </c>
      <c r="J24718">
        <v>1.99</v>
      </c>
      <c r="K24718">
        <v>18.78</v>
      </c>
      <c r="L24718">
        <v>0</v>
      </c>
      <c r="M24718">
        <v>0</v>
      </c>
      <c r="N24718">
        <v>-29.925000000000001</v>
      </c>
      <c r="O24718">
        <v>294.75799999999998</v>
      </c>
      <c r="P24718">
        <v>172.50700000000001</v>
      </c>
      <c r="Q24718">
        <v>-280.03500000000003</v>
      </c>
      <c r="R24718">
        <v>50.908000000000001</v>
      </c>
      <c r="S24718">
        <v>11.872999999999999</v>
      </c>
      <c r="T24718">
        <v>-29.925000000000001</v>
      </c>
      <c r="U24718">
        <v>-13.568</v>
      </c>
      <c r="V24718">
        <v>-1.6950000000000001</v>
      </c>
      <c r="W24718">
        <v>934.59299999999996</v>
      </c>
      <c r="X24718" t="s">
        <v>2</v>
      </c>
      <c r="Y24718">
        <v>0</v>
      </c>
      <c r="Z24718">
        <v>0.23400000000000001</v>
      </c>
      <c r="AA24718" t="s">
        <v>2</v>
      </c>
    </row>
    <row r="24719" spans="1:27" x14ac:dyDescent="0.3">
      <c r="A24719">
        <v>146500</v>
      </c>
      <c r="B24719">
        <v>89252</v>
      </c>
      <c r="C24719" t="s">
        <v>16219</v>
      </c>
      <c r="D24719" t="s">
        <v>16220</v>
      </c>
      <c r="E24719">
        <v>2020</v>
      </c>
      <c r="F24719">
        <v>262.30799999999999</v>
      </c>
      <c r="G24719">
        <v>177.90799999999999</v>
      </c>
      <c r="H24719">
        <v>454.20600000000002</v>
      </c>
      <c r="I24719">
        <v>84.350999999999999</v>
      </c>
      <c r="J24719">
        <v>3.7629999999999999</v>
      </c>
      <c r="K24719">
        <v>27.808</v>
      </c>
      <c r="L24719">
        <v>0</v>
      </c>
      <c r="M24719">
        <v>0</v>
      </c>
      <c r="N24719">
        <v>-7.5890000000000004</v>
      </c>
      <c r="O24719">
        <v>298.07</v>
      </c>
      <c r="P24719">
        <v>181.774</v>
      </c>
      <c r="Q24719">
        <v>-249.82300000000001</v>
      </c>
      <c r="R24719">
        <v>105.461</v>
      </c>
      <c r="S24719">
        <v>10.997</v>
      </c>
      <c r="T24719">
        <v>-7.5890000000000004</v>
      </c>
      <c r="U24719">
        <v>16.71</v>
      </c>
      <c r="V24719">
        <v>27.707000000000001</v>
      </c>
      <c r="W24719">
        <v>1163.742</v>
      </c>
      <c r="X24719" t="s">
        <v>2</v>
      </c>
      <c r="Y24719">
        <v>0</v>
      </c>
      <c r="Z24719">
        <v>0.66300000000000003</v>
      </c>
      <c r="AA24719" t="s">
        <v>2</v>
      </c>
    </row>
    <row r="24720" spans="1:27" x14ac:dyDescent="0.3">
      <c r="A24720">
        <v>146538</v>
      </c>
      <c r="B24720">
        <v>89257</v>
      </c>
      <c r="C24720" t="s">
        <v>16221</v>
      </c>
      <c r="D24720" t="s">
        <v>16222</v>
      </c>
      <c r="E24720">
        <v>2021</v>
      </c>
      <c r="F24720" t="s">
        <v>2</v>
      </c>
      <c r="G24720" t="s">
        <v>2</v>
      </c>
      <c r="H24720" t="s">
        <v>2</v>
      </c>
      <c r="I24720" t="s">
        <v>2</v>
      </c>
      <c r="J24720" t="s">
        <v>2</v>
      </c>
      <c r="K24720" t="s">
        <v>2</v>
      </c>
      <c r="L24720" t="s">
        <v>2</v>
      </c>
      <c r="M24720" t="s">
        <v>2</v>
      </c>
      <c r="N24720" t="s">
        <v>2</v>
      </c>
      <c r="O24720" t="s">
        <v>2</v>
      </c>
      <c r="P24720" t="s">
        <v>2</v>
      </c>
      <c r="Q24720" t="s">
        <v>2</v>
      </c>
      <c r="R24720" t="s">
        <v>2</v>
      </c>
      <c r="S24720" t="s">
        <v>2</v>
      </c>
      <c r="T24720" t="s">
        <v>2</v>
      </c>
      <c r="U24720" t="s">
        <v>2</v>
      </c>
      <c r="V24720" t="s">
        <v>2</v>
      </c>
      <c r="W24720" t="s">
        <v>2</v>
      </c>
      <c r="X24720" t="s">
        <v>2</v>
      </c>
      <c r="Y24720" t="s">
        <v>2</v>
      </c>
      <c r="Z24720" t="s">
        <v>2</v>
      </c>
      <c r="AA24720" t="s">
        <v>2</v>
      </c>
    </row>
    <row r="24721" spans="1:27" x14ac:dyDescent="0.3">
      <c r="A24721">
        <v>146538</v>
      </c>
      <c r="B24721">
        <v>89257</v>
      </c>
      <c r="C24721" t="s">
        <v>16221</v>
      </c>
      <c r="D24721" t="s">
        <v>16222</v>
      </c>
      <c r="E24721">
        <v>2020</v>
      </c>
      <c r="F24721" t="s">
        <v>2</v>
      </c>
      <c r="G24721" t="s">
        <v>2</v>
      </c>
      <c r="H24721" t="s">
        <v>2</v>
      </c>
      <c r="I24721" t="s">
        <v>2</v>
      </c>
      <c r="J24721" t="s">
        <v>2</v>
      </c>
      <c r="K24721" t="s">
        <v>2</v>
      </c>
      <c r="L24721" t="s">
        <v>2</v>
      </c>
      <c r="M24721" t="s">
        <v>2</v>
      </c>
      <c r="N24721" t="s">
        <v>2</v>
      </c>
      <c r="O24721" t="s">
        <v>2</v>
      </c>
      <c r="P24721" t="s">
        <v>2</v>
      </c>
      <c r="Q24721" t="s">
        <v>2</v>
      </c>
      <c r="R24721" t="s">
        <v>2</v>
      </c>
      <c r="S24721" t="s">
        <v>2</v>
      </c>
      <c r="T24721" t="s">
        <v>2</v>
      </c>
      <c r="U24721" t="s">
        <v>2</v>
      </c>
      <c r="V24721" t="s">
        <v>2</v>
      </c>
      <c r="W24721" t="s">
        <v>2</v>
      </c>
      <c r="X24721" t="s">
        <v>2</v>
      </c>
      <c r="Y24721" t="s">
        <v>2</v>
      </c>
      <c r="Z24721" t="s">
        <v>2</v>
      </c>
      <c r="AA24721" t="s">
        <v>2</v>
      </c>
    </row>
    <row r="24722" spans="1:27" x14ac:dyDescent="0.3">
      <c r="A24722">
        <v>146538</v>
      </c>
      <c r="B24722">
        <v>89257</v>
      </c>
      <c r="C24722" t="s">
        <v>16221</v>
      </c>
      <c r="D24722" t="s">
        <v>16222</v>
      </c>
      <c r="E24722">
        <v>2022</v>
      </c>
      <c r="F24722" t="s">
        <v>2</v>
      </c>
      <c r="G24722" t="s">
        <v>2</v>
      </c>
      <c r="H24722" t="s">
        <v>2</v>
      </c>
      <c r="I24722" t="s">
        <v>2</v>
      </c>
      <c r="J24722" t="s">
        <v>2</v>
      </c>
      <c r="K24722" t="s">
        <v>2</v>
      </c>
      <c r="L24722" t="s">
        <v>2</v>
      </c>
      <c r="M24722" t="s">
        <v>2</v>
      </c>
      <c r="N24722" t="s">
        <v>2</v>
      </c>
      <c r="O24722" t="s">
        <v>2</v>
      </c>
      <c r="P24722" t="s">
        <v>2</v>
      </c>
      <c r="Q24722" t="s">
        <v>2</v>
      </c>
      <c r="R24722" t="s">
        <v>2</v>
      </c>
      <c r="S24722" t="s">
        <v>2</v>
      </c>
      <c r="T24722" t="s">
        <v>2</v>
      </c>
      <c r="U24722" t="s">
        <v>2</v>
      </c>
      <c r="V24722" t="s">
        <v>2</v>
      </c>
      <c r="W24722" t="s">
        <v>2</v>
      </c>
      <c r="X24722" t="s">
        <v>2</v>
      </c>
      <c r="Y24722" t="s">
        <v>2</v>
      </c>
      <c r="Z24722" t="s">
        <v>2</v>
      </c>
      <c r="AA24722" t="s">
        <v>2</v>
      </c>
    </row>
    <row r="24723" spans="1:27" x14ac:dyDescent="0.3">
      <c r="A24723">
        <v>146538</v>
      </c>
      <c r="B24723">
        <v>89257</v>
      </c>
      <c r="C24723" t="s">
        <v>16221</v>
      </c>
      <c r="D24723" t="s">
        <v>16222</v>
      </c>
      <c r="E24723">
        <v>2023</v>
      </c>
      <c r="F24723" t="s">
        <v>2</v>
      </c>
      <c r="G24723" t="s">
        <v>2</v>
      </c>
      <c r="H24723" t="s">
        <v>2</v>
      </c>
      <c r="I24723" t="s">
        <v>2</v>
      </c>
      <c r="J24723" t="s">
        <v>2</v>
      </c>
      <c r="K24723" t="s">
        <v>2</v>
      </c>
      <c r="L24723" t="s">
        <v>2</v>
      </c>
      <c r="M24723" t="s">
        <v>2</v>
      </c>
      <c r="N24723" t="s">
        <v>2</v>
      </c>
      <c r="O24723" t="s">
        <v>2</v>
      </c>
      <c r="P24723" t="s">
        <v>2</v>
      </c>
      <c r="Q24723" t="s">
        <v>2</v>
      </c>
      <c r="R24723" t="s">
        <v>2</v>
      </c>
      <c r="S24723" t="s">
        <v>2</v>
      </c>
      <c r="T24723" t="s">
        <v>2</v>
      </c>
      <c r="U24723" t="s">
        <v>2</v>
      </c>
      <c r="V24723" t="s">
        <v>2</v>
      </c>
      <c r="W24723" t="s">
        <v>2</v>
      </c>
      <c r="X24723" t="s">
        <v>2</v>
      </c>
      <c r="Y24723" t="s">
        <v>2</v>
      </c>
      <c r="Z24723" t="s">
        <v>2</v>
      </c>
      <c r="AA24723" t="s">
        <v>2</v>
      </c>
    </row>
    <row r="24724" spans="1:27" x14ac:dyDescent="0.3">
      <c r="A24724">
        <v>146607</v>
      </c>
      <c r="B24724">
        <v>89262</v>
      </c>
      <c r="C24724" t="s">
        <v>16223</v>
      </c>
      <c r="D24724" t="s">
        <v>16224</v>
      </c>
      <c r="E24724">
        <v>2020</v>
      </c>
      <c r="F24724" t="s">
        <v>2</v>
      </c>
      <c r="G24724" t="s">
        <v>2</v>
      </c>
      <c r="H24724">
        <v>2365.886</v>
      </c>
      <c r="I24724">
        <v>17.399000000000001</v>
      </c>
      <c r="J24724">
        <v>42.387999999999998</v>
      </c>
      <c r="K24724">
        <v>25.509</v>
      </c>
      <c r="L24724">
        <v>0</v>
      </c>
      <c r="M24724">
        <v>15.423999999999999</v>
      </c>
      <c r="N24724">
        <v>11.215</v>
      </c>
      <c r="O24724" t="s">
        <v>2</v>
      </c>
      <c r="P24724">
        <v>35.042000000000002</v>
      </c>
      <c r="Q24724">
        <v>77.075000000000003</v>
      </c>
      <c r="R24724">
        <v>1906.2260000000001</v>
      </c>
      <c r="S24724">
        <v>2.52</v>
      </c>
      <c r="T24724">
        <v>11.215</v>
      </c>
      <c r="U24724">
        <v>30.474</v>
      </c>
      <c r="V24724">
        <v>32.994</v>
      </c>
      <c r="W24724">
        <v>94.478999999999999</v>
      </c>
      <c r="X24724">
        <v>18.445</v>
      </c>
      <c r="Y24724" t="s">
        <v>2</v>
      </c>
      <c r="Z24724">
        <v>2.9409999999999998</v>
      </c>
      <c r="AA24724" t="s">
        <v>2</v>
      </c>
    </row>
    <row r="24725" spans="1:27" x14ac:dyDescent="0.3">
      <c r="A24725">
        <v>146607</v>
      </c>
      <c r="B24725">
        <v>89262</v>
      </c>
      <c r="C24725" t="s">
        <v>16223</v>
      </c>
      <c r="D24725" t="s">
        <v>16224</v>
      </c>
      <c r="E24725">
        <v>2023</v>
      </c>
      <c r="F24725" t="s">
        <v>2</v>
      </c>
      <c r="G24725" t="s">
        <v>2</v>
      </c>
      <c r="H24725">
        <v>2564.5709999999999</v>
      </c>
      <c r="I24725">
        <v>28.84</v>
      </c>
      <c r="J24725">
        <v>16.100000000000001</v>
      </c>
      <c r="K24725">
        <v>140.358</v>
      </c>
      <c r="L24725">
        <v>0</v>
      </c>
      <c r="M24725">
        <v>14.3</v>
      </c>
      <c r="N24725">
        <v>15.068</v>
      </c>
      <c r="O24725" t="s">
        <v>2</v>
      </c>
      <c r="P24725" t="s">
        <v>2</v>
      </c>
      <c r="Q24725" t="s">
        <v>2</v>
      </c>
      <c r="R24725">
        <v>2007.05</v>
      </c>
      <c r="S24725" t="s">
        <v>2</v>
      </c>
      <c r="T24725">
        <v>15.068</v>
      </c>
      <c r="U24725">
        <v>39.222999999999999</v>
      </c>
      <c r="V24725">
        <v>39.222999999999999</v>
      </c>
      <c r="W24725">
        <v>112.38</v>
      </c>
      <c r="X24725">
        <v>33.209000000000003</v>
      </c>
      <c r="Y24725" t="s">
        <v>2</v>
      </c>
      <c r="Z24725">
        <v>4.516</v>
      </c>
      <c r="AA24725" t="s">
        <v>2</v>
      </c>
    </row>
    <row r="24726" spans="1:27" x14ac:dyDescent="0.3">
      <c r="A24726">
        <v>146607</v>
      </c>
      <c r="B24726">
        <v>89262</v>
      </c>
      <c r="C24726" t="s">
        <v>16223</v>
      </c>
      <c r="D24726" t="s">
        <v>16224</v>
      </c>
      <c r="E24726">
        <v>2022</v>
      </c>
      <c r="F24726" t="s">
        <v>2</v>
      </c>
      <c r="G24726" t="s">
        <v>2</v>
      </c>
      <c r="H24726">
        <v>2553.15</v>
      </c>
      <c r="I24726">
        <v>25.577000000000002</v>
      </c>
      <c r="J24726">
        <v>41.881999999999998</v>
      </c>
      <c r="K24726">
        <v>29.776</v>
      </c>
      <c r="L24726">
        <v>0</v>
      </c>
      <c r="M24726">
        <v>14.675000000000001</v>
      </c>
      <c r="N24726">
        <v>25.887</v>
      </c>
      <c r="O24726" t="s">
        <v>2</v>
      </c>
      <c r="P24726">
        <v>34.177</v>
      </c>
      <c r="Q24726">
        <v>102.94</v>
      </c>
      <c r="R24726">
        <v>1971.4690000000001</v>
      </c>
      <c r="S24726">
        <v>2.6869999999999998</v>
      </c>
      <c r="T24726">
        <v>25.887</v>
      </c>
      <c r="U24726">
        <v>49.47</v>
      </c>
      <c r="V24726">
        <v>52.156999999999996</v>
      </c>
      <c r="W24726">
        <v>99.26</v>
      </c>
      <c r="X24726">
        <v>6.6959999999999997</v>
      </c>
      <c r="Y24726" t="s">
        <v>2</v>
      </c>
      <c r="Z24726">
        <v>8.7420000000000009</v>
      </c>
      <c r="AA24726" t="s">
        <v>2</v>
      </c>
    </row>
    <row r="24727" spans="1:27" x14ac:dyDescent="0.3">
      <c r="A24727">
        <v>146607</v>
      </c>
      <c r="B24727">
        <v>89262</v>
      </c>
      <c r="C24727" t="s">
        <v>16223</v>
      </c>
      <c r="D24727" t="s">
        <v>16224</v>
      </c>
      <c r="E24727">
        <v>2021</v>
      </c>
      <c r="F24727" t="s">
        <v>2</v>
      </c>
      <c r="G24727" t="s">
        <v>2</v>
      </c>
      <c r="H24727">
        <v>2538.4250000000002</v>
      </c>
      <c r="I24727">
        <v>15.233000000000001</v>
      </c>
      <c r="J24727">
        <v>1.4750000000000001</v>
      </c>
      <c r="K24727">
        <v>29.774999999999999</v>
      </c>
      <c r="L24727">
        <v>0</v>
      </c>
      <c r="M24727">
        <v>15.05</v>
      </c>
      <c r="N24727">
        <v>23.699000000000002</v>
      </c>
      <c r="O24727" t="s">
        <v>2</v>
      </c>
      <c r="P24727">
        <v>34.951000000000001</v>
      </c>
      <c r="Q24727">
        <v>95.061999999999998</v>
      </c>
      <c r="R24727">
        <v>1844.9290000000001</v>
      </c>
      <c r="S24727">
        <v>2.6960000000000002</v>
      </c>
      <c r="T24727">
        <v>23.699000000000002</v>
      </c>
      <c r="U24727">
        <v>44.890999999999998</v>
      </c>
      <c r="V24727">
        <v>47.587000000000003</v>
      </c>
      <c r="W24727">
        <v>92.26</v>
      </c>
      <c r="X24727">
        <v>6.6719999999999997</v>
      </c>
      <c r="Y24727" t="s">
        <v>2</v>
      </c>
      <c r="Z24727">
        <v>8.0250000000000004</v>
      </c>
      <c r="AA24727" t="s">
        <v>2</v>
      </c>
    </row>
    <row r="24728" spans="1:27" x14ac:dyDescent="0.3">
      <c r="A24728">
        <v>146616</v>
      </c>
      <c r="B24728">
        <v>90125</v>
      </c>
      <c r="C24728" t="s">
        <v>16225</v>
      </c>
      <c r="D24728" t="s">
        <v>16226</v>
      </c>
      <c r="E24728">
        <v>2020</v>
      </c>
      <c r="F24728">
        <v>478.50099999999998</v>
      </c>
      <c r="G24728">
        <v>47.494</v>
      </c>
      <c r="H24728">
        <v>571.73099999999999</v>
      </c>
      <c r="I24728">
        <v>76.19</v>
      </c>
      <c r="J24728">
        <v>2.0499999999999998</v>
      </c>
      <c r="K24728">
        <v>0.501</v>
      </c>
      <c r="L24728">
        <v>4.91</v>
      </c>
      <c r="M24728">
        <v>0</v>
      </c>
      <c r="N24728">
        <v>106.011</v>
      </c>
      <c r="O24728">
        <v>6.0369999999999999</v>
      </c>
      <c r="P24728">
        <v>4.1840000000000002</v>
      </c>
      <c r="Q24728">
        <v>82.870999999999995</v>
      </c>
      <c r="R24728">
        <v>27.498000000000001</v>
      </c>
      <c r="S24728">
        <v>0.52500000000000002</v>
      </c>
      <c r="T24728">
        <v>106.011</v>
      </c>
      <c r="U24728">
        <v>128.202</v>
      </c>
      <c r="V24728">
        <v>128.727</v>
      </c>
      <c r="W24728">
        <v>353.87400000000002</v>
      </c>
      <c r="X24728" t="s">
        <v>2</v>
      </c>
      <c r="Y24728">
        <v>0</v>
      </c>
      <c r="Z24728">
        <v>25.591000000000001</v>
      </c>
      <c r="AA24728" t="s">
        <v>2</v>
      </c>
    </row>
    <row r="24729" spans="1:27" x14ac:dyDescent="0.3">
      <c r="A24729">
        <v>146616</v>
      </c>
      <c r="B24729">
        <v>90125</v>
      </c>
      <c r="C24729" t="s">
        <v>16225</v>
      </c>
      <c r="D24729" t="s">
        <v>16226</v>
      </c>
      <c r="E24729">
        <v>2023</v>
      </c>
      <c r="F24729">
        <v>458.63600000000002</v>
      </c>
      <c r="G24729">
        <v>104.505</v>
      </c>
      <c r="H24729">
        <v>621.51700000000005</v>
      </c>
      <c r="I24729">
        <v>135.55099999999999</v>
      </c>
      <c r="J24729">
        <v>0.151</v>
      </c>
      <c r="K24729">
        <v>0</v>
      </c>
      <c r="L24729">
        <v>7.73</v>
      </c>
      <c r="M24729">
        <v>0</v>
      </c>
      <c r="N24729">
        <v>106.14</v>
      </c>
      <c r="O24729" t="s">
        <v>2</v>
      </c>
      <c r="P24729">
        <v>0.315</v>
      </c>
      <c r="Q24729">
        <v>403.13499999999999</v>
      </c>
      <c r="R24729">
        <v>56.823</v>
      </c>
      <c r="S24729">
        <v>0.57699999999999996</v>
      </c>
      <c r="T24729">
        <v>106.14</v>
      </c>
      <c r="U24729">
        <v>107.282</v>
      </c>
      <c r="V24729">
        <v>107.85899999999999</v>
      </c>
      <c r="W24729">
        <v>482.375</v>
      </c>
      <c r="X24729" t="s">
        <v>2</v>
      </c>
      <c r="Y24729">
        <v>1.8140000000000001</v>
      </c>
      <c r="Z24729">
        <v>18.417000000000002</v>
      </c>
      <c r="AA24729" t="s">
        <v>2</v>
      </c>
    </row>
    <row r="24730" spans="1:27" x14ac:dyDescent="0.3">
      <c r="A24730">
        <v>146616</v>
      </c>
      <c r="B24730">
        <v>90125</v>
      </c>
      <c r="C24730" t="s">
        <v>16225</v>
      </c>
      <c r="D24730" t="s">
        <v>16226</v>
      </c>
      <c r="E24730">
        <v>2022</v>
      </c>
      <c r="F24730">
        <v>499.25299999999999</v>
      </c>
      <c r="G24730">
        <v>72.491</v>
      </c>
      <c r="H24730">
        <v>583.42999999999995</v>
      </c>
      <c r="I24730">
        <v>66.328999999999994</v>
      </c>
      <c r="J24730">
        <v>1.143</v>
      </c>
      <c r="K24730">
        <v>0</v>
      </c>
      <c r="L24730">
        <v>6.1</v>
      </c>
      <c r="M24730">
        <v>0</v>
      </c>
      <c r="N24730">
        <v>101.41800000000001</v>
      </c>
      <c r="O24730">
        <v>5.4829999999999997</v>
      </c>
      <c r="P24730">
        <v>1.776</v>
      </c>
      <c r="Q24730">
        <v>295.517</v>
      </c>
      <c r="R24730">
        <v>46.856999999999999</v>
      </c>
      <c r="S24730">
        <v>0.78200000000000003</v>
      </c>
      <c r="T24730">
        <v>101.41800000000001</v>
      </c>
      <c r="U24730">
        <v>112.634</v>
      </c>
      <c r="V24730">
        <v>113.416</v>
      </c>
      <c r="W24730">
        <v>401.858</v>
      </c>
      <c r="X24730" t="s">
        <v>2</v>
      </c>
      <c r="Y24730">
        <v>8.8999999999999996E-2</v>
      </c>
      <c r="Z24730">
        <v>14.773</v>
      </c>
      <c r="AA24730" t="s">
        <v>2</v>
      </c>
    </row>
    <row r="24731" spans="1:27" x14ac:dyDescent="0.3">
      <c r="A24731">
        <v>146616</v>
      </c>
      <c r="B24731">
        <v>90125</v>
      </c>
      <c r="C24731" t="s">
        <v>16225</v>
      </c>
      <c r="D24731" t="s">
        <v>16226</v>
      </c>
      <c r="E24731">
        <v>2021</v>
      </c>
      <c r="F24731">
        <v>266.46300000000002</v>
      </c>
      <c r="G24731">
        <v>47.540999999999997</v>
      </c>
      <c r="H24731">
        <v>423.75599999999997</v>
      </c>
      <c r="I24731">
        <v>77.617000000000004</v>
      </c>
      <c r="J24731">
        <v>0.52600000000000002</v>
      </c>
      <c r="K24731">
        <v>0</v>
      </c>
      <c r="L24731">
        <v>4.9880000000000004</v>
      </c>
      <c r="M24731">
        <v>0</v>
      </c>
      <c r="N24731">
        <v>112.512</v>
      </c>
      <c r="O24731">
        <v>4.4409999999999998</v>
      </c>
      <c r="P24731">
        <v>1.516</v>
      </c>
      <c r="Q24731">
        <v>194.74100000000001</v>
      </c>
      <c r="R24731">
        <v>29.024999999999999</v>
      </c>
      <c r="S24731">
        <v>1.0720000000000001</v>
      </c>
      <c r="T24731">
        <v>112.512</v>
      </c>
      <c r="U24731">
        <v>124.477</v>
      </c>
      <c r="V24731">
        <v>125.54900000000001</v>
      </c>
      <c r="W24731">
        <v>365.97800000000001</v>
      </c>
      <c r="X24731" t="s">
        <v>2</v>
      </c>
      <c r="Y24731">
        <v>0.51300000000000001</v>
      </c>
      <c r="Z24731">
        <v>12.494</v>
      </c>
      <c r="AA24731" t="s">
        <v>2</v>
      </c>
    </row>
    <row r="24732" spans="1:27" x14ac:dyDescent="0.3">
      <c r="A24732">
        <v>146648</v>
      </c>
      <c r="B24732">
        <v>90081</v>
      </c>
      <c r="C24732" t="s">
        <v>16227</v>
      </c>
      <c r="D24732" t="s">
        <v>16228</v>
      </c>
      <c r="E24732">
        <v>2020</v>
      </c>
      <c r="F24732">
        <v>106.29600000000001</v>
      </c>
      <c r="G24732">
        <v>54.357999999999997</v>
      </c>
      <c r="H24732">
        <v>132.733</v>
      </c>
      <c r="I24732">
        <v>47.046999999999997</v>
      </c>
      <c r="J24732">
        <v>6.26</v>
      </c>
      <c r="K24732">
        <v>19.745999999999999</v>
      </c>
      <c r="L24732">
        <v>28.507999999999999</v>
      </c>
      <c r="M24732">
        <v>1.339</v>
      </c>
      <c r="N24732">
        <v>-23.876999999999999</v>
      </c>
      <c r="O24732">
        <v>29.402999999999999</v>
      </c>
      <c r="P24732">
        <v>19.375</v>
      </c>
      <c r="Q24732">
        <v>-60.234999999999999</v>
      </c>
      <c r="R24732">
        <v>22.645</v>
      </c>
      <c r="S24732">
        <v>1.3939999999999999</v>
      </c>
      <c r="T24732">
        <v>-23.876999999999999</v>
      </c>
      <c r="U24732">
        <v>-18.951000000000001</v>
      </c>
      <c r="V24732">
        <v>-17.556999999999999</v>
      </c>
      <c r="W24732">
        <v>147.68299999999999</v>
      </c>
      <c r="X24732" t="s">
        <v>2</v>
      </c>
      <c r="Y24732">
        <v>0</v>
      </c>
      <c r="Z24732">
        <v>0.47</v>
      </c>
      <c r="AA24732" t="s">
        <v>2</v>
      </c>
    </row>
    <row r="24733" spans="1:27" x14ac:dyDescent="0.3">
      <c r="A24733">
        <v>146648</v>
      </c>
      <c r="B24733">
        <v>90081</v>
      </c>
      <c r="C24733" t="s">
        <v>16227</v>
      </c>
      <c r="D24733" t="s">
        <v>16228</v>
      </c>
      <c r="E24733">
        <v>2021</v>
      </c>
      <c r="F24733">
        <v>249.661</v>
      </c>
      <c r="G24733">
        <v>73.900000000000006</v>
      </c>
      <c r="H24733">
        <v>280.29300000000001</v>
      </c>
      <c r="I24733">
        <v>164.16399999999999</v>
      </c>
      <c r="J24733">
        <v>2.9729999999999999</v>
      </c>
      <c r="K24733">
        <v>148.45599999999999</v>
      </c>
      <c r="L24733">
        <v>39.503</v>
      </c>
      <c r="M24733">
        <v>1.339</v>
      </c>
      <c r="N24733">
        <v>2.0619999999999998</v>
      </c>
      <c r="O24733">
        <v>21.07</v>
      </c>
      <c r="P24733">
        <v>17.646000000000001</v>
      </c>
      <c r="Q24733">
        <v>-58.173000000000002</v>
      </c>
      <c r="R24733">
        <v>31.748999999999999</v>
      </c>
      <c r="S24733">
        <v>1.3440000000000001</v>
      </c>
      <c r="T24733">
        <v>2.0619999999999998</v>
      </c>
      <c r="U24733">
        <v>3.851</v>
      </c>
      <c r="V24733">
        <v>5.1950000000000003</v>
      </c>
      <c r="W24733">
        <v>231.27</v>
      </c>
      <c r="X24733" t="s">
        <v>2</v>
      </c>
      <c r="Y24733">
        <v>0</v>
      </c>
      <c r="Z24733">
        <v>1.323</v>
      </c>
      <c r="AA24733" t="s">
        <v>2</v>
      </c>
    </row>
    <row r="24734" spans="1:27" x14ac:dyDescent="0.3">
      <c r="A24734">
        <v>146648</v>
      </c>
      <c r="B24734">
        <v>90081</v>
      </c>
      <c r="C24734" t="s">
        <v>16227</v>
      </c>
      <c r="D24734" t="s">
        <v>16228</v>
      </c>
      <c r="E24734">
        <v>2022</v>
      </c>
      <c r="F24734">
        <v>451.24</v>
      </c>
      <c r="G24734">
        <v>105.839</v>
      </c>
      <c r="H24734">
        <v>520.98800000000006</v>
      </c>
      <c r="I24734">
        <v>145.92400000000001</v>
      </c>
      <c r="J24734">
        <v>3.2949999999999999</v>
      </c>
      <c r="K24734">
        <v>428.63600000000002</v>
      </c>
      <c r="L24734">
        <v>63.628</v>
      </c>
      <c r="M24734">
        <v>1.339</v>
      </c>
      <c r="N24734">
        <v>-82.34</v>
      </c>
      <c r="O24734">
        <v>58.445999999999998</v>
      </c>
      <c r="P24734">
        <v>53.198999999999998</v>
      </c>
      <c r="Q24734">
        <v>-140.607</v>
      </c>
      <c r="R24734">
        <v>52.709000000000003</v>
      </c>
      <c r="S24734">
        <v>2.621</v>
      </c>
      <c r="T24734">
        <v>-82.34</v>
      </c>
      <c r="U24734">
        <v>-36.905999999999999</v>
      </c>
      <c r="V24734">
        <v>-34.284999999999997</v>
      </c>
      <c r="W24734">
        <v>252.399</v>
      </c>
      <c r="X24734" t="s">
        <v>2</v>
      </c>
      <c r="Y24734">
        <v>0</v>
      </c>
      <c r="Z24734">
        <v>1.6379999999999999</v>
      </c>
      <c r="AA24734" t="s">
        <v>2</v>
      </c>
    </row>
    <row r="24735" spans="1:27" x14ac:dyDescent="0.3">
      <c r="A24735">
        <v>146651</v>
      </c>
      <c r="B24735">
        <v>89286</v>
      </c>
      <c r="C24735" t="s">
        <v>16229</v>
      </c>
      <c r="D24735" t="s">
        <v>16230</v>
      </c>
      <c r="E24735">
        <v>2022</v>
      </c>
      <c r="F24735" t="s">
        <v>2</v>
      </c>
      <c r="G24735" t="s">
        <v>2</v>
      </c>
      <c r="H24735" t="s">
        <v>2</v>
      </c>
      <c r="I24735" t="s">
        <v>2</v>
      </c>
      <c r="J24735" t="s">
        <v>2</v>
      </c>
      <c r="K24735" t="s">
        <v>2</v>
      </c>
      <c r="L24735" t="s">
        <v>2</v>
      </c>
      <c r="M24735" t="s">
        <v>2</v>
      </c>
      <c r="N24735" t="s">
        <v>2</v>
      </c>
      <c r="O24735" t="s">
        <v>2</v>
      </c>
      <c r="P24735" t="s">
        <v>2</v>
      </c>
      <c r="Q24735" t="s">
        <v>2</v>
      </c>
      <c r="R24735" t="s">
        <v>2</v>
      </c>
      <c r="S24735" t="s">
        <v>2</v>
      </c>
      <c r="T24735" t="s">
        <v>2</v>
      </c>
      <c r="U24735" t="s">
        <v>2</v>
      </c>
      <c r="V24735" t="s">
        <v>2</v>
      </c>
      <c r="W24735" t="s">
        <v>2</v>
      </c>
      <c r="X24735" t="s">
        <v>2</v>
      </c>
      <c r="Y24735" t="s">
        <v>2</v>
      </c>
      <c r="Z24735" t="s">
        <v>2</v>
      </c>
      <c r="AA24735" t="s">
        <v>2</v>
      </c>
    </row>
    <row r="24736" spans="1:27" x14ac:dyDescent="0.3">
      <c r="A24736">
        <v>146651</v>
      </c>
      <c r="B24736">
        <v>89286</v>
      </c>
      <c r="C24736" t="s">
        <v>16229</v>
      </c>
      <c r="D24736" t="s">
        <v>16230</v>
      </c>
      <c r="E24736">
        <v>2021</v>
      </c>
      <c r="F24736" t="s">
        <v>2</v>
      </c>
      <c r="G24736" t="s">
        <v>2</v>
      </c>
      <c r="H24736" t="s">
        <v>2</v>
      </c>
      <c r="I24736" t="s">
        <v>2</v>
      </c>
      <c r="J24736" t="s">
        <v>2</v>
      </c>
      <c r="K24736" t="s">
        <v>2</v>
      </c>
      <c r="L24736" t="s">
        <v>2</v>
      </c>
      <c r="M24736" t="s">
        <v>2</v>
      </c>
      <c r="N24736" t="s">
        <v>2</v>
      </c>
      <c r="O24736" t="s">
        <v>2</v>
      </c>
      <c r="P24736" t="s">
        <v>2</v>
      </c>
      <c r="Q24736" t="s">
        <v>2</v>
      </c>
      <c r="R24736" t="s">
        <v>2</v>
      </c>
      <c r="S24736" t="s">
        <v>2</v>
      </c>
      <c r="T24736" t="s">
        <v>2</v>
      </c>
      <c r="U24736" t="s">
        <v>2</v>
      </c>
      <c r="V24736" t="s">
        <v>2</v>
      </c>
      <c r="W24736" t="s">
        <v>2</v>
      </c>
      <c r="X24736" t="s">
        <v>2</v>
      </c>
      <c r="Y24736" t="s">
        <v>2</v>
      </c>
      <c r="Z24736" t="s">
        <v>2</v>
      </c>
      <c r="AA24736" t="s">
        <v>2</v>
      </c>
    </row>
    <row r="24737" spans="1:27" x14ac:dyDescent="0.3">
      <c r="A24737">
        <v>146651</v>
      </c>
      <c r="B24737">
        <v>89286</v>
      </c>
      <c r="C24737" t="s">
        <v>16229</v>
      </c>
      <c r="D24737" t="s">
        <v>16230</v>
      </c>
      <c r="E24737">
        <v>2023</v>
      </c>
      <c r="F24737" t="s">
        <v>2</v>
      </c>
      <c r="G24737" t="s">
        <v>2</v>
      </c>
      <c r="H24737" t="s">
        <v>2</v>
      </c>
      <c r="I24737" t="s">
        <v>2</v>
      </c>
      <c r="J24737" t="s">
        <v>2</v>
      </c>
      <c r="K24737" t="s">
        <v>2</v>
      </c>
      <c r="L24737" t="s">
        <v>2</v>
      </c>
      <c r="M24737" t="s">
        <v>2</v>
      </c>
      <c r="N24737" t="s">
        <v>2</v>
      </c>
      <c r="O24737" t="s">
        <v>2</v>
      </c>
      <c r="P24737" t="s">
        <v>2</v>
      </c>
      <c r="Q24737" t="s">
        <v>2</v>
      </c>
      <c r="R24737" t="s">
        <v>2</v>
      </c>
      <c r="S24737" t="s">
        <v>2</v>
      </c>
      <c r="T24737" t="s">
        <v>2</v>
      </c>
      <c r="U24737" t="s">
        <v>2</v>
      </c>
      <c r="V24737" t="s">
        <v>2</v>
      </c>
      <c r="W24737" t="s">
        <v>2</v>
      </c>
      <c r="X24737" t="s">
        <v>2</v>
      </c>
      <c r="Y24737" t="s">
        <v>2</v>
      </c>
      <c r="Z24737" t="s">
        <v>2</v>
      </c>
      <c r="AA24737" t="s">
        <v>2</v>
      </c>
    </row>
    <row r="24738" spans="1:27" x14ac:dyDescent="0.3">
      <c r="A24738">
        <v>146651</v>
      </c>
      <c r="B24738">
        <v>89286</v>
      </c>
      <c r="C24738" t="s">
        <v>16229</v>
      </c>
      <c r="D24738" t="s">
        <v>16230</v>
      </c>
      <c r="E24738">
        <v>2020</v>
      </c>
      <c r="F24738" t="s">
        <v>2</v>
      </c>
      <c r="G24738" t="s">
        <v>2</v>
      </c>
      <c r="H24738" t="s">
        <v>2</v>
      </c>
      <c r="I24738" t="s">
        <v>2</v>
      </c>
      <c r="J24738" t="s">
        <v>2</v>
      </c>
      <c r="K24738" t="s">
        <v>2</v>
      </c>
      <c r="L24738" t="s">
        <v>2</v>
      </c>
      <c r="M24738" t="s">
        <v>2</v>
      </c>
      <c r="N24738" t="s">
        <v>2</v>
      </c>
      <c r="O24738" t="s">
        <v>2</v>
      </c>
      <c r="P24738" t="s">
        <v>2</v>
      </c>
      <c r="Q24738" t="s">
        <v>2</v>
      </c>
      <c r="R24738" t="s">
        <v>2</v>
      </c>
      <c r="S24738" t="s">
        <v>2</v>
      </c>
      <c r="T24738" t="s">
        <v>2</v>
      </c>
      <c r="U24738" t="s">
        <v>2</v>
      </c>
      <c r="V24738" t="s">
        <v>2</v>
      </c>
      <c r="W24738" t="s">
        <v>2</v>
      </c>
      <c r="X24738" t="s">
        <v>2</v>
      </c>
      <c r="Y24738" t="s">
        <v>2</v>
      </c>
      <c r="Z24738" t="s">
        <v>2</v>
      </c>
      <c r="AA24738" t="s">
        <v>2</v>
      </c>
    </row>
    <row r="24739" spans="1:27" x14ac:dyDescent="0.3">
      <c r="A24739">
        <v>146659</v>
      </c>
      <c r="B24739">
        <v>91379</v>
      </c>
      <c r="C24739" t="s">
        <v>16231</v>
      </c>
      <c r="D24739" t="s">
        <v>16232</v>
      </c>
      <c r="E24739">
        <v>2020</v>
      </c>
      <c r="F24739">
        <v>1.3740000000000001</v>
      </c>
      <c r="G24739">
        <v>0.23200000000000001</v>
      </c>
      <c r="H24739">
        <v>6.8419999999999996</v>
      </c>
      <c r="I24739">
        <v>1.242</v>
      </c>
      <c r="J24739">
        <v>0.111</v>
      </c>
      <c r="K24739">
        <v>0.107</v>
      </c>
      <c r="L24739">
        <v>0</v>
      </c>
      <c r="M24739">
        <v>0</v>
      </c>
      <c r="N24739">
        <v>-4.0369999999999999</v>
      </c>
      <c r="O24739">
        <v>65.355999999999995</v>
      </c>
      <c r="P24739">
        <v>5.2050000000000001</v>
      </c>
      <c r="Q24739">
        <v>-72.022000000000006</v>
      </c>
      <c r="R24739">
        <v>9.6000000000000002E-2</v>
      </c>
      <c r="S24739">
        <v>0.36799999999999999</v>
      </c>
      <c r="T24739">
        <v>-4.0369999999999999</v>
      </c>
      <c r="U24739">
        <v>-4.1829999999999998</v>
      </c>
      <c r="V24739">
        <v>-3.8149999999999999</v>
      </c>
      <c r="W24739">
        <v>0.55200000000000005</v>
      </c>
      <c r="X24739" t="s">
        <v>2</v>
      </c>
      <c r="Y24739">
        <v>0</v>
      </c>
      <c r="Z24739">
        <v>0</v>
      </c>
      <c r="AA24739" t="s">
        <v>2</v>
      </c>
    </row>
    <row r="24740" spans="1:27" x14ac:dyDescent="0.3">
      <c r="A24740">
        <v>146659</v>
      </c>
      <c r="B24740">
        <v>91379</v>
      </c>
      <c r="C24740" t="s">
        <v>16231</v>
      </c>
      <c r="D24740" t="s">
        <v>16232</v>
      </c>
      <c r="E24740">
        <v>2022</v>
      </c>
      <c r="F24740">
        <v>4.7960000000000003</v>
      </c>
      <c r="G24740">
        <v>0.19500000000000001</v>
      </c>
      <c r="H24740">
        <v>11.731</v>
      </c>
      <c r="I24740">
        <v>4.5469999999999997</v>
      </c>
      <c r="J24740">
        <v>6.5000000000000002E-2</v>
      </c>
      <c r="K24740">
        <v>0.14599999999999999</v>
      </c>
      <c r="L24740">
        <v>0</v>
      </c>
      <c r="M24740">
        <v>0</v>
      </c>
      <c r="N24740">
        <v>-0.74399999999999999</v>
      </c>
      <c r="O24740">
        <v>65.432000000000002</v>
      </c>
      <c r="P24740">
        <v>4.83</v>
      </c>
      <c r="Q24740">
        <v>-73.787999999999997</v>
      </c>
      <c r="R24740">
        <v>0.16500000000000001</v>
      </c>
      <c r="S24740">
        <v>0.21099999999999999</v>
      </c>
      <c r="T24740">
        <v>-0.74399999999999999</v>
      </c>
      <c r="U24740">
        <v>-0.77800000000000002</v>
      </c>
      <c r="V24740">
        <v>-0.56699999999999995</v>
      </c>
      <c r="W24740">
        <v>1.639</v>
      </c>
      <c r="X24740" t="s">
        <v>2</v>
      </c>
      <c r="Y24740">
        <v>0</v>
      </c>
      <c r="Z24740">
        <v>0</v>
      </c>
      <c r="AA24740" t="s">
        <v>2</v>
      </c>
    </row>
    <row r="24741" spans="1:27" x14ac:dyDescent="0.3">
      <c r="A24741">
        <v>146659</v>
      </c>
      <c r="B24741">
        <v>91379</v>
      </c>
      <c r="C24741" t="s">
        <v>16231</v>
      </c>
      <c r="D24741" t="s">
        <v>16232</v>
      </c>
      <c r="E24741">
        <v>2021</v>
      </c>
      <c r="F24741">
        <v>5.1950000000000003</v>
      </c>
      <c r="G24741">
        <v>0.14199999999999999</v>
      </c>
      <c r="H24741">
        <v>10.734</v>
      </c>
      <c r="I24741">
        <v>4.8949999999999996</v>
      </c>
      <c r="J24741">
        <v>5.7000000000000002E-2</v>
      </c>
      <c r="K24741">
        <v>0.21199999999999999</v>
      </c>
      <c r="L24741">
        <v>0</v>
      </c>
      <c r="M24741">
        <v>0</v>
      </c>
      <c r="N24741">
        <v>-1.022</v>
      </c>
      <c r="O24741">
        <v>65.477000000000004</v>
      </c>
      <c r="P24741">
        <v>5.08</v>
      </c>
      <c r="Q24741">
        <v>-73.043000000000006</v>
      </c>
      <c r="R24741">
        <v>0.215</v>
      </c>
      <c r="S24741">
        <v>0.25</v>
      </c>
      <c r="T24741">
        <v>-1.022</v>
      </c>
      <c r="U24741">
        <v>-1.0349999999999999</v>
      </c>
      <c r="V24741">
        <v>-0.78500000000000003</v>
      </c>
      <c r="W24741">
        <v>1.33</v>
      </c>
      <c r="X24741" t="s">
        <v>2</v>
      </c>
      <c r="Y24741">
        <v>0</v>
      </c>
      <c r="Z24741">
        <v>0</v>
      </c>
      <c r="AA24741" t="s">
        <v>2</v>
      </c>
    </row>
    <row r="24742" spans="1:27" x14ac:dyDescent="0.3">
      <c r="A24742">
        <v>146738</v>
      </c>
      <c r="B24742">
        <v>89986</v>
      </c>
      <c r="C24742" t="s">
        <v>16233</v>
      </c>
      <c r="D24742" t="s">
        <v>16234</v>
      </c>
      <c r="E24742">
        <v>2022</v>
      </c>
      <c r="F24742">
        <v>45.759</v>
      </c>
      <c r="G24742">
        <v>115.46</v>
      </c>
      <c r="H24742">
        <v>263.95699999999999</v>
      </c>
      <c r="I24742">
        <v>28.998999999999999</v>
      </c>
      <c r="J24742">
        <v>13.992000000000001</v>
      </c>
      <c r="K24742">
        <v>77.817999999999998</v>
      </c>
      <c r="L24742">
        <v>0</v>
      </c>
      <c r="M24742">
        <v>0</v>
      </c>
      <c r="N24742">
        <v>-44.646000000000001</v>
      </c>
      <c r="O24742">
        <v>216.126</v>
      </c>
      <c r="P24742">
        <v>211.18600000000001</v>
      </c>
      <c r="Q24742">
        <v>-100.71599999999999</v>
      </c>
      <c r="R24742">
        <v>8.2000000000000003E-2</v>
      </c>
      <c r="S24742">
        <v>7.2670000000000003</v>
      </c>
      <c r="T24742">
        <v>-44.646000000000001</v>
      </c>
      <c r="U24742">
        <v>-41.777000000000001</v>
      </c>
      <c r="V24742">
        <v>-34.51</v>
      </c>
      <c r="W24742">
        <v>55.392000000000003</v>
      </c>
      <c r="X24742" t="s">
        <v>2</v>
      </c>
      <c r="Y24742">
        <v>0</v>
      </c>
      <c r="Z24742">
        <v>-0.52300000000000002</v>
      </c>
      <c r="AA24742" t="s">
        <v>2</v>
      </c>
    </row>
    <row r="24743" spans="1:27" x14ac:dyDescent="0.3">
      <c r="A24743">
        <v>146738</v>
      </c>
      <c r="B24743">
        <v>89986</v>
      </c>
      <c r="C24743" t="s">
        <v>16233</v>
      </c>
      <c r="D24743" t="s">
        <v>16234</v>
      </c>
      <c r="E24743">
        <v>2021</v>
      </c>
      <c r="F24743">
        <v>49.311</v>
      </c>
      <c r="G24743">
        <v>28.998000000000001</v>
      </c>
      <c r="H24743">
        <v>119.98</v>
      </c>
      <c r="I24743">
        <v>46.298999999999999</v>
      </c>
      <c r="J24743">
        <v>2.3370000000000002</v>
      </c>
      <c r="K24743">
        <v>11.207000000000001</v>
      </c>
      <c r="L24743">
        <v>0</v>
      </c>
      <c r="M24743">
        <v>0</v>
      </c>
      <c r="N24743">
        <v>-22.475999999999999</v>
      </c>
      <c r="O24743">
        <v>71.677999999999997</v>
      </c>
      <c r="P24743">
        <v>70.668999999999997</v>
      </c>
      <c r="Q24743">
        <v>-56.07</v>
      </c>
      <c r="R24743">
        <v>0.22700000000000001</v>
      </c>
      <c r="S24743">
        <v>1.0089999999999999</v>
      </c>
      <c r="T24743">
        <v>-23.52</v>
      </c>
      <c r="U24743">
        <v>-19.588000000000001</v>
      </c>
      <c r="V24743">
        <v>-18.579000000000001</v>
      </c>
      <c r="W24743">
        <v>8.5489999999999995</v>
      </c>
      <c r="X24743" t="s">
        <v>2</v>
      </c>
      <c r="Y24743">
        <v>0</v>
      </c>
      <c r="Z24743">
        <v>0.54</v>
      </c>
      <c r="AA24743" t="s">
        <v>2</v>
      </c>
    </row>
    <row r="24744" spans="1:27" x14ac:dyDescent="0.3">
      <c r="A24744">
        <v>146886</v>
      </c>
      <c r="B24744">
        <v>89282</v>
      </c>
      <c r="C24744" t="s">
        <v>16235</v>
      </c>
      <c r="D24744" t="s">
        <v>16236</v>
      </c>
      <c r="E24744">
        <v>2022</v>
      </c>
      <c r="F24744" t="s">
        <v>2</v>
      </c>
      <c r="G24744" t="s">
        <v>2</v>
      </c>
      <c r="H24744" t="s">
        <v>2</v>
      </c>
      <c r="I24744" t="s">
        <v>2</v>
      </c>
      <c r="J24744" t="s">
        <v>2</v>
      </c>
      <c r="K24744" t="s">
        <v>2</v>
      </c>
      <c r="L24744" t="s">
        <v>2</v>
      </c>
      <c r="M24744" t="s">
        <v>2</v>
      </c>
      <c r="N24744" t="s">
        <v>2</v>
      </c>
      <c r="O24744" t="s">
        <v>2</v>
      </c>
      <c r="P24744" t="s">
        <v>2</v>
      </c>
      <c r="Q24744" t="s">
        <v>2</v>
      </c>
      <c r="R24744" t="s">
        <v>2</v>
      </c>
      <c r="S24744" t="s">
        <v>2</v>
      </c>
      <c r="T24744" t="s">
        <v>2</v>
      </c>
      <c r="U24744" t="s">
        <v>2</v>
      </c>
      <c r="V24744" t="s">
        <v>2</v>
      </c>
      <c r="W24744" t="s">
        <v>2</v>
      </c>
      <c r="X24744" t="s">
        <v>2</v>
      </c>
      <c r="Y24744" t="s">
        <v>2</v>
      </c>
      <c r="Z24744" t="s">
        <v>2</v>
      </c>
      <c r="AA24744" t="s">
        <v>2</v>
      </c>
    </row>
    <row r="24745" spans="1:27" x14ac:dyDescent="0.3">
      <c r="A24745">
        <v>146886</v>
      </c>
      <c r="B24745">
        <v>89282</v>
      </c>
      <c r="C24745" t="s">
        <v>16235</v>
      </c>
      <c r="D24745" t="s">
        <v>16236</v>
      </c>
      <c r="E24745">
        <v>2023</v>
      </c>
      <c r="F24745" t="s">
        <v>2</v>
      </c>
      <c r="G24745" t="s">
        <v>2</v>
      </c>
      <c r="H24745" t="s">
        <v>2</v>
      </c>
      <c r="I24745" t="s">
        <v>2</v>
      </c>
      <c r="J24745" t="s">
        <v>2</v>
      </c>
      <c r="K24745" t="s">
        <v>2</v>
      </c>
      <c r="L24745" t="s">
        <v>2</v>
      </c>
      <c r="M24745" t="s">
        <v>2</v>
      </c>
      <c r="N24745" t="s">
        <v>2</v>
      </c>
      <c r="O24745" t="s">
        <v>2</v>
      </c>
      <c r="P24745" t="s">
        <v>2</v>
      </c>
      <c r="Q24745" t="s">
        <v>2</v>
      </c>
      <c r="R24745" t="s">
        <v>2</v>
      </c>
      <c r="S24745" t="s">
        <v>2</v>
      </c>
      <c r="T24745" t="s">
        <v>2</v>
      </c>
      <c r="U24745" t="s">
        <v>2</v>
      </c>
      <c r="V24745" t="s">
        <v>2</v>
      </c>
      <c r="W24745" t="s">
        <v>2</v>
      </c>
      <c r="X24745" t="s">
        <v>2</v>
      </c>
      <c r="Y24745" t="s">
        <v>2</v>
      </c>
      <c r="Z24745" t="s">
        <v>2</v>
      </c>
      <c r="AA24745" t="s">
        <v>2</v>
      </c>
    </row>
    <row r="24746" spans="1:27" x14ac:dyDescent="0.3">
      <c r="A24746">
        <v>146886</v>
      </c>
      <c r="B24746">
        <v>89282</v>
      </c>
      <c r="C24746" t="s">
        <v>16235</v>
      </c>
      <c r="D24746" t="s">
        <v>16236</v>
      </c>
      <c r="E24746">
        <v>2020</v>
      </c>
      <c r="F24746" t="s">
        <v>2</v>
      </c>
      <c r="G24746" t="s">
        <v>2</v>
      </c>
      <c r="H24746" t="s">
        <v>2</v>
      </c>
      <c r="I24746" t="s">
        <v>2</v>
      </c>
      <c r="J24746" t="s">
        <v>2</v>
      </c>
      <c r="K24746" t="s">
        <v>2</v>
      </c>
      <c r="L24746" t="s">
        <v>2</v>
      </c>
      <c r="M24746" t="s">
        <v>2</v>
      </c>
      <c r="N24746" t="s">
        <v>2</v>
      </c>
      <c r="O24746" t="s">
        <v>2</v>
      </c>
      <c r="P24746" t="s">
        <v>2</v>
      </c>
      <c r="Q24746" t="s">
        <v>2</v>
      </c>
      <c r="R24746" t="s">
        <v>2</v>
      </c>
      <c r="S24746" t="s">
        <v>2</v>
      </c>
      <c r="T24746" t="s">
        <v>2</v>
      </c>
      <c r="U24746" t="s">
        <v>2</v>
      </c>
      <c r="V24746" t="s">
        <v>2</v>
      </c>
      <c r="W24746" t="s">
        <v>2</v>
      </c>
      <c r="X24746" t="s">
        <v>2</v>
      </c>
      <c r="Y24746" t="s">
        <v>2</v>
      </c>
      <c r="Z24746" t="s">
        <v>2</v>
      </c>
      <c r="AA24746" t="s">
        <v>2</v>
      </c>
    </row>
    <row r="24747" spans="1:27" x14ac:dyDescent="0.3">
      <c r="A24747">
        <v>146886</v>
      </c>
      <c r="B24747">
        <v>89282</v>
      </c>
      <c r="C24747" t="s">
        <v>16235</v>
      </c>
      <c r="D24747" t="s">
        <v>16236</v>
      </c>
      <c r="E24747">
        <v>2021</v>
      </c>
      <c r="F24747" t="s">
        <v>2</v>
      </c>
      <c r="G24747" t="s">
        <v>2</v>
      </c>
      <c r="H24747" t="s">
        <v>2</v>
      </c>
      <c r="I24747" t="s">
        <v>2</v>
      </c>
      <c r="J24747" t="s">
        <v>2</v>
      </c>
      <c r="K24747" t="s">
        <v>2</v>
      </c>
      <c r="L24747" t="s">
        <v>2</v>
      </c>
      <c r="M24747" t="s">
        <v>2</v>
      </c>
      <c r="N24747" t="s">
        <v>2</v>
      </c>
      <c r="O24747" t="s">
        <v>2</v>
      </c>
      <c r="P24747" t="s">
        <v>2</v>
      </c>
      <c r="Q24747" t="s">
        <v>2</v>
      </c>
      <c r="R24747" t="s">
        <v>2</v>
      </c>
      <c r="S24747" t="s">
        <v>2</v>
      </c>
      <c r="T24747" t="s">
        <v>2</v>
      </c>
      <c r="U24747" t="s">
        <v>2</v>
      </c>
      <c r="V24747" t="s">
        <v>2</v>
      </c>
      <c r="W24747" t="s">
        <v>2</v>
      </c>
      <c r="X24747" t="s">
        <v>2</v>
      </c>
      <c r="Y24747" t="s">
        <v>2</v>
      </c>
      <c r="Z24747" t="s">
        <v>2</v>
      </c>
      <c r="AA24747" t="s">
        <v>2</v>
      </c>
    </row>
    <row r="24748" spans="1:27" x14ac:dyDescent="0.3">
      <c r="A24748">
        <v>147183</v>
      </c>
      <c r="B24748">
        <v>12840</v>
      </c>
      <c r="C24748" t="s">
        <v>16237</v>
      </c>
      <c r="D24748" t="s">
        <v>16238</v>
      </c>
      <c r="E24748">
        <v>2021</v>
      </c>
      <c r="F24748">
        <v>13.829000000000001</v>
      </c>
      <c r="G24748">
        <v>23.91</v>
      </c>
      <c r="H24748">
        <v>126.955</v>
      </c>
      <c r="I24748">
        <v>5.9119999999999999</v>
      </c>
      <c r="J24748">
        <v>13.048</v>
      </c>
      <c r="K24748">
        <v>4.5309999999999997</v>
      </c>
      <c r="L24748">
        <v>0</v>
      </c>
      <c r="M24748">
        <v>35.963999999999999</v>
      </c>
      <c r="N24748">
        <v>-24.584</v>
      </c>
      <c r="O24748">
        <v>63.459000000000003</v>
      </c>
      <c r="P24748">
        <v>36.313000000000002</v>
      </c>
      <c r="Q24748">
        <v>-245.54300000000001</v>
      </c>
      <c r="R24748">
        <v>5.8860000000000001</v>
      </c>
      <c r="S24748">
        <v>1.034</v>
      </c>
      <c r="T24748">
        <v>-24.584</v>
      </c>
      <c r="U24748">
        <v>-6.4059999999999997</v>
      </c>
      <c r="V24748">
        <v>-5.3719999999999999</v>
      </c>
      <c r="W24748">
        <v>0.86199999999999999</v>
      </c>
      <c r="X24748" t="s">
        <v>2</v>
      </c>
      <c r="Y24748">
        <v>0</v>
      </c>
      <c r="Z24748">
        <v>-5.7480000000000002</v>
      </c>
      <c r="AA24748" t="s">
        <v>2</v>
      </c>
    </row>
    <row r="24749" spans="1:27" x14ac:dyDescent="0.3">
      <c r="A24749">
        <v>147183</v>
      </c>
      <c r="B24749">
        <v>12840</v>
      </c>
      <c r="C24749" t="s">
        <v>16237</v>
      </c>
      <c r="D24749" t="s">
        <v>16238</v>
      </c>
      <c r="E24749">
        <v>2022</v>
      </c>
      <c r="F24749">
        <v>30.768000000000001</v>
      </c>
      <c r="G24749">
        <v>31.629000000000001</v>
      </c>
      <c r="H24749">
        <v>100.054</v>
      </c>
      <c r="I24749">
        <v>2.5219999999999998</v>
      </c>
      <c r="J24749">
        <v>2.21</v>
      </c>
      <c r="K24749">
        <v>6.5679999999999996</v>
      </c>
      <c r="L24749">
        <v>0</v>
      </c>
      <c r="M24749">
        <v>17.664000000000001</v>
      </c>
      <c r="N24749">
        <v>-45.948999999999998</v>
      </c>
      <c r="O24749">
        <v>55.747</v>
      </c>
      <c r="P24749">
        <v>28.998000000000001</v>
      </c>
      <c r="Q24749">
        <v>-291.49099999999999</v>
      </c>
      <c r="R24749">
        <v>5.0119999999999996</v>
      </c>
      <c r="S24749">
        <v>3.726</v>
      </c>
      <c r="T24749">
        <v>-45.948999999999998</v>
      </c>
      <c r="U24749">
        <v>-20.416</v>
      </c>
      <c r="V24749">
        <v>-16.690000000000001</v>
      </c>
      <c r="W24749">
        <v>0.17799999999999999</v>
      </c>
      <c r="X24749" t="s">
        <v>2</v>
      </c>
      <c r="Y24749">
        <v>0</v>
      </c>
      <c r="Z24749">
        <v>0</v>
      </c>
      <c r="AA24749" t="s">
        <v>2</v>
      </c>
    </row>
    <row r="24750" spans="1:27" x14ac:dyDescent="0.3">
      <c r="A24750">
        <v>147183</v>
      </c>
      <c r="B24750">
        <v>12840</v>
      </c>
      <c r="C24750" t="s">
        <v>16237</v>
      </c>
      <c r="D24750" t="s">
        <v>16238</v>
      </c>
      <c r="E24750">
        <v>2020</v>
      </c>
      <c r="F24750">
        <v>20.835000000000001</v>
      </c>
      <c r="G24750">
        <v>4.8259999999999996</v>
      </c>
      <c r="H24750">
        <v>43.124000000000002</v>
      </c>
      <c r="I24750">
        <v>2.4319999999999999</v>
      </c>
      <c r="J24750">
        <v>3.5619999999999998</v>
      </c>
      <c r="K24750">
        <v>0.05</v>
      </c>
      <c r="L24750">
        <v>0</v>
      </c>
      <c r="M24750">
        <v>0</v>
      </c>
      <c r="N24750">
        <v>14.932</v>
      </c>
      <c r="O24750">
        <v>41.959000000000003</v>
      </c>
      <c r="P24750">
        <v>15.273</v>
      </c>
      <c r="Q24750">
        <v>-220.959</v>
      </c>
      <c r="R24750">
        <v>7.3479999999999999</v>
      </c>
      <c r="S24750">
        <v>1.238</v>
      </c>
      <c r="T24750">
        <v>14.932</v>
      </c>
      <c r="U24750">
        <v>-5.4740000000000002</v>
      </c>
      <c r="V24750">
        <v>-4.2359999999999998</v>
      </c>
      <c r="W24750">
        <v>0.20200000000000001</v>
      </c>
      <c r="X24750" t="s">
        <v>2</v>
      </c>
      <c r="Y24750">
        <v>0</v>
      </c>
      <c r="Z24750">
        <v>0</v>
      </c>
      <c r="AA24750" t="s">
        <v>2</v>
      </c>
    </row>
    <row r="24751" spans="1:27" x14ac:dyDescent="0.3">
      <c r="A24751">
        <v>147204</v>
      </c>
      <c r="B24751">
        <v>89297</v>
      </c>
      <c r="C24751" t="s">
        <v>16239</v>
      </c>
      <c r="D24751" t="s">
        <v>16240</v>
      </c>
      <c r="E24751">
        <v>2022</v>
      </c>
      <c r="F24751">
        <v>365.91300000000001</v>
      </c>
      <c r="G24751">
        <v>120.28400000000001</v>
      </c>
      <c r="H24751">
        <v>1010.182</v>
      </c>
      <c r="I24751">
        <v>223.78299999999999</v>
      </c>
      <c r="J24751">
        <v>29.187000000000001</v>
      </c>
      <c r="K24751">
        <v>1325.894</v>
      </c>
      <c r="L24751">
        <v>0</v>
      </c>
      <c r="M24751">
        <v>0</v>
      </c>
      <c r="N24751">
        <v>5.1459999999999999</v>
      </c>
      <c r="O24751">
        <v>1796.5070000000001</v>
      </c>
      <c r="P24751">
        <v>626.03099999999995</v>
      </c>
      <c r="Q24751">
        <v>-1093.7439999999999</v>
      </c>
      <c r="R24751">
        <v>44.122999999999998</v>
      </c>
      <c r="S24751">
        <v>92.221999999999994</v>
      </c>
      <c r="T24751">
        <v>5.1459999999999999</v>
      </c>
      <c r="U24751">
        <v>116.20699999999999</v>
      </c>
      <c r="V24751">
        <v>208.429</v>
      </c>
      <c r="W24751">
        <v>584.21</v>
      </c>
      <c r="X24751" t="s">
        <v>2</v>
      </c>
      <c r="Y24751">
        <v>0</v>
      </c>
      <c r="Z24751">
        <v>21.23</v>
      </c>
      <c r="AA24751" t="s">
        <v>2</v>
      </c>
    </row>
    <row r="24752" spans="1:27" x14ac:dyDescent="0.3">
      <c r="A24752">
        <v>147204</v>
      </c>
      <c r="B24752">
        <v>89297</v>
      </c>
      <c r="C24752" t="s">
        <v>16239</v>
      </c>
      <c r="D24752" t="s">
        <v>16240</v>
      </c>
      <c r="E24752">
        <v>2020</v>
      </c>
      <c r="F24752">
        <v>456.33699999999999</v>
      </c>
      <c r="G24752">
        <v>94.442999999999998</v>
      </c>
      <c r="H24752">
        <v>1000.477</v>
      </c>
      <c r="I24752">
        <v>371.30099999999999</v>
      </c>
      <c r="J24752">
        <v>33.639000000000003</v>
      </c>
      <c r="K24752">
        <v>1184.4079999999999</v>
      </c>
      <c r="L24752">
        <v>0</v>
      </c>
      <c r="M24752">
        <v>0</v>
      </c>
      <c r="N24752">
        <v>6.2160000000000002</v>
      </c>
      <c r="O24752">
        <v>1615.5329999999999</v>
      </c>
      <c r="P24752">
        <v>530.00099999999998</v>
      </c>
      <c r="Q24752">
        <v>-809.08</v>
      </c>
      <c r="R24752">
        <v>44.185000000000002</v>
      </c>
      <c r="S24752">
        <v>83.477000000000004</v>
      </c>
      <c r="T24752">
        <v>6.2160000000000002</v>
      </c>
      <c r="U24752">
        <v>106.99299999999999</v>
      </c>
      <c r="V24752">
        <v>190.47</v>
      </c>
      <c r="W24752">
        <v>553.01599999999996</v>
      </c>
      <c r="X24752" t="s">
        <v>2</v>
      </c>
      <c r="Y24752">
        <v>0</v>
      </c>
      <c r="Z24752">
        <v>4.0960000000000001</v>
      </c>
      <c r="AA24752" t="s">
        <v>2</v>
      </c>
    </row>
    <row r="24753" spans="1:27" x14ac:dyDescent="0.3">
      <c r="A24753">
        <v>147204</v>
      </c>
      <c r="B24753">
        <v>89297</v>
      </c>
      <c r="C24753" t="s">
        <v>16239</v>
      </c>
      <c r="D24753" t="s">
        <v>16240</v>
      </c>
      <c r="E24753">
        <v>2023</v>
      </c>
      <c r="F24753">
        <v>513.62699999999995</v>
      </c>
      <c r="G24753">
        <v>373.32400000000001</v>
      </c>
      <c r="H24753">
        <v>3211.6190000000001</v>
      </c>
      <c r="I24753">
        <v>75.091999999999999</v>
      </c>
      <c r="J24753">
        <v>132.55600000000001</v>
      </c>
      <c r="K24753">
        <v>1695.6020000000001</v>
      </c>
      <c r="L24753">
        <v>0</v>
      </c>
      <c r="M24753">
        <v>472.815</v>
      </c>
      <c r="N24753">
        <v>1273.441</v>
      </c>
      <c r="O24753">
        <v>3308.9630000000002</v>
      </c>
      <c r="P24753">
        <v>1899.404</v>
      </c>
      <c r="Q24753">
        <v>2.7519999999999998</v>
      </c>
      <c r="R24753">
        <v>319.25799999999998</v>
      </c>
      <c r="S24753">
        <v>232.209</v>
      </c>
      <c r="T24753">
        <v>1273.441</v>
      </c>
      <c r="U24753">
        <v>-110.837</v>
      </c>
      <c r="V24753">
        <v>121.372</v>
      </c>
      <c r="W24753">
        <v>890.70399999999995</v>
      </c>
      <c r="X24753" t="s">
        <v>2</v>
      </c>
      <c r="Y24753">
        <v>0</v>
      </c>
      <c r="Z24753">
        <v>-53.963999999999999</v>
      </c>
      <c r="AA24753" t="s">
        <v>2</v>
      </c>
    </row>
    <row r="24754" spans="1:27" x14ac:dyDescent="0.3">
      <c r="A24754">
        <v>147204</v>
      </c>
      <c r="B24754">
        <v>89297</v>
      </c>
      <c r="C24754" t="s">
        <v>16239</v>
      </c>
      <c r="D24754" t="s">
        <v>16240</v>
      </c>
      <c r="E24754">
        <v>2021</v>
      </c>
      <c r="F24754">
        <v>409.577</v>
      </c>
      <c r="G24754">
        <v>81.010000000000005</v>
      </c>
      <c r="H24754">
        <v>984.55700000000002</v>
      </c>
      <c r="I24754">
        <v>319.60899999999998</v>
      </c>
      <c r="J24754">
        <v>30.03</v>
      </c>
      <c r="K24754">
        <v>1232.0360000000001</v>
      </c>
      <c r="L24754">
        <v>0</v>
      </c>
      <c r="M24754">
        <v>0</v>
      </c>
      <c r="N24754">
        <v>48.185000000000002</v>
      </c>
      <c r="O24754">
        <v>1721.202</v>
      </c>
      <c r="P24754">
        <v>559.56700000000001</v>
      </c>
      <c r="Q24754">
        <v>-920.88</v>
      </c>
      <c r="R24754">
        <v>41.938000000000002</v>
      </c>
      <c r="S24754">
        <v>89.24</v>
      </c>
      <c r="T24754">
        <v>48.185000000000002</v>
      </c>
      <c r="U24754">
        <v>111.84</v>
      </c>
      <c r="V24754">
        <v>201.08</v>
      </c>
      <c r="W24754">
        <v>571.30899999999997</v>
      </c>
      <c r="X24754" t="s">
        <v>2</v>
      </c>
      <c r="Y24754">
        <v>0</v>
      </c>
      <c r="Z24754">
        <v>23.234999999999999</v>
      </c>
      <c r="AA24754" t="s">
        <v>2</v>
      </c>
    </row>
    <row r="24755" spans="1:27" x14ac:dyDescent="0.3">
      <c r="A24755">
        <v>147242</v>
      </c>
      <c r="B24755">
        <v>89397</v>
      </c>
      <c r="C24755" t="s">
        <v>16241</v>
      </c>
      <c r="D24755" t="s">
        <v>16242</v>
      </c>
      <c r="E24755">
        <v>2021</v>
      </c>
      <c r="F24755">
        <v>655.178</v>
      </c>
      <c r="G24755">
        <v>479.46600000000001</v>
      </c>
      <c r="H24755">
        <v>2361.105</v>
      </c>
      <c r="I24755">
        <v>358.80500000000001</v>
      </c>
      <c r="J24755">
        <v>27.18</v>
      </c>
      <c r="K24755">
        <v>439.24200000000002</v>
      </c>
      <c r="L24755">
        <v>5.3369999999999997</v>
      </c>
      <c r="M24755">
        <v>1494.1579999999999</v>
      </c>
      <c r="N24755">
        <v>14.413</v>
      </c>
      <c r="O24755">
        <v>202.09700000000001</v>
      </c>
      <c r="P24755">
        <v>99.522999999999996</v>
      </c>
      <c r="Q24755">
        <v>-173.024</v>
      </c>
      <c r="R24755">
        <v>236.51900000000001</v>
      </c>
      <c r="S24755">
        <v>71.718999999999994</v>
      </c>
      <c r="T24755">
        <v>14.413</v>
      </c>
      <c r="U24755">
        <v>76.582999999999998</v>
      </c>
      <c r="V24755">
        <v>148.30199999999999</v>
      </c>
      <c r="W24755">
        <v>874.50900000000001</v>
      </c>
      <c r="X24755" t="s">
        <v>2</v>
      </c>
      <c r="Y24755">
        <v>0.60199999999999998</v>
      </c>
      <c r="Z24755">
        <v>23.853000000000002</v>
      </c>
      <c r="AA24755" t="s">
        <v>2</v>
      </c>
    </row>
    <row r="24756" spans="1:27" x14ac:dyDescent="0.3">
      <c r="A24756">
        <v>147242</v>
      </c>
      <c r="B24756">
        <v>89397</v>
      </c>
      <c r="C24756" t="s">
        <v>16241</v>
      </c>
      <c r="D24756" t="s">
        <v>16242</v>
      </c>
      <c r="E24756">
        <v>2022</v>
      </c>
      <c r="F24756">
        <v>619.65599999999995</v>
      </c>
      <c r="G24756">
        <v>471.05099999999999</v>
      </c>
      <c r="H24756">
        <v>2313.6010000000001</v>
      </c>
      <c r="I24756">
        <v>282.09899999999999</v>
      </c>
      <c r="J24756">
        <v>9.8130000000000006</v>
      </c>
      <c r="K24756">
        <v>451.96</v>
      </c>
      <c r="L24756">
        <v>12.628</v>
      </c>
      <c r="M24756">
        <v>1456.0119999999999</v>
      </c>
      <c r="N24756">
        <v>14.898</v>
      </c>
      <c r="O24756">
        <v>169.03</v>
      </c>
      <c r="P24756">
        <v>102.459</v>
      </c>
      <c r="Q24756">
        <v>-199.43199999999999</v>
      </c>
      <c r="R24756">
        <v>261.36099999999999</v>
      </c>
      <c r="S24756">
        <v>64.436000000000007</v>
      </c>
      <c r="T24756">
        <v>14.898</v>
      </c>
      <c r="U24756">
        <v>75.709000000000003</v>
      </c>
      <c r="V24756">
        <v>140.14500000000001</v>
      </c>
      <c r="W24756">
        <v>902.245</v>
      </c>
      <c r="X24756" t="s">
        <v>2</v>
      </c>
      <c r="Y24756">
        <v>0.443</v>
      </c>
      <c r="Z24756">
        <v>39.103000000000002</v>
      </c>
      <c r="AA24756" t="s">
        <v>2</v>
      </c>
    </row>
    <row r="24757" spans="1:27" x14ac:dyDescent="0.3">
      <c r="A24757">
        <v>147242</v>
      </c>
      <c r="B24757">
        <v>89397</v>
      </c>
      <c r="C24757" t="s">
        <v>16241</v>
      </c>
      <c r="D24757" t="s">
        <v>16242</v>
      </c>
      <c r="E24757">
        <v>2020</v>
      </c>
      <c r="F24757">
        <v>1277.742</v>
      </c>
      <c r="G24757">
        <v>1163.4390000000001</v>
      </c>
      <c r="H24757">
        <v>3261.2950000000001</v>
      </c>
      <c r="I24757">
        <v>663.84299999999996</v>
      </c>
      <c r="J24757">
        <v>409.93400000000003</v>
      </c>
      <c r="K24757">
        <v>485.63600000000002</v>
      </c>
      <c r="L24757">
        <v>20.082999999999998</v>
      </c>
      <c r="M24757">
        <v>1665.1969999999999</v>
      </c>
      <c r="N24757">
        <v>-7.2670000000000003</v>
      </c>
      <c r="O24757">
        <v>366.49900000000002</v>
      </c>
      <c r="P24757">
        <v>195.131</v>
      </c>
      <c r="Q24757">
        <v>-250.67500000000001</v>
      </c>
      <c r="R24757">
        <v>438.19099999999997</v>
      </c>
      <c r="S24757">
        <v>96.174999999999997</v>
      </c>
      <c r="T24757">
        <v>-7.2670000000000003</v>
      </c>
      <c r="U24757">
        <v>170.78899999999999</v>
      </c>
      <c r="V24757">
        <v>266.964</v>
      </c>
      <c r="W24757">
        <v>1273.7049999999999</v>
      </c>
      <c r="X24757" t="s">
        <v>2</v>
      </c>
      <c r="Y24757">
        <v>5.7889999999999997</v>
      </c>
      <c r="Z24757">
        <v>16.329999999999998</v>
      </c>
      <c r="AA24757" t="s">
        <v>2</v>
      </c>
    </row>
    <row r="24758" spans="1:27" x14ac:dyDescent="0.3">
      <c r="A24758">
        <v>147303</v>
      </c>
      <c r="B24758">
        <v>89548</v>
      </c>
      <c r="C24758" t="s">
        <v>16243</v>
      </c>
      <c r="D24758" t="s">
        <v>16244</v>
      </c>
      <c r="E24758">
        <v>2020</v>
      </c>
      <c r="F24758">
        <v>72.117000000000004</v>
      </c>
      <c r="G24758">
        <v>101.985</v>
      </c>
      <c r="H24758">
        <v>457.05399999999997</v>
      </c>
      <c r="I24758">
        <v>47.786000000000001</v>
      </c>
      <c r="J24758">
        <v>26.364000000000001</v>
      </c>
      <c r="K24758">
        <v>231.77</v>
      </c>
      <c r="L24758">
        <v>1.95</v>
      </c>
      <c r="M24758">
        <v>15.124000000000001</v>
      </c>
      <c r="N24758">
        <v>-56.353999999999999</v>
      </c>
      <c r="O24758">
        <v>442.16899999999998</v>
      </c>
      <c r="P24758">
        <v>362.25299999999999</v>
      </c>
      <c r="Q24758">
        <v>-3230.9229999999998</v>
      </c>
      <c r="R24758">
        <v>7.6820000000000004</v>
      </c>
      <c r="S24758">
        <v>27.1</v>
      </c>
      <c r="T24758">
        <v>-56.353999999999999</v>
      </c>
      <c r="U24758">
        <v>-34.08</v>
      </c>
      <c r="V24758">
        <v>-6.98</v>
      </c>
      <c r="W24758">
        <v>219.98699999999999</v>
      </c>
      <c r="X24758" t="s">
        <v>2</v>
      </c>
      <c r="Y24758">
        <v>0</v>
      </c>
      <c r="Z24758">
        <v>1.7050000000000001</v>
      </c>
      <c r="AA24758" t="s">
        <v>2</v>
      </c>
    </row>
    <row r="24759" spans="1:27" x14ac:dyDescent="0.3">
      <c r="A24759">
        <v>147303</v>
      </c>
      <c r="B24759">
        <v>89548</v>
      </c>
      <c r="C24759" t="s">
        <v>16243</v>
      </c>
      <c r="D24759" t="s">
        <v>16244</v>
      </c>
      <c r="E24759">
        <v>2022</v>
      </c>
      <c r="F24759">
        <v>51.526000000000003</v>
      </c>
      <c r="G24759">
        <v>127.111</v>
      </c>
      <c r="H24759">
        <v>457.98099999999999</v>
      </c>
      <c r="I24759">
        <v>12.345000000000001</v>
      </c>
      <c r="J24759">
        <v>23.707000000000001</v>
      </c>
      <c r="K24759">
        <v>234.88499999999999</v>
      </c>
      <c r="L24759">
        <v>2.8279999999999998</v>
      </c>
      <c r="M24759">
        <v>14.108000000000001</v>
      </c>
      <c r="N24759">
        <v>-51.901000000000003</v>
      </c>
      <c r="O24759">
        <v>495.221</v>
      </c>
      <c r="P24759">
        <v>388.435</v>
      </c>
      <c r="Q24759">
        <v>-3326.6379999999999</v>
      </c>
      <c r="R24759">
        <v>18.864000000000001</v>
      </c>
      <c r="S24759">
        <v>25.6</v>
      </c>
      <c r="T24759">
        <v>-51.901000000000003</v>
      </c>
      <c r="U24759">
        <v>-24.486999999999998</v>
      </c>
      <c r="V24759">
        <v>1.113</v>
      </c>
      <c r="W24759">
        <v>325.74299999999999</v>
      </c>
      <c r="X24759" t="s">
        <v>2</v>
      </c>
      <c r="Y24759">
        <v>0</v>
      </c>
      <c r="Z24759">
        <v>2.0350000000000001</v>
      </c>
      <c r="AA24759" t="s">
        <v>2</v>
      </c>
    </row>
    <row r="24760" spans="1:27" x14ac:dyDescent="0.3">
      <c r="A24760">
        <v>147303</v>
      </c>
      <c r="B24760">
        <v>89548</v>
      </c>
      <c r="C24760" t="s">
        <v>16243</v>
      </c>
      <c r="D24760" t="s">
        <v>16244</v>
      </c>
      <c r="E24760">
        <v>2021</v>
      </c>
      <c r="F24760">
        <v>100.849</v>
      </c>
      <c r="G24760">
        <v>110.733</v>
      </c>
      <c r="H24760">
        <v>482.79</v>
      </c>
      <c r="I24760">
        <v>58.286000000000001</v>
      </c>
      <c r="J24760">
        <v>21.919</v>
      </c>
      <c r="K24760">
        <v>226.28</v>
      </c>
      <c r="L24760">
        <v>2.2290000000000001</v>
      </c>
      <c r="M24760">
        <v>13.43</v>
      </c>
      <c r="N24760">
        <v>-31.369</v>
      </c>
      <c r="O24760">
        <v>451.99700000000001</v>
      </c>
      <c r="P24760">
        <v>361.17500000000001</v>
      </c>
      <c r="Q24760">
        <v>-3267.7130000000002</v>
      </c>
      <c r="R24760">
        <v>24.879000000000001</v>
      </c>
      <c r="S24760">
        <v>24</v>
      </c>
      <c r="T24760">
        <v>-31.369</v>
      </c>
      <c r="U24760">
        <v>-14.284000000000001</v>
      </c>
      <c r="V24760">
        <v>9.7159999999999993</v>
      </c>
      <c r="W24760">
        <v>281.86399999999998</v>
      </c>
      <c r="X24760" t="s">
        <v>2</v>
      </c>
      <c r="Y24760">
        <v>0</v>
      </c>
      <c r="Z24760">
        <v>1.7789999999999999</v>
      </c>
      <c r="AA24760" t="s">
        <v>2</v>
      </c>
    </row>
    <row r="24761" spans="1:27" x14ac:dyDescent="0.3">
      <c r="A24761">
        <v>147305</v>
      </c>
      <c r="B24761">
        <v>89353</v>
      </c>
      <c r="C24761" t="s">
        <v>16245</v>
      </c>
      <c r="D24761" t="s">
        <v>16246</v>
      </c>
      <c r="E24761">
        <v>2021</v>
      </c>
      <c r="F24761">
        <v>3247</v>
      </c>
      <c r="G24761">
        <v>3417</v>
      </c>
      <c r="H24761">
        <v>13642</v>
      </c>
      <c r="I24761">
        <v>2018</v>
      </c>
      <c r="J24761">
        <v>461</v>
      </c>
      <c r="K24761">
        <v>4341</v>
      </c>
      <c r="L24761">
        <v>74</v>
      </c>
      <c r="M24761">
        <v>284</v>
      </c>
      <c r="N24761">
        <v>-182</v>
      </c>
      <c r="O24761">
        <v>13432</v>
      </c>
      <c r="P24761">
        <v>9543</v>
      </c>
      <c r="Q24761">
        <v>2786</v>
      </c>
      <c r="R24761">
        <v>207</v>
      </c>
      <c r="S24761">
        <v>540</v>
      </c>
      <c r="T24761">
        <v>-182</v>
      </c>
      <c r="U24761">
        <v>-913</v>
      </c>
      <c r="V24761">
        <v>-373</v>
      </c>
      <c r="W24761">
        <v>6037</v>
      </c>
      <c r="X24761" t="s">
        <v>2</v>
      </c>
      <c r="Y24761">
        <v>0</v>
      </c>
      <c r="Z24761">
        <v>-81</v>
      </c>
      <c r="AA24761" t="s">
        <v>2</v>
      </c>
    </row>
    <row r="24762" spans="1:27" x14ac:dyDescent="0.3">
      <c r="A24762">
        <v>147305</v>
      </c>
      <c r="B24762">
        <v>89353</v>
      </c>
      <c r="C24762" t="s">
        <v>16245</v>
      </c>
      <c r="D24762" t="s">
        <v>16246</v>
      </c>
      <c r="E24762">
        <v>2022</v>
      </c>
      <c r="F24762">
        <v>1916</v>
      </c>
      <c r="G24762">
        <v>3748</v>
      </c>
      <c r="H24762">
        <v>13045</v>
      </c>
      <c r="I24762">
        <v>1042</v>
      </c>
      <c r="J24762">
        <v>651</v>
      </c>
      <c r="K24762">
        <v>3732</v>
      </c>
      <c r="L24762">
        <v>87</v>
      </c>
      <c r="M24762">
        <v>298</v>
      </c>
      <c r="N24762">
        <v>-362</v>
      </c>
      <c r="O24762">
        <v>14116</v>
      </c>
      <c r="P24762">
        <v>9807</v>
      </c>
      <c r="Q24762">
        <v>2424</v>
      </c>
      <c r="R24762">
        <v>317</v>
      </c>
      <c r="S24762">
        <v>585</v>
      </c>
      <c r="T24762">
        <v>-362</v>
      </c>
      <c r="U24762">
        <v>-185</v>
      </c>
      <c r="V24762">
        <v>400</v>
      </c>
      <c r="W24762">
        <v>9158</v>
      </c>
      <c r="X24762" t="s">
        <v>2</v>
      </c>
      <c r="Y24762">
        <v>0</v>
      </c>
      <c r="Z24762">
        <v>-75</v>
      </c>
      <c r="AA24762" t="s">
        <v>2</v>
      </c>
    </row>
    <row r="24763" spans="1:27" x14ac:dyDescent="0.3">
      <c r="A24763">
        <v>147305</v>
      </c>
      <c r="B24763">
        <v>89353</v>
      </c>
      <c r="C24763" t="s">
        <v>16245</v>
      </c>
      <c r="D24763" t="s">
        <v>16246</v>
      </c>
      <c r="E24763">
        <v>2023</v>
      </c>
      <c r="F24763">
        <v>2160</v>
      </c>
      <c r="G24763">
        <v>3628</v>
      </c>
      <c r="H24763">
        <v>13853</v>
      </c>
      <c r="I24763">
        <v>1166</v>
      </c>
      <c r="J24763">
        <v>424</v>
      </c>
      <c r="K24763">
        <v>4956</v>
      </c>
      <c r="L24763">
        <v>109</v>
      </c>
      <c r="M24763">
        <v>349</v>
      </c>
      <c r="N24763">
        <v>-310</v>
      </c>
      <c r="O24763">
        <v>15092</v>
      </c>
      <c r="P24763">
        <v>10268</v>
      </c>
      <c r="Q24763">
        <v>2110</v>
      </c>
      <c r="R24763">
        <v>336</v>
      </c>
      <c r="S24763">
        <v>621</v>
      </c>
      <c r="T24763">
        <v>-310</v>
      </c>
      <c r="U24763">
        <v>-33</v>
      </c>
      <c r="V24763">
        <v>588</v>
      </c>
      <c r="W24763">
        <v>9615</v>
      </c>
      <c r="X24763" t="s">
        <v>2</v>
      </c>
      <c r="Y24763">
        <v>0</v>
      </c>
      <c r="Z24763">
        <v>-24</v>
      </c>
      <c r="AA24763" t="s">
        <v>2</v>
      </c>
    </row>
    <row r="24764" spans="1:27" x14ac:dyDescent="0.3">
      <c r="A24764">
        <v>147305</v>
      </c>
      <c r="B24764">
        <v>89353</v>
      </c>
      <c r="C24764" t="s">
        <v>16245</v>
      </c>
      <c r="D24764" t="s">
        <v>16246</v>
      </c>
      <c r="E24764">
        <v>2020</v>
      </c>
      <c r="F24764">
        <v>3345</v>
      </c>
      <c r="G24764">
        <v>2674</v>
      </c>
      <c r="H24764">
        <v>13406</v>
      </c>
      <c r="I24764">
        <v>1918</v>
      </c>
      <c r="J24764">
        <v>563</v>
      </c>
      <c r="K24764">
        <v>5165</v>
      </c>
      <c r="L24764">
        <v>71</v>
      </c>
      <c r="M24764">
        <v>261</v>
      </c>
      <c r="N24764">
        <v>-1354</v>
      </c>
      <c r="O24764">
        <v>12682</v>
      </c>
      <c r="P24764">
        <v>9203</v>
      </c>
      <c r="Q24764">
        <v>2968</v>
      </c>
      <c r="R24764">
        <v>98</v>
      </c>
      <c r="S24764">
        <v>535</v>
      </c>
      <c r="T24764">
        <v>-1354</v>
      </c>
      <c r="U24764">
        <v>-1997</v>
      </c>
      <c r="V24764">
        <v>-1462</v>
      </c>
      <c r="W24764">
        <v>2957</v>
      </c>
      <c r="X24764" t="s">
        <v>2</v>
      </c>
      <c r="Y24764">
        <v>0</v>
      </c>
      <c r="Z24764">
        <v>-539</v>
      </c>
      <c r="AA24764" t="s">
        <v>2</v>
      </c>
    </row>
    <row r="24765" spans="1:27" x14ac:dyDescent="0.3">
      <c r="A24765">
        <v>147312</v>
      </c>
      <c r="B24765">
        <v>91015</v>
      </c>
      <c r="C24765" t="s">
        <v>16247</v>
      </c>
      <c r="D24765" t="s">
        <v>16248</v>
      </c>
      <c r="E24765">
        <v>2021</v>
      </c>
      <c r="F24765" t="s">
        <v>2</v>
      </c>
      <c r="G24765" t="s">
        <v>2</v>
      </c>
      <c r="H24765">
        <v>2967.5279999999998</v>
      </c>
      <c r="I24765">
        <v>9.6059999999999999</v>
      </c>
      <c r="J24765">
        <v>3.2959999999999998</v>
      </c>
      <c r="K24765">
        <v>118.44199999999999</v>
      </c>
      <c r="L24765">
        <v>1.0269999999999999</v>
      </c>
      <c r="M24765">
        <v>5.431</v>
      </c>
      <c r="N24765">
        <v>34.24</v>
      </c>
      <c r="O24765" t="s">
        <v>2</v>
      </c>
      <c r="P24765">
        <v>24.693999999999999</v>
      </c>
      <c r="Q24765">
        <v>82.299000000000007</v>
      </c>
      <c r="R24765">
        <v>2304.942</v>
      </c>
      <c r="S24765">
        <v>2.9889999999999999</v>
      </c>
      <c r="T24765">
        <v>34.24</v>
      </c>
      <c r="U24765">
        <v>61.103000000000002</v>
      </c>
      <c r="V24765">
        <v>64.091999999999999</v>
      </c>
      <c r="W24765">
        <v>120.89700000000001</v>
      </c>
      <c r="X24765">
        <v>15.18</v>
      </c>
      <c r="Y24765" t="s">
        <v>2</v>
      </c>
      <c r="Z24765">
        <v>14.018000000000001</v>
      </c>
      <c r="AA24765" t="s">
        <v>2</v>
      </c>
    </row>
    <row r="24766" spans="1:27" x14ac:dyDescent="0.3">
      <c r="A24766">
        <v>147312</v>
      </c>
      <c r="B24766">
        <v>91015</v>
      </c>
      <c r="C24766" t="s">
        <v>16247</v>
      </c>
      <c r="D24766" t="s">
        <v>16248</v>
      </c>
      <c r="E24766">
        <v>2022</v>
      </c>
      <c r="F24766" t="s">
        <v>2</v>
      </c>
      <c r="G24766" t="s">
        <v>2</v>
      </c>
      <c r="H24766">
        <v>3546.1930000000002</v>
      </c>
      <c r="I24766">
        <v>11.52</v>
      </c>
      <c r="J24766">
        <v>313.06200000000001</v>
      </c>
      <c r="K24766">
        <v>120.566</v>
      </c>
      <c r="L24766">
        <v>0.73299999999999998</v>
      </c>
      <c r="M24766">
        <v>5.3819999999999997</v>
      </c>
      <c r="N24766">
        <v>45.579000000000001</v>
      </c>
      <c r="O24766" t="s">
        <v>2</v>
      </c>
      <c r="P24766">
        <v>24.027999999999999</v>
      </c>
      <c r="Q24766">
        <v>108.61799999999999</v>
      </c>
      <c r="R24766">
        <v>3045.3310000000001</v>
      </c>
      <c r="S24766">
        <v>2.246</v>
      </c>
      <c r="T24766">
        <v>45.579000000000001</v>
      </c>
      <c r="U24766">
        <v>77.721000000000004</v>
      </c>
      <c r="V24766">
        <v>79.966999999999999</v>
      </c>
      <c r="W24766">
        <v>133.036</v>
      </c>
      <c r="X24766">
        <v>17.495999999999999</v>
      </c>
      <c r="Y24766" t="s">
        <v>2</v>
      </c>
      <c r="Z24766">
        <v>17.530999999999999</v>
      </c>
      <c r="AA24766" t="s">
        <v>2</v>
      </c>
    </row>
    <row r="24767" spans="1:27" x14ac:dyDescent="0.3">
      <c r="A24767">
        <v>147312</v>
      </c>
      <c r="B24767">
        <v>91015</v>
      </c>
      <c r="C24767" t="s">
        <v>16247</v>
      </c>
      <c r="D24767" t="s">
        <v>16248</v>
      </c>
      <c r="E24767">
        <v>2020</v>
      </c>
      <c r="F24767" t="s">
        <v>2</v>
      </c>
      <c r="G24767" t="s">
        <v>2</v>
      </c>
      <c r="H24767">
        <v>2821.0160000000001</v>
      </c>
      <c r="I24767">
        <v>23.201000000000001</v>
      </c>
      <c r="J24767">
        <v>55.991999999999997</v>
      </c>
      <c r="K24767">
        <v>187.435</v>
      </c>
      <c r="L24767">
        <v>3.944</v>
      </c>
      <c r="M24767">
        <v>5.4880000000000004</v>
      </c>
      <c r="N24767">
        <v>20.856999999999999</v>
      </c>
      <c r="O24767" t="s">
        <v>2</v>
      </c>
      <c r="P24767">
        <v>30.26</v>
      </c>
      <c r="Q24767">
        <v>58.13</v>
      </c>
      <c r="R24767">
        <v>2295.0210000000002</v>
      </c>
      <c r="S24767">
        <v>2.9950000000000001</v>
      </c>
      <c r="T24767">
        <v>20.856999999999999</v>
      </c>
      <c r="U24767">
        <v>38.421999999999997</v>
      </c>
      <c r="V24767">
        <v>41.417000000000002</v>
      </c>
      <c r="W24767">
        <v>121.538</v>
      </c>
      <c r="X24767">
        <v>33.015999999999998</v>
      </c>
      <c r="Y24767" t="s">
        <v>2</v>
      </c>
      <c r="Z24767">
        <v>8.5660000000000007</v>
      </c>
      <c r="AA24767" t="s">
        <v>2</v>
      </c>
    </row>
    <row r="24768" spans="1:27" x14ac:dyDescent="0.3">
      <c r="A24768">
        <v>147312</v>
      </c>
      <c r="B24768">
        <v>91015</v>
      </c>
      <c r="C24768" t="s">
        <v>16247</v>
      </c>
      <c r="D24768" t="s">
        <v>16248</v>
      </c>
      <c r="E24768">
        <v>2023</v>
      </c>
      <c r="F24768" t="s">
        <v>2</v>
      </c>
      <c r="G24768" t="s">
        <v>2</v>
      </c>
      <c r="H24768">
        <v>3832.3969999999999</v>
      </c>
      <c r="I24768">
        <v>16.597000000000001</v>
      </c>
      <c r="J24768">
        <v>0</v>
      </c>
      <c r="K24768">
        <v>523.75</v>
      </c>
      <c r="L24768">
        <v>1.2869999999999999</v>
      </c>
      <c r="M24768">
        <v>5.2530000000000001</v>
      </c>
      <c r="N24768">
        <v>29.483000000000001</v>
      </c>
      <c r="O24768" t="s">
        <v>2</v>
      </c>
      <c r="P24768">
        <v>25.992000000000001</v>
      </c>
      <c r="Q24768">
        <v>128.43600000000001</v>
      </c>
      <c r="R24768">
        <v>3279.7080000000001</v>
      </c>
      <c r="S24768" t="s">
        <v>2</v>
      </c>
      <c r="T24768">
        <v>29.483000000000001</v>
      </c>
      <c r="U24768">
        <v>60.878999999999998</v>
      </c>
      <c r="V24768">
        <v>60.878999999999998</v>
      </c>
      <c r="W24768">
        <v>192.44800000000001</v>
      </c>
      <c r="X24768">
        <v>84.298000000000002</v>
      </c>
      <c r="Y24768" t="s">
        <v>2</v>
      </c>
      <c r="Z24768">
        <v>11.972</v>
      </c>
      <c r="AA24768" t="s">
        <v>2</v>
      </c>
    </row>
    <row r="24769" spans="1:27" x14ac:dyDescent="0.3">
      <c r="A24769">
        <v>147398</v>
      </c>
      <c r="B24769">
        <v>89349</v>
      </c>
      <c r="C24769" t="s">
        <v>16249</v>
      </c>
      <c r="D24769" t="s">
        <v>16250</v>
      </c>
      <c r="E24769">
        <v>2022</v>
      </c>
      <c r="F24769">
        <v>513.11400000000003</v>
      </c>
      <c r="G24769">
        <v>369.68700000000001</v>
      </c>
      <c r="H24769">
        <v>3308.5749999999998</v>
      </c>
      <c r="I24769">
        <v>304.36700000000002</v>
      </c>
      <c r="J24769">
        <v>251.84700000000001</v>
      </c>
      <c r="K24769">
        <v>1415.9639999999999</v>
      </c>
      <c r="L24769">
        <v>26.216999999999999</v>
      </c>
      <c r="M24769">
        <v>0</v>
      </c>
      <c r="N24769">
        <v>204.23400000000001</v>
      </c>
      <c r="O24769">
        <v>3699.8139999999999</v>
      </c>
      <c r="P24769">
        <v>2727.7820000000002</v>
      </c>
      <c r="Q24769">
        <v>319.39100000000002</v>
      </c>
      <c r="R24769">
        <v>102.64700000000001</v>
      </c>
      <c r="S24769">
        <v>140.821</v>
      </c>
      <c r="T24769">
        <v>204.23400000000001</v>
      </c>
      <c r="U24769">
        <v>256.79300000000001</v>
      </c>
      <c r="V24769">
        <v>397.61399999999998</v>
      </c>
      <c r="W24769">
        <v>860.4</v>
      </c>
      <c r="X24769" t="s">
        <v>2</v>
      </c>
      <c r="Y24769">
        <v>0</v>
      </c>
      <c r="Z24769">
        <v>0</v>
      </c>
      <c r="AA24769" t="s">
        <v>2</v>
      </c>
    </row>
    <row r="24770" spans="1:27" x14ac:dyDescent="0.3">
      <c r="A24770">
        <v>147398</v>
      </c>
      <c r="B24770">
        <v>89349</v>
      </c>
      <c r="C24770" t="s">
        <v>16249</v>
      </c>
      <c r="D24770" t="s">
        <v>16250</v>
      </c>
      <c r="E24770">
        <v>2021</v>
      </c>
      <c r="F24770">
        <v>239.66200000000001</v>
      </c>
      <c r="G24770">
        <v>332.096</v>
      </c>
      <c r="H24770">
        <v>2894.8139999999999</v>
      </c>
      <c r="I24770">
        <v>117.19199999999999</v>
      </c>
      <c r="J24770">
        <v>203.68199999999999</v>
      </c>
      <c r="K24770">
        <v>1262.271</v>
      </c>
      <c r="L24770">
        <v>22.917999999999999</v>
      </c>
      <c r="M24770">
        <v>0</v>
      </c>
      <c r="N24770">
        <v>-151.40100000000001</v>
      </c>
      <c r="O24770">
        <v>3472.6480000000001</v>
      </c>
      <c r="P24770">
        <v>2596.1660000000002</v>
      </c>
      <c r="Q24770">
        <v>132.33000000000001</v>
      </c>
      <c r="R24770">
        <v>78.146000000000001</v>
      </c>
      <c r="S24770">
        <v>143.25299999999999</v>
      </c>
      <c r="T24770">
        <v>-151.40100000000001</v>
      </c>
      <c r="U24770">
        <v>-27.673999999999999</v>
      </c>
      <c r="V24770">
        <v>115.57899999999999</v>
      </c>
      <c r="W24770">
        <v>546.12</v>
      </c>
      <c r="X24770" t="s">
        <v>2</v>
      </c>
      <c r="Y24770">
        <v>0</v>
      </c>
      <c r="Z24770">
        <v>0</v>
      </c>
      <c r="AA24770" t="s">
        <v>2</v>
      </c>
    </row>
    <row r="24771" spans="1:27" x14ac:dyDescent="0.3">
      <c r="A24771">
        <v>147398</v>
      </c>
      <c r="B24771">
        <v>89349</v>
      </c>
      <c r="C24771" t="s">
        <v>16249</v>
      </c>
      <c r="D24771" t="s">
        <v>16250</v>
      </c>
      <c r="E24771">
        <v>2020</v>
      </c>
      <c r="F24771">
        <v>321.47399999999999</v>
      </c>
      <c r="G24771">
        <v>382.04</v>
      </c>
      <c r="H24771">
        <v>3112.2750000000001</v>
      </c>
      <c r="I24771">
        <v>160.47499999999999</v>
      </c>
      <c r="J24771">
        <v>254.309</v>
      </c>
      <c r="K24771">
        <v>1318.306</v>
      </c>
      <c r="L24771">
        <v>21.812999999999999</v>
      </c>
      <c r="M24771">
        <v>0</v>
      </c>
      <c r="N24771">
        <v>24.001999999999999</v>
      </c>
      <c r="O24771">
        <v>3734.4490000000001</v>
      </c>
      <c r="P24771">
        <v>2731.252</v>
      </c>
      <c r="Q24771">
        <v>301.80599999999998</v>
      </c>
      <c r="R24771">
        <v>64.078000000000003</v>
      </c>
      <c r="S24771">
        <v>137.1</v>
      </c>
      <c r="T24771">
        <v>24.001999999999999</v>
      </c>
      <c r="U24771">
        <v>131.92099999999999</v>
      </c>
      <c r="V24771">
        <v>269.02100000000002</v>
      </c>
      <c r="W24771">
        <v>644.13499999999999</v>
      </c>
      <c r="X24771" t="s">
        <v>2</v>
      </c>
      <c r="Y24771">
        <v>0</v>
      </c>
      <c r="Z24771">
        <v>0</v>
      </c>
      <c r="AA24771" t="s">
        <v>2</v>
      </c>
    </row>
    <row r="24772" spans="1:27" x14ac:dyDescent="0.3">
      <c r="A24772">
        <v>147432</v>
      </c>
      <c r="B24772">
        <v>89298</v>
      </c>
      <c r="C24772" t="s">
        <v>16251</v>
      </c>
      <c r="D24772" t="s">
        <v>16252</v>
      </c>
      <c r="E24772">
        <v>2020</v>
      </c>
      <c r="F24772" t="s">
        <v>2</v>
      </c>
      <c r="G24772" t="s">
        <v>2</v>
      </c>
      <c r="H24772" t="s">
        <v>2</v>
      </c>
      <c r="I24772" t="s">
        <v>2</v>
      </c>
      <c r="J24772" t="s">
        <v>2</v>
      </c>
      <c r="K24772" t="s">
        <v>2</v>
      </c>
      <c r="L24772" t="s">
        <v>2</v>
      </c>
      <c r="M24772" t="s">
        <v>2</v>
      </c>
      <c r="N24772" t="s">
        <v>2</v>
      </c>
      <c r="O24772" t="s">
        <v>2</v>
      </c>
      <c r="P24772" t="s">
        <v>2</v>
      </c>
      <c r="Q24772" t="s">
        <v>2</v>
      </c>
      <c r="R24772" t="s">
        <v>2</v>
      </c>
      <c r="S24772" t="s">
        <v>2</v>
      </c>
      <c r="T24772" t="s">
        <v>2</v>
      </c>
      <c r="U24772" t="s">
        <v>2</v>
      </c>
      <c r="V24772" t="s">
        <v>2</v>
      </c>
      <c r="W24772" t="s">
        <v>2</v>
      </c>
      <c r="X24772" t="s">
        <v>2</v>
      </c>
      <c r="Y24772" t="s">
        <v>2</v>
      </c>
      <c r="Z24772" t="s">
        <v>2</v>
      </c>
      <c r="AA24772" t="s">
        <v>2</v>
      </c>
    </row>
    <row r="24773" spans="1:27" x14ac:dyDescent="0.3">
      <c r="A24773">
        <v>147432</v>
      </c>
      <c r="B24773">
        <v>89298</v>
      </c>
      <c r="C24773" t="s">
        <v>16251</v>
      </c>
      <c r="D24773" t="s">
        <v>16252</v>
      </c>
      <c r="E24773">
        <v>2022</v>
      </c>
      <c r="F24773" t="s">
        <v>2</v>
      </c>
      <c r="G24773" t="s">
        <v>2</v>
      </c>
      <c r="H24773" t="s">
        <v>2</v>
      </c>
      <c r="I24773" t="s">
        <v>2</v>
      </c>
      <c r="J24773" t="s">
        <v>2</v>
      </c>
      <c r="K24773" t="s">
        <v>2</v>
      </c>
      <c r="L24773" t="s">
        <v>2</v>
      </c>
      <c r="M24773" t="s">
        <v>2</v>
      </c>
      <c r="N24773" t="s">
        <v>2</v>
      </c>
      <c r="O24773" t="s">
        <v>2</v>
      </c>
      <c r="P24773" t="s">
        <v>2</v>
      </c>
      <c r="Q24773" t="s">
        <v>2</v>
      </c>
      <c r="R24773" t="s">
        <v>2</v>
      </c>
      <c r="S24773" t="s">
        <v>2</v>
      </c>
      <c r="T24773" t="s">
        <v>2</v>
      </c>
      <c r="U24773" t="s">
        <v>2</v>
      </c>
      <c r="V24773" t="s">
        <v>2</v>
      </c>
      <c r="W24773" t="s">
        <v>2</v>
      </c>
      <c r="X24773" t="s">
        <v>2</v>
      </c>
      <c r="Y24773" t="s">
        <v>2</v>
      </c>
      <c r="Z24773" t="s">
        <v>2</v>
      </c>
      <c r="AA24773" t="s">
        <v>2</v>
      </c>
    </row>
    <row r="24774" spans="1:27" x14ac:dyDescent="0.3">
      <c r="A24774">
        <v>147432</v>
      </c>
      <c r="B24774">
        <v>89298</v>
      </c>
      <c r="C24774" t="s">
        <v>16251</v>
      </c>
      <c r="D24774" t="s">
        <v>16252</v>
      </c>
      <c r="E24774">
        <v>2023</v>
      </c>
      <c r="F24774" t="s">
        <v>2</v>
      </c>
      <c r="G24774" t="s">
        <v>2</v>
      </c>
      <c r="H24774" t="s">
        <v>2</v>
      </c>
      <c r="I24774" t="s">
        <v>2</v>
      </c>
      <c r="J24774" t="s">
        <v>2</v>
      </c>
      <c r="K24774" t="s">
        <v>2</v>
      </c>
      <c r="L24774" t="s">
        <v>2</v>
      </c>
      <c r="M24774" t="s">
        <v>2</v>
      </c>
      <c r="N24774" t="s">
        <v>2</v>
      </c>
      <c r="O24774" t="s">
        <v>2</v>
      </c>
      <c r="P24774" t="s">
        <v>2</v>
      </c>
      <c r="Q24774" t="s">
        <v>2</v>
      </c>
      <c r="R24774" t="s">
        <v>2</v>
      </c>
      <c r="S24774" t="s">
        <v>2</v>
      </c>
      <c r="T24774" t="s">
        <v>2</v>
      </c>
      <c r="U24774" t="s">
        <v>2</v>
      </c>
      <c r="V24774" t="s">
        <v>2</v>
      </c>
      <c r="W24774" t="s">
        <v>2</v>
      </c>
      <c r="X24774" t="s">
        <v>2</v>
      </c>
      <c r="Y24774" t="s">
        <v>2</v>
      </c>
      <c r="Z24774" t="s">
        <v>2</v>
      </c>
      <c r="AA24774" t="s">
        <v>2</v>
      </c>
    </row>
    <row r="24775" spans="1:27" x14ac:dyDescent="0.3">
      <c r="A24775">
        <v>147432</v>
      </c>
      <c r="B24775">
        <v>89298</v>
      </c>
      <c r="C24775" t="s">
        <v>16251</v>
      </c>
      <c r="D24775" t="s">
        <v>16252</v>
      </c>
      <c r="E24775">
        <v>2021</v>
      </c>
      <c r="F24775" t="s">
        <v>2</v>
      </c>
      <c r="G24775" t="s">
        <v>2</v>
      </c>
      <c r="H24775" t="s">
        <v>2</v>
      </c>
      <c r="I24775" t="s">
        <v>2</v>
      </c>
      <c r="J24775" t="s">
        <v>2</v>
      </c>
      <c r="K24775" t="s">
        <v>2</v>
      </c>
      <c r="L24775" t="s">
        <v>2</v>
      </c>
      <c r="M24775" t="s">
        <v>2</v>
      </c>
      <c r="N24775" t="s">
        <v>2</v>
      </c>
      <c r="O24775" t="s">
        <v>2</v>
      </c>
      <c r="P24775" t="s">
        <v>2</v>
      </c>
      <c r="Q24775" t="s">
        <v>2</v>
      </c>
      <c r="R24775" t="s">
        <v>2</v>
      </c>
      <c r="S24775" t="s">
        <v>2</v>
      </c>
      <c r="T24775" t="s">
        <v>2</v>
      </c>
      <c r="U24775" t="s">
        <v>2</v>
      </c>
      <c r="V24775" t="s">
        <v>2</v>
      </c>
      <c r="W24775" t="s">
        <v>2</v>
      </c>
      <c r="X24775" t="s">
        <v>2</v>
      </c>
      <c r="Y24775" t="s">
        <v>2</v>
      </c>
      <c r="Z24775" t="s">
        <v>2</v>
      </c>
      <c r="AA24775" t="s">
        <v>2</v>
      </c>
    </row>
    <row r="24776" spans="1:27" x14ac:dyDescent="0.3">
      <c r="A24776">
        <v>147579</v>
      </c>
      <c r="B24776">
        <v>89393</v>
      </c>
      <c r="C24776" t="s">
        <v>16253</v>
      </c>
      <c r="D24776" t="s">
        <v>16254</v>
      </c>
      <c r="E24776">
        <v>2023</v>
      </c>
      <c r="F24776">
        <v>9918.1329999999998</v>
      </c>
      <c r="G24776">
        <v>8860.6550000000007</v>
      </c>
      <c r="H24776">
        <v>48731.991999999998</v>
      </c>
      <c r="I24776">
        <v>7116.9129999999996</v>
      </c>
      <c r="J24776">
        <v>783.15599999999995</v>
      </c>
      <c r="K24776">
        <v>16190.218000000001</v>
      </c>
      <c r="L24776">
        <v>0</v>
      </c>
      <c r="M24776">
        <v>0</v>
      </c>
      <c r="N24776">
        <v>5407.99</v>
      </c>
      <c r="O24776">
        <v>4423.3860000000004</v>
      </c>
      <c r="P24776">
        <v>3568.3429999999998</v>
      </c>
      <c r="Q24776">
        <v>22365.341</v>
      </c>
      <c r="R24776">
        <v>1287.0540000000001</v>
      </c>
      <c r="S24776">
        <v>356.947</v>
      </c>
      <c r="T24776">
        <v>5407.99</v>
      </c>
      <c r="U24776">
        <v>6954.0029999999997</v>
      </c>
      <c r="V24776">
        <v>7310.95</v>
      </c>
      <c r="W24776">
        <v>33723.296999999999</v>
      </c>
      <c r="X24776" t="s">
        <v>2</v>
      </c>
      <c r="Y24776">
        <v>0</v>
      </c>
      <c r="Z24776">
        <v>797.41499999999996</v>
      </c>
      <c r="AA24776" t="s">
        <v>2</v>
      </c>
    </row>
    <row r="24777" spans="1:27" x14ac:dyDescent="0.3">
      <c r="A24777">
        <v>147579</v>
      </c>
      <c r="B24777">
        <v>89393</v>
      </c>
      <c r="C24777" t="s">
        <v>16253</v>
      </c>
      <c r="D24777" t="s">
        <v>16254</v>
      </c>
      <c r="E24777">
        <v>2022</v>
      </c>
      <c r="F24777">
        <v>9266.473</v>
      </c>
      <c r="G24777">
        <v>7930.9740000000002</v>
      </c>
      <c r="H24777">
        <v>48594.767999999996</v>
      </c>
      <c r="I24777">
        <v>5147.1760000000004</v>
      </c>
      <c r="J24777">
        <v>355.98500000000001</v>
      </c>
      <c r="K24777">
        <v>16575.579000000002</v>
      </c>
      <c r="L24777">
        <v>0</v>
      </c>
      <c r="M24777">
        <v>0</v>
      </c>
      <c r="N24777">
        <v>4491.924</v>
      </c>
      <c r="O24777">
        <v>4379.12</v>
      </c>
      <c r="P24777">
        <v>3625.3789999999999</v>
      </c>
      <c r="Q24777">
        <v>16963.990000000002</v>
      </c>
      <c r="R24777">
        <v>988.89800000000002</v>
      </c>
      <c r="S24777">
        <v>336.68200000000002</v>
      </c>
      <c r="T24777">
        <v>4491.924</v>
      </c>
      <c r="U24777">
        <v>5632.8310000000001</v>
      </c>
      <c r="V24777">
        <v>5969.5129999999999</v>
      </c>
      <c r="W24777">
        <v>31615.55</v>
      </c>
      <c r="X24777" t="s">
        <v>2</v>
      </c>
      <c r="Y24777">
        <v>0</v>
      </c>
      <c r="Z24777">
        <v>772.005</v>
      </c>
      <c r="AA24777" t="s">
        <v>2</v>
      </c>
    </row>
    <row r="24778" spans="1:27" x14ac:dyDescent="0.3">
      <c r="A24778">
        <v>147579</v>
      </c>
      <c r="B24778">
        <v>89393</v>
      </c>
      <c r="C24778" t="s">
        <v>16253</v>
      </c>
      <c r="D24778" t="s">
        <v>16254</v>
      </c>
      <c r="E24778">
        <v>2020</v>
      </c>
      <c r="F24778">
        <v>9761.58</v>
      </c>
      <c r="G24778">
        <v>7805.7849999999999</v>
      </c>
      <c r="H24778">
        <v>39280.358999999997</v>
      </c>
      <c r="I24778" t="s">
        <v>2</v>
      </c>
      <c r="J24778">
        <v>756.1</v>
      </c>
      <c r="K24778">
        <v>17754.725999999999</v>
      </c>
      <c r="L24778">
        <v>0</v>
      </c>
      <c r="M24778">
        <v>0</v>
      </c>
      <c r="N24778">
        <v>2761.395</v>
      </c>
      <c r="O24778">
        <v>3492.6990000000001</v>
      </c>
      <c r="P24778">
        <v>2997.9090000000001</v>
      </c>
      <c r="Q24778">
        <v>7617.5420000000004</v>
      </c>
      <c r="R24778">
        <v>610.81899999999996</v>
      </c>
      <c r="S24778">
        <v>115.71</v>
      </c>
      <c r="T24778">
        <v>2761.395</v>
      </c>
      <c r="U24778">
        <v>4803.2889999999998</v>
      </c>
      <c r="V24778">
        <v>4918.9989999999998</v>
      </c>
      <c r="W24778">
        <v>24996.056</v>
      </c>
      <c r="X24778" t="s">
        <v>2</v>
      </c>
      <c r="Y24778">
        <v>0</v>
      </c>
      <c r="Z24778">
        <v>437.95400000000001</v>
      </c>
      <c r="AA24778" t="s">
        <v>2</v>
      </c>
    </row>
    <row r="24779" spans="1:27" x14ac:dyDescent="0.3">
      <c r="A24779">
        <v>147579</v>
      </c>
      <c r="B24779">
        <v>89393</v>
      </c>
      <c r="C24779" t="s">
        <v>16253</v>
      </c>
      <c r="D24779" t="s">
        <v>16254</v>
      </c>
      <c r="E24779">
        <v>2021</v>
      </c>
      <c r="F24779">
        <v>8069.8249999999998</v>
      </c>
      <c r="G24779">
        <v>8488.9660000000003</v>
      </c>
      <c r="H24779">
        <v>44584.663</v>
      </c>
      <c r="I24779" t="s">
        <v>2</v>
      </c>
      <c r="J24779">
        <v>1015.0119999999999</v>
      </c>
      <c r="K24779">
        <v>17101.558000000001</v>
      </c>
      <c r="L24779">
        <v>0</v>
      </c>
      <c r="M24779">
        <v>0</v>
      </c>
      <c r="N24779">
        <v>5116.2280000000001</v>
      </c>
      <c r="O24779">
        <v>4386.3320000000003</v>
      </c>
      <c r="P24779">
        <v>3770.0259999999998</v>
      </c>
      <c r="Q24779">
        <v>12648.877</v>
      </c>
      <c r="R24779">
        <v>804.32</v>
      </c>
      <c r="S24779">
        <v>208.41200000000001</v>
      </c>
      <c r="T24779">
        <v>5116.2280000000001</v>
      </c>
      <c r="U24779">
        <v>6194.509</v>
      </c>
      <c r="V24779">
        <v>6402.9210000000003</v>
      </c>
      <c r="W24779">
        <v>29697.844000000001</v>
      </c>
      <c r="X24779" t="s">
        <v>2</v>
      </c>
      <c r="Y24779">
        <v>0</v>
      </c>
      <c r="Z24779">
        <v>723.875</v>
      </c>
      <c r="AA24779" t="s">
        <v>2</v>
      </c>
    </row>
    <row r="24780" spans="1:27" x14ac:dyDescent="0.3">
      <c r="A24780">
        <v>147708</v>
      </c>
      <c r="B24780">
        <v>89447</v>
      </c>
      <c r="C24780" t="s">
        <v>16255</v>
      </c>
      <c r="D24780" t="s">
        <v>16256</v>
      </c>
      <c r="E24780">
        <v>2020</v>
      </c>
      <c r="F24780">
        <v>135.89500000000001</v>
      </c>
      <c r="G24780">
        <v>106.331</v>
      </c>
      <c r="H24780">
        <v>429.62400000000002</v>
      </c>
      <c r="I24780">
        <v>4.0549999999999997</v>
      </c>
      <c r="J24780">
        <v>28.335999999999999</v>
      </c>
      <c r="K24780">
        <v>63.988999999999997</v>
      </c>
      <c r="L24780">
        <v>41.786999999999999</v>
      </c>
      <c r="M24780">
        <v>38.890999999999998</v>
      </c>
      <c r="N24780">
        <v>-13.625</v>
      </c>
      <c r="O24780">
        <v>274.435</v>
      </c>
      <c r="P24780">
        <v>190.53200000000001</v>
      </c>
      <c r="Q24780">
        <v>89.512</v>
      </c>
      <c r="R24780">
        <v>79.959000000000003</v>
      </c>
      <c r="S24780">
        <v>16.093</v>
      </c>
      <c r="T24780">
        <v>-13.625</v>
      </c>
      <c r="U24780">
        <v>33.575000000000003</v>
      </c>
      <c r="V24780">
        <v>49.667999999999999</v>
      </c>
      <c r="W24780">
        <v>1059.3710000000001</v>
      </c>
      <c r="X24780" t="s">
        <v>2</v>
      </c>
      <c r="Y24780">
        <v>0</v>
      </c>
      <c r="Z24780">
        <v>-4.2919999999999998</v>
      </c>
      <c r="AA24780" t="s">
        <v>2</v>
      </c>
    </row>
    <row r="24781" spans="1:27" x14ac:dyDescent="0.3">
      <c r="A24781">
        <v>147708</v>
      </c>
      <c r="B24781">
        <v>89447</v>
      </c>
      <c r="C24781" t="s">
        <v>16255</v>
      </c>
      <c r="D24781" t="s">
        <v>16256</v>
      </c>
      <c r="E24781">
        <v>2022</v>
      </c>
      <c r="F24781">
        <v>125.67400000000001</v>
      </c>
      <c r="G24781">
        <v>101.953</v>
      </c>
      <c r="H24781">
        <v>385.74599999999998</v>
      </c>
      <c r="I24781">
        <v>2.06</v>
      </c>
      <c r="J24781">
        <v>8.4990000000000006</v>
      </c>
      <c r="K24781">
        <v>57.786999999999999</v>
      </c>
      <c r="L24781">
        <v>38.83</v>
      </c>
      <c r="M24781">
        <v>35.859000000000002</v>
      </c>
      <c r="N24781">
        <v>-6.2489999999999997</v>
      </c>
      <c r="O24781">
        <v>271.95699999999999</v>
      </c>
      <c r="P24781">
        <v>167.828</v>
      </c>
      <c r="Q24781">
        <v>51.115000000000002</v>
      </c>
      <c r="R24781">
        <v>67.212000000000003</v>
      </c>
      <c r="S24781">
        <v>16.588999999999999</v>
      </c>
      <c r="T24781">
        <v>-6.2489999999999997</v>
      </c>
      <c r="U24781">
        <v>11.644</v>
      </c>
      <c r="V24781">
        <v>28.233000000000001</v>
      </c>
      <c r="W24781">
        <v>1191.0730000000001</v>
      </c>
      <c r="X24781" t="s">
        <v>2</v>
      </c>
      <c r="Y24781">
        <v>0</v>
      </c>
      <c r="Z24781">
        <v>3.2509999999999999</v>
      </c>
      <c r="AA24781" t="s">
        <v>2</v>
      </c>
    </row>
    <row r="24782" spans="1:27" x14ac:dyDescent="0.3">
      <c r="A24782">
        <v>147708</v>
      </c>
      <c r="B24782">
        <v>89447</v>
      </c>
      <c r="C24782" t="s">
        <v>16255</v>
      </c>
      <c r="D24782" t="s">
        <v>16256</v>
      </c>
      <c r="E24782">
        <v>2021</v>
      </c>
      <c r="F24782">
        <v>152.64099999999999</v>
      </c>
      <c r="G24782">
        <v>114.624</v>
      </c>
      <c r="H24782">
        <v>445.40199999999999</v>
      </c>
      <c r="I24782">
        <v>1.885</v>
      </c>
      <c r="J24782">
        <v>8.4039999999999999</v>
      </c>
      <c r="K24782">
        <v>100.81399999999999</v>
      </c>
      <c r="L24782">
        <v>40.756999999999998</v>
      </c>
      <c r="M24782">
        <v>37.421999999999997</v>
      </c>
      <c r="N24782">
        <v>-11.818</v>
      </c>
      <c r="O24782">
        <v>275.43900000000002</v>
      </c>
      <c r="P24782">
        <v>178.12200000000001</v>
      </c>
      <c r="Q24782">
        <v>57.363999999999997</v>
      </c>
      <c r="R24782">
        <v>95.69</v>
      </c>
      <c r="S24782">
        <v>17.571000000000002</v>
      </c>
      <c r="T24782">
        <v>-11.818</v>
      </c>
      <c r="U24782">
        <v>3.8769999999999998</v>
      </c>
      <c r="V24782">
        <v>21.448</v>
      </c>
      <c r="W24782">
        <v>1055.83</v>
      </c>
      <c r="X24782" t="s">
        <v>2</v>
      </c>
      <c r="Y24782">
        <v>0</v>
      </c>
      <c r="Z24782">
        <v>10.747</v>
      </c>
      <c r="AA24782" t="s">
        <v>2</v>
      </c>
    </row>
    <row r="24783" spans="1:27" x14ac:dyDescent="0.3">
      <c r="A24783">
        <v>147708</v>
      </c>
      <c r="B24783">
        <v>89447</v>
      </c>
      <c r="C24783" t="s">
        <v>16255</v>
      </c>
      <c r="D24783" t="s">
        <v>16256</v>
      </c>
      <c r="E24783">
        <v>2023</v>
      </c>
      <c r="F24783">
        <v>133.37</v>
      </c>
      <c r="G24783">
        <v>81.745999999999995</v>
      </c>
      <c r="H24783">
        <v>386.85399999999998</v>
      </c>
      <c r="I24783">
        <v>2.0910000000000002</v>
      </c>
      <c r="J24783">
        <v>9.3130000000000006</v>
      </c>
      <c r="K24783">
        <v>89.48</v>
      </c>
      <c r="L24783">
        <v>39.43</v>
      </c>
      <c r="M24783">
        <v>34.350999999999999</v>
      </c>
      <c r="N24783">
        <v>-8.3439999999999994</v>
      </c>
      <c r="O24783">
        <v>276.68099999999998</v>
      </c>
      <c r="P24783">
        <v>160.762</v>
      </c>
      <c r="Q24783">
        <v>32.338000000000001</v>
      </c>
      <c r="R24783">
        <v>69.27</v>
      </c>
      <c r="S24783">
        <v>17.282</v>
      </c>
      <c r="T24783">
        <v>-8.3439999999999994</v>
      </c>
      <c r="U24783">
        <v>7.2919999999999998</v>
      </c>
      <c r="V24783">
        <v>24.574000000000002</v>
      </c>
      <c r="W24783">
        <v>971.94799999999998</v>
      </c>
      <c r="X24783" t="s">
        <v>2</v>
      </c>
      <c r="Y24783">
        <v>0</v>
      </c>
      <c r="Z24783">
        <v>5.9420000000000002</v>
      </c>
      <c r="AA24783" t="s">
        <v>2</v>
      </c>
    </row>
    <row r="24784" spans="1:27" x14ac:dyDescent="0.3">
      <c r="A24784">
        <v>147792</v>
      </c>
      <c r="B24784">
        <v>89424</v>
      </c>
      <c r="C24784" t="s">
        <v>16257</v>
      </c>
      <c r="D24784" t="s">
        <v>16258</v>
      </c>
      <c r="E24784">
        <v>2020</v>
      </c>
      <c r="F24784" t="s">
        <v>2</v>
      </c>
      <c r="G24784" t="s">
        <v>2</v>
      </c>
      <c r="H24784">
        <v>952.553</v>
      </c>
      <c r="I24784">
        <v>4.819</v>
      </c>
      <c r="J24784">
        <v>0</v>
      </c>
      <c r="K24784">
        <v>33.055999999999997</v>
      </c>
      <c r="L24784">
        <v>37.308999999999997</v>
      </c>
      <c r="M24784">
        <v>1.1040000000000001</v>
      </c>
      <c r="N24784">
        <v>6.7060000000000004</v>
      </c>
      <c r="O24784" t="s">
        <v>2</v>
      </c>
      <c r="P24784">
        <v>23.315000000000001</v>
      </c>
      <c r="Q24784">
        <v>43.268000000000001</v>
      </c>
      <c r="R24784">
        <v>634.21199999999999</v>
      </c>
      <c r="S24784">
        <v>1.5780000000000001</v>
      </c>
      <c r="T24784">
        <v>6.7060000000000004</v>
      </c>
      <c r="U24784">
        <v>15.893000000000001</v>
      </c>
      <c r="V24784">
        <v>17.471</v>
      </c>
      <c r="W24784">
        <v>49.725000000000001</v>
      </c>
      <c r="X24784">
        <v>6.391</v>
      </c>
      <c r="Y24784" t="s">
        <v>2</v>
      </c>
      <c r="Z24784">
        <v>2.6760000000000002</v>
      </c>
      <c r="AA24784" t="s">
        <v>2</v>
      </c>
    </row>
    <row r="24785" spans="1:27" x14ac:dyDescent="0.3">
      <c r="A24785">
        <v>147831</v>
      </c>
      <c r="B24785">
        <v>89336</v>
      </c>
      <c r="C24785" t="s">
        <v>16259</v>
      </c>
      <c r="D24785" t="s">
        <v>16260</v>
      </c>
      <c r="E24785">
        <v>2021</v>
      </c>
      <c r="F24785" t="s">
        <v>2</v>
      </c>
      <c r="G24785" t="s">
        <v>2</v>
      </c>
      <c r="H24785" t="s">
        <v>2</v>
      </c>
      <c r="I24785" t="s">
        <v>2</v>
      </c>
      <c r="J24785" t="s">
        <v>2</v>
      </c>
      <c r="K24785" t="s">
        <v>2</v>
      </c>
      <c r="L24785" t="s">
        <v>2</v>
      </c>
      <c r="M24785" t="s">
        <v>2</v>
      </c>
      <c r="N24785" t="s">
        <v>2</v>
      </c>
      <c r="O24785" t="s">
        <v>2</v>
      </c>
      <c r="P24785" t="s">
        <v>2</v>
      </c>
      <c r="Q24785" t="s">
        <v>2</v>
      </c>
      <c r="R24785" t="s">
        <v>2</v>
      </c>
      <c r="S24785" t="s">
        <v>2</v>
      </c>
      <c r="T24785" t="s">
        <v>2</v>
      </c>
      <c r="U24785" t="s">
        <v>2</v>
      </c>
      <c r="V24785" t="s">
        <v>2</v>
      </c>
      <c r="W24785" t="s">
        <v>2</v>
      </c>
      <c r="X24785" t="s">
        <v>2</v>
      </c>
      <c r="Y24785" t="s">
        <v>2</v>
      </c>
      <c r="Z24785" t="s">
        <v>2</v>
      </c>
      <c r="AA24785" t="s">
        <v>2</v>
      </c>
    </row>
    <row r="24786" spans="1:27" x14ac:dyDescent="0.3">
      <c r="A24786">
        <v>147831</v>
      </c>
      <c r="B24786">
        <v>89336</v>
      </c>
      <c r="C24786" t="s">
        <v>16259</v>
      </c>
      <c r="D24786" t="s">
        <v>16260</v>
      </c>
      <c r="E24786">
        <v>2023</v>
      </c>
      <c r="F24786" t="s">
        <v>2</v>
      </c>
      <c r="G24786" t="s">
        <v>2</v>
      </c>
      <c r="H24786" t="s">
        <v>2</v>
      </c>
      <c r="I24786" t="s">
        <v>2</v>
      </c>
      <c r="J24786" t="s">
        <v>2</v>
      </c>
      <c r="K24786" t="s">
        <v>2</v>
      </c>
      <c r="L24786" t="s">
        <v>2</v>
      </c>
      <c r="M24786" t="s">
        <v>2</v>
      </c>
      <c r="N24786" t="s">
        <v>2</v>
      </c>
      <c r="O24786" t="s">
        <v>2</v>
      </c>
      <c r="P24786" t="s">
        <v>2</v>
      </c>
      <c r="Q24786" t="s">
        <v>2</v>
      </c>
      <c r="R24786" t="s">
        <v>2</v>
      </c>
      <c r="S24786" t="s">
        <v>2</v>
      </c>
      <c r="T24786" t="s">
        <v>2</v>
      </c>
      <c r="U24786" t="s">
        <v>2</v>
      </c>
      <c r="V24786" t="s">
        <v>2</v>
      </c>
      <c r="W24786" t="s">
        <v>2</v>
      </c>
      <c r="X24786" t="s">
        <v>2</v>
      </c>
      <c r="Y24786" t="s">
        <v>2</v>
      </c>
      <c r="Z24786" t="s">
        <v>2</v>
      </c>
      <c r="AA24786" t="s">
        <v>2</v>
      </c>
    </row>
    <row r="24787" spans="1:27" x14ac:dyDescent="0.3">
      <c r="A24787">
        <v>147831</v>
      </c>
      <c r="B24787">
        <v>89336</v>
      </c>
      <c r="C24787" t="s">
        <v>16259</v>
      </c>
      <c r="D24787" t="s">
        <v>16260</v>
      </c>
      <c r="E24787">
        <v>2020</v>
      </c>
      <c r="F24787" t="s">
        <v>2</v>
      </c>
      <c r="G24787" t="s">
        <v>2</v>
      </c>
      <c r="H24787" t="s">
        <v>2</v>
      </c>
      <c r="I24787" t="s">
        <v>2</v>
      </c>
      <c r="J24787" t="s">
        <v>2</v>
      </c>
      <c r="K24787" t="s">
        <v>2</v>
      </c>
      <c r="L24787" t="s">
        <v>2</v>
      </c>
      <c r="M24787" t="s">
        <v>2</v>
      </c>
      <c r="N24787" t="s">
        <v>2</v>
      </c>
      <c r="O24787" t="s">
        <v>2</v>
      </c>
      <c r="P24787" t="s">
        <v>2</v>
      </c>
      <c r="Q24787" t="s">
        <v>2</v>
      </c>
      <c r="R24787" t="s">
        <v>2</v>
      </c>
      <c r="S24787" t="s">
        <v>2</v>
      </c>
      <c r="T24787" t="s">
        <v>2</v>
      </c>
      <c r="U24787" t="s">
        <v>2</v>
      </c>
      <c r="V24787" t="s">
        <v>2</v>
      </c>
      <c r="W24787" t="s">
        <v>2</v>
      </c>
      <c r="X24787" t="s">
        <v>2</v>
      </c>
      <c r="Y24787" t="s">
        <v>2</v>
      </c>
      <c r="Z24787" t="s">
        <v>2</v>
      </c>
      <c r="AA24787" t="s">
        <v>2</v>
      </c>
    </row>
    <row r="24788" spans="1:27" x14ac:dyDescent="0.3">
      <c r="A24788">
        <v>147831</v>
      </c>
      <c r="B24788">
        <v>89336</v>
      </c>
      <c r="C24788" t="s">
        <v>16259</v>
      </c>
      <c r="D24788" t="s">
        <v>16260</v>
      </c>
      <c r="E24788">
        <v>2022</v>
      </c>
      <c r="F24788" t="s">
        <v>2</v>
      </c>
      <c r="G24788" t="s">
        <v>2</v>
      </c>
      <c r="H24788" t="s">
        <v>2</v>
      </c>
      <c r="I24788" t="s">
        <v>2</v>
      </c>
      <c r="J24788" t="s">
        <v>2</v>
      </c>
      <c r="K24788" t="s">
        <v>2</v>
      </c>
      <c r="L24788" t="s">
        <v>2</v>
      </c>
      <c r="M24788" t="s">
        <v>2</v>
      </c>
      <c r="N24788" t="s">
        <v>2</v>
      </c>
      <c r="O24788" t="s">
        <v>2</v>
      </c>
      <c r="P24788" t="s">
        <v>2</v>
      </c>
      <c r="Q24788" t="s">
        <v>2</v>
      </c>
      <c r="R24788" t="s">
        <v>2</v>
      </c>
      <c r="S24788" t="s">
        <v>2</v>
      </c>
      <c r="T24788" t="s">
        <v>2</v>
      </c>
      <c r="U24788" t="s">
        <v>2</v>
      </c>
      <c r="V24788" t="s">
        <v>2</v>
      </c>
      <c r="W24788" t="s">
        <v>2</v>
      </c>
      <c r="X24788" t="s">
        <v>2</v>
      </c>
      <c r="Y24788" t="s">
        <v>2</v>
      </c>
      <c r="Z24788" t="s">
        <v>2</v>
      </c>
      <c r="AA24788" t="s">
        <v>2</v>
      </c>
    </row>
    <row r="24789" spans="1:27" x14ac:dyDescent="0.3">
      <c r="A24789">
        <v>147841</v>
      </c>
      <c r="B24789">
        <v>89348</v>
      </c>
      <c r="C24789" t="s">
        <v>16261</v>
      </c>
      <c r="D24789" t="s">
        <v>16262</v>
      </c>
      <c r="E24789">
        <v>2022</v>
      </c>
      <c r="F24789" t="s">
        <v>2</v>
      </c>
      <c r="G24789" t="s">
        <v>2</v>
      </c>
      <c r="H24789" t="s">
        <v>2</v>
      </c>
      <c r="I24789" t="s">
        <v>2</v>
      </c>
      <c r="J24789" t="s">
        <v>2</v>
      </c>
      <c r="K24789" t="s">
        <v>2</v>
      </c>
      <c r="L24789" t="s">
        <v>2</v>
      </c>
      <c r="M24789" t="s">
        <v>2</v>
      </c>
      <c r="N24789" t="s">
        <v>2</v>
      </c>
      <c r="O24789" t="s">
        <v>2</v>
      </c>
      <c r="P24789" t="s">
        <v>2</v>
      </c>
      <c r="Q24789" t="s">
        <v>2</v>
      </c>
      <c r="R24789" t="s">
        <v>2</v>
      </c>
      <c r="S24789" t="s">
        <v>2</v>
      </c>
      <c r="T24789" t="s">
        <v>2</v>
      </c>
      <c r="U24789" t="s">
        <v>2</v>
      </c>
      <c r="V24789" t="s">
        <v>2</v>
      </c>
      <c r="W24789" t="s">
        <v>2</v>
      </c>
      <c r="X24789" t="s">
        <v>2</v>
      </c>
      <c r="Y24789" t="s">
        <v>2</v>
      </c>
      <c r="Z24789" t="s">
        <v>2</v>
      </c>
      <c r="AA24789" t="s">
        <v>2</v>
      </c>
    </row>
    <row r="24790" spans="1:27" x14ac:dyDescent="0.3">
      <c r="A24790">
        <v>147841</v>
      </c>
      <c r="B24790">
        <v>89348</v>
      </c>
      <c r="C24790" t="s">
        <v>16261</v>
      </c>
      <c r="D24790" t="s">
        <v>16262</v>
      </c>
      <c r="E24790">
        <v>2021</v>
      </c>
      <c r="F24790" t="s">
        <v>2</v>
      </c>
      <c r="G24790" t="s">
        <v>2</v>
      </c>
      <c r="H24790" t="s">
        <v>2</v>
      </c>
      <c r="I24790" t="s">
        <v>2</v>
      </c>
      <c r="J24790" t="s">
        <v>2</v>
      </c>
      <c r="K24790" t="s">
        <v>2</v>
      </c>
      <c r="L24790" t="s">
        <v>2</v>
      </c>
      <c r="M24790" t="s">
        <v>2</v>
      </c>
      <c r="N24790" t="s">
        <v>2</v>
      </c>
      <c r="O24790" t="s">
        <v>2</v>
      </c>
      <c r="P24790" t="s">
        <v>2</v>
      </c>
      <c r="Q24790" t="s">
        <v>2</v>
      </c>
      <c r="R24790" t="s">
        <v>2</v>
      </c>
      <c r="S24790" t="s">
        <v>2</v>
      </c>
      <c r="T24790" t="s">
        <v>2</v>
      </c>
      <c r="U24790" t="s">
        <v>2</v>
      </c>
      <c r="V24790" t="s">
        <v>2</v>
      </c>
      <c r="W24790" t="s">
        <v>2</v>
      </c>
      <c r="X24790" t="s">
        <v>2</v>
      </c>
      <c r="Y24790" t="s">
        <v>2</v>
      </c>
      <c r="Z24790" t="s">
        <v>2</v>
      </c>
      <c r="AA24790" t="s">
        <v>2</v>
      </c>
    </row>
    <row r="24791" spans="1:27" x14ac:dyDescent="0.3">
      <c r="A24791">
        <v>147841</v>
      </c>
      <c r="B24791">
        <v>89348</v>
      </c>
      <c r="C24791" t="s">
        <v>16261</v>
      </c>
      <c r="D24791" t="s">
        <v>16262</v>
      </c>
      <c r="E24791">
        <v>2023</v>
      </c>
      <c r="F24791" t="s">
        <v>2</v>
      </c>
      <c r="G24791" t="s">
        <v>2</v>
      </c>
      <c r="H24791" t="s">
        <v>2</v>
      </c>
      <c r="I24791" t="s">
        <v>2</v>
      </c>
      <c r="J24791" t="s">
        <v>2</v>
      </c>
      <c r="K24791" t="s">
        <v>2</v>
      </c>
      <c r="L24791" t="s">
        <v>2</v>
      </c>
      <c r="M24791" t="s">
        <v>2</v>
      </c>
      <c r="N24791" t="s">
        <v>2</v>
      </c>
      <c r="O24791" t="s">
        <v>2</v>
      </c>
      <c r="P24791" t="s">
        <v>2</v>
      </c>
      <c r="Q24791" t="s">
        <v>2</v>
      </c>
      <c r="R24791" t="s">
        <v>2</v>
      </c>
      <c r="S24791" t="s">
        <v>2</v>
      </c>
      <c r="T24791" t="s">
        <v>2</v>
      </c>
      <c r="U24791" t="s">
        <v>2</v>
      </c>
      <c r="V24791" t="s">
        <v>2</v>
      </c>
      <c r="W24791" t="s">
        <v>2</v>
      </c>
      <c r="X24791" t="s">
        <v>2</v>
      </c>
      <c r="Y24791" t="s">
        <v>2</v>
      </c>
      <c r="Z24791" t="s">
        <v>2</v>
      </c>
      <c r="AA24791" t="s">
        <v>2</v>
      </c>
    </row>
    <row r="24792" spans="1:27" x14ac:dyDescent="0.3">
      <c r="A24792">
        <v>147841</v>
      </c>
      <c r="B24792">
        <v>89348</v>
      </c>
      <c r="C24792" t="s">
        <v>16261</v>
      </c>
      <c r="D24792" t="s">
        <v>16262</v>
      </c>
      <c r="E24792">
        <v>2020</v>
      </c>
      <c r="F24792" t="s">
        <v>2</v>
      </c>
      <c r="G24792" t="s">
        <v>2</v>
      </c>
      <c r="H24792" t="s">
        <v>2</v>
      </c>
      <c r="I24792" t="s">
        <v>2</v>
      </c>
      <c r="J24792" t="s">
        <v>2</v>
      </c>
      <c r="K24792" t="s">
        <v>2</v>
      </c>
      <c r="L24792" t="s">
        <v>2</v>
      </c>
      <c r="M24792" t="s">
        <v>2</v>
      </c>
      <c r="N24792" t="s">
        <v>2</v>
      </c>
      <c r="O24792" t="s">
        <v>2</v>
      </c>
      <c r="P24792" t="s">
        <v>2</v>
      </c>
      <c r="Q24792" t="s">
        <v>2</v>
      </c>
      <c r="R24792" t="s">
        <v>2</v>
      </c>
      <c r="S24792" t="s">
        <v>2</v>
      </c>
      <c r="T24792" t="s">
        <v>2</v>
      </c>
      <c r="U24792" t="s">
        <v>2</v>
      </c>
      <c r="V24792" t="s">
        <v>2</v>
      </c>
      <c r="W24792" t="s">
        <v>2</v>
      </c>
      <c r="X24792" t="s">
        <v>2</v>
      </c>
      <c r="Y24792" t="s">
        <v>2</v>
      </c>
      <c r="Z24792" t="s">
        <v>2</v>
      </c>
      <c r="AA24792" t="s">
        <v>2</v>
      </c>
    </row>
    <row r="24793" spans="1:27" x14ac:dyDescent="0.3">
      <c r="A24793">
        <v>147849</v>
      </c>
      <c r="B24793">
        <v>89387</v>
      </c>
      <c r="C24793" t="s">
        <v>16263</v>
      </c>
      <c r="D24793" t="s">
        <v>16264</v>
      </c>
      <c r="E24793">
        <v>2021</v>
      </c>
      <c r="F24793">
        <v>68.998000000000005</v>
      </c>
      <c r="G24793">
        <v>46.427</v>
      </c>
      <c r="H24793">
        <v>383.35</v>
      </c>
      <c r="I24793">
        <v>11.430999999999999</v>
      </c>
      <c r="J24793">
        <v>5.9859999999999998</v>
      </c>
      <c r="K24793">
        <v>100.471</v>
      </c>
      <c r="L24793">
        <v>0.85499999999999998</v>
      </c>
      <c r="M24793">
        <v>284.56</v>
      </c>
      <c r="N24793">
        <v>18.43</v>
      </c>
      <c r="O24793">
        <v>27.565000000000001</v>
      </c>
      <c r="P24793">
        <v>18.687000000000001</v>
      </c>
      <c r="Q24793">
        <v>38.054000000000002</v>
      </c>
      <c r="R24793">
        <v>40.918999999999997</v>
      </c>
      <c r="S24793">
        <v>16.873000000000001</v>
      </c>
      <c r="T24793">
        <v>18.43</v>
      </c>
      <c r="U24793">
        <v>29.599</v>
      </c>
      <c r="V24793">
        <v>46.472000000000001</v>
      </c>
      <c r="W24793">
        <v>280.62900000000002</v>
      </c>
      <c r="X24793" t="s">
        <v>2</v>
      </c>
      <c r="Y24793">
        <v>0</v>
      </c>
      <c r="Z24793">
        <v>4.6459999999999999</v>
      </c>
      <c r="AA24793" t="s">
        <v>2</v>
      </c>
    </row>
    <row r="24794" spans="1:27" x14ac:dyDescent="0.3">
      <c r="A24794">
        <v>147849</v>
      </c>
      <c r="B24794">
        <v>89387</v>
      </c>
      <c r="C24794" t="s">
        <v>16263</v>
      </c>
      <c r="D24794" t="s">
        <v>16264</v>
      </c>
      <c r="E24794">
        <v>2020</v>
      </c>
      <c r="F24794">
        <v>67.144000000000005</v>
      </c>
      <c r="G24794">
        <v>37.442</v>
      </c>
      <c r="H24794">
        <v>326.27199999999999</v>
      </c>
      <c r="I24794">
        <v>12.670999999999999</v>
      </c>
      <c r="J24794">
        <v>4.9749999999999996</v>
      </c>
      <c r="K24794">
        <v>78.451999999999998</v>
      </c>
      <c r="L24794">
        <v>1.0840000000000001</v>
      </c>
      <c r="M24794">
        <v>225.11500000000001</v>
      </c>
      <c r="N24794">
        <v>14.246</v>
      </c>
      <c r="O24794">
        <v>26.974</v>
      </c>
      <c r="P24794">
        <v>19.748999999999999</v>
      </c>
      <c r="Q24794">
        <v>19.623999999999999</v>
      </c>
      <c r="R24794">
        <v>43.234999999999999</v>
      </c>
      <c r="S24794">
        <v>13.329000000000001</v>
      </c>
      <c r="T24794">
        <v>14.246</v>
      </c>
      <c r="U24794">
        <v>23.052</v>
      </c>
      <c r="V24794">
        <v>36.381</v>
      </c>
      <c r="W24794">
        <v>264.488</v>
      </c>
      <c r="X24794" t="s">
        <v>2</v>
      </c>
      <c r="Y24794">
        <v>0</v>
      </c>
      <c r="Z24794">
        <v>4.5380000000000003</v>
      </c>
      <c r="AA24794" t="s">
        <v>2</v>
      </c>
    </row>
    <row r="24795" spans="1:27" x14ac:dyDescent="0.3">
      <c r="A24795">
        <v>147849</v>
      </c>
      <c r="B24795">
        <v>89387</v>
      </c>
      <c r="C24795" t="s">
        <v>16263</v>
      </c>
      <c r="D24795" t="s">
        <v>16264</v>
      </c>
      <c r="E24795">
        <v>2022</v>
      </c>
      <c r="F24795">
        <v>74.558999999999997</v>
      </c>
      <c r="G24795">
        <v>44.454999999999998</v>
      </c>
      <c r="H24795">
        <v>430.96300000000002</v>
      </c>
      <c r="I24795">
        <v>6.9509999999999996</v>
      </c>
      <c r="J24795">
        <v>5.2039999999999997</v>
      </c>
      <c r="K24795">
        <v>142.03899999999999</v>
      </c>
      <c r="L24795">
        <v>0.78400000000000003</v>
      </c>
      <c r="M24795">
        <v>327.51</v>
      </c>
      <c r="N24795">
        <v>15.867000000000001</v>
      </c>
      <c r="O24795">
        <v>28.771999999999998</v>
      </c>
      <c r="P24795">
        <v>17.451000000000001</v>
      </c>
      <c r="Q24795">
        <v>53.920999999999999</v>
      </c>
      <c r="R24795">
        <v>55.784999999999997</v>
      </c>
      <c r="S24795">
        <v>23.33</v>
      </c>
      <c r="T24795">
        <v>15.867000000000001</v>
      </c>
      <c r="U24795">
        <v>27.286999999999999</v>
      </c>
      <c r="V24795">
        <v>50.616999999999997</v>
      </c>
      <c r="W24795">
        <v>326.64800000000002</v>
      </c>
      <c r="X24795" t="s">
        <v>2</v>
      </c>
      <c r="Y24795">
        <v>0</v>
      </c>
      <c r="Z24795">
        <v>2.214</v>
      </c>
      <c r="AA24795" t="s">
        <v>2</v>
      </c>
    </row>
    <row r="24796" spans="1:27" x14ac:dyDescent="0.3">
      <c r="A24796">
        <v>147849</v>
      </c>
      <c r="B24796">
        <v>89387</v>
      </c>
      <c r="C24796" t="s">
        <v>16263</v>
      </c>
      <c r="D24796" t="s">
        <v>16264</v>
      </c>
      <c r="E24796">
        <v>2023</v>
      </c>
      <c r="F24796">
        <v>111.232</v>
      </c>
      <c r="G24796">
        <v>48.006999999999998</v>
      </c>
      <c r="H24796">
        <v>434.19900000000001</v>
      </c>
      <c r="I24796">
        <v>3.8479999999999999</v>
      </c>
      <c r="J24796">
        <v>3.141</v>
      </c>
      <c r="K24796">
        <v>198.34399999999999</v>
      </c>
      <c r="L24796">
        <v>0.47499999999999998</v>
      </c>
      <c r="M24796">
        <v>300.26100000000002</v>
      </c>
      <c r="N24796">
        <v>-45.789000000000001</v>
      </c>
      <c r="O24796" t="s">
        <v>2</v>
      </c>
      <c r="P24796">
        <v>14.166</v>
      </c>
      <c r="Q24796">
        <v>8.1319999999999997</v>
      </c>
      <c r="R24796">
        <v>63.72</v>
      </c>
      <c r="S24796">
        <v>26.468</v>
      </c>
      <c r="T24796">
        <v>-45.789000000000001</v>
      </c>
      <c r="U24796">
        <v>-4.3490000000000002</v>
      </c>
      <c r="V24796">
        <v>22.119</v>
      </c>
      <c r="W24796">
        <v>339.435</v>
      </c>
      <c r="X24796" t="s">
        <v>2</v>
      </c>
      <c r="Y24796">
        <v>0</v>
      </c>
      <c r="Z24796">
        <v>-8.5909999999999993</v>
      </c>
      <c r="AA24796" t="s">
        <v>2</v>
      </c>
    </row>
    <row r="24797" spans="1:27" x14ac:dyDescent="0.3">
      <c r="A24797">
        <v>147868</v>
      </c>
      <c r="B24797">
        <v>89394</v>
      </c>
      <c r="C24797" t="s">
        <v>16265</v>
      </c>
      <c r="D24797" t="s">
        <v>16266</v>
      </c>
      <c r="E24797">
        <v>2022</v>
      </c>
      <c r="F24797">
        <v>414.50900000000001</v>
      </c>
      <c r="G24797">
        <v>191.142</v>
      </c>
      <c r="H24797">
        <v>878.54600000000005</v>
      </c>
      <c r="I24797">
        <v>371.26299999999998</v>
      </c>
      <c r="J24797">
        <v>7.91</v>
      </c>
      <c r="K24797">
        <v>38.101999999999997</v>
      </c>
      <c r="L24797">
        <v>6.5259999999999998</v>
      </c>
      <c r="M24797">
        <v>6.16</v>
      </c>
      <c r="N24797">
        <v>-35.235999999999997</v>
      </c>
      <c r="O24797">
        <v>362.13600000000002</v>
      </c>
      <c r="P24797">
        <v>117.366</v>
      </c>
      <c r="Q24797">
        <v>-174.351</v>
      </c>
      <c r="R24797">
        <v>17.693000000000001</v>
      </c>
      <c r="S24797">
        <v>16.657</v>
      </c>
      <c r="T24797">
        <v>-35.235999999999997</v>
      </c>
      <c r="U24797">
        <v>28.384</v>
      </c>
      <c r="V24797">
        <v>45.040999999999997</v>
      </c>
      <c r="W24797">
        <v>1929.3340000000001</v>
      </c>
      <c r="X24797" t="s">
        <v>2</v>
      </c>
      <c r="Y24797">
        <v>5.2880000000000003</v>
      </c>
      <c r="Z24797">
        <v>1.3839999999999999</v>
      </c>
      <c r="AA24797" t="s">
        <v>2</v>
      </c>
    </row>
    <row r="24798" spans="1:27" x14ac:dyDescent="0.3">
      <c r="A24798">
        <v>147868</v>
      </c>
      <c r="B24798">
        <v>89394</v>
      </c>
      <c r="C24798" t="s">
        <v>16265</v>
      </c>
      <c r="D24798" t="s">
        <v>16266</v>
      </c>
      <c r="E24798">
        <v>2020</v>
      </c>
      <c r="F24798">
        <v>582.74</v>
      </c>
      <c r="G24798">
        <v>327.58100000000002</v>
      </c>
      <c r="H24798">
        <v>830.21400000000006</v>
      </c>
      <c r="I24798">
        <v>516.5</v>
      </c>
      <c r="J24798">
        <v>9.5299999999999994</v>
      </c>
      <c r="K24798">
        <v>61.639000000000003</v>
      </c>
      <c r="L24798">
        <v>6.2430000000000003</v>
      </c>
      <c r="M24798">
        <v>48.947000000000003</v>
      </c>
      <c r="N24798">
        <v>56.000999999999998</v>
      </c>
      <c r="O24798">
        <v>370.18799999999999</v>
      </c>
      <c r="P24798">
        <v>147.07300000000001</v>
      </c>
      <c r="Q24798">
        <v>-525.78599999999994</v>
      </c>
      <c r="R24798">
        <v>30.125</v>
      </c>
      <c r="S24798">
        <v>30.815999999999999</v>
      </c>
      <c r="T24798">
        <v>56.000999999999998</v>
      </c>
      <c r="U24798">
        <v>42.886000000000003</v>
      </c>
      <c r="V24798">
        <v>73.701999999999998</v>
      </c>
      <c r="W24798">
        <v>2549.7829999999999</v>
      </c>
      <c r="X24798" t="s">
        <v>2</v>
      </c>
      <c r="Y24798">
        <v>11.647</v>
      </c>
      <c r="Z24798">
        <v>0.98899999999999999</v>
      </c>
      <c r="AA24798" t="s">
        <v>2</v>
      </c>
    </row>
    <row r="24799" spans="1:27" x14ac:dyDescent="0.3">
      <c r="A24799">
        <v>147868</v>
      </c>
      <c r="B24799">
        <v>89394</v>
      </c>
      <c r="C24799" t="s">
        <v>16265</v>
      </c>
      <c r="D24799" t="s">
        <v>16266</v>
      </c>
      <c r="E24799">
        <v>2021</v>
      </c>
      <c r="F24799">
        <v>551.79</v>
      </c>
      <c r="G24799">
        <v>272.33300000000003</v>
      </c>
      <c r="H24799">
        <v>1065.9659999999999</v>
      </c>
      <c r="I24799">
        <v>503.34100000000001</v>
      </c>
      <c r="J24799">
        <v>8.702</v>
      </c>
      <c r="K24799">
        <v>45.944000000000003</v>
      </c>
      <c r="L24799">
        <v>5.1369999999999996</v>
      </c>
      <c r="M24799">
        <v>6.16</v>
      </c>
      <c r="N24799">
        <v>171.791</v>
      </c>
      <c r="O24799">
        <v>351.416</v>
      </c>
      <c r="P24799">
        <v>122.063</v>
      </c>
      <c r="Q24799">
        <v>-137.12700000000001</v>
      </c>
      <c r="R24799">
        <v>21.19</v>
      </c>
      <c r="S24799">
        <v>18.47</v>
      </c>
      <c r="T24799">
        <v>368.50200000000001</v>
      </c>
      <c r="U24799">
        <v>110.886</v>
      </c>
      <c r="V24799">
        <v>129.35599999999999</v>
      </c>
      <c r="W24799">
        <v>2756.4459999999999</v>
      </c>
      <c r="X24799" t="s">
        <v>2</v>
      </c>
      <c r="Y24799">
        <v>8.7560000000000002</v>
      </c>
      <c r="Z24799">
        <v>-48.774999999999999</v>
      </c>
      <c r="AA24799" t="s">
        <v>2</v>
      </c>
    </row>
    <row r="24800" spans="1:27" x14ac:dyDescent="0.3">
      <c r="A24800">
        <v>147868</v>
      </c>
      <c r="B24800">
        <v>89394</v>
      </c>
      <c r="C24800" t="s">
        <v>16265</v>
      </c>
      <c r="D24800" t="s">
        <v>16266</v>
      </c>
      <c r="E24800">
        <v>2023</v>
      </c>
      <c r="F24800">
        <v>350.07299999999998</v>
      </c>
      <c r="G24800">
        <v>232.39500000000001</v>
      </c>
      <c r="H24800">
        <v>635.81799999999998</v>
      </c>
      <c r="I24800">
        <v>302.60500000000002</v>
      </c>
      <c r="J24800">
        <v>2.8140000000000001</v>
      </c>
      <c r="K24800">
        <v>0.94</v>
      </c>
      <c r="L24800">
        <v>13.04</v>
      </c>
      <c r="M24800">
        <v>31.414000000000001</v>
      </c>
      <c r="N24800">
        <v>-307.84199999999998</v>
      </c>
      <c r="O24800" t="s">
        <v>2</v>
      </c>
      <c r="P24800">
        <v>31.045000000000002</v>
      </c>
      <c r="Q24800">
        <v>-482.17700000000002</v>
      </c>
      <c r="R24800">
        <v>19.420000000000002</v>
      </c>
      <c r="S24800">
        <v>19.446999999999999</v>
      </c>
      <c r="T24800">
        <v>-307.84199999999998</v>
      </c>
      <c r="U24800">
        <v>-110.985</v>
      </c>
      <c r="V24800">
        <v>-91.537999999999997</v>
      </c>
      <c r="W24800">
        <v>1561.1220000000001</v>
      </c>
      <c r="X24800" t="s">
        <v>2</v>
      </c>
      <c r="Y24800" t="s">
        <v>2</v>
      </c>
      <c r="Z24800">
        <v>41.72</v>
      </c>
      <c r="AA24800" t="s">
        <v>2</v>
      </c>
    </row>
    <row r="24801" spans="1:27" x14ac:dyDescent="0.3">
      <c r="A24801">
        <v>147988</v>
      </c>
      <c r="B24801">
        <v>91975</v>
      </c>
      <c r="C24801" t="s">
        <v>16267</v>
      </c>
      <c r="D24801" t="s">
        <v>16268</v>
      </c>
      <c r="E24801">
        <v>2020</v>
      </c>
      <c r="F24801">
        <v>7530.366</v>
      </c>
      <c r="G24801">
        <v>6090.4539999999997</v>
      </c>
      <c r="H24801">
        <v>12998.950999999999</v>
      </c>
      <c r="I24801">
        <v>1708.3320000000001</v>
      </c>
      <c r="J24801">
        <v>189.274</v>
      </c>
      <c r="K24801">
        <v>2786.4229999999998</v>
      </c>
      <c r="L24801">
        <v>0</v>
      </c>
      <c r="M24801">
        <v>3561.1379999999999</v>
      </c>
      <c r="N24801">
        <v>170.452</v>
      </c>
      <c r="O24801">
        <v>1698.9870000000001</v>
      </c>
      <c r="P24801">
        <v>1033.787</v>
      </c>
      <c r="Q24801">
        <v>-744.42600000000004</v>
      </c>
      <c r="R24801">
        <v>4437.9139999999998</v>
      </c>
      <c r="S24801">
        <v>187.5</v>
      </c>
      <c r="T24801">
        <v>-186.37</v>
      </c>
      <c r="U24801">
        <v>497.82499999999999</v>
      </c>
      <c r="V24801">
        <v>685.32500000000005</v>
      </c>
      <c r="W24801">
        <v>13239.976000000001</v>
      </c>
      <c r="X24801" t="s">
        <v>2</v>
      </c>
      <c r="Y24801">
        <v>47.103000000000002</v>
      </c>
      <c r="Z24801">
        <v>45.753</v>
      </c>
      <c r="AA24801" t="s">
        <v>2</v>
      </c>
    </row>
    <row r="24802" spans="1:27" x14ac:dyDescent="0.3">
      <c r="A24802">
        <v>147988</v>
      </c>
      <c r="B24802">
        <v>91975</v>
      </c>
      <c r="C24802" t="s">
        <v>16267</v>
      </c>
      <c r="D24802" t="s">
        <v>16268</v>
      </c>
      <c r="E24802">
        <v>2021</v>
      </c>
      <c r="F24802">
        <v>6173.5429999999997</v>
      </c>
      <c r="G24802">
        <v>5521.7150000000001</v>
      </c>
      <c r="H24802">
        <v>11733.954</v>
      </c>
      <c r="I24802">
        <v>1229.1959999999999</v>
      </c>
      <c r="J24802">
        <v>211.13800000000001</v>
      </c>
      <c r="K24802">
        <v>2836.799</v>
      </c>
      <c r="L24802">
        <v>0</v>
      </c>
      <c r="M24802">
        <v>3557.366</v>
      </c>
      <c r="N24802">
        <v>294.68400000000003</v>
      </c>
      <c r="O24802">
        <v>1687.452</v>
      </c>
      <c r="P24802">
        <v>1005.952</v>
      </c>
      <c r="Q24802">
        <v>-1404.5029999999999</v>
      </c>
      <c r="R24802">
        <v>4065.877</v>
      </c>
      <c r="S24802">
        <v>166.2</v>
      </c>
      <c r="T24802">
        <v>173.185</v>
      </c>
      <c r="U24802">
        <v>643.34900000000005</v>
      </c>
      <c r="V24802">
        <v>809.54899999999998</v>
      </c>
      <c r="W24802">
        <v>13340.852000000001</v>
      </c>
      <c r="X24802" t="s">
        <v>2</v>
      </c>
      <c r="Y24802">
        <v>50.511000000000003</v>
      </c>
      <c r="Z24802">
        <v>89.010999999999996</v>
      </c>
      <c r="AA24802" t="s">
        <v>2</v>
      </c>
    </row>
    <row r="24803" spans="1:27" x14ac:dyDescent="0.3">
      <c r="A24803">
        <v>147988</v>
      </c>
      <c r="B24803">
        <v>91975</v>
      </c>
      <c r="C24803" t="s">
        <v>16267</v>
      </c>
      <c r="D24803" t="s">
        <v>16268</v>
      </c>
      <c r="E24803">
        <v>2023</v>
      </c>
      <c r="F24803">
        <v>6169.5110000000004</v>
      </c>
      <c r="G24803">
        <v>5850.2830000000004</v>
      </c>
      <c r="H24803">
        <v>11233.397999999999</v>
      </c>
      <c r="I24803">
        <v>1260.2059999999999</v>
      </c>
      <c r="J24803">
        <v>229.25399999999999</v>
      </c>
      <c r="K24803">
        <v>2662.22</v>
      </c>
      <c r="L24803">
        <v>0</v>
      </c>
      <c r="M24803">
        <v>3436.6990000000001</v>
      </c>
      <c r="N24803">
        <v>114.086</v>
      </c>
      <c r="O24803">
        <v>1601.482</v>
      </c>
      <c r="P24803">
        <v>829.68200000000002</v>
      </c>
      <c r="Q24803">
        <v>-2030.5530000000001</v>
      </c>
      <c r="R24803">
        <v>4083.9389999999999</v>
      </c>
      <c r="S24803">
        <v>170.9</v>
      </c>
      <c r="T24803">
        <v>55.332000000000001</v>
      </c>
      <c r="U24803">
        <v>791.89</v>
      </c>
      <c r="V24803">
        <v>962.79</v>
      </c>
      <c r="W24803">
        <v>14378.460999999999</v>
      </c>
      <c r="X24803" t="s">
        <v>2</v>
      </c>
      <c r="Y24803">
        <v>48.161000000000001</v>
      </c>
      <c r="Z24803">
        <v>56.052</v>
      </c>
      <c r="AA24803" t="s">
        <v>2</v>
      </c>
    </row>
    <row r="24804" spans="1:27" x14ac:dyDescent="0.3">
      <c r="A24804">
        <v>147988</v>
      </c>
      <c r="B24804">
        <v>91975</v>
      </c>
      <c r="C24804" t="s">
        <v>16267</v>
      </c>
      <c r="D24804" t="s">
        <v>16268</v>
      </c>
      <c r="E24804">
        <v>2022</v>
      </c>
      <c r="F24804">
        <v>5822.81</v>
      </c>
      <c r="G24804">
        <v>5404.1710000000003</v>
      </c>
      <c r="H24804">
        <v>11139.315000000001</v>
      </c>
      <c r="I24804">
        <v>1172.2090000000001</v>
      </c>
      <c r="J24804">
        <v>194.20599999999999</v>
      </c>
      <c r="K24804">
        <v>2751.9940000000001</v>
      </c>
      <c r="L24804">
        <v>0</v>
      </c>
      <c r="M24804">
        <v>3416.3130000000001</v>
      </c>
      <c r="N24804">
        <v>389.11</v>
      </c>
      <c r="O24804">
        <v>1664.6120000000001</v>
      </c>
      <c r="P24804">
        <v>968.01199999999994</v>
      </c>
      <c r="Q24804">
        <v>-1681.329</v>
      </c>
      <c r="R24804">
        <v>3812.1990000000001</v>
      </c>
      <c r="S24804">
        <v>165.9</v>
      </c>
      <c r="T24804">
        <v>310.61099999999999</v>
      </c>
      <c r="U24804">
        <v>700.66499999999996</v>
      </c>
      <c r="V24804">
        <v>866.56500000000005</v>
      </c>
      <c r="W24804">
        <v>13148.182000000001</v>
      </c>
      <c r="X24804" t="s">
        <v>2</v>
      </c>
      <c r="Y24804">
        <v>46.335999999999999</v>
      </c>
      <c r="Z24804">
        <v>136.05099999999999</v>
      </c>
      <c r="AA24804" t="s">
        <v>2</v>
      </c>
    </row>
    <row r="24805" spans="1:27" x14ac:dyDescent="0.3">
      <c r="A24805">
        <v>148170</v>
      </c>
      <c r="B24805">
        <v>92213</v>
      </c>
      <c r="C24805" t="s">
        <v>16269</v>
      </c>
      <c r="D24805" t="s">
        <v>16270</v>
      </c>
      <c r="E24805">
        <v>2020</v>
      </c>
      <c r="F24805">
        <v>236.26499999999999</v>
      </c>
      <c r="G24805">
        <v>2.3969999999999998</v>
      </c>
      <c r="H24805">
        <v>280.14699999999999</v>
      </c>
      <c r="I24805">
        <v>223.38200000000001</v>
      </c>
      <c r="J24805">
        <v>0</v>
      </c>
      <c r="K24805">
        <v>0</v>
      </c>
      <c r="L24805">
        <v>0</v>
      </c>
      <c r="M24805">
        <v>0.33600000000000002</v>
      </c>
      <c r="N24805">
        <v>-12.673999999999999</v>
      </c>
      <c r="O24805">
        <v>14.489000000000001</v>
      </c>
      <c r="P24805">
        <v>10.143000000000001</v>
      </c>
      <c r="Q24805">
        <v>-229.91200000000001</v>
      </c>
      <c r="R24805">
        <v>0</v>
      </c>
      <c r="S24805">
        <v>4.4939999999999998</v>
      </c>
      <c r="T24805">
        <v>-12.673999999999999</v>
      </c>
      <c r="U24805">
        <v>-8.9149999999999991</v>
      </c>
      <c r="V24805">
        <v>-4.4210000000000003</v>
      </c>
      <c r="W24805">
        <v>12.081</v>
      </c>
      <c r="X24805" t="s">
        <v>2</v>
      </c>
      <c r="Y24805">
        <v>0</v>
      </c>
      <c r="Z24805">
        <v>0</v>
      </c>
      <c r="AA24805" t="s">
        <v>2</v>
      </c>
    </row>
    <row r="24806" spans="1:27" x14ac:dyDescent="0.3">
      <c r="A24806">
        <v>148170</v>
      </c>
      <c r="B24806">
        <v>92213</v>
      </c>
      <c r="C24806" t="s">
        <v>16269</v>
      </c>
      <c r="D24806" t="s">
        <v>16270</v>
      </c>
      <c r="E24806">
        <v>2021</v>
      </c>
      <c r="F24806">
        <v>573.53899999999999</v>
      </c>
      <c r="G24806">
        <v>109.878</v>
      </c>
      <c r="H24806">
        <v>1530.9390000000001</v>
      </c>
      <c r="I24806">
        <v>312.315</v>
      </c>
      <c r="J24806">
        <v>1.1819999999999999</v>
      </c>
      <c r="K24806">
        <v>12.257</v>
      </c>
      <c r="L24806">
        <v>0</v>
      </c>
      <c r="M24806">
        <v>363.22500000000002</v>
      </c>
      <c r="N24806">
        <v>-7.9260000000000002</v>
      </c>
      <c r="O24806">
        <v>306.63600000000002</v>
      </c>
      <c r="P24806">
        <v>276.16899999999998</v>
      </c>
      <c r="Q24806">
        <v>-237.83799999999999</v>
      </c>
      <c r="R24806">
        <v>25.26</v>
      </c>
      <c r="S24806">
        <v>26.324000000000002</v>
      </c>
      <c r="T24806">
        <v>-7.9260000000000002</v>
      </c>
      <c r="U24806">
        <v>17.396999999999998</v>
      </c>
      <c r="V24806">
        <v>43.720999999999997</v>
      </c>
      <c r="W24806">
        <v>213.24299999999999</v>
      </c>
      <c r="X24806" t="s">
        <v>2</v>
      </c>
      <c r="Y24806">
        <v>0</v>
      </c>
      <c r="Z24806">
        <v>0.254</v>
      </c>
      <c r="AA24806" t="s">
        <v>2</v>
      </c>
    </row>
    <row r="24807" spans="1:27" x14ac:dyDescent="0.3">
      <c r="A24807">
        <v>148170</v>
      </c>
      <c r="B24807">
        <v>92213</v>
      </c>
      <c r="C24807" t="s">
        <v>16269</v>
      </c>
      <c r="D24807" t="s">
        <v>16270</v>
      </c>
      <c r="E24807">
        <v>2023</v>
      </c>
      <c r="F24807">
        <v>1008.571</v>
      </c>
      <c r="G24807">
        <v>121.015</v>
      </c>
      <c r="H24807">
        <v>2051.08</v>
      </c>
      <c r="I24807">
        <v>597.16899999999998</v>
      </c>
      <c r="J24807">
        <v>2.7210000000000001</v>
      </c>
      <c r="K24807">
        <v>19.423999999999999</v>
      </c>
      <c r="L24807">
        <v>0</v>
      </c>
      <c r="M24807">
        <v>15.696999999999999</v>
      </c>
      <c r="N24807">
        <v>-49.472000000000001</v>
      </c>
      <c r="O24807">
        <v>1084.05</v>
      </c>
      <c r="P24807">
        <v>724.60699999999997</v>
      </c>
      <c r="Q24807">
        <v>-799.67</v>
      </c>
      <c r="R24807">
        <v>40.064999999999998</v>
      </c>
      <c r="S24807">
        <v>252.35400000000001</v>
      </c>
      <c r="T24807">
        <v>-49.472000000000001</v>
      </c>
      <c r="U24807">
        <v>-326.35500000000002</v>
      </c>
      <c r="V24807">
        <v>-74.001000000000005</v>
      </c>
      <c r="W24807">
        <v>280.678</v>
      </c>
      <c r="X24807" t="s">
        <v>2</v>
      </c>
      <c r="Y24807">
        <v>0</v>
      </c>
      <c r="Z24807">
        <v>-5.093</v>
      </c>
      <c r="AA24807" t="s">
        <v>2</v>
      </c>
    </row>
    <row r="24808" spans="1:27" x14ac:dyDescent="0.3">
      <c r="A24808">
        <v>148170</v>
      </c>
      <c r="B24808">
        <v>92213</v>
      </c>
      <c r="C24808" t="s">
        <v>16269</v>
      </c>
      <c r="D24808" t="s">
        <v>16270</v>
      </c>
      <c r="E24808">
        <v>2022</v>
      </c>
      <c r="F24808">
        <v>443.38099999999997</v>
      </c>
      <c r="G24808">
        <v>121.54300000000001</v>
      </c>
      <c r="H24808">
        <v>1319.9639999999999</v>
      </c>
      <c r="I24808">
        <v>230.328</v>
      </c>
      <c r="J24808">
        <v>2.0089999999999999</v>
      </c>
      <c r="K24808">
        <v>20.242000000000001</v>
      </c>
      <c r="L24808">
        <v>0</v>
      </c>
      <c r="M24808">
        <v>21.477</v>
      </c>
      <c r="N24808">
        <v>-509.553</v>
      </c>
      <c r="O24808">
        <v>836.40800000000002</v>
      </c>
      <c r="P24808">
        <v>714.22799999999995</v>
      </c>
      <c r="Q24808">
        <v>-756.34199999999998</v>
      </c>
      <c r="R24808">
        <v>46.674999999999997</v>
      </c>
      <c r="S24808">
        <v>107.95</v>
      </c>
      <c r="T24808">
        <v>-509.553</v>
      </c>
      <c r="U24808">
        <v>-109.92700000000001</v>
      </c>
      <c r="V24808">
        <v>-1.9770000000000001</v>
      </c>
      <c r="W24808">
        <v>259.17099999999999</v>
      </c>
      <c r="X24808" t="s">
        <v>2</v>
      </c>
      <c r="Y24808">
        <v>0</v>
      </c>
      <c r="Z24808">
        <v>-11.749000000000001</v>
      </c>
      <c r="AA24808" t="s">
        <v>2</v>
      </c>
    </row>
    <row r="24809" spans="1:27" x14ac:dyDescent="0.3">
      <c r="A24809">
        <v>148219</v>
      </c>
      <c r="B24809">
        <v>89445</v>
      </c>
      <c r="C24809" t="s">
        <v>16271</v>
      </c>
      <c r="D24809" t="s">
        <v>16272</v>
      </c>
      <c r="E24809">
        <v>2020</v>
      </c>
      <c r="F24809">
        <v>182.38499999999999</v>
      </c>
      <c r="G24809">
        <v>52.994999999999997</v>
      </c>
      <c r="H24809">
        <v>239.89400000000001</v>
      </c>
      <c r="I24809">
        <v>111.584</v>
      </c>
      <c r="J24809">
        <v>0.32700000000000001</v>
      </c>
      <c r="K24809">
        <v>78.665000000000006</v>
      </c>
      <c r="L24809">
        <v>17.443000000000001</v>
      </c>
      <c r="M24809">
        <v>56.091000000000001</v>
      </c>
      <c r="N24809">
        <v>25.710999999999999</v>
      </c>
      <c r="O24809">
        <v>6.4409999999999998</v>
      </c>
      <c r="P24809">
        <v>1.4179999999999999</v>
      </c>
      <c r="Q24809">
        <v>-340.88200000000001</v>
      </c>
      <c r="R24809">
        <v>48.15</v>
      </c>
      <c r="S24809">
        <v>7.5190000000000001</v>
      </c>
      <c r="T24809">
        <v>25.710999999999999</v>
      </c>
      <c r="U24809">
        <v>38.418999999999997</v>
      </c>
      <c r="V24809">
        <v>45.938000000000002</v>
      </c>
      <c r="W24809">
        <v>156.471</v>
      </c>
      <c r="X24809" t="s">
        <v>2</v>
      </c>
      <c r="Y24809">
        <v>1.026</v>
      </c>
      <c r="Z24809">
        <v>0.252</v>
      </c>
      <c r="AA24809" t="s">
        <v>2</v>
      </c>
    </row>
    <row r="24810" spans="1:27" x14ac:dyDescent="0.3">
      <c r="A24810">
        <v>148219</v>
      </c>
      <c r="B24810">
        <v>89445</v>
      </c>
      <c r="C24810" t="s">
        <v>16271</v>
      </c>
      <c r="D24810" t="s">
        <v>16272</v>
      </c>
      <c r="E24810">
        <v>2021</v>
      </c>
      <c r="F24810">
        <v>202.065</v>
      </c>
      <c r="G24810">
        <v>82.378</v>
      </c>
      <c r="H24810">
        <v>324.596</v>
      </c>
      <c r="I24810">
        <v>114.309</v>
      </c>
      <c r="J24810">
        <v>4.9509999999999996</v>
      </c>
      <c r="K24810">
        <v>54.396000000000001</v>
      </c>
      <c r="L24810">
        <v>23.710999999999999</v>
      </c>
      <c r="M24810">
        <v>64.263000000000005</v>
      </c>
      <c r="N24810">
        <v>84.86</v>
      </c>
      <c r="O24810">
        <v>6.9039999999999999</v>
      </c>
      <c r="P24810">
        <v>1.7410000000000001</v>
      </c>
      <c r="Q24810">
        <v>-256.02199999999999</v>
      </c>
      <c r="R24810">
        <v>56.866999999999997</v>
      </c>
      <c r="S24810">
        <v>7.4240000000000004</v>
      </c>
      <c r="T24810">
        <v>84.86</v>
      </c>
      <c r="U24810">
        <v>37.124000000000002</v>
      </c>
      <c r="V24810">
        <v>44.548000000000002</v>
      </c>
      <c r="W24810">
        <v>166.703</v>
      </c>
      <c r="X24810" t="s">
        <v>2</v>
      </c>
      <c r="Y24810">
        <v>0.66600000000000004</v>
      </c>
      <c r="Z24810">
        <v>-55.238</v>
      </c>
      <c r="AA24810" t="s">
        <v>2</v>
      </c>
    </row>
    <row r="24811" spans="1:27" x14ac:dyDescent="0.3">
      <c r="A24811">
        <v>148223</v>
      </c>
      <c r="B24811">
        <v>91665</v>
      </c>
      <c r="C24811" t="s">
        <v>16273</v>
      </c>
      <c r="D24811" t="s">
        <v>16274</v>
      </c>
      <c r="E24811">
        <v>2022</v>
      </c>
      <c r="F24811">
        <v>182.84100000000001</v>
      </c>
      <c r="G24811">
        <v>160.333</v>
      </c>
      <c r="H24811">
        <v>981.78</v>
      </c>
      <c r="I24811">
        <v>6.5460000000000003</v>
      </c>
      <c r="J24811">
        <v>26.873000000000001</v>
      </c>
      <c r="K24811">
        <v>386.53100000000001</v>
      </c>
      <c r="L24811">
        <v>29.228999999999999</v>
      </c>
      <c r="M24811">
        <v>76.575999999999993</v>
      </c>
      <c r="N24811">
        <v>-34.055</v>
      </c>
      <c r="O24811">
        <v>1111.9549999999999</v>
      </c>
      <c r="P24811">
        <v>633.64300000000003</v>
      </c>
      <c r="Q24811">
        <v>56.122999999999998</v>
      </c>
      <c r="R24811">
        <v>110.812</v>
      </c>
      <c r="S24811">
        <v>46.273000000000003</v>
      </c>
      <c r="T24811">
        <v>-34.055</v>
      </c>
      <c r="U24811">
        <v>-18.443999999999999</v>
      </c>
      <c r="V24811">
        <v>27.829000000000001</v>
      </c>
      <c r="W24811">
        <v>648.78099999999995</v>
      </c>
      <c r="X24811" t="s">
        <v>2</v>
      </c>
      <c r="Y24811">
        <v>1.419</v>
      </c>
      <c r="Z24811">
        <v>-9.36</v>
      </c>
      <c r="AA24811" t="s">
        <v>2</v>
      </c>
    </row>
    <row r="24812" spans="1:27" x14ac:dyDescent="0.3">
      <c r="A24812">
        <v>148223</v>
      </c>
      <c r="B24812">
        <v>91665</v>
      </c>
      <c r="C24812" t="s">
        <v>16273</v>
      </c>
      <c r="D24812" t="s">
        <v>16274</v>
      </c>
      <c r="E24812">
        <v>2023</v>
      </c>
      <c r="F24812">
        <v>226.328</v>
      </c>
      <c r="G24812">
        <v>179.44300000000001</v>
      </c>
      <c r="H24812">
        <v>1110.8399999999999</v>
      </c>
      <c r="I24812">
        <v>22.841000000000001</v>
      </c>
      <c r="J24812">
        <v>29.734000000000002</v>
      </c>
      <c r="K24812">
        <v>476.14</v>
      </c>
      <c r="L24812">
        <v>33.911999999999999</v>
      </c>
      <c r="M24812">
        <v>76.575999999999993</v>
      </c>
      <c r="N24812">
        <v>13.906000000000001</v>
      </c>
      <c r="O24812">
        <v>1191.5350000000001</v>
      </c>
      <c r="P24812">
        <v>706.66800000000001</v>
      </c>
      <c r="Q24812">
        <v>68.204999999999998</v>
      </c>
      <c r="R24812">
        <v>123.545</v>
      </c>
      <c r="S24812">
        <v>42.524999999999999</v>
      </c>
      <c r="T24812">
        <v>13.906000000000001</v>
      </c>
      <c r="U24812">
        <v>13.276</v>
      </c>
      <c r="V24812">
        <v>55.801000000000002</v>
      </c>
      <c r="W24812">
        <v>589.625</v>
      </c>
      <c r="X24812" t="s">
        <v>2</v>
      </c>
      <c r="Y24812">
        <v>1.9</v>
      </c>
      <c r="Z24812">
        <v>4.4059999999999997</v>
      </c>
      <c r="AA24812" t="s">
        <v>2</v>
      </c>
    </row>
    <row r="24813" spans="1:27" x14ac:dyDescent="0.3">
      <c r="A24813">
        <v>148223</v>
      </c>
      <c r="B24813">
        <v>91665</v>
      </c>
      <c r="C24813" t="s">
        <v>16273</v>
      </c>
      <c r="D24813" t="s">
        <v>16274</v>
      </c>
      <c r="E24813">
        <v>2021</v>
      </c>
      <c r="F24813">
        <v>327.43200000000002</v>
      </c>
      <c r="G24813">
        <v>154.73500000000001</v>
      </c>
      <c r="H24813">
        <v>997.67</v>
      </c>
      <c r="I24813">
        <v>145.459</v>
      </c>
      <c r="J24813">
        <v>16.728999999999999</v>
      </c>
      <c r="K24813">
        <v>366.95699999999999</v>
      </c>
      <c r="L24813">
        <v>30.76</v>
      </c>
      <c r="M24813">
        <v>76.575999999999993</v>
      </c>
      <c r="N24813">
        <v>49.432000000000002</v>
      </c>
      <c r="O24813">
        <v>962.06100000000004</v>
      </c>
      <c r="P24813">
        <v>517.33500000000004</v>
      </c>
      <c r="Q24813">
        <v>90.509</v>
      </c>
      <c r="R24813">
        <v>122.797</v>
      </c>
      <c r="S24813">
        <v>43.015999999999998</v>
      </c>
      <c r="T24813">
        <v>49.432000000000002</v>
      </c>
      <c r="U24813">
        <v>93.036000000000001</v>
      </c>
      <c r="V24813">
        <v>136.05199999999999</v>
      </c>
      <c r="W24813">
        <v>726.149</v>
      </c>
      <c r="X24813" t="s">
        <v>2</v>
      </c>
      <c r="Y24813">
        <v>2.9409999999999998</v>
      </c>
      <c r="Z24813">
        <v>13.391</v>
      </c>
      <c r="AA24813" t="s">
        <v>2</v>
      </c>
    </row>
    <row r="24814" spans="1:27" x14ac:dyDescent="0.3">
      <c r="A24814">
        <v>148223</v>
      </c>
      <c r="B24814">
        <v>91665</v>
      </c>
      <c r="C24814" t="s">
        <v>16273</v>
      </c>
      <c r="D24814" t="s">
        <v>16274</v>
      </c>
      <c r="E24814">
        <v>2020</v>
      </c>
      <c r="F24814">
        <v>362.69299999999998</v>
      </c>
      <c r="G24814">
        <v>176.28700000000001</v>
      </c>
      <c r="H24814">
        <v>958.024</v>
      </c>
      <c r="I24814">
        <v>216.51</v>
      </c>
      <c r="J24814">
        <v>19.472000000000001</v>
      </c>
      <c r="K24814">
        <v>369.61399999999998</v>
      </c>
      <c r="L24814">
        <v>34.689</v>
      </c>
      <c r="M24814">
        <v>76.575999999999993</v>
      </c>
      <c r="N24814">
        <v>66.102999999999994</v>
      </c>
      <c r="O24814">
        <v>856.096</v>
      </c>
      <c r="P24814">
        <v>448.23</v>
      </c>
      <c r="Q24814">
        <v>41.905000000000001</v>
      </c>
      <c r="R24814">
        <v>71.096000000000004</v>
      </c>
      <c r="S24814">
        <v>38.183</v>
      </c>
      <c r="T24814">
        <v>66.102999999999994</v>
      </c>
      <c r="U24814">
        <v>108.471</v>
      </c>
      <c r="V24814">
        <v>146.654</v>
      </c>
      <c r="W24814">
        <v>733.601</v>
      </c>
      <c r="X24814" t="s">
        <v>2</v>
      </c>
      <c r="Y24814">
        <v>2.1640000000000001</v>
      </c>
      <c r="Z24814">
        <v>20.187000000000001</v>
      </c>
      <c r="AA24814" t="s">
        <v>2</v>
      </c>
    </row>
    <row r="24815" spans="1:27" x14ac:dyDescent="0.3">
      <c r="A24815">
        <v>148239</v>
      </c>
      <c r="B24815">
        <v>93016</v>
      </c>
      <c r="C24815" t="s">
        <v>16275</v>
      </c>
      <c r="D24815" t="s">
        <v>16276</v>
      </c>
      <c r="E24815">
        <v>2020</v>
      </c>
      <c r="F24815">
        <v>5.3220000000000001</v>
      </c>
      <c r="G24815">
        <v>11.403</v>
      </c>
      <c r="H24815">
        <v>21.117999999999999</v>
      </c>
      <c r="I24815">
        <v>0.95699999999999996</v>
      </c>
      <c r="J24815">
        <v>6.5229999999999997</v>
      </c>
      <c r="K24815">
        <v>0.90400000000000003</v>
      </c>
      <c r="L24815">
        <v>3.7050000000000001</v>
      </c>
      <c r="M24815">
        <v>0.182</v>
      </c>
      <c r="N24815">
        <v>-2.867</v>
      </c>
      <c r="O24815">
        <v>40.113</v>
      </c>
      <c r="P24815">
        <v>15.614000000000001</v>
      </c>
      <c r="Q24815">
        <v>-16.494</v>
      </c>
      <c r="R24815">
        <v>0.53</v>
      </c>
      <c r="S24815">
        <v>2.68</v>
      </c>
      <c r="T24815">
        <v>-2.867</v>
      </c>
      <c r="U24815">
        <v>-2.5790000000000002</v>
      </c>
      <c r="V24815">
        <v>0.10100000000000001</v>
      </c>
      <c r="W24815">
        <v>10.866</v>
      </c>
      <c r="X24815" t="s">
        <v>2</v>
      </c>
      <c r="Y24815">
        <v>0</v>
      </c>
      <c r="Z24815">
        <v>0</v>
      </c>
      <c r="AA24815" t="s">
        <v>2</v>
      </c>
    </row>
    <row r="24816" spans="1:27" x14ac:dyDescent="0.3">
      <c r="A24816">
        <v>148239</v>
      </c>
      <c r="B24816">
        <v>93016</v>
      </c>
      <c r="C24816" t="s">
        <v>16275</v>
      </c>
      <c r="D24816" t="s">
        <v>16276</v>
      </c>
      <c r="E24816">
        <v>2022</v>
      </c>
      <c r="F24816">
        <v>5.9649999999999999</v>
      </c>
      <c r="G24816">
        <v>12.739000000000001</v>
      </c>
      <c r="H24816">
        <v>17.783999999999999</v>
      </c>
      <c r="I24816">
        <v>2.0299999999999998</v>
      </c>
      <c r="J24816">
        <v>8.7569999999999997</v>
      </c>
      <c r="K24816">
        <v>0</v>
      </c>
      <c r="L24816">
        <v>2.948</v>
      </c>
      <c r="M24816">
        <v>1.8069999999999999</v>
      </c>
      <c r="N24816">
        <v>-3.9729999999999999</v>
      </c>
      <c r="O24816">
        <v>38.362000000000002</v>
      </c>
      <c r="P24816">
        <v>10.012</v>
      </c>
      <c r="Q24816">
        <v>-24.638000000000002</v>
      </c>
      <c r="R24816">
        <v>0.45100000000000001</v>
      </c>
      <c r="S24816">
        <v>2.7010000000000001</v>
      </c>
      <c r="T24816">
        <v>-3.9729999999999999</v>
      </c>
      <c r="U24816">
        <v>-3.5489999999999999</v>
      </c>
      <c r="V24816">
        <v>-0.84799999999999998</v>
      </c>
      <c r="W24816">
        <v>8.1039999999999992</v>
      </c>
      <c r="X24816" t="s">
        <v>2</v>
      </c>
      <c r="Y24816">
        <v>0</v>
      </c>
      <c r="Z24816">
        <v>0</v>
      </c>
      <c r="AA24816" t="s">
        <v>2</v>
      </c>
    </row>
    <row r="24817" spans="1:27" x14ac:dyDescent="0.3">
      <c r="A24817">
        <v>148239</v>
      </c>
      <c r="B24817">
        <v>93016</v>
      </c>
      <c r="C24817" t="s">
        <v>16275</v>
      </c>
      <c r="D24817" t="s">
        <v>16276</v>
      </c>
      <c r="E24817">
        <v>2021</v>
      </c>
      <c r="F24817">
        <v>9.093</v>
      </c>
      <c r="G24817">
        <v>10.513</v>
      </c>
      <c r="H24817">
        <v>22.65</v>
      </c>
      <c r="I24817">
        <v>4.859</v>
      </c>
      <c r="J24817">
        <v>7.194</v>
      </c>
      <c r="K24817">
        <v>5.2939999999999996</v>
      </c>
      <c r="L24817">
        <v>3.34</v>
      </c>
      <c r="M24817">
        <v>0.14799999999999999</v>
      </c>
      <c r="N24817">
        <v>-3.399</v>
      </c>
      <c r="O24817">
        <v>41.567999999999998</v>
      </c>
      <c r="P24817">
        <v>13.409000000000001</v>
      </c>
      <c r="Q24817">
        <v>-19.675000000000001</v>
      </c>
      <c r="R24817">
        <v>0.74399999999999999</v>
      </c>
      <c r="S24817">
        <v>3.0880000000000001</v>
      </c>
      <c r="T24817">
        <v>-3.399</v>
      </c>
      <c r="U24817">
        <v>-2.86</v>
      </c>
      <c r="V24817">
        <v>0.22800000000000001</v>
      </c>
      <c r="W24817">
        <v>9.6419999999999995</v>
      </c>
      <c r="X24817" t="s">
        <v>2</v>
      </c>
      <c r="Y24817">
        <v>0</v>
      </c>
      <c r="Z24817">
        <v>0</v>
      </c>
      <c r="AA24817" t="s">
        <v>2</v>
      </c>
    </row>
    <row r="24818" spans="1:27" x14ac:dyDescent="0.3">
      <c r="A24818">
        <v>148349</v>
      </c>
      <c r="B24818">
        <v>91152</v>
      </c>
      <c r="C24818" t="s">
        <v>16277</v>
      </c>
      <c r="D24818" t="s">
        <v>16278</v>
      </c>
      <c r="E24818">
        <v>2020</v>
      </c>
      <c r="F24818">
        <v>6960</v>
      </c>
      <c r="G24818">
        <v>1616</v>
      </c>
      <c r="H24818">
        <v>18395</v>
      </c>
      <c r="I24818">
        <v>4717</v>
      </c>
      <c r="J24818">
        <v>647</v>
      </c>
      <c r="K24818">
        <v>19471</v>
      </c>
      <c r="L24818">
        <v>1283</v>
      </c>
      <c r="M24818">
        <v>10499</v>
      </c>
      <c r="N24818">
        <v>652</v>
      </c>
      <c r="O24818">
        <v>1395</v>
      </c>
      <c r="P24818">
        <v>855</v>
      </c>
      <c r="Q24818">
        <v>-4760</v>
      </c>
      <c r="R24818">
        <v>756</v>
      </c>
      <c r="S24818">
        <v>283</v>
      </c>
      <c r="T24818">
        <v>699</v>
      </c>
      <c r="U24818">
        <v>1828</v>
      </c>
      <c r="V24818">
        <v>2111</v>
      </c>
      <c r="W24818">
        <v>5103</v>
      </c>
      <c r="X24818" t="s">
        <v>2</v>
      </c>
      <c r="Y24818">
        <v>19</v>
      </c>
      <c r="Z24818">
        <v>87</v>
      </c>
      <c r="AA24818" t="s">
        <v>2</v>
      </c>
    </row>
    <row r="24819" spans="1:27" x14ac:dyDescent="0.3">
      <c r="A24819">
        <v>148349</v>
      </c>
      <c r="B24819">
        <v>91152</v>
      </c>
      <c r="C24819" t="s">
        <v>16277</v>
      </c>
      <c r="D24819" t="s">
        <v>16278</v>
      </c>
      <c r="E24819">
        <v>2022</v>
      </c>
      <c r="F24819">
        <v>5649</v>
      </c>
      <c r="G24819">
        <v>1426</v>
      </c>
      <c r="H24819">
        <v>18107</v>
      </c>
      <c r="I24819">
        <v>3001</v>
      </c>
      <c r="J24819">
        <v>444</v>
      </c>
      <c r="K24819">
        <v>19440</v>
      </c>
      <c r="L24819">
        <v>1332</v>
      </c>
      <c r="M24819">
        <v>11391</v>
      </c>
      <c r="N24819">
        <v>865</v>
      </c>
      <c r="O24819">
        <v>1672</v>
      </c>
      <c r="P24819">
        <v>892</v>
      </c>
      <c r="Q24819">
        <v>-4181</v>
      </c>
      <c r="R24819">
        <v>1086</v>
      </c>
      <c r="S24819">
        <v>253</v>
      </c>
      <c r="T24819">
        <v>866</v>
      </c>
      <c r="U24819">
        <v>2233</v>
      </c>
      <c r="V24819">
        <v>2486</v>
      </c>
      <c r="W24819">
        <v>5429</v>
      </c>
      <c r="X24819" t="s">
        <v>2</v>
      </c>
      <c r="Y24819">
        <v>11</v>
      </c>
      <c r="Z24819">
        <v>261</v>
      </c>
      <c r="AA24819" t="s">
        <v>2</v>
      </c>
    </row>
    <row r="24820" spans="1:27" x14ac:dyDescent="0.3">
      <c r="A24820">
        <v>148349</v>
      </c>
      <c r="B24820">
        <v>91152</v>
      </c>
      <c r="C24820" t="s">
        <v>16277</v>
      </c>
      <c r="D24820" t="s">
        <v>16278</v>
      </c>
      <c r="E24820">
        <v>2021</v>
      </c>
      <c r="F24820">
        <v>7030</v>
      </c>
      <c r="G24820">
        <v>1663</v>
      </c>
      <c r="H24820">
        <v>19315</v>
      </c>
      <c r="I24820">
        <v>4787</v>
      </c>
      <c r="J24820">
        <v>646</v>
      </c>
      <c r="K24820">
        <v>19451</v>
      </c>
      <c r="L24820">
        <v>1185</v>
      </c>
      <c r="M24820">
        <v>11359</v>
      </c>
      <c r="N24820">
        <v>680</v>
      </c>
      <c r="O24820">
        <v>1499</v>
      </c>
      <c r="P24820">
        <v>864</v>
      </c>
      <c r="Q24820">
        <v>-3953</v>
      </c>
      <c r="R24820">
        <v>861</v>
      </c>
      <c r="S24820">
        <v>253</v>
      </c>
      <c r="T24820">
        <v>680</v>
      </c>
      <c r="U24820">
        <v>1764</v>
      </c>
      <c r="V24820">
        <v>2017</v>
      </c>
      <c r="W24820">
        <v>4798</v>
      </c>
      <c r="X24820" t="s">
        <v>2</v>
      </c>
      <c r="Y24820" t="s">
        <v>2</v>
      </c>
      <c r="Z24820">
        <v>34</v>
      </c>
      <c r="AA24820" t="s">
        <v>2</v>
      </c>
    </row>
    <row r="24821" spans="1:27" x14ac:dyDescent="0.3">
      <c r="A24821">
        <v>148349</v>
      </c>
      <c r="B24821">
        <v>91152</v>
      </c>
      <c r="C24821" t="s">
        <v>16277</v>
      </c>
      <c r="D24821" t="s">
        <v>16278</v>
      </c>
      <c r="E24821">
        <v>2023</v>
      </c>
      <c r="F24821">
        <v>6738</v>
      </c>
      <c r="G24821">
        <v>1579</v>
      </c>
      <c r="H24821">
        <v>19970</v>
      </c>
      <c r="I24821">
        <v>3472</v>
      </c>
      <c r="J24821">
        <v>436</v>
      </c>
      <c r="K24821">
        <v>19381</v>
      </c>
      <c r="L24821">
        <v>1616</v>
      </c>
      <c r="M24821">
        <v>11735</v>
      </c>
      <c r="N24821">
        <v>1298</v>
      </c>
      <c r="O24821">
        <v>2189</v>
      </c>
      <c r="P24821">
        <v>1319</v>
      </c>
      <c r="Q24821">
        <v>-2719</v>
      </c>
      <c r="R24821">
        <v>1421</v>
      </c>
      <c r="S24821">
        <v>268</v>
      </c>
      <c r="T24821">
        <v>1298</v>
      </c>
      <c r="U24821">
        <v>2941</v>
      </c>
      <c r="V24821">
        <v>3209</v>
      </c>
      <c r="W24821">
        <v>6585</v>
      </c>
      <c r="X24821" t="s">
        <v>2</v>
      </c>
      <c r="Y24821">
        <v>138</v>
      </c>
      <c r="Z24821">
        <v>417</v>
      </c>
      <c r="AA24821" t="s">
        <v>2</v>
      </c>
    </row>
    <row r="24822" spans="1:27" x14ac:dyDescent="0.3">
      <c r="A24822">
        <v>148350</v>
      </c>
      <c r="B24822">
        <v>91727</v>
      </c>
      <c r="C24822" t="s">
        <v>16279</v>
      </c>
      <c r="D24822" t="s">
        <v>16280</v>
      </c>
      <c r="E24822">
        <v>2020</v>
      </c>
      <c r="F24822">
        <v>785.91600000000005</v>
      </c>
      <c r="G24822">
        <v>445.197</v>
      </c>
      <c r="H24822">
        <v>3443.86</v>
      </c>
      <c r="I24822">
        <v>483.15100000000001</v>
      </c>
      <c r="J24822">
        <v>111.255</v>
      </c>
      <c r="K24822">
        <v>2288.5630000000001</v>
      </c>
      <c r="L24822">
        <v>172.83</v>
      </c>
      <c r="M24822">
        <v>33.741999999999997</v>
      </c>
      <c r="N24822">
        <v>-13.898999999999999</v>
      </c>
      <c r="O24822">
        <v>3188.9189999999999</v>
      </c>
      <c r="P24822">
        <v>2536.672</v>
      </c>
      <c r="Q24822">
        <v>-141.28899999999999</v>
      </c>
      <c r="R24822">
        <v>94.429000000000002</v>
      </c>
      <c r="S24822">
        <v>72.483999999999995</v>
      </c>
      <c r="T24822">
        <v>-13.898999999999999</v>
      </c>
      <c r="U24822">
        <v>52.253</v>
      </c>
      <c r="V24822">
        <v>124.73699999999999</v>
      </c>
      <c r="W24822">
        <v>4846.0370000000003</v>
      </c>
      <c r="X24822" t="s">
        <v>2</v>
      </c>
      <c r="Y24822">
        <v>0</v>
      </c>
      <c r="Z24822">
        <v>-6.1779999999999999</v>
      </c>
      <c r="AA24822" t="s">
        <v>2</v>
      </c>
    </row>
    <row r="24823" spans="1:27" x14ac:dyDescent="0.3">
      <c r="A24823">
        <v>148350</v>
      </c>
      <c r="B24823">
        <v>91727</v>
      </c>
      <c r="C24823" t="s">
        <v>16279</v>
      </c>
      <c r="D24823" t="s">
        <v>16280</v>
      </c>
      <c r="E24823">
        <v>2021</v>
      </c>
      <c r="F24823">
        <v>877.18399999999997</v>
      </c>
      <c r="G24823">
        <v>519.27800000000002</v>
      </c>
      <c r="H24823">
        <v>3508.5010000000002</v>
      </c>
      <c r="I24823">
        <v>536.00199999999995</v>
      </c>
      <c r="J24823">
        <v>125.185</v>
      </c>
      <c r="K24823">
        <v>2219.3539999999998</v>
      </c>
      <c r="L24823">
        <v>191.84299999999999</v>
      </c>
      <c r="M24823">
        <v>33.146999999999998</v>
      </c>
      <c r="N24823">
        <v>58.524000000000001</v>
      </c>
      <c r="O24823">
        <v>3255.2829999999999</v>
      </c>
      <c r="P24823">
        <v>2533.2759999999998</v>
      </c>
      <c r="Q24823">
        <v>-82.757999999999996</v>
      </c>
      <c r="R24823">
        <v>111.392</v>
      </c>
      <c r="S24823">
        <v>95.856999999999999</v>
      </c>
      <c r="T24823">
        <v>58.524000000000001</v>
      </c>
      <c r="U24823">
        <v>123.069</v>
      </c>
      <c r="V24823">
        <v>218.92599999999999</v>
      </c>
      <c r="W24823">
        <v>7336.8440000000001</v>
      </c>
      <c r="X24823" t="s">
        <v>2</v>
      </c>
      <c r="Y24823">
        <v>0</v>
      </c>
      <c r="Z24823">
        <v>17.263000000000002</v>
      </c>
      <c r="AA24823" t="s">
        <v>2</v>
      </c>
    </row>
    <row r="24824" spans="1:27" x14ac:dyDescent="0.3">
      <c r="A24824">
        <v>148350</v>
      </c>
      <c r="B24824">
        <v>91727</v>
      </c>
      <c r="C24824" t="s">
        <v>16279</v>
      </c>
      <c r="D24824" t="s">
        <v>16280</v>
      </c>
      <c r="E24824">
        <v>2022</v>
      </c>
      <c r="F24824">
        <v>941.9</v>
      </c>
      <c r="G24824">
        <v>583.649</v>
      </c>
      <c r="H24824">
        <v>3652.9070000000002</v>
      </c>
      <c r="I24824">
        <v>416.012</v>
      </c>
      <c r="J24824">
        <v>122.03100000000001</v>
      </c>
      <c r="K24824">
        <v>2112.7840000000001</v>
      </c>
      <c r="L24824">
        <v>272.07400000000001</v>
      </c>
      <c r="M24824">
        <v>51.594999999999999</v>
      </c>
      <c r="N24824">
        <v>164.06</v>
      </c>
      <c r="O24824">
        <v>3408.2620000000002</v>
      </c>
      <c r="P24824">
        <v>2616.4769999999999</v>
      </c>
      <c r="Q24824">
        <v>81.480999999999995</v>
      </c>
      <c r="R24824">
        <v>206.62200000000001</v>
      </c>
      <c r="S24824">
        <v>109.69799999999999</v>
      </c>
      <c r="T24824">
        <v>164.06</v>
      </c>
      <c r="U24824">
        <v>249.83799999999999</v>
      </c>
      <c r="V24824">
        <v>359.536</v>
      </c>
      <c r="W24824">
        <v>10844.99</v>
      </c>
      <c r="X24824" t="s">
        <v>2</v>
      </c>
      <c r="Y24824">
        <v>0</v>
      </c>
      <c r="Z24824">
        <v>51.609000000000002</v>
      </c>
      <c r="AA24824" t="s">
        <v>2</v>
      </c>
    </row>
    <row r="24825" spans="1:27" x14ac:dyDescent="0.3">
      <c r="A24825">
        <v>148390</v>
      </c>
      <c r="B24825">
        <v>89753</v>
      </c>
      <c r="C24825" t="s">
        <v>16281</v>
      </c>
      <c r="D24825" t="s">
        <v>16282</v>
      </c>
      <c r="E24825">
        <v>2021</v>
      </c>
      <c r="F24825">
        <v>524.03899999999999</v>
      </c>
      <c r="G24825">
        <v>148.75399999999999</v>
      </c>
      <c r="H24825">
        <v>1020.52</v>
      </c>
      <c r="I24825">
        <v>151.01</v>
      </c>
      <c r="J24825">
        <v>16.832000000000001</v>
      </c>
      <c r="K24825">
        <v>46.442999999999998</v>
      </c>
      <c r="L24825">
        <v>111.548</v>
      </c>
      <c r="M24825">
        <v>248.64099999999999</v>
      </c>
      <c r="N24825">
        <v>83.924000000000007</v>
      </c>
      <c r="O24825">
        <v>494.46499999999997</v>
      </c>
      <c r="P24825">
        <v>181.76499999999999</v>
      </c>
      <c r="Q24825">
        <v>-83.242999999999995</v>
      </c>
      <c r="R24825">
        <v>116.441</v>
      </c>
      <c r="S24825">
        <v>44.518999999999998</v>
      </c>
      <c r="T24825">
        <v>83.924000000000007</v>
      </c>
      <c r="U24825">
        <v>102.276</v>
      </c>
      <c r="V24825">
        <v>146.79499999999999</v>
      </c>
      <c r="W24825">
        <v>769.67399999999998</v>
      </c>
      <c r="X24825" t="s">
        <v>2</v>
      </c>
      <c r="Y24825">
        <v>8.0860000000000003</v>
      </c>
      <c r="Z24825">
        <v>14.576000000000001</v>
      </c>
      <c r="AA24825" t="s">
        <v>2</v>
      </c>
    </row>
    <row r="24826" spans="1:27" x14ac:dyDescent="0.3">
      <c r="A24826">
        <v>148390</v>
      </c>
      <c r="B24826">
        <v>89753</v>
      </c>
      <c r="C24826" t="s">
        <v>16281</v>
      </c>
      <c r="D24826" t="s">
        <v>16282</v>
      </c>
      <c r="E24826">
        <v>2020</v>
      </c>
      <c r="F24826">
        <v>487.07400000000001</v>
      </c>
      <c r="G24826">
        <v>154.571</v>
      </c>
      <c r="H24826">
        <v>963.21699999999998</v>
      </c>
      <c r="I24826">
        <v>187.22499999999999</v>
      </c>
      <c r="J24826">
        <v>16.22</v>
      </c>
      <c r="K24826">
        <v>52.973999999999997</v>
      </c>
      <c r="L24826">
        <v>99.228999999999999</v>
      </c>
      <c r="M24826">
        <v>271.90800000000002</v>
      </c>
      <c r="N24826">
        <v>78.522999999999996</v>
      </c>
      <c r="O24826">
        <v>429.327</v>
      </c>
      <c r="P24826">
        <v>134.85900000000001</v>
      </c>
      <c r="Q24826">
        <v>-159.83199999999999</v>
      </c>
      <c r="R24826">
        <v>111.303</v>
      </c>
      <c r="S24826">
        <v>48.685000000000002</v>
      </c>
      <c r="T24826">
        <v>78.522999999999996</v>
      </c>
      <c r="U24826">
        <v>81.918000000000006</v>
      </c>
      <c r="V24826">
        <v>130.60300000000001</v>
      </c>
      <c r="W24826">
        <v>693.61599999999999</v>
      </c>
      <c r="X24826" t="s">
        <v>2</v>
      </c>
      <c r="Y24826">
        <v>6.976</v>
      </c>
      <c r="Z24826">
        <v>6.6520000000000001</v>
      </c>
      <c r="AA24826" t="s">
        <v>2</v>
      </c>
    </row>
    <row r="24827" spans="1:27" x14ac:dyDescent="0.3">
      <c r="A24827">
        <v>148390</v>
      </c>
      <c r="B24827">
        <v>89753</v>
      </c>
      <c r="C24827" t="s">
        <v>16281</v>
      </c>
      <c r="D24827" t="s">
        <v>16282</v>
      </c>
      <c r="E24827">
        <v>2022</v>
      </c>
      <c r="F24827">
        <v>474.55200000000002</v>
      </c>
      <c r="G24827">
        <v>149.667</v>
      </c>
      <c r="H24827">
        <v>1008.228</v>
      </c>
      <c r="I24827">
        <v>109.13</v>
      </c>
      <c r="J24827">
        <v>8.3979999999999997</v>
      </c>
      <c r="K24827">
        <v>41.975999999999999</v>
      </c>
      <c r="L24827">
        <v>123.157</v>
      </c>
      <c r="M24827">
        <v>238.19499999999999</v>
      </c>
      <c r="N24827">
        <v>50.738</v>
      </c>
      <c r="O24827">
        <v>556.92100000000005</v>
      </c>
      <c r="P24827">
        <v>221.21</v>
      </c>
      <c r="Q24827">
        <v>-36.634</v>
      </c>
      <c r="R24827">
        <v>90.043000000000006</v>
      </c>
      <c r="S24827">
        <v>38.036999999999999</v>
      </c>
      <c r="T24827">
        <v>50.738</v>
      </c>
      <c r="U24827">
        <v>70.350999999999999</v>
      </c>
      <c r="V24827">
        <v>108.38800000000001</v>
      </c>
      <c r="W24827">
        <v>747.93700000000001</v>
      </c>
      <c r="X24827" t="s">
        <v>2</v>
      </c>
      <c r="Y24827">
        <v>12.817</v>
      </c>
      <c r="Z24827">
        <v>7.1319999999999997</v>
      </c>
      <c r="AA24827" t="s">
        <v>2</v>
      </c>
    </row>
    <row r="24828" spans="1:27" x14ac:dyDescent="0.3">
      <c r="A24828">
        <v>148390</v>
      </c>
      <c r="B24828">
        <v>89753</v>
      </c>
      <c r="C24828" t="s">
        <v>16281</v>
      </c>
      <c r="D24828" t="s">
        <v>16282</v>
      </c>
      <c r="E24828">
        <v>2023</v>
      </c>
      <c r="F24828">
        <v>573.78</v>
      </c>
      <c r="G24828">
        <v>131.095</v>
      </c>
      <c r="H24828">
        <v>1106.7940000000001</v>
      </c>
      <c r="I24828">
        <v>177.81200000000001</v>
      </c>
      <c r="J24828">
        <v>9.4969999999999999</v>
      </c>
      <c r="K24828">
        <v>38.648000000000003</v>
      </c>
      <c r="L24828">
        <v>111.685</v>
      </c>
      <c r="M24828">
        <v>214.02799999999999</v>
      </c>
      <c r="N24828">
        <v>82.387</v>
      </c>
      <c r="O24828">
        <v>592.93899999999996</v>
      </c>
      <c r="P24828">
        <v>234.91800000000001</v>
      </c>
      <c r="Q24828">
        <v>47.279000000000003</v>
      </c>
      <c r="R24828">
        <v>106.75700000000001</v>
      </c>
      <c r="S24828">
        <v>37.453000000000003</v>
      </c>
      <c r="T24828">
        <v>82.387</v>
      </c>
      <c r="U24828">
        <v>14.045</v>
      </c>
      <c r="V24828">
        <v>51.497999999999998</v>
      </c>
      <c r="W24828">
        <v>663.10199999999998</v>
      </c>
      <c r="X24828" t="s">
        <v>2</v>
      </c>
      <c r="Y24828">
        <v>8.2050000000000001</v>
      </c>
      <c r="Z24828">
        <v>6.88</v>
      </c>
      <c r="AA24828" t="s">
        <v>2</v>
      </c>
    </row>
    <row r="24829" spans="1:27" x14ac:dyDescent="0.3">
      <c r="A24829">
        <v>148391</v>
      </c>
      <c r="B24829">
        <v>89449</v>
      </c>
      <c r="C24829" t="s">
        <v>16283</v>
      </c>
      <c r="D24829" t="s">
        <v>16284</v>
      </c>
      <c r="E24829">
        <v>2021</v>
      </c>
      <c r="F24829">
        <v>149.56899999999999</v>
      </c>
      <c r="G24829">
        <v>134.614</v>
      </c>
      <c r="H24829">
        <v>331.18900000000002</v>
      </c>
      <c r="I24829">
        <v>25.003</v>
      </c>
      <c r="J24829">
        <v>41.268000000000001</v>
      </c>
      <c r="K24829">
        <v>111.021</v>
      </c>
      <c r="L24829">
        <v>114.029</v>
      </c>
      <c r="M24829">
        <v>0</v>
      </c>
      <c r="N24829">
        <v>22.026</v>
      </c>
      <c r="O24829">
        <v>401.29199999999997</v>
      </c>
      <c r="P24829">
        <v>174.68100000000001</v>
      </c>
      <c r="Q24829">
        <v>-94.73</v>
      </c>
      <c r="R24829">
        <v>4.7</v>
      </c>
      <c r="S24829">
        <v>20.431000000000001</v>
      </c>
      <c r="T24829">
        <v>22.026</v>
      </c>
      <c r="U24829">
        <v>25.344999999999999</v>
      </c>
      <c r="V24829">
        <v>45.776000000000003</v>
      </c>
      <c r="W24829">
        <v>558.17999999999995</v>
      </c>
      <c r="X24829" t="s">
        <v>2</v>
      </c>
      <c r="Y24829">
        <v>1.911</v>
      </c>
      <c r="Z24829">
        <v>3.343</v>
      </c>
      <c r="AA24829" t="s">
        <v>2</v>
      </c>
    </row>
    <row r="24830" spans="1:27" x14ac:dyDescent="0.3">
      <c r="A24830">
        <v>148391</v>
      </c>
      <c r="B24830">
        <v>89449</v>
      </c>
      <c r="C24830" t="s">
        <v>16283</v>
      </c>
      <c r="D24830" t="s">
        <v>16284</v>
      </c>
      <c r="E24830">
        <v>2020</v>
      </c>
      <c r="F24830">
        <v>170.69800000000001</v>
      </c>
      <c r="G24830">
        <v>137.6</v>
      </c>
      <c r="H24830">
        <v>387.11200000000002</v>
      </c>
      <c r="I24830">
        <v>100.337</v>
      </c>
      <c r="J24830">
        <v>44.972999999999999</v>
      </c>
      <c r="K24830">
        <v>148.976</v>
      </c>
      <c r="L24830">
        <v>62.082999999999998</v>
      </c>
      <c r="M24830">
        <v>0</v>
      </c>
      <c r="N24830">
        <v>16.638999999999999</v>
      </c>
      <c r="O24830">
        <v>430.762</v>
      </c>
      <c r="P24830">
        <v>210.744</v>
      </c>
      <c r="Q24830">
        <v>-79.468999999999994</v>
      </c>
      <c r="R24830">
        <v>3.3</v>
      </c>
      <c r="S24830">
        <v>23.256</v>
      </c>
      <c r="T24830">
        <v>16.638999999999999</v>
      </c>
      <c r="U24830">
        <v>8.2870000000000008</v>
      </c>
      <c r="V24830">
        <v>31.542999999999999</v>
      </c>
      <c r="W24830">
        <v>543.49599999999998</v>
      </c>
      <c r="X24830" t="s">
        <v>2</v>
      </c>
      <c r="Y24830">
        <v>1.911</v>
      </c>
      <c r="Z24830">
        <v>-8.5470000000000006</v>
      </c>
      <c r="AA24830" t="s">
        <v>2</v>
      </c>
    </row>
    <row r="24831" spans="1:27" x14ac:dyDescent="0.3">
      <c r="A24831">
        <v>148391</v>
      </c>
      <c r="B24831">
        <v>89449</v>
      </c>
      <c r="C24831" t="s">
        <v>16283</v>
      </c>
      <c r="D24831" t="s">
        <v>16284</v>
      </c>
      <c r="E24831">
        <v>2022</v>
      </c>
      <c r="F24831">
        <v>94.331000000000003</v>
      </c>
      <c r="G24831">
        <v>111.307</v>
      </c>
      <c r="H24831">
        <v>274.24599999999998</v>
      </c>
      <c r="I24831">
        <v>5.1710000000000003</v>
      </c>
      <c r="J24831">
        <v>41.499000000000002</v>
      </c>
      <c r="K24831">
        <v>129.613</v>
      </c>
      <c r="L24831">
        <v>84.070999999999998</v>
      </c>
      <c r="M24831">
        <v>0</v>
      </c>
      <c r="N24831">
        <v>-44.694000000000003</v>
      </c>
      <c r="O24831">
        <v>406.99799999999999</v>
      </c>
      <c r="P24831">
        <v>173.20099999999999</v>
      </c>
      <c r="Q24831">
        <v>-145.67699999999999</v>
      </c>
      <c r="R24831">
        <v>0.84199999999999997</v>
      </c>
      <c r="S24831">
        <v>16.521999999999998</v>
      </c>
      <c r="T24831">
        <v>-44.694000000000003</v>
      </c>
      <c r="U24831">
        <v>-42.750999999999998</v>
      </c>
      <c r="V24831">
        <v>-26.228999999999999</v>
      </c>
      <c r="W24831">
        <v>498.82499999999999</v>
      </c>
      <c r="X24831" t="s">
        <v>2</v>
      </c>
      <c r="Y24831">
        <v>0.17299999999999999</v>
      </c>
      <c r="Z24831">
        <v>0.54300000000000004</v>
      </c>
      <c r="AA24831" t="s">
        <v>2</v>
      </c>
    </row>
    <row r="24832" spans="1:27" x14ac:dyDescent="0.3">
      <c r="A24832">
        <v>148396</v>
      </c>
      <c r="B24832">
        <v>14610</v>
      </c>
      <c r="C24832" t="s">
        <v>16285</v>
      </c>
      <c r="D24832" t="s">
        <v>16286</v>
      </c>
      <c r="E24832">
        <v>2022</v>
      </c>
      <c r="F24832">
        <v>29.866</v>
      </c>
      <c r="G24832">
        <v>24.713999999999999</v>
      </c>
      <c r="H24832">
        <v>57.634999999999998</v>
      </c>
      <c r="I24832">
        <v>20.234999999999999</v>
      </c>
      <c r="J24832">
        <v>14.12</v>
      </c>
      <c r="K24832">
        <v>0.77800000000000002</v>
      </c>
      <c r="L24832">
        <v>2.4420000000000002</v>
      </c>
      <c r="M24832">
        <v>24.035</v>
      </c>
      <c r="N24832">
        <v>-63.393999999999998</v>
      </c>
      <c r="O24832">
        <v>6.2249999999999996</v>
      </c>
      <c r="P24832">
        <v>2.4780000000000002</v>
      </c>
      <c r="Q24832">
        <v>-313.77999999999997</v>
      </c>
      <c r="R24832">
        <v>3.7360000000000002</v>
      </c>
      <c r="S24832">
        <v>7.4560000000000004</v>
      </c>
      <c r="T24832">
        <v>-63.393999999999998</v>
      </c>
      <c r="U24832">
        <v>-46.048999999999999</v>
      </c>
      <c r="V24832">
        <v>-38.593000000000004</v>
      </c>
      <c r="W24832">
        <v>19.417999999999999</v>
      </c>
      <c r="X24832" t="s">
        <v>2</v>
      </c>
      <c r="Y24832">
        <v>0</v>
      </c>
      <c r="Z24832">
        <v>-6.5000000000000002E-2</v>
      </c>
      <c r="AA24832" t="s">
        <v>2</v>
      </c>
    </row>
    <row r="24833" spans="1:27" x14ac:dyDescent="0.3">
      <c r="A24833">
        <v>148396</v>
      </c>
      <c r="B24833">
        <v>14610</v>
      </c>
      <c r="C24833" t="s">
        <v>16285</v>
      </c>
      <c r="D24833" t="s">
        <v>16286</v>
      </c>
      <c r="E24833">
        <v>2021</v>
      </c>
      <c r="F24833">
        <v>105.962</v>
      </c>
      <c r="G24833">
        <v>27.131</v>
      </c>
      <c r="H24833">
        <v>156.673</v>
      </c>
      <c r="I24833">
        <v>52.48</v>
      </c>
      <c r="J24833">
        <v>4.133</v>
      </c>
      <c r="K24833">
        <v>1.1080000000000001</v>
      </c>
      <c r="L24833">
        <v>1.976</v>
      </c>
      <c r="M24833">
        <v>42.942</v>
      </c>
      <c r="N24833">
        <v>-69.155000000000001</v>
      </c>
      <c r="O24833">
        <v>6.3440000000000003</v>
      </c>
      <c r="P24833">
        <v>3.1779999999999999</v>
      </c>
      <c r="Q24833">
        <v>-250.26499999999999</v>
      </c>
      <c r="R24833">
        <v>3.5390000000000001</v>
      </c>
      <c r="S24833">
        <v>6.4509999999999996</v>
      </c>
      <c r="T24833">
        <v>-69.155000000000001</v>
      </c>
      <c r="U24833">
        <v>-48.69</v>
      </c>
      <c r="V24833">
        <v>-42.238999999999997</v>
      </c>
      <c r="W24833">
        <v>15.994999999999999</v>
      </c>
      <c r="X24833" t="s">
        <v>2</v>
      </c>
      <c r="Y24833">
        <v>0</v>
      </c>
      <c r="Z24833">
        <v>-1.4119999999999999</v>
      </c>
      <c r="AA24833" t="s">
        <v>2</v>
      </c>
    </row>
    <row r="24834" spans="1:27" x14ac:dyDescent="0.3">
      <c r="A24834">
        <v>148396</v>
      </c>
      <c r="B24834">
        <v>14610</v>
      </c>
      <c r="C24834" t="s">
        <v>16285</v>
      </c>
      <c r="D24834" t="s">
        <v>16286</v>
      </c>
      <c r="E24834">
        <v>2020</v>
      </c>
      <c r="F24834">
        <v>30.324999999999999</v>
      </c>
      <c r="G24834">
        <v>12.117000000000001</v>
      </c>
      <c r="H24834">
        <v>59.011000000000003</v>
      </c>
      <c r="I24834">
        <v>17.995999999999999</v>
      </c>
      <c r="J24834">
        <v>6.048</v>
      </c>
      <c r="K24834">
        <v>1.4570000000000001</v>
      </c>
      <c r="L24834">
        <v>1.2430000000000001</v>
      </c>
      <c r="M24834">
        <v>22.512</v>
      </c>
      <c r="N24834">
        <v>-29.228999999999999</v>
      </c>
      <c r="O24834">
        <v>4.6580000000000004</v>
      </c>
      <c r="P24834">
        <v>3.5219999999999998</v>
      </c>
      <c r="Q24834">
        <v>-180.33199999999999</v>
      </c>
      <c r="R24834">
        <v>1.891</v>
      </c>
      <c r="S24834">
        <v>3.1339999999999999</v>
      </c>
      <c r="T24834">
        <v>-29.228999999999999</v>
      </c>
      <c r="U24834">
        <v>-22.736999999999998</v>
      </c>
      <c r="V24834">
        <v>-19.603000000000002</v>
      </c>
      <c r="W24834">
        <v>9.2970000000000006</v>
      </c>
      <c r="X24834" t="s">
        <v>2</v>
      </c>
      <c r="Y24834">
        <v>0</v>
      </c>
      <c r="Z24834">
        <v>-5.6000000000000001E-2</v>
      </c>
      <c r="AA24834" t="s">
        <v>2</v>
      </c>
    </row>
    <row r="24835" spans="1:27" x14ac:dyDescent="0.3">
      <c r="A24835">
        <v>148430</v>
      </c>
      <c r="B24835">
        <v>89358</v>
      </c>
      <c r="C24835" t="s">
        <v>16287</v>
      </c>
      <c r="D24835" t="s">
        <v>16288</v>
      </c>
      <c r="E24835">
        <v>2022</v>
      </c>
      <c r="F24835" t="s">
        <v>2</v>
      </c>
      <c r="G24835" t="s">
        <v>2</v>
      </c>
      <c r="H24835" t="s">
        <v>2</v>
      </c>
      <c r="I24835" t="s">
        <v>2</v>
      </c>
      <c r="J24835" t="s">
        <v>2</v>
      </c>
      <c r="K24835" t="s">
        <v>2</v>
      </c>
      <c r="L24835" t="s">
        <v>2</v>
      </c>
      <c r="M24835" t="s">
        <v>2</v>
      </c>
      <c r="N24835" t="s">
        <v>2</v>
      </c>
      <c r="O24835" t="s">
        <v>2</v>
      </c>
      <c r="P24835" t="s">
        <v>2</v>
      </c>
      <c r="Q24835" t="s">
        <v>2</v>
      </c>
      <c r="R24835" t="s">
        <v>2</v>
      </c>
      <c r="S24835" t="s">
        <v>2</v>
      </c>
      <c r="T24835" t="s">
        <v>2</v>
      </c>
      <c r="U24835" t="s">
        <v>2</v>
      </c>
      <c r="V24835" t="s">
        <v>2</v>
      </c>
      <c r="W24835" t="s">
        <v>2</v>
      </c>
      <c r="X24835" t="s">
        <v>2</v>
      </c>
      <c r="Y24835" t="s">
        <v>2</v>
      </c>
      <c r="Z24835" t="s">
        <v>2</v>
      </c>
      <c r="AA24835" t="s">
        <v>2</v>
      </c>
    </row>
    <row r="24836" spans="1:27" x14ac:dyDescent="0.3">
      <c r="A24836">
        <v>148430</v>
      </c>
      <c r="B24836">
        <v>89358</v>
      </c>
      <c r="C24836" t="s">
        <v>16287</v>
      </c>
      <c r="D24836" t="s">
        <v>16288</v>
      </c>
      <c r="E24836">
        <v>2021</v>
      </c>
      <c r="F24836" t="s">
        <v>2</v>
      </c>
      <c r="G24836" t="s">
        <v>2</v>
      </c>
      <c r="H24836" t="s">
        <v>2</v>
      </c>
      <c r="I24836" t="s">
        <v>2</v>
      </c>
      <c r="J24836" t="s">
        <v>2</v>
      </c>
      <c r="K24836" t="s">
        <v>2</v>
      </c>
      <c r="L24836" t="s">
        <v>2</v>
      </c>
      <c r="M24836" t="s">
        <v>2</v>
      </c>
      <c r="N24836" t="s">
        <v>2</v>
      </c>
      <c r="O24836" t="s">
        <v>2</v>
      </c>
      <c r="P24836" t="s">
        <v>2</v>
      </c>
      <c r="Q24836" t="s">
        <v>2</v>
      </c>
      <c r="R24836" t="s">
        <v>2</v>
      </c>
      <c r="S24836" t="s">
        <v>2</v>
      </c>
      <c r="T24836" t="s">
        <v>2</v>
      </c>
      <c r="U24836" t="s">
        <v>2</v>
      </c>
      <c r="V24836" t="s">
        <v>2</v>
      </c>
      <c r="W24836" t="s">
        <v>2</v>
      </c>
      <c r="X24836" t="s">
        <v>2</v>
      </c>
      <c r="Y24836" t="s">
        <v>2</v>
      </c>
      <c r="Z24836" t="s">
        <v>2</v>
      </c>
      <c r="AA24836" t="s">
        <v>2</v>
      </c>
    </row>
    <row r="24837" spans="1:27" x14ac:dyDescent="0.3">
      <c r="A24837">
        <v>148430</v>
      </c>
      <c r="B24837">
        <v>89358</v>
      </c>
      <c r="C24837" t="s">
        <v>16287</v>
      </c>
      <c r="D24837" t="s">
        <v>16288</v>
      </c>
      <c r="E24837">
        <v>2020</v>
      </c>
      <c r="F24837" t="s">
        <v>2</v>
      </c>
      <c r="G24837" t="s">
        <v>2</v>
      </c>
      <c r="H24837" t="s">
        <v>2</v>
      </c>
      <c r="I24837" t="s">
        <v>2</v>
      </c>
      <c r="J24837" t="s">
        <v>2</v>
      </c>
      <c r="K24837" t="s">
        <v>2</v>
      </c>
      <c r="L24837" t="s">
        <v>2</v>
      </c>
      <c r="M24837" t="s">
        <v>2</v>
      </c>
      <c r="N24837" t="s">
        <v>2</v>
      </c>
      <c r="O24837" t="s">
        <v>2</v>
      </c>
      <c r="P24837" t="s">
        <v>2</v>
      </c>
      <c r="Q24837" t="s">
        <v>2</v>
      </c>
      <c r="R24837" t="s">
        <v>2</v>
      </c>
      <c r="S24837" t="s">
        <v>2</v>
      </c>
      <c r="T24837" t="s">
        <v>2</v>
      </c>
      <c r="U24837" t="s">
        <v>2</v>
      </c>
      <c r="V24837" t="s">
        <v>2</v>
      </c>
      <c r="W24837" t="s">
        <v>2</v>
      </c>
      <c r="X24837" t="s">
        <v>2</v>
      </c>
      <c r="Y24837" t="s">
        <v>2</v>
      </c>
      <c r="Z24837" t="s">
        <v>2</v>
      </c>
      <c r="AA24837" t="s">
        <v>2</v>
      </c>
    </row>
    <row r="24838" spans="1:27" x14ac:dyDescent="0.3">
      <c r="A24838">
        <v>148430</v>
      </c>
      <c r="B24838">
        <v>89358</v>
      </c>
      <c r="C24838" t="s">
        <v>16287</v>
      </c>
      <c r="D24838" t="s">
        <v>16288</v>
      </c>
      <c r="E24838">
        <v>2023</v>
      </c>
      <c r="F24838" t="s">
        <v>2</v>
      </c>
      <c r="G24838" t="s">
        <v>2</v>
      </c>
      <c r="H24838" t="s">
        <v>2</v>
      </c>
      <c r="I24838" t="s">
        <v>2</v>
      </c>
      <c r="J24838" t="s">
        <v>2</v>
      </c>
      <c r="K24838" t="s">
        <v>2</v>
      </c>
      <c r="L24838" t="s">
        <v>2</v>
      </c>
      <c r="M24838" t="s">
        <v>2</v>
      </c>
      <c r="N24838" t="s">
        <v>2</v>
      </c>
      <c r="O24838" t="s">
        <v>2</v>
      </c>
      <c r="P24838" t="s">
        <v>2</v>
      </c>
      <c r="Q24838" t="s">
        <v>2</v>
      </c>
      <c r="R24838" t="s">
        <v>2</v>
      </c>
      <c r="S24838" t="s">
        <v>2</v>
      </c>
      <c r="T24838" t="s">
        <v>2</v>
      </c>
      <c r="U24838" t="s">
        <v>2</v>
      </c>
      <c r="V24838" t="s">
        <v>2</v>
      </c>
      <c r="W24838" t="s">
        <v>2</v>
      </c>
      <c r="X24838" t="s">
        <v>2</v>
      </c>
      <c r="Y24838" t="s">
        <v>2</v>
      </c>
      <c r="Z24838" t="s">
        <v>2</v>
      </c>
      <c r="AA24838" t="s">
        <v>2</v>
      </c>
    </row>
    <row r="24839" spans="1:27" x14ac:dyDescent="0.3">
      <c r="A24839">
        <v>148432</v>
      </c>
      <c r="B24839">
        <v>89361</v>
      </c>
      <c r="C24839" t="s">
        <v>16289</v>
      </c>
      <c r="D24839" t="s">
        <v>16290</v>
      </c>
      <c r="E24839">
        <v>2020</v>
      </c>
      <c r="F24839" t="s">
        <v>2</v>
      </c>
      <c r="G24839" t="s">
        <v>2</v>
      </c>
      <c r="H24839" t="s">
        <v>2</v>
      </c>
      <c r="I24839" t="s">
        <v>2</v>
      </c>
      <c r="J24839" t="s">
        <v>2</v>
      </c>
      <c r="K24839" t="s">
        <v>2</v>
      </c>
      <c r="L24839" t="s">
        <v>2</v>
      </c>
      <c r="M24839" t="s">
        <v>2</v>
      </c>
      <c r="N24839" t="s">
        <v>2</v>
      </c>
      <c r="O24839" t="s">
        <v>2</v>
      </c>
      <c r="P24839" t="s">
        <v>2</v>
      </c>
      <c r="Q24839" t="s">
        <v>2</v>
      </c>
      <c r="R24839" t="s">
        <v>2</v>
      </c>
      <c r="S24839" t="s">
        <v>2</v>
      </c>
      <c r="T24839" t="s">
        <v>2</v>
      </c>
      <c r="U24839" t="s">
        <v>2</v>
      </c>
      <c r="V24839" t="s">
        <v>2</v>
      </c>
      <c r="W24839" t="s">
        <v>2</v>
      </c>
      <c r="X24839" t="s">
        <v>2</v>
      </c>
      <c r="Y24839" t="s">
        <v>2</v>
      </c>
      <c r="Z24839" t="s">
        <v>2</v>
      </c>
      <c r="AA24839" t="s">
        <v>2</v>
      </c>
    </row>
    <row r="24840" spans="1:27" x14ac:dyDescent="0.3">
      <c r="A24840">
        <v>148435</v>
      </c>
      <c r="B24840">
        <v>89364</v>
      </c>
      <c r="C24840" t="s">
        <v>16291</v>
      </c>
      <c r="D24840" t="s">
        <v>16292</v>
      </c>
      <c r="E24840">
        <v>2020</v>
      </c>
      <c r="F24840" t="s">
        <v>2</v>
      </c>
      <c r="G24840" t="s">
        <v>2</v>
      </c>
      <c r="H24840" t="s">
        <v>2</v>
      </c>
      <c r="I24840" t="s">
        <v>2</v>
      </c>
      <c r="J24840" t="s">
        <v>2</v>
      </c>
      <c r="K24840" t="s">
        <v>2</v>
      </c>
      <c r="L24840" t="s">
        <v>2</v>
      </c>
      <c r="M24840" t="s">
        <v>2</v>
      </c>
      <c r="N24840" t="s">
        <v>2</v>
      </c>
      <c r="O24840" t="s">
        <v>2</v>
      </c>
      <c r="P24840" t="s">
        <v>2</v>
      </c>
      <c r="Q24840" t="s">
        <v>2</v>
      </c>
      <c r="R24840" t="s">
        <v>2</v>
      </c>
      <c r="S24840" t="s">
        <v>2</v>
      </c>
      <c r="T24840" t="s">
        <v>2</v>
      </c>
      <c r="U24840" t="s">
        <v>2</v>
      </c>
      <c r="V24840" t="s">
        <v>2</v>
      </c>
      <c r="W24840" t="s">
        <v>2</v>
      </c>
      <c r="X24840" t="s">
        <v>2</v>
      </c>
      <c r="Y24840" t="s">
        <v>2</v>
      </c>
      <c r="Z24840" t="s">
        <v>2</v>
      </c>
      <c r="AA24840" t="s">
        <v>2</v>
      </c>
    </row>
    <row r="24841" spans="1:27" x14ac:dyDescent="0.3">
      <c r="A24841">
        <v>148436</v>
      </c>
      <c r="B24841">
        <v>89365</v>
      </c>
      <c r="C24841" t="s">
        <v>16293</v>
      </c>
      <c r="D24841" t="s">
        <v>16294</v>
      </c>
      <c r="E24841">
        <v>2020</v>
      </c>
      <c r="F24841" t="s">
        <v>2</v>
      </c>
      <c r="G24841" t="s">
        <v>2</v>
      </c>
      <c r="H24841" t="s">
        <v>2</v>
      </c>
      <c r="I24841" t="s">
        <v>2</v>
      </c>
      <c r="J24841" t="s">
        <v>2</v>
      </c>
      <c r="K24841" t="s">
        <v>2</v>
      </c>
      <c r="L24841" t="s">
        <v>2</v>
      </c>
      <c r="M24841" t="s">
        <v>2</v>
      </c>
      <c r="N24841" t="s">
        <v>2</v>
      </c>
      <c r="O24841" t="s">
        <v>2</v>
      </c>
      <c r="P24841" t="s">
        <v>2</v>
      </c>
      <c r="Q24841" t="s">
        <v>2</v>
      </c>
      <c r="R24841" t="s">
        <v>2</v>
      </c>
      <c r="S24841" t="s">
        <v>2</v>
      </c>
      <c r="T24841" t="s">
        <v>2</v>
      </c>
      <c r="U24841" t="s">
        <v>2</v>
      </c>
      <c r="V24841" t="s">
        <v>2</v>
      </c>
      <c r="W24841" t="s">
        <v>2</v>
      </c>
      <c r="X24841" t="s">
        <v>2</v>
      </c>
      <c r="Y24841" t="s">
        <v>2</v>
      </c>
      <c r="Z24841" t="s">
        <v>2</v>
      </c>
      <c r="AA24841" t="s">
        <v>2</v>
      </c>
    </row>
    <row r="24842" spans="1:27" x14ac:dyDescent="0.3">
      <c r="A24842">
        <v>148440</v>
      </c>
      <c r="B24842">
        <v>89372</v>
      </c>
      <c r="C24842" t="s">
        <v>16295</v>
      </c>
      <c r="D24842" t="s">
        <v>16296</v>
      </c>
      <c r="E24842">
        <v>2022</v>
      </c>
      <c r="F24842" t="s">
        <v>2</v>
      </c>
      <c r="G24842" t="s">
        <v>2</v>
      </c>
      <c r="H24842" t="s">
        <v>2</v>
      </c>
      <c r="I24842" t="s">
        <v>2</v>
      </c>
      <c r="J24842" t="s">
        <v>2</v>
      </c>
      <c r="K24842" t="s">
        <v>2</v>
      </c>
      <c r="L24842" t="s">
        <v>2</v>
      </c>
      <c r="M24842" t="s">
        <v>2</v>
      </c>
      <c r="N24842" t="s">
        <v>2</v>
      </c>
      <c r="O24842" t="s">
        <v>2</v>
      </c>
      <c r="P24842" t="s">
        <v>2</v>
      </c>
      <c r="Q24842" t="s">
        <v>2</v>
      </c>
      <c r="R24842" t="s">
        <v>2</v>
      </c>
      <c r="S24842" t="s">
        <v>2</v>
      </c>
      <c r="T24842" t="s">
        <v>2</v>
      </c>
      <c r="U24842" t="s">
        <v>2</v>
      </c>
      <c r="V24842" t="s">
        <v>2</v>
      </c>
      <c r="W24842" t="s">
        <v>2</v>
      </c>
      <c r="X24842" t="s">
        <v>2</v>
      </c>
      <c r="Y24842" t="s">
        <v>2</v>
      </c>
      <c r="Z24842" t="s">
        <v>2</v>
      </c>
      <c r="AA24842" t="s">
        <v>2</v>
      </c>
    </row>
    <row r="24843" spans="1:27" x14ac:dyDescent="0.3">
      <c r="A24843">
        <v>148440</v>
      </c>
      <c r="B24843">
        <v>89372</v>
      </c>
      <c r="C24843" t="s">
        <v>16295</v>
      </c>
      <c r="D24843" t="s">
        <v>16296</v>
      </c>
      <c r="E24843">
        <v>2020</v>
      </c>
      <c r="F24843" t="s">
        <v>2</v>
      </c>
      <c r="G24843" t="s">
        <v>2</v>
      </c>
      <c r="H24843" t="s">
        <v>2</v>
      </c>
      <c r="I24843" t="s">
        <v>2</v>
      </c>
      <c r="J24843" t="s">
        <v>2</v>
      </c>
      <c r="K24843" t="s">
        <v>2</v>
      </c>
      <c r="L24843" t="s">
        <v>2</v>
      </c>
      <c r="M24843" t="s">
        <v>2</v>
      </c>
      <c r="N24843" t="s">
        <v>2</v>
      </c>
      <c r="O24843" t="s">
        <v>2</v>
      </c>
      <c r="P24843" t="s">
        <v>2</v>
      </c>
      <c r="Q24843" t="s">
        <v>2</v>
      </c>
      <c r="R24843" t="s">
        <v>2</v>
      </c>
      <c r="S24843" t="s">
        <v>2</v>
      </c>
      <c r="T24843" t="s">
        <v>2</v>
      </c>
      <c r="U24843" t="s">
        <v>2</v>
      </c>
      <c r="V24843" t="s">
        <v>2</v>
      </c>
      <c r="W24843" t="s">
        <v>2</v>
      </c>
      <c r="X24843" t="s">
        <v>2</v>
      </c>
      <c r="Y24843" t="s">
        <v>2</v>
      </c>
      <c r="Z24843" t="s">
        <v>2</v>
      </c>
      <c r="AA24843" t="s">
        <v>2</v>
      </c>
    </row>
    <row r="24844" spans="1:27" x14ac:dyDescent="0.3">
      <c r="A24844">
        <v>148440</v>
      </c>
      <c r="B24844">
        <v>89372</v>
      </c>
      <c r="C24844" t="s">
        <v>16295</v>
      </c>
      <c r="D24844" t="s">
        <v>16296</v>
      </c>
      <c r="E24844">
        <v>2021</v>
      </c>
      <c r="F24844" t="s">
        <v>2</v>
      </c>
      <c r="G24844" t="s">
        <v>2</v>
      </c>
      <c r="H24844" t="s">
        <v>2</v>
      </c>
      <c r="I24844" t="s">
        <v>2</v>
      </c>
      <c r="J24844" t="s">
        <v>2</v>
      </c>
      <c r="K24844" t="s">
        <v>2</v>
      </c>
      <c r="L24844" t="s">
        <v>2</v>
      </c>
      <c r="M24844" t="s">
        <v>2</v>
      </c>
      <c r="N24844" t="s">
        <v>2</v>
      </c>
      <c r="O24844" t="s">
        <v>2</v>
      </c>
      <c r="P24844" t="s">
        <v>2</v>
      </c>
      <c r="Q24844" t="s">
        <v>2</v>
      </c>
      <c r="R24844" t="s">
        <v>2</v>
      </c>
      <c r="S24844" t="s">
        <v>2</v>
      </c>
      <c r="T24844" t="s">
        <v>2</v>
      </c>
      <c r="U24844" t="s">
        <v>2</v>
      </c>
      <c r="V24844" t="s">
        <v>2</v>
      </c>
      <c r="W24844" t="s">
        <v>2</v>
      </c>
      <c r="X24844" t="s">
        <v>2</v>
      </c>
      <c r="Y24844" t="s">
        <v>2</v>
      </c>
      <c r="Z24844" t="s">
        <v>2</v>
      </c>
      <c r="AA24844" t="s">
        <v>2</v>
      </c>
    </row>
    <row r="24845" spans="1:27" x14ac:dyDescent="0.3">
      <c r="A24845">
        <v>148469</v>
      </c>
      <c r="B24845">
        <v>89575</v>
      </c>
      <c r="C24845" t="s">
        <v>16297</v>
      </c>
      <c r="D24845" t="s">
        <v>16298</v>
      </c>
      <c r="E24845">
        <v>2022</v>
      </c>
      <c r="F24845" t="s">
        <v>2</v>
      </c>
      <c r="G24845" t="s">
        <v>2</v>
      </c>
      <c r="H24845">
        <v>1972.569</v>
      </c>
      <c r="I24845">
        <v>25.3</v>
      </c>
      <c r="J24845">
        <v>5</v>
      </c>
      <c r="K24845">
        <v>53.335999999999999</v>
      </c>
      <c r="L24845">
        <v>0</v>
      </c>
      <c r="M24845">
        <v>24.949000000000002</v>
      </c>
      <c r="N24845">
        <v>46.561</v>
      </c>
      <c r="O24845">
        <v>112.806</v>
      </c>
      <c r="P24845">
        <v>41.463999999999999</v>
      </c>
      <c r="Q24845">
        <v>734.77099999999996</v>
      </c>
      <c r="R24845">
        <v>341.661</v>
      </c>
      <c r="S24845">
        <v>7.92</v>
      </c>
      <c r="T24845">
        <v>46.561</v>
      </c>
      <c r="U24845">
        <v>45.317</v>
      </c>
      <c r="V24845">
        <v>53.237000000000002</v>
      </c>
      <c r="W24845">
        <v>782.77099999999996</v>
      </c>
      <c r="X24845" t="s">
        <v>2</v>
      </c>
      <c r="Y24845">
        <v>1.7290000000000001</v>
      </c>
      <c r="Z24845">
        <v>13.02</v>
      </c>
      <c r="AA24845" t="s">
        <v>2</v>
      </c>
    </row>
    <row r="24846" spans="1:27" x14ac:dyDescent="0.3">
      <c r="A24846">
        <v>148469</v>
      </c>
      <c r="B24846">
        <v>89575</v>
      </c>
      <c r="C24846" t="s">
        <v>16297</v>
      </c>
      <c r="D24846" t="s">
        <v>16298</v>
      </c>
      <c r="E24846">
        <v>2021</v>
      </c>
      <c r="F24846" t="s">
        <v>2</v>
      </c>
      <c r="G24846" t="s">
        <v>2</v>
      </c>
      <c r="H24846">
        <v>2117.3910000000001</v>
      </c>
      <c r="I24846">
        <v>63.603000000000002</v>
      </c>
      <c r="J24846">
        <v>0</v>
      </c>
      <c r="K24846">
        <v>57.115000000000002</v>
      </c>
      <c r="L24846">
        <v>0</v>
      </c>
      <c r="M24846">
        <v>0</v>
      </c>
      <c r="N24846">
        <v>130.71</v>
      </c>
      <c r="O24846">
        <v>115.745</v>
      </c>
      <c r="P24846">
        <v>50.557000000000002</v>
      </c>
      <c r="Q24846">
        <v>846.322</v>
      </c>
      <c r="R24846">
        <v>331.61099999999999</v>
      </c>
      <c r="S24846">
        <v>6.8959999999999999</v>
      </c>
      <c r="T24846">
        <v>130.71</v>
      </c>
      <c r="U24846">
        <v>140.06800000000001</v>
      </c>
      <c r="V24846">
        <v>146.964</v>
      </c>
      <c r="W24846">
        <v>860.18700000000001</v>
      </c>
      <c r="X24846" t="s">
        <v>2</v>
      </c>
      <c r="Y24846">
        <v>0</v>
      </c>
      <c r="Z24846">
        <v>33.56</v>
      </c>
      <c r="AA24846" t="s">
        <v>2</v>
      </c>
    </row>
    <row r="24847" spans="1:27" x14ac:dyDescent="0.3">
      <c r="A24847">
        <v>148469</v>
      </c>
      <c r="B24847">
        <v>89575</v>
      </c>
      <c r="C24847" t="s">
        <v>16297</v>
      </c>
      <c r="D24847" t="s">
        <v>16298</v>
      </c>
      <c r="E24847">
        <v>2023</v>
      </c>
      <c r="F24847" t="s">
        <v>2</v>
      </c>
      <c r="G24847" t="s">
        <v>2</v>
      </c>
      <c r="H24847">
        <v>2094.0039999999999</v>
      </c>
      <c r="I24847" t="s">
        <v>2</v>
      </c>
      <c r="J24847">
        <v>0</v>
      </c>
      <c r="K24847">
        <v>49.756</v>
      </c>
      <c r="L24847">
        <v>0</v>
      </c>
      <c r="M24847">
        <v>24.643999999999998</v>
      </c>
      <c r="N24847">
        <v>18.875</v>
      </c>
      <c r="O24847" t="s">
        <v>2</v>
      </c>
      <c r="P24847">
        <v>19.756</v>
      </c>
      <c r="Q24847">
        <v>728.00099999999998</v>
      </c>
      <c r="R24847">
        <v>425.69400000000002</v>
      </c>
      <c r="S24847" t="s">
        <v>2</v>
      </c>
      <c r="T24847">
        <v>18.875</v>
      </c>
      <c r="U24847">
        <v>25.238</v>
      </c>
      <c r="V24847" t="s">
        <v>2</v>
      </c>
      <c r="W24847">
        <v>930.95600000000002</v>
      </c>
      <c r="X24847" t="s">
        <v>2</v>
      </c>
      <c r="Y24847">
        <v>0</v>
      </c>
      <c r="Z24847">
        <v>5.5449999999999999</v>
      </c>
      <c r="AA24847" t="s">
        <v>2</v>
      </c>
    </row>
    <row r="24848" spans="1:27" x14ac:dyDescent="0.3">
      <c r="A24848">
        <v>148469</v>
      </c>
      <c r="B24848">
        <v>89575</v>
      </c>
      <c r="C24848" t="s">
        <v>16297</v>
      </c>
      <c r="D24848" t="s">
        <v>16298</v>
      </c>
      <c r="E24848">
        <v>2020</v>
      </c>
      <c r="F24848" t="s">
        <v>2</v>
      </c>
      <c r="G24848" t="s">
        <v>2</v>
      </c>
      <c r="H24848">
        <v>2054.2730000000001</v>
      </c>
      <c r="I24848">
        <v>53.768999999999998</v>
      </c>
      <c r="J24848">
        <v>0</v>
      </c>
      <c r="K24848">
        <v>61</v>
      </c>
      <c r="L24848">
        <v>0</v>
      </c>
      <c r="M24848">
        <v>0</v>
      </c>
      <c r="N24848">
        <v>138.21100000000001</v>
      </c>
      <c r="O24848">
        <v>111.404</v>
      </c>
      <c r="P24848">
        <v>53.110999999999997</v>
      </c>
      <c r="Q24848">
        <v>798.55600000000004</v>
      </c>
      <c r="R24848">
        <v>338.95400000000001</v>
      </c>
      <c r="S24848">
        <v>7.5259999999999998</v>
      </c>
      <c r="T24848">
        <v>138.21100000000001</v>
      </c>
      <c r="U24848">
        <v>166.93100000000001</v>
      </c>
      <c r="V24848">
        <v>174.45699999999999</v>
      </c>
      <c r="W24848">
        <v>837.96900000000005</v>
      </c>
      <c r="X24848" t="s">
        <v>2</v>
      </c>
      <c r="Y24848">
        <v>0</v>
      </c>
      <c r="Z24848">
        <v>36.558999999999997</v>
      </c>
      <c r="AA24848" t="s">
        <v>2</v>
      </c>
    </row>
    <row r="24849" spans="1:27" x14ac:dyDescent="0.3">
      <c r="A24849">
        <v>148470</v>
      </c>
      <c r="B24849">
        <v>89453</v>
      </c>
      <c r="C24849" t="s">
        <v>16299</v>
      </c>
      <c r="D24849" t="s">
        <v>16300</v>
      </c>
      <c r="E24849">
        <v>2020</v>
      </c>
      <c r="F24849">
        <v>86.908000000000001</v>
      </c>
      <c r="G24849">
        <v>202.554</v>
      </c>
      <c r="H24849">
        <v>974.73900000000003</v>
      </c>
      <c r="I24849">
        <v>16.116</v>
      </c>
      <c r="J24849">
        <v>64.966999999999999</v>
      </c>
      <c r="K24849">
        <v>626.18499999999995</v>
      </c>
      <c r="L24849">
        <v>23.802</v>
      </c>
      <c r="M24849">
        <v>24.713999999999999</v>
      </c>
      <c r="N24849">
        <v>-276.06799999999998</v>
      </c>
      <c r="O24849">
        <v>1655.559</v>
      </c>
      <c r="P24849">
        <v>852.60599999999999</v>
      </c>
      <c r="Q24849">
        <v>77.194000000000003</v>
      </c>
      <c r="R24849">
        <v>33.171999999999997</v>
      </c>
      <c r="S24849">
        <v>87.557000000000002</v>
      </c>
      <c r="T24849">
        <v>-276.06799999999998</v>
      </c>
      <c r="U24849">
        <v>-141.108</v>
      </c>
      <c r="V24849">
        <v>-53.551000000000002</v>
      </c>
      <c r="W24849">
        <v>868.71500000000003</v>
      </c>
      <c r="X24849" t="s">
        <v>2</v>
      </c>
      <c r="Y24849" t="s">
        <v>2</v>
      </c>
      <c r="Z24849">
        <v>-7.484</v>
      </c>
      <c r="AA24849" t="s">
        <v>2</v>
      </c>
    </row>
    <row r="24850" spans="1:27" x14ac:dyDescent="0.3">
      <c r="A24850">
        <v>148470</v>
      </c>
      <c r="B24850">
        <v>89453</v>
      </c>
      <c r="C24850" t="s">
        <v>16299</v>
      </c>
      <c r="D24850" t="s">
        <v>16300</v>
      </c>
      <c r="E24850">
        <v>2021</v>
      </c>
      <c r="F24850">
        <v>102.15600000000001</v>
      </c>
      <c r="G24850">
        <v>223.3</v>
      </c>
      <c r="H24850">
        <v>928.99800000000005</v>
      </c>
      <c r="I24850">
        <v>22.75</v>
      </c>
      <c r="J24850">
        <v>59.728000000000002</v>
      </c>
      <c r="K24850">
        <v>613.16399999999999</v>
      </c>
      <c r="L24850">
        <v>25.219000000000001</v>
      </c>
      <c r="M24850">
        <v>21.292000000000002</v>
      </c>
      <c r="N24850">
        <v>-50.002000000000002</v>
      </c>
      <c r="O24850">
        <v>1649.502</v>
      </c>
      <c r="P24850">
        <v>796.82500000000005</v>
      </c>
      <c r="Q24850">
        <v>27.196999999999999</v>
      </c>
      <c r="R24850">
        <v>37.223999999999997</v>
      </c>
      <c r="S24850">
        <v>83.438000000000002</v>
      </c>
      <c r="T24850">
        <v>-50.002000000000002</v>
      </c>
      <c r="U24850">
        <v>-32.594000000000001</v>
      </c>
      <c r="V24850">
        <v>50.844000000000001</v>
      </c>
      <c r="W24850">
        <v>1162.078</v>
      </c>
      <c r="X24850" t="s">
        <v>2</v>
      </c>
      <c r="Y24850" t="s">
        <v>2</v>
      </c>
      <c r="Z24850">
        <v>-0.152</v>
      </c>
      <c r="AA24850" t="s">
        <v>2</v>
      </c>
    </row>
    <row r="24851" spans="1:27" x14ac:dyDescent="0.3">
      <c r="A24851">
        <v>148470</v>
      </c>
      <c r="B24851">
        <v>89453</v>
      </c>
      <c r="C24851" t="s">
        <v>16299</v>
      </c>
      <c r="D24851" t="s">
        <v>16300</v>
      </c>
      <c r="E24851">
        <v>2022</v>
      </c>
      <c r="F24851">
        <v>119.58</v>
      </c>
      <c r="G24851">
        <v>216.62700000000001</v>
      </c>
      <c r="H24851">
        <v>832.14499999999998</v>
      </c>
      <c r="I24851">
        <v>48.826000000000001</v>
      </c>
      <c r="J24851">
        <v>51.863</v>
      </c>
      <c r="K24851">
        <v>605.27</v>
      </c>
      <c r="L24851">
        <v>26.446999999999999</v>
      </c>
      <c r="M24851">
        <v>17.727</v>
      </c>
      <c r="N24851">
        <v>-77.8</v>
      </c>
      <c r="O24851">
        <v>1524.405</v>
      </c>
      <c r="P24851">
        <v>687.5</v>
      </c>
      <c r="Q24851">
        <v>-50.637999999999998</v>
      </c>
      <c r="R24851">
        <v>21.989000000000001</v>
      </c>
      <c r="S24851">
        <v>76.245000000000005</v>
      </c>
      <c r="T24851">
        <v>-77.8</v>
      </c>
      <c r="U24851">
        <v>-56.814999999999998</v>
      </c>
      <c r="V24851">
        <v>19.43</v>
      </c>
      <c r="W24851">
        <v>1266.617</v>
      </c>
      <c r="X24851" t="s">
        <v>2</v>
      </c>
      <c r="Y24851" t="s">
        <v>2</v>
      </c>
      <c r="Z24851">
        <v>0.747</v>
      </c>
      <c r="AA24851" t="s">
        <v>2</v>
      </c>
    </row>
    <row r="24852" spans="1:27" x14ac:dyDescent="0.3">
      <c r="A24852">
        <v>148772</v>
      </c>
      <c r="B24852">
        <v>91269</v>
      </c>
      <c r="C24852" t="s">
        <v>16301</v>
      </c>
      <c r="D24852" t="s">
        <v>16302</v>
      </c>
      <c r="E24852">
        <v>2020</v>
      </c>
      <c r="F24852">
        <v>63.17</v>
      </c>
      <c r="G24852">
        <v>73.709000000000003</v>
      </c>
      <c r="H24852">
        <v>142.767</v>
      </c>
      <c r="I24852">
        <v>11.682</v>
      </c>
      <c r="J24852">
        <v>14.994</v>
      </c>
      <c r="K24852">
        <v>0</v>
      </c>
      <c r="L24852">
        <v>5.2530000000000001</v>
      </c>
      <c r="M24852">
        <v>1.2E-2</v>
      </c>
      <c r="N24852">
        <v>-7.8070000000000004</v>
      </c>
      <c r="O24852">
        <v>90.075000000000003</v>
      </c>
      <c r="P24852">
        <v>78.734999999999999</v>
      </c>
      <c r="Q24852">
        <v>-182.99299999999999</v>
      </c>
      <c r="R24852">
        <v>34.323</v>
      </c>
      <c r="S24852">
        <v>2.7010000000000001</v>
      </c>
      <c r="T24852">
        <v>-7.8070000000000004</v>
      </c>
      <c r="U24852">
        <v>-4.1340000000000003</v>
      </c>
      <c r="V24852">
        <v>-1.4330000000000001</v>
      </c>
      <c r="W24852">
        <v>37.566000000000003</v>
      </c>
      <c r="X24852" t="s">
        <v>2</v>
      </c>
      <c r="Y24852">
        <v>0</v>
      </c>
      <c r="Z24852">
        <v>0</v>
      </c>
      <c r="AA24852" t="s">
        <v>2</v>
      </c>
    </row>
    <row r="24853" spans="1:27" x14ac:dyDescent="0.3">
      <c r="A24853">
        <v>148772</v>
      </c>
      <c r="B24853">
        <v>91269</v>
      </c>
      <c r="C24853" t="s">
        <v>16301</v>
      </c>
      <c r="D24853" t="s">
        <v>16302</v>
      </c>
      <c r="E24853">
        <v>2022</v>
      </c>
      <c r="F24853">
        <v>125.70699999999999</v>
      </c>
      <c r="G24853">
        <v>111.934</v>
      </c>
      <c r="H24853">
        <v>244.03299999999999</v>
      </c>
      <c r="I24853">
        <v>6.5190000000000001</v>
      </c>
      <c r="J24853">
        <v>17.015999999999998</v>
      </c>
      <c r="K24853">
        <v>0.60699999999999998</v>
      </c>
      <c r="L24853">
        <v>49.445999999999998</v>
      </c>
      <c r="M24853">
        <v>13.67</v>
      </c>
      <c r="N24853">
        <v>-9.4480000000000004</v>
      </c>
      <c r="O24853">
        <v>124.15600000000001</v>
      </c>
      <c r="P24853">
        <v>101.224</v>
      </c>
      <c r="Q24853">
        <v>-138.87</v>
      </c>
      <c r="R24853">
        <v>37.588000000000001</v>
      </c>
      <c r="S24853">
        <v>8.0619999999999994</v>
      </c>
      <c r="T24853">
        <v>-9.4480000000000004</v>
      </c>
      <c r="U24853">
        <v>-5.117</v>
      </c>
      <c r="V24853">
        <v>2.9449999999999998</v>
      </c>
      <c r="W24853">
        <v>248.72499999999999</v>
      </c>
      <c r="X24853" t="s">
        <v>2</v>
      </c>
      <c r="Y24853">
        <v>0</v>
      </c>
      <c r="Z24853">
        <v>-1.228</v>
      </c>
      <c r="AA24853" t="s">
        <v>2</v>
      </c>
    </row>
    <row r="24854" spans="1:27" x14ac:dyDescent="0.3">
      <c r="A24854">
        <v>148772</v>
      </c>
      <c r="B24854">
        <v>91269</v>
      </c>
      <c r="C24854" t="s">
        <v>16301</v>
      </c>
      <c r="D24854" t="s">
        <v>16302</v>
      </c>
      <c r="E24854">
        <v>2021</v>
      </c>
      <c r="F24854">
        <v>122.842</v>
      </c>
      <c r="G24854">
        <v>112.767</v>
      </c>
      <c r="H24854">
        <v>262.61799999999999</v>
      </c>
      <c r="I24854">
        <v>7.3579999999999997</v>
      </c>
      <c r="J24854">
        <v>14.292</v>
      </c>
      <c r="K24854">
        <v>0.876</v>
      </c>
      <c r="L24854">
        <v>30.132999999999999</v>
      </c>
      <c r="M24854">
        <v>17.404</v>
      </c>
      <c r="N24854">
        <v>61.485999999999997</v>
      </c>
      <c r="O24854">
        <v>134.66499999999999</v>
      </c>
      <c r="P24854">
        <v>119.35299999999999</v>
      </c>
      <c r="Q24854">
        <v>-118.77800000000001</v>
      </c>
      <c r="R24854">
        <v>60.619</v>
      </c>
      <c r="S24854">
        <v>3.5790000000000002</v>
      </c>
      <c r="T24854">
        <v>61.485999999999997</v>
      </c>
      <c r="U24854">
        <v>-11.712</v>
      </c>
      <c r="V24854">
        <v>-8.1329999999999991</v>
      </c>
      <c r="W24854">
        <v>52.67</v>
      </c>
      <c r="X24854" t="s">
        <v>2</v>
      </c>
      <c r="Y24854">
        <v>0</v>
      </c>
      <c r="Z24854">
        <v>-7.7329999999999997</v>
      </c>
      <c r="AA24854" t="s">
        <v>2</v>
      </c>
    </row>
    <row r="24855" spans="1:27" x14ac:dyDescent="0.3">
      <c r="A24855">
        <v>148950</v>
      </c>
      <c r="B24855">
        <v>89406</v>
      </c>
      <c r="C24855" t="s">
        <v>16303</v>
      </c>
      <c r="D24855" t="s">
        <v>16304</v>
      </c>
      <c r="E24855">
        <v>2022</v>
      </c>
      <c r="F24855">
        <v>684.2</v>
      </c>
      <c r="G24855">
        <v>211.5</v>
      </c>
      <c r="H24855">
        <v>2647.8</v>
      </c>
      <c r="I24855">
        <v>334.4</v>
      </c>
      <c r="J24855">
        <v>24.8</v>
      </c>
      <c r="K24855">
        <v>813.2</v>
      </c>
      <c r="L24855">
        <v>151.9</v>
      </c>
      <c r="M24855">
        <v>1663.6</v>
      </c>
      <c r="N24855">
        <v>6.7</v>
      </c>
      <c r="O24855">
        <v>376.9</v>
      </c>
      <c r="P24855">
        <v>230.7</v>
      </c>
      <c r="Q24855">
        <v>1096.9000000000001</v>
      </c>
      <c r="R24855">
        <v>137.1</v>
      </c>
      <c r="S24855">
        <v>102.3</v>
      </c>
      <c r="T24855">
        <v>205.1</v>
      </c>
      <c r="U24855">
        <v>154.80000000000001</v>
      </c>
      <c r="V24855">
        <v>257.10000000000002</v>
      </c>
      <c r="W24855">
        <v>1099.2</v>
      </c>
      <c r="X24855" t="s">
        <v>2</v>
      </c>
      <c r="Y24855">
        <v>10.7</v>
      </c>
      <c r="Z24855">
        <v>24.4</v>
      </c>
      <c r="AA24855" t="s">
        <v>2</v>
      </c>
    </row>
    <row r="24856" spans="1:27" x14ac:dyDescent="0.3">
      <c r="A24856">
        <v>148950</v>
      </c>
      <c r="B24856">
        <v>89406</v>
      </c>
      <c r="C24856" t="s">
        <v>16303</v>
      </c>
      <c r="D24856" t="s">
        <v>16304</v>
      </c>
      <c r="E24856">
        <v>2021</v>
      </c>
      <c r="F24856">
        <v>713</v>
      </c>
      <c r="G24856">
        <v>379.1</v>
      </c>
      <c r="H24856">
        <v>2969.8</v>
      </c>
      <c r="I24856">
        <v>338.1</v>
      </c>
      <c r="J24856">
        <v>172</v>
      </c>
      <c r="K24856">
        <v>1008.2</v>
      </c>
      <c r="L24856">
        <v>160</v>
      </c>
      <c r="M24856">
        <v>1866.6</v>
      </c>
      <c r="N24856">
        <v>177.2</v>
      </c>
      <c r="O24856">
        <v>522.20000000000005</v>
      </c>
      <c r="P24856">
        <v>289.3</v>
      </c>
      <c r="Q24856">
        <v>964</v>
      </c>
      <c r="R24856">
        <v>186.7</v>
      </c>
      <c r="S24856">
        <v>73.900000000000006</v>
      </c>
      <c r="T24856">
        <v>177.2</v>
      </c>
      <c r="U24856">
        <v>125.4</v>
      </c>
      <c r="V24856">
        <v>199.3</v>
      </c>
      <c r="W24856">
        <v>1141.8</v>
      </c>
      <c r="X24856" t="s">
        <v>2</v>
      </c>
      <c r="Y24856">
        <v>10.6</v>
      </c>
      <c r="Z24856">
        <v>34.799999999999997</v>
      </c>
      <c r="AA24856" t="s">
        <v>2</v>
      </c>
    </row>
    <row r="24857" spans="1:27" x14ac:dyDescent="0.3">
      <c r="A24857">
        <v>148950</v>
      </c>
      <c r="B24857">
        <v>89406</v>
      </c>
      <c r="C24857" t="s">
        <v>16303</v>
      </c>
      <c r="D24857" t="s">
        <v>16304</v>
      </c>
      <c r="E24857">
        <v>2020</v>
      </c>
      <c r="F24857">
        <v>579</v>
      </c>
      <c r="G24857">
        <v>202</v>
      </c>
      <c r="H24857">
        <v>2083.6</v>
      </c>
      <c r="I24857">
        <v>229.5</v>
      </c>
      <c r="J24857">
        <v>13.9</v>
      </c>
      <c r="K24857">
        <v>522.79999999999995</v>
      </c>
      <c r="L24857">
        <v>139.1</v>
      </c>
      <c r="M24857">
        <v>1175.4000000000001</v>
      </c>
      <c r="N24857">
        <v>-23.7</v>
      </c>
      <c r="O24857">
        <v>504.9</v>
      </c>
      <c r="P24857">
        <v>239.1</v>
      </c>
      <c r="Q24857">
        <v>789.9</v>
      </c>
      <c r="R24857">
        <v>192.8</v>
      </c>
      <c r="S24857">
        <v>67.900000000000006</v>
      </c>
      <c r="T24857">
        <v>184.4</v>
      </c>
      <c r="U24857">
        <v>84.6</v>
      </c>
      <c r="V24857">
        <v>152.5</v>
      </c>
      <c r="W24857">
        <v>1074</v>
      </c>
      <c r="X24857" t="s">
        <v>2</v>
      </c>
      <c r="Y24857">
        <v>9.9</v>
      </c>
      <c r="Z24857">
        <v>-3.5</v>
      </c>
      <c r="AA24857" t="s">
        <v>2</v>
      </c>
    </row>
    <row r="24858" spans="1:27" x14ac:dyDescent="0.3">
      <c r="A24858">
        <v>148950</v>
      </c>
      <c r="B24858">
        <v>89406</v>
      </c>
      <c r="C24858" t="s">
        <v>16303</v>
      </c>
      <c r="D24858" t="s">
        <v>16304</v>
      </c>
      <c r="E24858">
        <v>2023</v>
      </c>
      <c r="F24858">
        <v>650.29999999999995</v>
      </c>
      <c r="G24858">
        <v>196.4</v>
      </c>
      <c r="H24858">
        <v>2499.5</v>
      </c>
      <c r="I24858">
        <v>369.8</v>
      </c>
      <c r="J24858">
        <v>8.1</v>
      </c>
      <c r="K24858">
        <v>638.70000000000005</v>
      </c>
      <c r="L24858">
        <v>142.6</v>
      </c>
      <c r="M24858">
        <v>1541.9</v>
      </c>
      <c r="N24858">
        <v>10.8</v>
      </c>
      <c r="O24858" t="s">
        <v>2</v>
      </c>
      <c r="P24858">
        <v>193.8</v>
      </c>
      <c r="Q24858">
        <v>1105.8</v>
      </c>
      <c r="R24858">
        <v>116.7</v>
      </c>
      <c r="S24858">
        <v>92.9</v>
      </c>
      <c r="T24858">
        <v>22.2</v>
      </c>
      <c r="U24858">
        <v>141.30000000000001</v>
      </c>
      <c r="V24858">
        <v>234.2</v>
      </c>
      <c r="W24858">
        <v>1059.3</v>
      </c>
      <c r="X24858" t="s">
        <v>2</v>
      </c>
      <c r="Y24858" t="s">
        <v>2</v>
      </c>
      <c r="Z24858">
        <v>30.8</v>
      </c>
      <c r="AA24858" t="s">
        <v>2</v>
      </c>
    </row>
    <row r="24859" spans="1:27" x14ac:dyDescent="0.3">
      <c r="A24859">
        <v>149070</v>
      </c>
      <c r="B24859">
        <v>89626</v>
      </c>
      <c r="C24859" t="s">
        <v>16305</v>
      </c>
      <c r="D24859" t="s">
        <v>16306</v>
      </c>
      <c r="E24859">
        <v>2020</v>
      </c>
      <c r="F24859">
        <v>89283.9</v>
      </c>
      <c r="G24859">
        <v>88197.9</v>
      </c>
      <c r="H24859">
        <v>124659.6</v>
      </c>
      <c r="I24859">
        <v>1633.2</v>
      </c>
      <c r="J24859">
        <v>52.2</v>
      </c>
      <c r="K24859">
        <v>4019.8</v>
      </c>
      <c r="L24859">
        <v>0</v>
      </c>
      <c r="M24859">
        <v>32839.4</v>
      </c>
      <c r="N24859">
        <v>2105.1999999999998</v>
      </c>
      <c r="O24859">
        <v>2019.5</v>
      </c>
      <c r="P24859">
        <v>1058.3</v>
      </c>
      <c r="Q24859">
        <v>5130.8</v>
      </c>
      <c r="R24859">
        <v>461.3</v>
      </c>
      <c r="S24859">
        <v>464.4</v>
      </c>
      <c r="T24859">
        <v>2105.1999999999998</v>
      </c>
      <c r="U24859">
        <v>2668.8</v>
      </c>
      <c r="V24859">
        <v>3133.2</v>
      </c>
      <c r="W24859">
        <v>4883.6000000000004</v>
      </c>
      <c r="X24859" t="s">
        <v>2</v>
      </c>
      <c r="Y24859" t="s">
        <v>2</v>
      </c>
      <c r="Z24859">
        <v>615.70000000000005</v>
      </c>
      <c r="AA24859" t="s">
        <v>2</v>
      </c>
    </row>
    <row r="24860" spans="1:27" x14ac:dyDescent="0.3">
      <c r="A24860">
        <v>149070</v>
      </c>
      <c r="B24860">
        <v>89626</v>
      </c>
      <c r="C24860" t="s">
        <v>16305</v>
      </c>
      <c r="D24860" t="s">
        <v>16306</v>
      </c>
      <c r="E24860">
        <v>2023</v>
      </c>
      <c r="F24860">
        <v>94890.2</v>
      </c>
      <c r="G24860">
        <v>93416.9</v>
      </c>
      <c r="H24860">
        <v>129706.1</v>
      </c>
      <c r="I24860">
        <v>2912</v>
      </c>
      <c r="J24860">
        <v>55.1</v>
      </c>
      <c r="K24860">
        <v>3828.8</v>
      </c>
      <c r="L24860">
        <v>0</v>
      </c>
      <c r="M24860">
        <v>30720.799999999999</v>
      </c>
      <c r="N24860">
        <v>3226.2</v>
      </c>
      <c r="O24860">
        <v>1677.4</v>
      </c>
      <c r="P24860">
        <v>744.3</v>
      </c>
      <c r="Q24860">
        <v>4399.6000000000004</v>
      </c>
      <c r="R24860">
        <v>535.6</v>
      </c>
      <c r="S24860">
        <v>352.6</v>
      </c>
      <c r="T24860">
        <v>3226.2</v>
      </c>
      <c r="U24860">
        <v>3453.3</v>
      </c>
      <c r="V24860">
        <v>3805.9</v>
      </c>
      <c r="W24860">
        <v>5578.9</v>
      </c>
      <c r="X24860" t="s">
        <v>2</v>
      </c>
      <c r="Y24860" t="s">
        <v>2</v>
      </c>
      <c r="Z24860">
        <v>927.4</v>
      </c>
      <c r="AA24860" t="s">
        <v>2</v>
      </c>
    </row>
    <row r="24861" spans="1:27" x14ac:dyDescent="0.3">
      <c r="A24861">
        <v>149070</v>
      </c>
      <c r="B24861">
        <v>89626</v>
      </c>
      <c r="C24861" t="s">
        <v>16305</v>
      </c>
      <c r="D24861" t="s">
        <v>16306</v>
      </c>
      <c r="E24861">
        <v>2021</v>
      </c>
      <c r="F24861">
        <v>161761.79999999999</v>
      </c>
      <c r="G24861">
        <v>160398.39999999999</v>
      </c>
      <c r="H24861">
        <v>196780.3</v>
      </c>
      <c r="I24861">
        <v>2834.9</v>
      </c>
      <c r="J24861">
        <v>804.6</v>
      </c>
      <c r="K24861">
        <v>3221</v>
      </c>
      <c r="L24861">
        <v>0</v>
      </c>
      <c r="M24861">
        <v>31235.3</v>
      </c>
      <c r="N24861">
        <v>2636.4</v>
      </c>
      <c r="O24861">
        <v>1970.3</v>
      </c>
      <c r="P24861">
        <v>930.8</v>
      </c>
      <c r="Q24861">
        <v>5205.3999999999996</v>
      </c>
      <c r="R24861">
        <v>434.5</v>
      </c>
      <c r="S24861">
        <v>385.4</v>
      </c>
      <c r="T24861">
        <v>2636.4</v>
      </c>
      <c r="U24861">
        <v>2645.2</v>
      </c>
      <c r="V24861">
        <v>3030.6</v>
      </c>
      <c r="W24861">
        <v>4689.7</v>
      </c>
      <c r="X24861" t="s">
        <v>2</v>
      </c>
      <c r="Y24861" t="s">
        <v>2</v>
      </c>
      <c r="Z24861">
        <v>736.7</v>
      </c>
      <c r="AA24861" t="s">
        <v>2</v>
      </c>
    </row>
    <row r="24862" spans="1:27" x14ac:dyDescent="0.3">
      <c r="A24862">
        <v>149070</v>
      </c>
      <c r="B24862">
        <v>89626</v>
      </c>
      <c r="C24862" t="s">
        <v>16305</v>
      </c>
      <c r="D24862" t="s">
        <v>16306</v>
      </c>
      <c r="E24862">
        <v>2022</v>
      </c>
      <c r="F24862">
        <v>139078.29999999999</v>
      </c>
      <c r="G24862">
        <v>137687.5</v>
      </c>
      <c r="H24862">
        <v>174175.7</v>
      </c>
      <c r="I24862">
        <v>2720.1</v>
      </c>
      <c r="J24862">
        <v>74.099999999999994</v>
      </c>
      <c r="K24862">
        <v>3873.7</v>
      </c>
      <c r="L24862">
        <v>0</v>
      </c>
      <c r="M24862">
        <v>30927.5</v>
      </c>
      <c r="N24862">
        <v>2691</v>
      </c>
      <c r="O24862">
        <v>1982.8</v>
      </c>
      <c r="P24862">
        <v>837.6</v>
      </c>
      <c r="Q24862">
        <v>4613.5</v>
      </c>
      <c r="R24862">
        <v>483.2</v>
      </c>
      <c r="S24862">
        <v>362.6</v>
      </c>
      <c r="T24862">
        <v>2691</v>
      </c>
      <c r="U24862">
        <v>3015.9</v>
      </c>
      <c r="V24862">
        <v>3378.5</v>
      </c>
      <c r="W24862">
        <v>5019.3999999999996</v>
      </c>
      <c r="X24862" t="s">
        <v>2</v>
      </c>
      <c r="Y24862" t="s">
        <v>2</v>
      </c>
      <c r="Z24862">
        <v>799.3</v>
      </c>
      <c r="AA24862" t="s">
        <v>2</v>
      </c>
    </row>
    <row r="24863" spans="1:27" x14ac:dyDescent="0.3">
      <c r="A24863">
        <v>149082</v>
      </c>
      <c r="B24863">
        <v>89443</v>
      </c>
      <c r="C24863" t="s">
        <v>16307</v>
      </c>
      <c r="D24863" t="s">
        <v>16308</v>
      </c>
      <c r="E24863">
        <v>2020</v>
      </c>
      <c r="F24863">
        <v>96.313999999999993</v>
      </c>
      <c r="G24863">
        <v>11.794</v>
      </c>
      <c r="H24863">
        <v>149.15199999999999</v>
      </c>
      <c r="I24863">
        <v>13.016</v>
      </c>
      <c r="J24863">
        <v>1.718</v>
      </c>
      <c r="K24863">
        <v>6.1210000000000004</v>
      </c>
      <c r="L24863">
        <v>0</v>
      </c>
      <c r="M24863">
        <v>29.936</v>
      </c>
      <c r="N24863">
        <v>-8.9469999999999992</v>
      </c>
      <c r="O24863">
        <v>17.344999999999999</v>
      </c>
      <c r="P24863">
        <v>9.2889999999999997</v>
      </c>
      <c r="Q24863">
        <v>-1.6950000000000001</v>
      </c>
      <c r="R24863">
        <v>11.579000000000001</v>
      </c>
      <c r="S24863">
        <v>2.6419999999999999</v>
      </c>
      <c r="T24863">
        <v>-8.9469999999999992</v>
      </c>
      <c r="U24863">
        <v>-1.974</v>
      </c>
      <c r="V24863">
        <v>0.66800000000000004</v>
      </c>
      <c r="W24863">
        <v>64.765000000000001</v>
      </c>
      <c r="X24863" t="s">
        <v>2</v>
      </c>
      <c r="Y24863">
        <v>0.191</v>
      </c>
      <c r="Z24863">
        <v>1.359</v>
      </c>
      <c r="AA24863" t="s">
        <v>2</v>
      </c>
    </row>
    <row r="24864" spans="1:27" x14ac:dyDescent="0.3">
      <c r="A24864">
        <v>149082</v>
      </c>
      <c r="B24864">
        <v>89443</v>
      </c>
      <c r="C24864" t="s">
        <v>16307</v>
      </c>
      <c r="D24864" t="s">
        <v>16308</v>
      </c>
      <c r="E24864">
        <v>2023</v>
      </c>
      <c r="F24864">
        <v>72.238</v>
      </c>
      <c r="G24864">
        <v>18.646999999999998</v>
      </c>
      <c r="H24864">
        <v>155.167</v>
      </c>
      <c r="I24864">
        <v>20.422000000000001</v>
      </c>
      <c r="J24864">
        <v>1.286</v>
      </c>
      <c r="K24864">
        <v>3.266</v>
      </c>
      <c r="L24864">
        <v>0</v>
      </c>
      <c r="M24864">
        <v>64.304000000000002</v>
      </c>
      <c r="N24864">
        <v>9.52</v>
      </c>
      <c r="O24864">
        <v>15.195</v>
      </c>
      <c r="P24864">
        <v>5.117</v>
      </c>
      <c r="Q24864">
        <v>4.6500000000000004</v>
      </c>
      <c r="R24864">
        <v>14.599</v>
      </c>
      <c r="S24864">
        <v>4.819</v>
      </c>
      <c r="T24864">
        <v>9.52</v>
      </c>
      <c r="U24864">
        <v>2.9119999999999999</v>
      </c>
      <c r="V24864">
        <v>7.7309999999999999</v>
      </c>
      <c r="W24864">
        <v>89.247</v>
      </c>
      <c r="X24864" t="s">
        <v>2</v>
      </c>
      <c r="Y24864">
        <v>0</v>
      </c>
      <c r="Z24864">
        <v>2.8719999999999999</v>
      </c>
      <c r="AA24864" t="s">
        <v>2</v>
      </c>
    </row>
    <row r="24865" spans="1:27" x14ac:dyDescent="0.3">
      <c r="A24865">
        <v>149082</v>
      </c>
      <c r="B24865">
        <v>89443</v>
      </c>
      <c r="C24865" t="s">
        <v>16307</v>
      </c>
      <c r="D24865" t="s">
        <v>16308</v>
      </c>
      <c r="E24865">
        <v>2022</v>
      </c>
      <c r="F24865">
        <v>58.192</v>
      </c>
      <c r="G24865">
        <v>17.614000000000001</v>
      </c>
      <c r="H24865">
        <v>146.42699999999999</v>
      </c>
      <c r="I24865">
        <v>23.859000000000002</v>
      </c>
      <c r="J24865">
        <v>1.502</v>
      </c>
      <c r="K24865">
        <v>4.5629999999999997</v>
      </c>
      <c r="L24865">
        <v>0</v>
      </c>
      <c r="M24865">
        <v>64.683999999999997</v>
      </c>
      <c r="N24865">
        <v>-4.6280000000000001</v>
      </c>
      <c r="O24865">
        <v>16</v>
      </c>
      <c r="P24865">
        <v>6.8040000000000003</v>
      </c>
      <c r="Q24865">
        <v>-4.2530000000000001</v>
      </c>
      <c r="R24865">
        <v>14.346</v>
      </c>
      <c r="S24865">
        <v>2.5760000000000001</v>
      </c>
      <c r="T24865">
        <v>-4.6280000000000001</v>
      </c>
      <c r="U24865">
        <v>2.9279999999999999</v>
      </c>
      <c r="V24865">
        <v>5.5039999999999996</v>
      </c>
      <c r="W24865">
        <v>69.388999999999996</v>
      </c>
      <c r="X24865" t="s">
        <v>2</v>
      </c>
      <c r="Y24865">
        <v>0</v>
      </c>
      <c r="Z24865">
        <v>-0.56699999999999995</v>
      </c>
      <c r="AA24865" t="s">
        <v>2</v>
      </c>
    </row>
    <row r="24866" spans="1:27" x14ac:dyDescent="0.3">
      <c r="A24866">
        <v>149082</v>
      </c>
      <c r="B24866">
        <v>89443</v>
      </c>
      <c r="C24866" t="s">
        <v>16307</v>
      </c>
      <c r="D24866" t="s">
        <v>16308</v>
      </c>
      <c r="E24866">
        <v>2021</v>
      </c>
      <c r="F24866">
        <v>93.861000000000004</v>
      </c>
      <c r="G24866">
        <v>15.842000000000001</v>
      </c>
      <c r="H24866">
        <v>139.60499999999999</v>
      </c>
      <c r="I24866">
        <v>15.206</v>
      </c>
      <c r="J24866">
        <v>1.409</v>
      </c>
      <c r="K24866">
        <v>4.7240000000000002</v>
      </c>
      <c r="L24866">
        <v>0</v>
      </c>
      <c r="M24866">
        <v>28.312000000000001</v>
      </c>
      <c r="N24866">
        <v>9.7629999999999999</v>
      </c>
      <c r="O24866">
        <v>15.619</v>
      </c>
      <c r="P24866">
        <v>6.9820000000000002</v>
      </c>
      <c r="Q24866">
        <v>4.3620000000000001</v>
      </c>
      <c r="R24866">
        <v>11.525</v>
      </c>
      <c r="S24866">
        <v>2.3740000000000001</v>
      </c>
      <c r="T24866">
        <v>9.7629999999999999</v>
      </c>
      <c r="U24866">
        <v>6.298</v>
      </c>
      <c r="V24866">
        <v>8.6720000000000006</v>
      </c>
      <c r="W24866">
        <v>73.393000000000001</v>
      </c>
      <c r="X24866" t="s">
        <v>2</v>
      </c>
      <c r="Y24866">
        <v>0.46600000000000003</v>
      </c>
      <c r="Z24866">
        <v>4.24</v>
      </c>
      <c r="AA24866" t="s">
        <v>2</v>
      </c>
    </row>
    <row r="24867" spans="1:27" x14ac:dyDescent="0.3">
      <c r="A24867">
        <v>149177</v>
      </c>
      <c r="B24867">
        <v>89916</v>
      </c>
      <c r="C24867" t="s">
        <v>16309</v>
      </c>
      <c r="D24867" t="s">
        <v>16310</v>
      </c>
      <c r="E24867">
        <v>2022</v>
      </c>
      <c r="F24867">
        <v>1614.5</v>
      </c>
      <c r="G24867">
        <v>893.2</v>
      </c>
      <c r="H24867">
        <v>12678.9</v>
      </c>
      <c r="I24867">
        <v>204.1</v>
      </c>
      <c r="J24867">
        <v>173.9</v>
      </c>
      <c r="K24867">
        <v>7065.7</v>
      </c>
      <c r="L24867">
        <v>0</v>
      </c>
      <c r="M24867">
        <v>8305.2999999999993</v>
      </c>
      <c r="N24867">
        <v>971.1</v>
      </c>
      <c r="O24867">
        <v>2385</v>
      </c>
      <c r="P24867">
        <v>1550.2</v>
      </c>
      <c r="Q24867">
        <v>3060</v>
      </c>
      <c r="R24867">
        <v>1079.4000000000001</v>
      </c>
      <c r="S24867">
        <v>469.2</v>
      </c>
      <c r="T24867">
        <v>971.1</v>
      </c>
      <c r="U24867">
        <v>1479.1</v>
      </c>
      <c r="V24867">
        <v>1948.3</v>
      </c>
      <c r="W24867">
        <v>5211</v>
      </c>
      <c r="X24867" t="s">
        <v>2</v>
      </c>
      <c r="Y24867" t="s">
        <v>2</v>
      </c>
      <c r="Z24867">
        <v>273.60000000000002</v>
      </c>
      <c r="AA24867" t="s">
        <v>2</v>
      </c>
    </row>
    <row r="24868" spans="1:27" x14ac:dyDescent="0.3">
      <c r="A24868">
        <v>149177</v>
      </c>
      <c r="B24868">
        <v>89916</v>
      </c>
      <c r="C24868" t="s">
        <v>16309</v>
      </c>
      <c r="D24868" t="s">
        <v>16310</v>
      </c>
      <c r="E24868">
        <v>2021</v>
      </c>
      <c r="F24868">
        <v>1412.7190000000001</v>
      </c>
      <c r="G24868">
        <v>787.29399999999998</v>
      </c>
      <c r="H24868">
        <v>13264.462</v>
      </c>
      <c r="I24868">
        <v>190.86799999999999</v>
      </c>
      <c r="J24868">
        <v>90.013000000000005</v>
      </c>
      <c r="K24868">
        <v>7605.8670000000002</v>
      </c>
      <c r="L24868">
        <v>0</v>
      </c>
      <c r="M24868">
        <v>8679.0450000000001</v>
      </c>
      <c r="N24868">
        <v>834.56799999999998</v>
      </c>
      <c r="O24868">
        <v>2538.873</v>
      </c>
      <c r="P24868">
        <v>1800.807</v>
      </c>
      <c r="Q24868">
        <v>2345.8020000000001</v>
      </c>
      <c r="R24868">
        <v>1021.051</v>
      </c>
      <c r="S24868">
        <v>467.47699999999998</v>
      </c>
      <c r="T24868">
        <v>834.56799999999998</v>
      </c>
      <c r="U24868">
        <v>1181.1199999999999</v>
      </c>
      <c r="V24868">
        <v>1648.597</v>
      </c>
      <c r="W24868">
        <v>4648.3710000000001</v>
      </c>
      <c r="X24868" t="s">
        <v>2</v>
      </c>
      <c r="Y24868" t="s">
        <v>2</v>
      </c>
      <c r="Z24868">
        <v>262.87799999999999</v>
      </c>
      <c r="AA24868" t="s">
        <v>2</v>
      </c>
    </row>
    <row r="24869" spans="1:27" x14ac:dyDescent="0.3">
      <c r="A24869">
        <v>149177</v>
      </c>
      <c r="B24869">
        <v>89916</v>
      </c>
      <c r="C24869" t="s">
        <v>16309</v>
      </c>
      <c r="D24869" t="s">
        <v>16310</v>
      </c>
      <c r="E24869">
        <v>2020</v>
      </c>
      <c r="F24869">
        <v>1209.982</v>
      </c>
      <c r="G24869">
        <v>730.88800000000003</v>
      </c>
      <c r="H24869">
        <v>13404.276</v>
      </c>
      <c r="I24869">
        <v>152.70099999999999</v>
      </c>
      <c r="J24869">
        <v>58.281999999999996</v>
      </c>
      <c r="K24869">
        <v>7894.9539999999997</v>
      </c>
      <c r="L24869">
        <v>0</v>
      </c>
      <c r="M24869">
        <v>8832.9130000000005</v>
      </c>
      <c r="N24869">
        <v>811.44100000000003</v>
      </c>
      <c r="O24869">
        <v>2506.9389999999999</v>
      </c>
      <c r="P24869">
        <v>1887.7149999999999</v>
      </c>
      <c r="Q24869">
        <v>1522.5409999999999</v>
      </c>
      <c r="R24869">
        <v>904.80100000000004</v>
      </c>
      <c r="S24869">
        <v>427.39800000000002</v>
      </c>
      <c r="T24869">
        <v>811.44100000000003</v>
      </c>
      <c r="U24869">
        <v>1348.2370000000001</v>
      </c>
      <c r="V24869">
        <v>1775.635</v>
      </c>
      <c r="W24869">
        <v>4501.2690000000002</v>
      </c>
      <c r="X24869" t="s">
        <v>2</v>
      </c>
      <c r="Y24869" t="s">
        <v>2</v>
      </c>
      <c r="Z24869">
        <v>296.50799999999998</v>
      </c>
      <c r="AA24869" t="s">
        <v>2</v>
      </c>
    </row>
    <row r="24870" spans="1:27" x14ac:dyDescent="0.3">
      <c r="A24870">
        <v>149258</v>
      </c>
      <c r="B24870">
        <v>89429</v>
      </c>
      <c r="C24870" t="s">
        <v>16311</v>
      </c>
      <c r="D24870" t="s">
        <v>16312</v>
      </c>
      <c r="E24870">
        <v>2020</v>
      </c>
      <c r="F24870" t="s">
        <v>2</v>
      </c>
      <c r="G24870" t="s">
        <v>2</v>
      </c>
      <c r="H24870" t="s">
        <v>2</v>
      </c>
      <c r="I24870" t="s">
        <v>2</v>
      </c>
      <c r="J24870" t="s">
        <v>2</v>
      </c>
      <c r="K24870" t="s">
        <v>2</v>
      </c>
      <c r="L24870" t="s">
        <v>2</v>
      </c>
      <c r="M24870" t="s">
        <v>2</v>
      </c>
      <c r="N24870" t="s">
        <v>2</v>
      </c>
      <c r="O24870" t="s">
        <v>2</v>
      </c>
      <c r="P24870" t="s">
        <v>2</v>
      </c>
      <c r="Q24870" t="s">
        <v>2</v>
      </c>
      <c r="R24870" t="s">
        <v>2</v>
      </c>
      <c r="S24870" t="s">
        <v>2</v>
      </c>
      <c r="T24870" t="s">
        <v>2</v>
      </c>
      <c r="U24870" t="s">
        <v>2</v>
      </c>
      <c r="V24870" t="s">
        <v>2</v>
      </c>
      <c r="W24870" t="s">
        <v>2</v>
      </c>
      <c r="X24870" t="s">
        <v>2</v>
      </c>
      <c r="Y24870" t="s">
        <v>2</v>
      </c>
      <c r="Z24870" t="s">
        <v>2</v>
      </c>
      <c r="AA24870" t="s">
        <v>2</v>
      </c>
    </row>
    <row r="24871" spans="1:27" x14ac:dyDescent="0.3">
      <c r="A24871">
        <v>149258</v>
      </c>
      <c r="B24871">
        <v>89429</v>
      </c>
      <c r="C24871" t="s">
        <v>16311</v>
      </c>
      <c r="D24871" t="s">
        <v>16312</v>
      </c>
      <c r="E24871">
        <v>2021</v>
      </c>
      <c r="F24871" t="s">
        <v>2</v>
      </c>
      <c r="G24871" t="s">
        <v>2</v>
      </c>
      <c r="H24871" t="s">
        <v>2</v>
      </c>
      <c r="I24871" t="s">
        <v>2</v>
      </c>
      <c r="J24871" t="s">
        <v>2</v>
      </c>
      <c r="K24871" t="s">
        <v>2</v>
      </c>
      <c r="L24871" t="s">
        <v>2</v>
      </c>
      <c r="M24871" t="s">
        <v>2</v>
      </c>
      <c r="N24871" t="s">
        <v>2</v>
      </c>
      <c r="O24871" t="s">
        <v>2</v>
      </c>
      <c r="P24871" t="s">
        <v>2</v>
      </c>
      <c r="Q24871" t="s">
        <v>2</v>
      </c>
      <c r="R24871" t="s">
        <v>2</v>
      </c>
      <c r="S24871" t="s">
        <v>2</v>
      </c>
      <c r="T24871" t="s">
        <v>2</v>
      </c>
      <c r="U24871" t="s">
        <v>2</v>
      </c>
      <c r="V24871" t="s">
        <v>2</v>
      </c>
      <c r="W24871" t="s">
        <v>2</v>
      </c>
      <c r="X24871" t="s">
        <v>2</v>
      </c>
      <c r="Y24871" t="s">
        <v>2</v>
      </c>
      <c r="Z24871" t="s">
        <v>2</v>
      </c>
      <c r="AA24871" t="s">
        <v>2</v>
      </c>
    </row>
    <row r="24872" spans="1:27" x14ac:dyDescent="0.3">
      <c r="A24872">
        <v>149258</v>
      </c>
      <c r="B24872">
        <v>89429</v>
      </c>
      <c r="C24872" t="s">
        <v>16311</v>
      </c>
      <c r="D24872" t="s">
        <v>16312</v>
      </c>
      <c r="E24872">
        <v>2023</v>
      </c>
      <c r="F24872" t="s">
        <v>2</v>
      </c>
      <c r="G24872" t="s">
        <v>2</v>
      </c>
      <c r="H24872" t="s">
        <v>2</v>
      </c>
      <c r="I24872" t="s">
        <v>2</v>
      </c>
      <c r="J24872" t="s">
        <v>2</v>
      </c>
      <c r="K24872" t="s">
        <v>2</v>
      </c>
      <c r="L24872" t="s">
        <v>2</v>
      </c>
      <c r="M24872" t="s">
        <v>2</v>
      </c>
      <c r="N24872" t="s">
        <v>2</v>
      </c>
      <c r="O24872" t="s">
        <v>2</v>
      </c>
      <c r="P24872" t="s">
        <v>2</v>
      </c>
      <c r="Q24872" t="s">
        <v>2</v>
      </c>
      <c r="R24872" t="s">
        <v>2</v>
      </c>
      <c r="S24872" t="s">
        <v>2</v>
      </c>
      <c r="T24872" t="s">
        <v>2</v>
      </c>
      <c r="U24872" t="s">
        <v>2</v>
      </c>
      <c r="V24872" t="s">
        <v>2</v>
      </c>
      <c r="W24872" t="s">
        <v>2</v>
      </c>
      <c r="X24872" t="s">
        <v>2</v>
      </c>
      <c r="Y24872" t="s">
        <v>2</v>
      </c>
      <c r="Z24872" t="s">
        <v>2</v>
      </c>
      <c r="AA24872" t="s">
        <v>2</v>
      </c>
    </row>
    <row r="24873" spans="1:27" x14ac:dyDescent="0.3">
      <c r="A24873">
        <v>149258</v>
      </c>
      <c r="B24873">
        <v>89429</v>
      </c>
      <c r="C24873" t="s">
        <v>16311</v>
      </c>
      <c r="D24873" t="s">
        <v>16312</v>
      </c>
      <c r="E24873">
        <v>2022</v>
      </c>
      <c r="F24873" t="s">
        <v>2</v>
      </c>
      <c r="G24873" t="s">
        <v>2</v>
      </c>
      <c r="H24873" t="s">
        <v>2</v>
      </c>
      <c r="I24873" t="s">
        <v>2</v>
      </c>
      <c r="J24873" t="s">
        <v>2</v>
      </c>
      <c r="K24873" t="s">
        <v>2</v>
      </c>
      <c r="L24873" t="s">
        <v>2</v>
      </c>
      <c r="M24873" t="s">
        <v>2</v>
      </c>
      <c r="N24873" t="s">
        <v>2</v>
      </c>
      <c r="O24873" t="s">
        <v>2</v>
      </c>
      <c r="P24873" t="s">
        <v>2</v>
      </c>
      <c r="Q24873" t="s">
        <v>2</v>
      </c>
      <c r="R24873" t="s">
        <v>2</v>
      </c>
      <c r="S24873" t="s">
        <v>2</v>
      </c>
      <c r="T24873" t="s">
        <v>2</v>
      </c>
      <c r="U24873" t="s">
        <v>2</v>
      </c>
      <c r="V24873" t="s">
        <v>2</v>
      </c>
      <c r="W24873" t="s">
        <v>2</v>
      </c>
      <c r="X24873" t="s">
        <v>2</v>
      </c>
      <c r="Y24873" t="s">
        <v>2</v>
      </c>
      <c r="Z24873" t="s">
        <v>2</v>
      </c>
      <c r="AA24873" t="s">
        <v>2</v>
      </c>
    </row>
    <row r="24874" spans="1:27" x14ac:dyDescent="0.3">
      <c r="A24874">
        <v>149264</v>
      </c>
      <c r="B24874">
        <v>89436</v>
      </c>
      <c r="C24874" t="s">
        <v>16313</v>
      </c>
      <c r="D24874" t="s">
        <v>16314</v>
      </c>
      <c r="E24874">
        <v>2022</v>
      </c>
      <c r="F24874" t="s">
        <v>2</v>
      </c>
      <c r="G24874" t="s">
        <v>2</v>
      </c>
      <c r="H24874" t="s">
        <v>2</v>
      </c>
      <c r="I24874" t="s">
        <v>2</v>
      </c>
      <c r="J24874" t="s">
        <v>2</v>
      </c>
      <c r="K24874" t="s">
        <v>2</v>
      </c>
      <c r="L24874" t="s">
        <v>2</v>
      </c>
      <c r="M24874" t="s">
        <v>2</v>
      </c>
      <c r="N24874" t="s">
        <v>2</v>
      </c>
      <c r="O24874" t="s">
        <v>2</v>
      </c>
      <c r="P24874" t="s">
        <v>2</v>
      </c>
      <c r="Q24874" t="s">
        <v>2</v>
      </c>
      <c r="R24874" t="s">
        <v>2</v>
      </c>
      <c r="S24874" t="s">
        <v>2</v>
      </c>
      <c r="T24874" t="s">
        <v>2</v>
      </c>
      <c r="U24874" t="s">
        <v>2</v>
      </c>
      <c r="V24874" t="s">
        <v>2</v>
      </c>
      <c r="W24874" t="s">
        <v>2</v>
      </c>
      <c r="X24874" t="s">
        <v>2</v>
      </c>
      <c r="Y24874" t="s">
        <v>2</v>
      </c>
      <c r="Z24874" t="s">
        <v>2</v>
      </c>
      <c r="AA24874" t="s">
        <v>2</v>
      </c>
    </row>
    <row r="24875" spans="1:27" x14ac:dyDescent="0.3">
      <c r="A24875">
        <v>149264</v>
      </c>
      <c r="B24875">
        <v>89436</v>
      </c>
      <c r="C24875" t="s">
        <v>16313</v>
      </c>
      <c r="D24875" t="s">
        <v>16314</v>
      </c>
      <c r="E24875">
        <v>2021</v>
      </c>
      <c r="F24875" t="s">
        <v>2</v>
      </c>
      <c r="G24875" t="s">
        <v>2</v>
      </c>
      <c r="H24875" t="s">
        <v>2</v>
      </c>
      <c r="I24875" t="s">
        <v>2</v>
      </c>
      <c r="J24875" t="s">
        <v>2</v>
      </c>
      <c r="K24875" t="s">
        <v>2</v>
      </c>
      <c r="L24875" t="s">
        <v>2</v>
      </c>
      <c r="M24875" t="s">
        <v>2</v>
      </c>
      <c r="N24875" t="s">
        <v>2</v>
      </c>
      <c r="O24875" t="s">
        <v>2</v>
      </c>
      <c r="P24875" t="s">
        <v>2</v>
      </c>
      <c r="Q24875" t="s">
        <v>2</v>
      </c>
      <c r="R24875" t="s">
        <v>2</v>
      </c>
      <c r="S24875" t="s">
        <v>2</v>
      </c>
      <c r="T24875" t="s">
        <v>2</v>
      </c>
      <c r="U24875" t="s">
        <v>2</v>
      </c>
      <c r="V24875" t="s">
        <v>2</v>
      </c>
      <c r="W24875" t="s">
        <v>2</v>
      </c>
      <c r="X24875" t="s">
        <v>2</v>
      </c>
      <c r="Y24875" t="s">
        <v>2</v>
      </c>
      <c r="Z24875" t="s">
        <v>2</v>
      </c>
      <c r="AA24875" t="s">
        <v>2</v>
      </c>
    </row>
    <row r="24876" spans="1:27" x14ac:dyDescent="0.3">
      <c r="A24876">
        <v>149264</v>
      </c>
      <c r="B24876">
        <v>89436</v>
      </c>
      <c r="C24876" t="s">
        <v>16313</v>
      </c>
      <c r="D24876" t="s">
        <v>16314</v>
      </c>
      <c r="E24876">
        <v>2020</v>
      </c>
      <c r="F24876" t="s">
        <v>2</v>
      </c>
      <c r="G24876" t="s">
        <v>2</v>
      </c>
      <c r="H24876" t="s">
        <v>2</v>
      </c>
      <c r="I24876" t="s">
        <v>2</v>
      </c>
      <c r="J24876" t="s">
        <v>2</v>
      </c>
      <c r="K24876" t="s">
        <v>2</v>
      </c>
      <c r="L24876" t="s">
        <v>2</v>
      </c>
      <c r="M24876" t="s">
        <v>2</v>
      </c>
      <c r="N24876" t="s">
        <v>2</v>
      </c>
      <c r="O24876" t="s">
        <v>2</v>
      </c>
      <c r="P24876" t="s">
        <v>2</v>
      </c>
      <c r="Q24876" t="s">
        <v>2</v>
      </c>
      <c r="R24876" t="s">
        <v>2</v>
      </c>
      <c r="S24876" t="s">
        <v>2</v>
      </c>
      <c r="T24876" t="s">
        <v>2</v>
      </c>
      <c r="U24876" t="s">
        <v>2</v>
      </c>
      <c r="V24876" t="s">
        <v>2</v>
      </c>
      <c r="W24876" t="s">
        <v>2</v>
      </c>
      <c r="X24876" t="s">
        <v>2</v>
      </c>
      <c r="Y24876" t="s">
        <v>2</v>
      </c>
      <c r="Z24876" t="s">
        <v>2</v>
      </c>
      <c r="AA24876" t="s">
        <v>2</v>
      </c>
    </row>
    <row r="24877" spans="1:27" x14ac:dyDescent="0.3">
      <c r="A24877">
        <v>149264</v>
      </c>
      <c r="B24877">
        <v>89436</v>
      </c>
      <c r="C24877" t="s">
        <v>16313</v>
      </c>
      <c r="D24877" t="s">
        <v>16314</v>
      </c>
      <c r="E24877">
        <v>2023</v>
      </c>
      <c r="F24877" t="s">
        <v>2</v>
      </c>
      <c r="G24877" t="s">
        <v>2</v>
      </c>
      <c r="H24877" t="s">
        <v>2</v>
      </c>
      <c r="I24877" t="s">
        <v>2</v>
      </c>
      <c r="J24877" t="s">
        <v>2</v>
      </c>
      <c r="K24877" t="s">
        <v>2</v>
      </c>
      <c r="L24877" t="s">
        <v>2</v>
      </c>
      <c r="M24877" t="s">
        <v>2</v>
      </c>
      <c r="N24877" t="s">
        <v>2</v>
      </c>
      <c r="O24877" t="s">
        <v>2</v>
      </c>
      <c r="P24877" t="s">
        <v>2</v>
      </c>
      <c r="Q24877" t="s">
        <v>2</v>
      </c>
      <c r="R24877" t="s">
        <v>2</v>
      </c>
      <c r="S24877" t="s">
        <v>2</v>
      </c>
      <c r="T24877" t="s">
        <v>2</v>
      </c>
      <c r="U24877" t="s">
        <v>2</v>
      </c>
      <c r="V24877" t="s">
        <v>2</v>
      </c>
      <c r="W24877" t="s">
        <v>2</v>
      </c>
      <c r="X24877" t="s">
        <v>2</v>
      </c>
      <c r="Y24877" t="s">
        <v>2</v>
      </c>
      <c r="Z24877" t="s">
        <v>2</v>
      </c>
      <c r="AA24877" t="s">
        <v>2</v>
      </c>
    </row>
    <row r="24878" spans="1:27" x14ac:dyDescent="0.3">
      <c r="A24878">
        <v>149265</v>
      </c>
      <c r="B24878">
        <v>89437</v>
      </c>
      <c r="C24878" t="s">
        <v>16315</v>
      </c>
      <c r="D24878" t="s">
        <v>16316</v>
      </c>
      <c r="E24878">
        <v>2020</v>
      </c>
      <c r="F24878" t="s">
        <v>2</v>
      </c>
      <c r="G24878" t="s">
        <v>2</v>
      </c>
      <c r="H24878" t="s">
        <v>2</v>
      </c>
      <c r="I24878" t="s">
        <v>2</v>
      </c>
      <c r="J24878" t="s">
        <v>2</v>
      </c>
      <c r="K24878" t="s">
        <v>2</v>
      </c>
      <c r="L24878" t="s">
        <v>2</v>
      </c>
      <c r="M24878" t="s">
        <v>2</v>
      </c>
      <c r="N24878" t="s">
        <v>2</v>
      </c>
      <c r="O24878" t="s">
        <v>2</v>
      </c>
      <c r="P24878" t="s">
        <v>2</v>
      </c>
      <c r="Q24878" t="s">
        <v>2</v>
      </c>
      <c r="R24878" t="s">
        <v>2</v>
      </c>
      <c r="S24878" t="s">
        <v>2</v>
      </c>
      <c r="T24878" t="s">
        <v>2</v>
      </c>
      <c r="U24878" t="s">
        <v>2</v>
      </c>
      <c r="V24878" t="s">
        <v>2</v>
      </c>
      <c r="W24878" t="s">
        <v>2</v>
      </c>
      <c r="X24878" t="s">
        <v>2</v>
      </c>
      <c r="Y24878" t="s">
        <v>2</v>
      </c>
      <c r="Z24878" t="s">
        <v>2</v>
      </c>
      <c r="AA24878" t="s">
        <v>2</v>
      </c>
    </row>
    <row r="24879" spans="1:27" x14ac:dyDescent="0.3">
      <c r="A24879">
        <v>149265</v>
      </c>
      <c r="B24879">
        <v>89437</v>
      </c>
      <c r="C24879" t="s">
        <v>16315</v>
      </c>
      <c r="D24879" t="s">
        <v>16316</v>
      </c>
      <c r="E24879">
        <v>2023</v>
      </c>
      <c r="F24879" t="s">
        <v>2</v>
      </c>
      <c r="G24879" t="s">
        <v>2</v>
      </c>
      <c r="H24879" t="s">
        <v>2</v>
      </c>
      <c r="I24879" t="s">
        <v>2</v>
      </c>
      <c r="J24879" t="s">
        <v>2</v>
      </c>
      <c r="K24879" t="s">
        <v>2</v>
      </c>
      <c r="L24879" t="s">
        <v>2</v>
      </c>
      <c r="M24879" t="s">
        <v>2</v>
      </c>
      <c r="N24879" t="s">
        <v>2</v>
      </c>
      <c r="O24879" t="s">
        <v>2</v>
      </c>
      <c r="P24879" t="s">
        <v>2</v>
      </c>
      <c r="Q24879" t="s">
        <v>2</v>
      </c>
      <c r="R24879" t="s">
        <v>2</v>
      </c>
      <c r="S24879" t="s">
        <v>2</v>
      </c>
      <c r="T24879" t="s">
        <v>2</v>
      </c>
      <c r="U24879" t="s">
        <v>2</v>
      </c>
      <c r="V24879" t="s">
        <v>2</v>
      </c>
      <c r="W24879" t="s">
        <v>2</v>
      </c>
      <c r="X24879" t="s">
        <v>2</v>
      </c>
      <c r="Y24879" t="s">
        <v>2</v>
      </c>
      <c r="Z24879" t="s">
        <v>2</v>
      </c>
      <c r="AA24879" t="s">
        <v>2</v>
      </c>
    </row>
    <row r="24880" spans="1:27" x14ac:dyDescent="0.3">
      <c r="A24880">
        <v>149265</v>
      </c>
      <c r="B24880">
        <v>89437</v>
      </c>
      <c r="C24880" t="s">
        <v>16315</v>
      </c>
      <c r="D24880" t="s">
        <v>16316</v>
      </c>
      <c r="E24880">
        <v>2021</v>
      </c>
      <c r="F24880" t="s">
        <v>2</v>
      </c>
      <c r="G24880" t="s">
        <v>2</v>
      </c>
      <c r="H24880" t="s">
        <v>2</v>
      </c>
      <c r="I24880" t="s">
        <v>2</v>
      </c>
      <c r="J24880" t="s">
        <v>2</v>
      </c>
      <c r="K24880" t="s">
        <v>2</v>
      </c>
      <c r="L24880" t="s">
        <v>2</v>
      </c>
      <c r="M24880" t="s">
        <v>2</v>
      </c>
      <c r="N24880" t="s">
        <v>2</v>
      </c>
      <c r="O24880" t="s">
        <v>2</v>
      </c>
      <c r="P24880" t="s">
        <v>2</v>
      </c>
      <c r="Q24880" t="s">
        <v>2</v>
      </c>
      <c r="R24880" t="s">
        <v>2</v>
      </c>
      <c r="S24880" t="s">
        <v>2</v>
      </c>
      <c r="T24880" t="s">
        <v>2</v>
      </c>
      <c r="U24880" t="s">
        <v>2</v>
      </c>
      <c r="V24880" t="s">
        <v>2</v>
      </c>
      <c r="W24880" t="s">
        <v>2</v>
      </c>
      <c r="X24880" t="s">
        <v>2</v>
      </c>
      <c r="Y24880" t="s">
        <v>2</v>
      </c>
      <c r="Z24880" t="s">
        <v>2</v>
      </c>
      <c r="AA24880" t="s">
        <v>2</v>
      </c>
    </row>
    <row r="24881" spans="1:27" x14ac:dyDescent="0.3">
      <c r="A24881">
        <v>149265</v>
      </c>
      <c r="B24881">
        <v>89437</v>
      </c>
      <c r="C24881" t="s">
        <v>16315</v>
      </c>
      <c r="D24881" t="s">
        <v>16316</v>
      </c>
      <c r="E24881">
        <v>2022</v>
      </c>
      <c r="F24881" t="s">
        <v>2</v>
      </c>
      <c r="G24881" t="s">
        <v>2</v>
      </c>
      <c r="H24881" t="s">
        <v>2</v>
      </c>
      <c r="I24881" t="s">
        <v>2</v>
      </c>
      <c r="J24881" t="s">
        <v>2</v>
      </c>
      <c r="K24881" t="s">
        <v>2</v>
      </c>
      <c r="L24881" t="s">
        <v>2</v>
      </c>
      <c r="M24881" t="s">
        <v>2</v>
      </c>
      <c r="N24881" t="s">
        <v>2</v>
      </c>
      <c r="O24881" t="s">
        <v>2</v>
      </c>
      <c r="P24881" t="s">
        <v>2</v>
      </c>
      <c r="Q24881" t="s">
        <v>2</v>
      </c>
      <c r="R24881" t="s">
        <v>2</v>
      </c>
      <c r="S24881" t="s">
        <v>2</v>
      </c>
      <c r="T24881" t="s">
        <v>2</v>
      </c>
      <c r="U24881" t="s">
        <v>2</v>
      </c>
      <c r="V24881" t="s">
        <v>2</v>
      </c>
      <c r="W24881" t="s">
        <v>2</v>
      </c>
      <c r="X24881" t="s">
        <v>2</v>
      </c>
      <c r="Y24881" t="s">
        <v>2</v>
      </c>
      <c r="Z24881" t="s">
        <v>2</v>
      </c>
      <c r="AA24881" t="s">
        <v>2</v>
      </c>
    </row>
    <row r="24882" spans="1:27" x14ac:dyDescent="0.3">
      <c r="A24882">
        <v>149266</v>
      </c>
      <c r="B24882">
        <v>89438</v>
      </c>
      <c r="C24882" t="s">
        <v>16317</v>
      </c>
      <c r="D24882" t="s">
        <v>16318</v>
      </c>
      <c r="E24882">
        <v>2020</v>
      </c>
      <c r="F24882" t="s">
        <v>2</v>
      </c>
      <c r="G24882" t="s">
        <v>2</v>
      </c>
      <c r="H24882" t="s">
        <v>2</v>
      </c>
      <c r="I24882" t="s">
        <v>2</v>
      </c>
      <c r="J24882" t="s">
        <v>2</v>
      </c>
      <c r="K24882" t="s">
        <v>2</v>
      </c>
      <c r="L24882" t="s">
        <v>2</v>
      </c>
      <c r="M24882" t="s">
        <v>2</v>
      </c>
      <c r="N24882" t="s">
        <v>2</v>
      </c>
      <c r="O24882" t="s">
        <v>2</v>
      </c>
      <c r="P24882" t="s">
        <v>2</v>
      </c>
      <c r="Q24882" t="s">
        <v>2</v>
      </c>
      <c r="R24882" t="s">
        <v>2</v>
      </c>
      <c r="S24882" t="s">
        <v>2</v>
      </c>
      <c r="T24882" t="s">
        <v>2</v>
      </c>
      <c r="U24882" t="s">
        <v>2</v>
      </c>
      <c r="V24882" t="s">
        <v>2</v>
      </c>
      <c r="W24882" t="s">
        <v>2</v>
      </c>
      <c r="X24882" t="s">
        <v>2</v>
      </c>
      <c r="Y24882" t="s">
        <v>2</v>
      </c>
      <c r="Z24882" t="s">
        <v>2</v>
      </c>
      <c r="AA24882" t="s">
        <v>2</v>
      </c>
    </row>
    <row r="24883" spans="1:27" x14ac:dyDescent="0.3">
      <c r="A24883">
        <v>149266</v>
      </c>
      <c r="B24883">
        <v>89438</v>
      </c>
      <c r="C24883" t="s">
        <v>16317</v>
      </c>
      <c r="D24883" t="s">
        <v>16318</v>
      </c>
      <c r="E24883">
        <v>2023</v>
      </c>
      <c r="F24883" t="s">
        <v>2</v>
      </c>
      <c r="G24883" t="s">
        <v>2</v>
      </c>
      <c r="H24883" t="s">
        <v>2</v>
      </c>
      <c r="I24883" t="s">
        <v>2</v>
      </c>
      <c r="J24883" t="s">
        <v>2</v>
      </c>
      <c r="K24883" t="s">
        <v>2</v>
      </c>
      <c r="L24883" t="s">
        <v>2</v>
      </c>
      <c r="M24883" t="s">
        <v>2</v>
      </c>
      <c r="N24883" t="s">
        <v>2</v>
      </c>
      <c r="O24883" t="s">
        <v>2</v>
      </c>
      <c r="P24883" t="s">
        <v>2</v>
      </c>
      <c r="Q24883" t="s">
        <v>2</v>
      </c>
      <c r="R24883" t="s">
        <v>2</v>
      </c>
      <c r="S24883" t="s">
        <v>2</v>
      </c>
      <c r="T24883" t="s">
        <v>2</v>
      </c>
      <c r="U24883" t="s">
        <v>2</v>
      </c>
      <c r="V24883" t="s">
        <v>2</v>
      </c>
      <c r="W24883" t="s">
        <v>2</v>
      </c>
      <c r="X24883" t="s">
        <v>2</v>
      </c>
      <c r="Y24883" t="s">
        <v>2</v>
      </c>
      <c r="Z24883" t="s">
        <v>2</v>
      </c>
      <c r="AA24883" t="s">
        <v>2</v>
      </c>
    </row>
    <row r="24884" spans="1:27" x14ac:dyDescent="0.3">
      <c r="A24884">
        <v>149266</v>
      </c>
      <c r="B24884">
        <v>89438</v>
      </c>
      <c r="C24884" t="s">
        <v>16317</v>
      </c>
      <c r="D24884" t="s">
        <v>16318</v>
      </c>
      <c r="E24884">
        <v>2022</v>
      </c>
      <c r="F24884" t="s">
        <v>2</v>
      </c>
      <c r="G24884" t="s">
        <v>2</v>
      </c>
      <c r="H24884" t="s">
        <v>2</v>
      </c>
      <c r="I24884" t="s">
        <v>2</v>
      </c>
      <c r="J24884" t="s">
        <v>2</v>
      </c>
      <c r="K24884" t="s">
        <v>2</v>
      </c>
      <c r="L24884" t="s">
        <v>2</v>
      </c>
      <c r="M24884" t="s">
        <v>2</v>
      </c>
      <c r="N24884" t="s">
        <v>2</v>
      </c>
      <c r="O24884" t="s">
        <v>2</v>
      </c>
      <c r="P24884" t="s">
        <v>2</v>
      </c>
      <c r="Q24884" t="s">
        <v>2</v>
      </c>
      <c r="R24884" t="s">
        <v>2</v>
      </c>
      <c r="S24884" t="s">
        <v>2</v>
      </c>
      <c r="T24884" t="s">
        <v>2</v>
      </c>
      <c r="U24884" t="s">
        <v>2</v>
      </c>
      <c r="V24884" t="s">
        <v>2</v>
      </c>
      <c r="W24884" t="s">
        <v>2</v>
      </c>
      <c r="X24884" t="s">
        <v>2</v>
      </c>
      <c r="Y24884" t="s">
        <v>2</v>
      </c>
      <c r="Z24884" t="s">
        <v>2</v>
      </c>
      <c r="AA24884" t="s">
        <v>2</v>
      </c>
    </row>
    <row r="24885" spans="1:27" x14ac:dyDescent="0.3">
      <c r="A24885">
        <v>149266</v>
      </c>
      <c r="B24885">
        <v>89438</v>
      </c>
      <c r="C24885" t="s">
        <v>16317</v>
      </c>
      <c r="D24885" t="s">
        <v>16318</v>
      </c>
      <c r="E24885">
        <v>2021</v>
      </c>
      <c r="F24885" t="s">
        <v>2</v>
      </c>
      <c r="G24885" t="s">
        <v>2</v>
      </c>
      <c r="H24885" t="s">
        <v>2</v>
      </c>
      <c r="I24885" t="s">
        <v>2</v>
      </c>
      <c r="J24885" t="s">
        <v>2</v>
      </c>
      <c r="K24885" t="s">
        <v>2</v>
      </c>
      <c r="L24885" t="s">
        <v>2</v>
      </c>
      <c r="M24885" t="s">
        <v>2</v>
      </c>
      <c r="N24885" t="s">
        <v>2</v>
      </c>
      <c r="O24885" t="s">
        <v>2</v>
      </c>
      <c r="P24885" t="s">
        <v>2</v>
      </c>
      <c r="Q24885" t="s">
        <v>2</v>
      </c>
      <c r="R24885" t="s">
        <v>2</v>
      </c>
      <c r="S24885" t="s">
        <v>2</v>
      </c>
      <c r="T24885" t="s">
        <v>2</v>
      </c>
      <c r="U24885" t="s">
        <v>2</v>
      </c>
      <c r="V24885" t="s">
        <v>2</v>
      </c>
      <c r="W24885" t="s">
        <v>2</v>
      </c>
      <c r="X24885" t="s">
        <v>2</v>
      </c>
      <c r="Y24885" t="s">
        <v>2</v>
      </c>
      <c r="Z24885" t="s">
        <v>2</v>
      </c>
      <c r="AA24885" t="s">
        <v>2</v>
      </c>
    </row>
    <row r="24886" spans="1:27" x14ac:dyDescent="0.3">
      <c r="A24886">
        <v>149318</v>
      </c>
      <c r="B24886">
        <v>89533</v>
      </c>
      <c r="C24886" t="s">
        <v>16319</v>
      </c>
      <c r="D24886" t="s">
        <v>16320</v>
      </c>
      <c r="E24886">
        <v>2020</v>
      </c>
      <c r="F24886">
        <v>3813.1469999999999</v>
      </c>
      <c r="G24886">
        <v>1880.8879999999999</v>
      </c>
      <c r="H24886">
        <v>13869.547</v>
      </c>
      <c r="I24886">
        <v>3482.0320000000002</v>
      </c>
      <c r="J24886">
        <v>623.91399999999999</v>
      </c>
      <c r="K24886">
        <v>12646.865</v>
      </c>
      <c r="L24886">
        <v>66.284999999999997</v>
      </c>
      <c r="M24886">
        <v>278.19499999999999</v>
      </c>
      <c r="N24886">
        <v>-2067.2449999999999</v>
      </c>
      <c r="O24886">
        <v>14763.444</v>
      </c>
      <c r="P24886">
        <v>9595.2379999999994</v>
      </c>
      <c r="Q24886">
        <v>-1528.816</v>
      </c>
      <c r="R24886">
        <v>200.15799999999999</v>
      </c>
      <c r="S24886">
        <v>725.50199999999995</v>
      </c>
      <c r="T24886">
        <v>-2067.2449999999999</v>
      </c>
      <c r="U24886">
        <v>-1186.7449999999999</v>
      </c>
      <c r="V24886">
        <v>-461.24299999999999</v>
      </c>
      <c r="W24886">
        <v>2095.8609999999999</v>
      </c>
      <c r="X24886" t="s">
        <v>2</v>
      </c>
      <c r="Y24886">
        <v>0</v>
      </c>
      <c r="Z24886">
        <v>564.67100000000005</v>
      </c>
      <c r="AA24886" t="s">
        <v>2</v>
      </c>
    </row>
    <row r="24887" spans="1:27" x14ac:dyDescent="0.3">
      <c r="A24887">
        <v>149318</v>
      </c>
      <c r="B24887">
        <v>89533</v>
      </c>
      <c r="C24887" t="s">
        <v>16319</v>
      </c>
      <c r="D24887" t="s">
        <v>16320</v>
      </c>
      <c r="E24887">
        <v>2022</v>
      </c>
      <c r="F24887">
        <v>4029.587</v>
      </c>
      <c r="G24887">
        <v>1811.423</v>
      </c>
      <c r="H24887">
        <v>13415.1</v>
      </c>
      <c r="I24887">
        <v>3650.44</v>
      </c>
      <c r="J24887">
        <v>575.86400000000003</v>
      </c>
      <c r="K24887">
        <v>13213.88</v>
      </c>
      <c r="L24887">
        <v>70.093999999999994</v>
      </c>
      <c r="M24887">
        <v>245.25299999999999</v>
      </c>
      <c r="N24887">
        <v>-423.85599999999999</v>
      </c>
      <c r="O24887">
        <v>14800.624</v>
      </c>
      <c r="P24887">
        <v>8749.2240000000002</v>
      </c>
      <c r="Q24887">
        <v>-2712.212</v>
      </c>
      <c r="R24887">
        <v>216.03299999999999</v>
      </c>
      <c r="S24887">
        <v>692.31799999999998</v>
      </c>
      <c r="T24887">
        <v>-423.85599999999999</v>
      </c>
      <c r="U24887">
        <v>-227.50399999999999</v>
      </c>
      <c r="V24887">
        <v>464.81400000000002</v>
      </c>
      <c r="W24887">
        <v>3756.8249999999998</v>
      </c>
      <c r="X24887" t="s">
        <v>2</v>
      </c>
      <c r="Y24887">
        <v>0</v>
      </c>
      <c r="Z24887">
        <v>9.3320000000000007</v>
      </c>
      <c r="AA24887" t="s">
        <v>2</v>
      </c>
    </row>
    <row r="24888" spans="1:27" x14ac:dyDescent="0.3">
      <c r="A24888">
        <v>149318</v>
      </c>
      <c r="B24888">
        <v>89533</v>
      </c>
      <c r="C24888" t="s">
        <v>16319</v>
      </c>
      <c r="D24888" t="s">
        <v>16320</v>
      </c>
      <c r="E24888">
        <v>2023</v>
      </c>
      <c r="F24888">
        <v>4241.6210000000001</v>
      </c>
      <c r="G24888">
        <v>2200.4540000000002</v>
      </c>
      <c r="H24888">
        <v>13996.223</v>
      </c>
      <c r="I24888">
        <v>2879.1860000000001</v>
      </c>
      <c r="J24888">
        <v>732.3</v>
      </c>
      <c r="K24888">
        <v>12684.521000000001</v>
      </c>
      <c r="L24888">
        <v>75.552000000000007</v>
      </c>
      <c r="M24888">
        <v>329.70800000000003</v>
      </c>
      <c r="N24888">
        <v>729.99400000000003</v>
      </c>
      <c r="O24888">
        <v>15105.325999999999</v>
      </c>
      <c r="P24888">
        <v>8521.375</v>
      </c>
      <c r="Q24888">
        <v>-2063.547</v>
      </c>
      <c r="R24888">
        <v>350.41199999999998</v>
      </c>
      <c r="S24888">
        <v>687.27</v>
      </c>
      <c r="T24888">
        <v>729.99400000000003</v>
      </c>
      <c r="U24888">
        <v>1029.261</v>
      </c>
      <c r="V24888">
        <v>1716.5309999999999</v>
      </c>
      <c r="W24888">
        <v>6531.8969999999999</v>
      </c>
      <c r="X24888" t="s">
        <v>2</v>
      </c>
      <c r="Y24888">
        <v>0</v>
      </c>
      <c r="Z24888">
        <v>-496.834</v>
      </c>
      <c r="AA24888" t="s">
        <v>2</v>
      </c>
    </row>
    <row r="24889" spans="1:27" x14ac:dyDescent="0.3">
      <c r="A24889">
        <v>149318</v>
      </c>
      <c r="B24889">
        <v>89533</v>
      </c>
      <c r="C24889" t="s">
        <v>16319</v>
      </c>
      <c r="D24889" t="s">
        <v>16320</v>
      </c>
      <c r="E24889">
        <v>2021</v>
      </c>
      <c r="F24889">
        <v>2875.9169999999999</v>
      </c>
      <c r="G24889">
        <v>1287.8800000000001</v>
      </c>
      <c r="H24889">
        <v>12530.825999999999</v>
      </c>
      <c r="I24889">
        <v>2522.5300000000002</v>
      </c>
      <c r="J24889">
        <v>76.921999999999997</v>
      </c>
      <c r="K24889">
        <v>12043.751</v>
      </c>
      <c r="L24889">
        <v>69.966999999999999</v>
      </c>
      <c r="M24889">
        <v>307.57799999999997</v>
      </c>
      <c r="N24889">
        <v>-755.78599999999994</v>
      </c>
      <c r="O24889">
        <v>14863.683000000001</v>
      </c>
      <c r="P24889">
        <v>9136.6730000000007</v>
      </c>
      <c r="Q24889">
        <v>-2282.0740000000001</v>
      </c>
      <c r="R24889">
        <v>199.46299999999999</v>
      </c>
      <c r="S24889">
        <v>715.96199999999999</v>
      </c>
      <c r="T24889">
        <v>-755.78599999999994</v>
      </c>
      <c r="U24889">
        <v>-384.28699999999998</v>
      </c>
      <c r="V24889">
        <v>331.67500000000001</v>
      </c>
      <c r="W24889">
        <v>3763.6640000000002</v>
      </c>
      <c r="X24889" t="s">
        <v>2</v>
      </c>
      <c r="Y24889">
        <v>0</v>
      </c>
      <c r="Z24889">
        <v>0.47399999999999998</v>
      </c>
      <c r="AA24889" t="s">
        <v>2</v>
      </c>
    </row>
    <row r="24890" spans="1:27" x14ac:dyDescent="0.3">
      <c r="A24890">
        <v>149337</v>
      </c>
      <c r="B24890">
        <v>90601</v>
      </c>
      <c r="C24890" t="s">
        <v>16321</v>
      </c>
      <c r="D24890" t="s">
        <v>16322</v>
      </c>
      <c r="E24890">
        <v>2020</v>
      </c>
      <c r="F24890">
        <v>7660</v>
      </c>
      <c r="G24890">
        <v>4924</v>
      </c>
      <c r="H24890">
        <v>17979</v>
      </c>
      <c r="I24890">
        <v>2745</v>
      </c>
      <c r="J24890">
        <v>46</v>
      </c>
      <c r="K24890">
        <v>5930</v>
      </c>
      <c r="L24890">
        <v>195</v>
      </c>
      <c r="M24890">
        <v>9105</v>
      </c>
      <c r="N24890">
        <v>933</v>
      </c>
      <c r="O24890">
        <v>1413</v>
      </c>
      <c r="P24890">
        <v>856</v>
      </c>
      <c r="Q24890">
        <v>4260</v>
      </c>
      <c r="R24890">
        <v>566</v>
      </c>
      <c r="S24890">
        <v>202</v>
      </c>
      <c r="T24890">
        <v>933</v>
      </c>
      <c r="U24890">
        <v>1368</v>
      </c>
      <c r="V24890">
        <v>1570</v>
      </c>
      <c r="W24890">
        <v>5627</v>
      </c>
      <c r="X24890" t="s">
        <v>2</v>
      </c>
      <c r="Y24890">
        <v>0</v>
      </c>
      <c r="Z24890">
        <v>279</v>
      </c>
      <c r="AA24890" t="s">
        <v>2</v>
      </c>
    </row>
    <row r="24891" spans="1:27" x14ac:dyDescent="0.3">
      <c r="A24891">
        <v>149337</v>
      </c>
      <c r="B24891">
        <v>90601</v>
      </c>
      <c r="C24891" t="s">
        <v>16321</v>
      </c>
      <c r="D24891" t="s">
        <v>16322</v>
      </c>
      <c r="E24891">
        <v>2022</v>
      </c>
      <c r="F24891">
        <v>8604</v>
      </c>
      <c r="G24891">
        <v>8835</v>
      </c>
      <c r="H24891">
        <v>20868</v>
      </c>
      <c r="I24891">
        <v>502</v>
      </c>
      <c r="J24891">
        <v>718</v>
      </c>
      <c r="K24891">
        <v>5187</v>
      </c>
      <c r="L24891">
        <v>181</v>
      </c>
      <c r="M24891">
        <v>10680</v>
      </c>
      <c r="N24891">
        <v>1125</v>
      </c>
      <c r="O24891">
        <v>1535</v>
      </c>
      <c r="P24891">
        <v>976</v>
      </c>
      <c r="Q24891">
        <v>5216</v>
      </c>
      <c r="R24891">
        <v>677</v>
      </c>
      <c r="S24891">
        <v>258</v>
      </c>
      <c r="T24891">
        <v>1125</v>
      </c>
      <c r="U24891">
        <v>1672</v>
      </c>
      <c r="V24891">
        <v>1930</v>
      </c>
      <c r="W24891">
        <v>6226</v>
      </c>
      <c r="X24891" t="s">
        <v>2</v>
      </c>
      <c r="Y24891">
        <v>0</v>
      </c>
      <c r="Z24891">
        <v>352</v>
      </c>
      <c r="AA24891" t="s">
        <v>2</v>
      </c>
    </row>
    <row r="24892" spans="1:27" x14ac:dyDescent="0.3">
      <c r="A24892">
        <v>149337</v>
      </c>
      <c r="B24892">
        <v>90601</v>
      </c>
      <c r="C24892" t="s">
        <v>16321</v>
      </c>
      <c r="D24892" t="s">
        <v>16322</v>
      </c>
      <c r="E24892">
        <v>2023</v>
      </c>
      <c r="F24892">
        <v>9096</v>
      </c>
      <c r="G24892">
        <v>9025</v>
      </c>
      <c r="H24892">
        <v>32294</v>
      </c>
      <c r="I24892">
        <v>453</v>
      </c>
      <c r="J24892">
        <v>353</v>
      </c>
      <c r="K24892">
        <v>10580</v>
      </c>
      <c r="L24892">
        <v>188</v>
      </c>
      <c r="M24892">
        <v>21555</v>
      </c>
      <c r="N24892">
        <v>1059</v>
      </c>
      <c r="O24892">
        <v>1640</v>
      </c>
      <c r="P24892">
        <v>978</v>
      </c>
      <c r="Q24892">
        <v>5901</v>
      </c>
      <c r="R24892">
        <v>929</v>
      </c>
      <c r="S24892">
        <v>317</v>
      </c>
      <c r="T24892">
        <v>1059</v>
      </c>
      <c r="U24892">
        <v>1840</v>
      </c>
      <c r="V24892">
        <v>2157</v>
      </c>
      <c r="W24892">
        <v>6064</v>
      </c>
      <c r="X24892" t="s">
        <v>2</v>
      </c>
      <c r="Y24892">
        <v>0</v>
      </c>
      <c r="Z24892">
        <v>344</v>
      </c>
      <c r="AA24892" t="s">
        <v>2</v>
      </c>
    </row>
    <row r="24893" spans="1:27" x14ac:dyDescent="0.3">
      <c r="A24893">
        <v>149337</v>
      </c>
      <c r="B24893">
        <v>90601</v>
      </c>
      <c r="C24893" t="s">
        <v>16321</v>
      </c>
      <c r="D24893" t="s">
        <v>16322</v>
      </c>
      <c r="E24893">
        <v>2021</v>
      </c>
      <c r="F24893">
        <v>7423</v>
      </c>
      <c r="G24893">
        <v>7872</v>
      </c>
      <c r="H24893">
        <v>20115</v>
      </c>
      <c r="I24893">
        <v>393</v>
      </c>
      <c r="J24893">
        <v>1055</v>
      </c>
      <c r="K24893">
        <v>5198</v>
      </c>
      <c r="L24893">
        <v>208</v>
      </c>
      <c r="M24893">
        <v>11246</v>
      </c>
      <c r="N24893">
        <v>1187</v>
      </c>
      <c r="O24893">
        <v>1389</v>
      </c>
      <c r="P24893">
        <v>875</v>
      </c>
      <c r="Q24893">
        <v>4878</v>
      </c>
      <c r="R24893">
        <v>588</v>
      </c>
      <c r="S24893">
        <v>278</v>
      </c>
      <c r="T24893">
        <v>1187</v>
      </c>
      <c r="U24893">
        <v>1625</v>
      </c>
      <c r="V24893">
        <v>1903</v>
      </c>
      <c r="W24893">
        <v>5886</v>
      </c>
      <c r="X24893" t="s">
        <v>2</v>
      </c>
      <c r="Y24893">
        <v>0</v>
      </c>
      <c r="Z24893">
        <v>347</v>
      </c>
      <c r="AA24893" t="s">
        <v>2</v>
      </c>
    </row>
    <row r="24894" spans="1:27" x14ac:dyDescent="0.3">
      <c r="A24894">
        <v>149379</v>
      </c>
      <c r="B24894">
        <v>93069</v>
      </c>
      <c r="C24894" t="s">
        <v>16323</v>
      </c>
      <c r="D24894" t="s">
        <v>16324</v>
      </c>
      <c r="E24894">
        <v>2022</v>
      </c>
      <c r="F24894">
        <v>65.05</v>
      </c>
      <c r="G24894">
        <v>18.571000000000002</v>
      </c>
      <c r="H24894">
        <v>85.018000000000001</v>
      </c>
      <c r="I24894">
        <v>26.146000000000001</v>
      </c>
      <c r="J24894">
        <v>3.8849999999999998</v>
      </c>
      <c r="K24894">
        <v>0.76100000000000001</v>
      </c>
      <c r="L24894">
        <v>0</v>
      </c>
      <c r="M24894">
        <v>14.494999999999999</v>
      </c>
      <c r="N24894">
        <v>-13.627000000000001</v>
      </c>
      <c r="O24894">
        <v>5.75</v>
      </c>
      <c r="P24894">
        <v>5.4729999999999999</v>
      </c>
      <c r="Q24894">
        <v>-155.80099999999999</v>
      </c>
      <c r="R24894">
        <v>29.655999999999999</v>
      </c>
      <c r="S24894">
        <v>0.249</v>
      </c>
      <c r="T24894">
        <v>-13.628</v>
      </c>
      <c r="U24894">
        <v>-13.864000000000001</v>
      </c>
      <c r="V24894">
        <v>-13.615</v>
      </c>
      <c r="W24894">
        <v>23.881</v>
      </c>
      <c r="X24894" t="s">
        <v>2</v>
      </c>
      <c r="Y24894">
        <v>0</v>
      </c>
      <c r="Z24894">
        <v>0.51700000000000002</v>
      </c>
      <c r="AA24894" t="s">
        <v>2</v>
      </c>
    </row>
    <row r="24895" spans="1:27" x14ac:dyDescent="0.3">
      <c r="A24895">
        <v>149379</v>
      </c>
      <c r="B24895">
        <v>93069</v>
      </c>
      <c r="C24895" t="s">
        <v>16323</v>
      </c>
      <c r="D24895" t="s">
        <v>16324</v>
      </c>
      <c r="E24895">
        <v>2020</v>
      </c>
      <c r="F24895">
        <v>15.52</v>
      </c>
      <c r="G24895">
        <v>5.1840000000000002</v>
      </c>
      <c r="H24895">
        <v>15.932</v>
      </c>
      <c r="I24895">
        <v>9.7880000000000003</v>
      </c>
      <c r="J24895">
        <v>1.7390000000000001</v>
      </c>
      <c r="K24895">
        <v>0.98199999999999998</v>
      </c>
      <c r="L24895">
        <v>0</v>
      </c>
      <c r="M24895">
        <v>4.1000000000000002E-2</v>
      </c>
      <c r="N24895">
        <v>-30.02</v>
      </c>
      <c r="O24895" t="s">
        <v>2</v>
      </c>
      <c r="P24895">
        <v>0.308</v>
      </c>
      <c r="Q24895">
        <v>-124.782</v>
      </c>
      <c r="R24895">
        <v>5.4379999999999997</v>
      </c>
      <c r="S24895">
        <v>5.0000000000000001E-3</v>
      </c>
      <c r="T24895">
        <v>88.93</v>
      </c>
      <c r="U24895">
        <v>-13.259</v>
      </c>
      <c r="V24895">
        <v>-13.254</v>
      </c>
      <c r="W24895">
        <v>0.371</v>
      </c>
      <c r="X24895" t="s">
        <v>2</v>
      </c>
      <c r="Y24895">
        <v>0</v>
      </c>
      <c r="Z24895">
        <v>0</v>
      </c>
      <c r="AA24895" t="s">
        <v>2</v>
      </c>
    </row>
    <row r="24896" spans="1:27" x14ac:dyDescent="0.3">
      <c r="A24896">
        <v>149379</v>
      </c>
      <c r="B24896">
        <v>93069</v>
      </c>
      <c r="C24896" t="s">
        <v>16323</v>
      </c>
      <c r="D24896" t="s">
        <v>16324</v>
      </c>
      <c r="E24896">
        <v>2021</v>
      </c>
      <c r="F24896">
        <v>72.721000000000004</v>
      </c>
      <c r="G24896">
        <v>7.2309999999999999</v>
      </c>
      <c r="H24896">
        <v>91.656999999999996</v>
      </c>
      <c r="I24896">
        <v>50.274000000000001</v>
      </c>
      <c r="J24896">
        <v>1.1319999999999999</v>
      </c>
      <c r="K24896">
        <v>0.188</v>
      </c>
      <c r="L24896">
        <v>0</v>
      </c>
      <c r="M24896">
        <v>15.66</v>
      </c>
      <c r="N24896">
        <v>-11.206</v>
      </c>
      <c r="O24896">
        <v>3.375</v>
      </c>
      <c r="P24896">
        <v>3.2759999999999998</v>
      </c>
      <c r="Q24896">
        <v>-139.148</v>
      </c>
      <c r="R24896">
        <v>17.329000000000001</v>
      </c>
      <c r="S24896">
        <v>6.3E-2</v>
      </c>
      <c r="T24896">
        <v>-13.595000000000001</v>
      </c>
      <c r="U24896">
        <v>-12.427</v>
      </c>
      <c r="V24896">
        <v>-12.364000000000001</v>
      </c>
      <c r="W24896">
        <v>25.050999999999998</v>
      </c>
      <c r="X24896" t="s">
        <v>2</v>
      </c>
      <c r="Y24896">
        <v>0</v>
      </c>
      <c r="Z24896">
        <v>7.2999999999999995E-2</v>
      </c>
      <c r="AA24896" t="s">
        <v>2</v>
      </c>
    </row>
    <row r="24897" spans="1:27" x14ac:dyDescent="0.3">
      <c r="A24897">
        <v>149618</v>
      </c>
      <c r="B24897">
        <v>89482</v>
      </c>
      <c r="C24897" t="s">
        <v>16325</v>
      </c>
      <c r="D24897" t="s">
        <v>16326</v>
      </c>
      <c r="E24897">
        <v>2020</v>
      </c>
      <c r="F24897" t="s">
        <v>2</v>
      </c>
      <c r="G24897" t="s">
        <v>2</v>
      </c>
      <c r="H24897">
        <v>7877.3339999999998</v>
      </c>
      <c r="I24897">
        <v>38.33</v>
      </c>
      <c r="J24897">
        <v>135</v>
      </c>
      <c r="K24897">
        <v>681.75699999999995</v>
      </c>
      <c r="L24897">
        <v>1.413</v>
      </c>
      <c r="M24897">
        <v>41.231000000000002</v>
      </c>
      <c r="N24897">
        <v>12.574</v>
      </c>
      <c r="O24897" t="s">
        <v>2</v>
      </c>
      <c r="P24897">
        <v>141.15299999999999</v>
      </c>
      <c r="Q24897">
        <v>117.925</v>
      </c>
      <c r="R24897">
        <v>5817.375</v>
      </c>
      <c r="S24897">
        <v>17.815999999999999</v>
      </c>
      <c r="T24897">
        <v>12.574</v>
      </c>
      <c r="U24897">
        <v>69.418000000000006</v>
      </c>
      <c r="V24897">
        <v>87.233999999999995</v>
      </c>
      <c r="W24897">
        <v>309.125</v>
      </c>
      <c r="X24897">
        <v>66.013000000000005</v>
      </c>
      <c r="Y24897" t="s">
        <v>2</v>
      </c>
      <c r="Z24897">
        <v>1.786</v>
      </c>
      <c r="AA24897" t="s">
        <v>2</v>
      </c>
    </row>
    <row r="24898" spans="1:27" x14ac:dyDescent="0.3">
      <c r="A24898">
        <v>149618</v>
      </c>
      <c r="B24898">
        <v>89482</v>
      </c>
      <c r="C24898" t="s">
        <v>16325</v>
      </c>
      <c r="D24898" t="s">
        <v>16326</v>
      </c>
      <c r="E24898">
        <v>2022</v>
      </c>
      <c r="F24898" t="s">
        <v>2</v>
      </c>
      <c r="G24898" t="s">
        <v>2</v>
      </c>
      <c r="H24898">
        <v>9197.0159999999996</v>
      </c>
      <c r="I24898">
        <v>47.433999999999997</v>
      </c>
      <c r="J24898">
        <v>28.725999999999999</v>
      </c>
      <c r="K24898">
        <v>1006.65</v>
      </c>
      <c r="L24898">
        <v>0</v>
      </c>
      <c r="M24898">
        <v>144.322</v>
      </c>
      <c r="N24898">
        <v>120.93899999999999</v>
      </c>
      <c r="O24898" t="s">
        <v>2</v>
      </c>
      <c r="P24898">
        <v>136.125</v>
      </c>
      <c r="Q24898">
        <v>208.39099999999999</v>
      </c>
      <c r="R24898">
        <v>7029.0780000000004</v>
      </c>
      <c r="S24898">
        <v>17.050999999999998</v>
      </c>
      <c r="T24898">
        <v>120.93899999999999</v>
      </c>
      <c r="U24898">
        <v>199.56399999999999</v>
      </c>
      <c r="V24898">
        <v>216.61500000000001</v>
      </c>
      <c r="W24898">
        <v>389.351</v>
      </c>
      <c r="X24898">
        <v>58.406999999999996</v>
      </c>
      <c r="Y24898" t="s">
        <v>2</v>
      </c>
      <c r="Z24898">
        <v>47.945</v>
      </c>
      <c r="AA24898" t="s">
        <v>2</v>
      </c>
    </row>
    <row r="24899" spans="1:27" x14ac:dyDescent="0.3">
      <c r="A24899">
        <v>149618</v>
      </c>
      <c r="B24899">
        <v>89482</v>
      </c>
      <c r="C24899" t="s">
        <v>16325</v>
      </c>
      <c r="D24899" t="s">
        <v>16326</v>
      </c>
      <c r="E24899">
        <v>2021</v>
      </c>
      <c r="F24899" t="s">
        <v>2</v>
      </c>
      <c r="G24899" t="s">
        <v>2</v>
      </c>
      <c r="H24899">
        <v>9393.7430000000004</v>
      </c>
      <c r="I24899">
        <v>41.728999999999999</v>
      </c>
      <c r="J24899">
        <v>70</v>
      </c>
      <c r="K24899">
        <v>746.12</v>
      </c>
      <c r="L24899">
        <v>3.4079999999999999</v>
      </c>
      <c r="M24899">
        <v>102.021</v>
      </c>
      <c r="N24899">
        <v>62.345999999999997</v>
      </c>
      <c r="O24899" t="s">
        <v>2</v>
      </c>
      <c r="P24899">
        <v>148.31</v>
      </c>
      <c r="Q24899">
        <v>155.637</v>
      </c>
      <c r="R24899">
        <v>7158.8959999999997</v>
      </c>
      <c r="S24899">
        <v>20.553999999999998</v>
      </c>
      <c r="T24899">
        <v>62.345999999999997</v>
      </c>
      <c r="U24899">
        <v>111.649</v>
      </c>
      <c r="V24899">
        <v>132.203</v>
      </c>
      <c r="W24899">
        <v>309.74799999999999</v>
      </c>
      <c r="X24899">
        <v>37.881</v>
      </c>
      <c r="Y24899" t="s">
        <v>2</v>
      </c>
      <c r="Z24899">
        <v>20.276</v>
      </c>
      <c r="AA24899" t="s">
        <v>2</v>
      </c>
    </row>
    <row r="24900" spans="1:27" x14ac:dyDescent="0.3">
      <c r="A24900">
        <v>149683</v>
      </c>
      <c r="B24900">
        <v>90313</v>
      </c>
      <c r="C24900" t="s">
        <v>16327</v>
      </c>
      <c r="D24900" t="s">
        <v>16328</v>
      </c>
      <c r="E24900">
        <v>2020</v>
      </c>
      <c r="F24900">
        <v>475.65800000000002</v>
      </c>
      <c r="G24900">
        <v>354.48399999999998</v>
      </c>
      <c r="H24900">
        <v>707.56</v>
      </c>
      <c r="I24900">
        <v>97.248000000000005</v>
      </c>
      <c r="J24900">
        <v>128.66399999999999</v>
      </c>
      <c r="K24900">
        <v>1.2749999999999999</v>
      </c>
      <c r="L24900">
        <v>88.325000000000003</v>
      </c>
      <c r="M24900">
        <v>12.504</v>
      </c>
      <c r="N24900">
        <v>-4.9800000000000004</v>
      </c>
      <c r="O24900">
        <v>326.93299999999999</v>
      </c>
      <c r="P24900">
        <v>141.261</v>
      </c>
      <c r="Q24900">
        <v>244.20699999999999</v>
      </c>
      <c r="R24900">
        <v>234.14</v>
      </c>
      <c r="S24900">
        <v>22.056999999999999</v>
      </c>
      <c r="T24900">
        <v>-4.9800000000000004</v>
      </c>
      <c r="U24900">
        <v>-12.468999999999999</v>
      </c>
      <c r="V24900">
        <v>9.5879999999999992</v>
      </c>
      <c r="W24900">
        <v>417.63600000000002</v>
      </c>
      <c r="X24900" t="s">
        <v>2</v>
      </c>
      <c r="Y24900">
        <v>0.13300000000000001</v>
      </c>
      <c r="Z24900">
        <v>2.1629999999999998</v>
      </c>
      <c r="AA24900" t="s">
        <v>2</v>
      </c>
    </row>
    <row r="24901" spans="1:27" x14ac:dyDescent="0.3">
      <c r="A24901">
        <v>149683</v>
      </c>
      <c r="B24901">
        <v>90313</v>
      </c>
      <c r="C24901" t="s">
        <v>16327</v>
      </c>
      <c r="D24901" t="s">
        <v>16328</v>
      </c>
      <c r="E24901">
        <v>2022</v>
      </c>
      <c r="F24901">
        <v>520.71799999999996</v>
      </c>
      <c r="G24901">
        <v>364.19499999999999</v>
      </c>
      <c r="H24901">
        <v>714.35199999999998</v>
      </c>
      <c r="I24901">
        <v>121.21599999999999</v>
      </c>
      <c r="J24901">
        <v>130.42699999999999</v>
      </c>
      <c r="K24901">
        <v>0.78300000000000003</v>
      </c>
      <c r="L24901">
        <v>112.236</v>
      </c>
      <c r="M24901">
        <v>10.827999999999999</v>
      </c>
      <c r="N24901">
        <v>21.181000000000001</v>
      </c>
      <c r="O24901">
        <v>323.57799999999997</v>
      </c>
      <c r="P24901">
        <v>107.083</v>
      </c>
      <c r="Q24901">
        <v>255.61199999999999</v>
      </c>
      <c r="R24901">
        <v>224.32400000000001</v>
      </c>
      <c r="S24901">
        <v>25.172999999999998</v>
      </c>
      <c r="T24901">
        <v>21.181000000000001</v>
      </c>
      <c r="U24901">
        <v>4.2549999999999999</v>
      </c>
      <c r="V24901">
        <v>29.428000000000001</v>
      </c>
      <c r="W24901">
        <v>529.55100000000004</v>
      </c>
      <c r="X24901" t="s">
        <v>2</v>
      </c>
      <c r="Y24901">
        <v>0.68</v>
      </c>
      <c r="Z24901">
        <v>3.0819999999999999</v>
      </c>
      <c r="AA24901" t="s">
        <v>2</v>
      </c>
    </row>
    <row r="24902" spans="1:27" x14ac:dyDescent="0.3">
      <c r="A24902">
        <v>149683</v>
      </c>
      <c r="B24902">
        <v>90313</v>
      </c>
      <c r="C24902" t="s">
        <v>16327</v>
      </c>
      <c r="D24902" t="s">
        <v>16328</v>
      </c>
      <c r="E24902">
        <v>2021</v>
      </c>
      <c r="F24902">
        <v>501.38</v>
      </c>
      <c r="G24902">
        <v>351.81599999999997</v>
      </c>
      <c r="H24902">
        <v>716.76199999999994</v>
      </c>
      <c r="I24902">
        <v>131.69499999999999</v>
      </c>
      <c r="J24902">
        <v>130.83199999999999</v>
      </c>
      <c r="K24902">
        <v>2.1999999999999999E-2</v>
      </c>
      <c r="L24902">
        <v>116.49299999999999</v>
      </c>
      <c r="M24902">
        <v>12.544</v>
      </c>
      <c r="N24902">
        <v>11.05</v>
      </c>
      <c r="O24902">
        <v>341.52800000000002</v>
      </c>
      <c r="P24902">
        <v>127.85899999999999</v>
      </c>
      <c r="Q24902">
        <v>262.56099999999998</v>
      </c>
      <c r="R24902">
        <v>210.33600000000001</v>
      </c>
      <c r="S24902">
        <v>27.113</v>
      </c>
      <c r="T24902">
        <v>11.05</v>
      </c>
      <c r="U24902">
        <v>1.1499999999999999</v>
      </c>
      <c r="V24902">
        <v>28.263000000000002</v>
      </c>
      <c r="W24902">
        <v>497.99299999999999</v>
      </c>
      <c r="X24902" t="s">
        <v>2</v>
      </c>
      <c r="Y24902">
        <v>0.311</v>
      </c>
      <c r="Z24902">
        <v>4.0039999999999996</v>
      </c>
      <c r="AA24902" t="s">
        <v>2</v>
      </c>
    </row>
    <row r="24903" spans="1:27" x14ac:dyDescent="0.3">
      <c r="A24903">
        <v>149697</v>
      </c>
      <c r="B24903">
        <v>89459</v>
      </c>
      <c r="C24903" t="s">
        <v>16329</v>
      </c>
      <c r="D24903" t="s">
        <v>16330</v>
      </c>
      <c r="E24903">
        <v>2020</v>
      </c>
      <c r="F24903" t="s">
        <v>2</v>
      </c>
      <c r="G24903" t="s">
        <v>2</v>
      </c>
      <c r="H24903" t="s">
        <v>2</v>
      </c>
      <c r="I24903" t="s">
        <v>2</v>
      </c>
      <c r="J24903" t="s">
        <v>2</v>
      </c>
      <c r="K24903" t="s">
        <v>2</v>
      </c>
      <c r="L24903" t="s">
        <v>2</v>
      </c>
      <c r="M24903" t="s">
        <v>2</v>
      </c>
      <c r="N24903" t="s">
        <v>2</v>
      </c>
      <c r="O24903" t="s">
        <v>2</v>
      </c>
      <c r="P24903" t="s">
        <v>2</v>
      </c>
      <c r="Q24903" t="s">
        <v>2</v>
      </c>
      <c r="R24903" t="s">
        <v>2</v>
      </c>
      <c r="S24903" t="s">
        <v>2</v>
      </c>
      <c r="T24903" t="s">
        <v>2</v>
      </c>
      <c r="U24903" t="s">
        <v>2</v>
      </c>
      <c r="V24903" t="s">
        <v>2</v>
      </c>
      <c r="W24903" t="s">
        <v>2</v>
      </c>
      <c r="X24903" t="s">
        <v>2</v>
      </c>
      <c r="Y24903" t="s">
        <v>2</v>
      </c>
      <c r="Z24903" t="s">
        <v>2</v>
      </c>
      <c r="AA24903" t="s">
        <v>2</v>
      </c>
    </row>
    <row r="24904" spans="1:27" x14ac:dyDescent="0.3">
      <c r="A24904">
        <v>149697</v>
      </c>
      <c r="B24904">
        <v>89459</v>
      </c>
      <c r="C24904" t="s">
        <v>16329</v>
      </c>
      <c r="D24904" t="s">
        <v>16330</v>
      </c>
      <c r="E24904">
        <v>2022</v>
      </c>
      <c r="F24904" t="s">
        <v>2</v>
      </c>
      <c r="G24904" t="s">
        <v>2</v>
      </c>
      <c r="H24904" t="s">
        <v>2</v>
      </c>
      <c r="I24904" t="s">
        <v>2</v>
      </c>
      <c r="J24904" t="s">
        <v>2</v>
      </c>
      <c r="K24904" t="s">
        <v>2</v>
      </c>
      <c r="L24904" t="s">
        <v>2</v>
      </c>
      <c r="M24904" t="s">
        <v>2</v>
      </c>
      <c r="N24904" t="s">
        <v>2</v>
      </c>
      <c r="O24904" t="s">
        <v>2</v>
      </c>
      <c r="P24904" t="s">
        <v>2</v>
      </c>
      <c r="Q24904" t="s">
        <v>2</v>
      </c>
      <c r="R24904" t="s">
        <v>2</v>
      </c>
      <c r="S24904" t="s">
        <v>2</v>
      </c>
      <c r="T24904" t="s">
        <v>2</v>
      </c>
      <c r="U24904" t="s">
        <v>2</v>
      </c>
      <c r="V24904" t="s">
        <v>2</v>
      </c>
      <c r="W24904" t="s">
        <v>2</v>
      </c>
      <c r="X24904" t="s">
        <v>2</v>
      </c>
      <c r="Y24904" t="s">
        <v>2</v>
      </c>
      <c r="Z24904" t="s">
        <v>2</v>
      </c>
      <c r="AA24904" t="s">
        <v>2</v>
      </c>
    </row>
    <row r="24905" spans="1:27" x14ac:dyDescent="0.3">
      <c r="A24905">
        <v>149697</v>
      </c>
      <c r="B24905">
        <v>89459</v>
      </c>
      <c r="C24905" t="s">
        <v>16329</v>
      </c>
      <c r="D24905" t="s">
        <v>16330</v>
      </c>
      <c r="E24905">
        <v>2021</v>
      </c>
      <c r="F24905" t="s">
        <v>2</v>
      </c>
      <c r="G24905" t="s">
        <v>2</v>
      </c>
      <c r="H24905" t="s">
        <v>2</v>
      </c>
      <c r="I24905" t="s">
        <v>2</v>
      </c>
      <c r="J24905" t="s">
        <v>2</v>
      </c>
      <c r="K24905" t="s">
        <v>2</v>
      </c>
      <c r="L24905" t="s">
        <v>2</v>
      </c>
      <c r="M24905" t="s">
        <v>2</v>
      </c>
      <c r="N24905" t="s">
        <v>2</v>
      </c>
      <c r="O24905" t="s">
        <v>2</v>
      </c>
      <c r="P24905" t="s">
        <v>2</v>
      </c>
      <c r="Q24905" t="s">
        <v>2</v>
      </c>
      <c r="R24905" t="s">
        <v>2</v>
      </c>
      <c r="S24905" t="s">
        <v>2</v>
      </c>
      <c r="T24905" t="s">
        <v>2</v>
      </c>
      <c r="U24905" t="s">
        <v>2</v>
      </c>
      <c r="V24905" t="s">
        <v>2</v>
      </c>
      <c r="W24905" t="s">
        <v>2</v>
      </c>
      <c r="X24905" t="s">
        <v>2</v>
      </c>
      <c r="Y24905" t="s">
        <v>2</v>
      </c>
      <c r="Z24905" t="s">
        <v>2</v>
      </c>
      <c r="AA24905" t="s">
        <v>2</v>
      </c>
    </row>
    <row r="24906" spans="1:27" x14ac:dyDescent="0.3">
      <c r="A24906">
        <v>149697</v>
      </c>
      <c r="B24906">
        <v>89459</v>
      </c>
      <c r="C24906" t="s">
        <v>16329</v>
      </c>
      <c r="D24906" t="s">
        <v>16330</v>
      </c>
      <c r="E24906">
        <v>2023</v>
      </c>
      <c r="F24906" t="s">
        <v>2</v>
      </c>
      <c r="G24906" t="s">
        <v>2</v>
      </c>
      <c r="H24906" t="s">
        <v>2</v>
      </c>
      <c r="I24906" t="s">
        <v>2</v>
      </c>
      <c r="J24906" t="s">
        <v>2</v>
      </c>
      <c r="K24906" t="s">
        <v>2</v>
      </c>
      <c r="L24906" t="s">
        <v>2</v>
      </c>
      <c r="M24906" t="s">
        <v>2</v>
      </c>
      <c r="N24906" t="s">
        <v>2</v>
      </c>
      <c r="O24906" t="s">
        <v>2</v>
      </c>
      <c r="P24906" t="s">
        <v>2</v>
      </c>
      <c r="Q24906" t="s">
        <v>2</v>
      </c>
      <c r="R24906" t="s">
        <v>2</v>
      </c>
      <c r="S24906" t="s">
        <v>2</v>
      </c>
      <c r="T24906" t="s">
        <v>2</v>
      </c>
      <c r="U24906" t="s">
        <v>2</v>
      </c>
      <c r="V24906" t="s">
        <v>2</v>
      </c>
      <c r="W24906" t="s">
        <v>2</v>
      </c>
      <c r="X24906" t="s">
        <v>2</v>
      </c>
      <c r="Y24906" t="s">
        <v>2</v>
      </c>
      <c r="Z24906" t="s">
        <v>2</v>
      </c>
      <c r="AA24906" t="s">
        <v>2</v>
      </c>
    </row>
    <row r="24907" spans="1:27" x14ac:dyDescent="0.3">
      <c r="A24907">
        <v>149698</v>
      </c>
      <c r="B24907">
        <v>89460</v>
      </c>
      <c r="C24907" t="s">
        <v>16331</v>
      </c>
      <c r="D24907" t="s">
        <v>16332</v>
      </c>
      <c r="E24907">
        <v>2020</v>
      </c>
      <c r="F24907" t="s">
        <v>2</v>
      </c>
      <c r="G24907" t="s">
        <v>2</v>
      </c>
      <c r="H24907" t="s">
        <v>2</v>
      </c>
      <c r="I24907" t="s">
        <v>2</v>
      </c>
      <c r="J24907" t="s">
        <v>2</v>
      </c>
      <c r="K24907" t="s">
        <v>2</v>
      </c>
      <c r="L24907" t="s">
        <v>2</v>
      </c>
      <c r="M24907" t="s">
        <v>2</v>
      </c>
      <c r="N24907" t="s">
        <v>2</v>
      </c>
      <c r="O24907" t="s">
        <v>2</v>
      </c>
      <c r="P24907" t="s">
        <v>2</v>
      </c>
      <c r="Q24907" t="s">
        <v>2</v>
      </c>
      <c r="R24907" t="s">
        <v>2</v>
      </c>
      <c r="S24907" t="s">
        <v>2</v>
      </c>
      <c r="T24907" t="s">
        <v>2</v>
      </c>
      <c r="U24907" t="s">
        <v>2</v>
      </c>
      <c r="V24907" t="s">
        <v>2</v>
      </c>
      <c r="W24907" t="s">
        <v>2</v>
      </c>
      <c r="X24907" t="s">
        <v>2</v>
      </c>
      <c r="Y24907" t="s">
        <v>2</v>
      </c>
      <c r="Z24907" t="s">
        <v>2</v>
      </c>
      <c r="AA24907" t="s">
        <v>2</v>
      </c>
    </row>
    <row r="24908" spans="1:27" x14ac:dyDescent="0.3">
      <c r="A24908">
        <v>149719</v>
      </c>
      <c r="B24908">
        <v>89467</v>
      </c>
      <c r="C24908" t="s">
        <v>16333</v>
      </c>
      <c r="D24908" t="s">
        <v>16334</v>
      </c>
      <c r="E24908">
        <v>2022</v>
      </c>
      <c r="F24908" t="s">
        <v>2</v>
      </c>
      <c r="G24908" t="s">
        <v>2</v>
      </c>
      <c r="H24908" t="s">
        <v>2</v>
      </c>
      <c r="I24908" t="s">
        <v>2</v>
      </c>
      <c r="J24908" t="s">
        <v>2</v>
      </c>
      <c r="K24908" t="s">
        <v>2</v>
      </c>
      <c r="L24908" t="s">
        <v>2</v>
      </c>
      <c r="M24908" t="s">
        <v>2</v>
      </c>
      <c r="N24908" t="s">
        <v>2</v>
      </c>
      <c r="O24908" t="s">
        <v>2</v>
      </c>
      <c r="P24908" t="s">
        <v>2</v>
      </c>
      <c r="Q24908" t="s">
        <v>2</v>
      </c>
      <c r="R24908" t="s">
        <v>2</v>
      </c>
      <c r="S24908" t="s">
        <v>2</v>
      </c>
      <c r="T24908" t="s">
        <v>2</v>
      </c>
      <c r="U24908" t="s">
        <v>2</v>
      </c>
      <c r="V24908" t="s">
        <v>2</v>
      </c>
      <c r="W24908" t="s">
        <v>2</v>
      </c>
      <c r="X24908" t="s">
        <v>2</v>
      </c>
      <c r="Y24908" t="s">
        <v>2</v>
      </c>
      <c r="Z24908" t="s">
        <v>2</v>
      </c>
      <c r="AA24908" t="s">
        <v>2</v>
      </c>
    </row>
    <row r="24909" spans="1:27" x14ac:dyDescent="0.3">
      <c r="A24909">
        <v>149719</v>
      </c>
      <c r="B24909">
        <v>89467</v>
      </c>
      <c r="C24909" t="s">
        <v>16333</v>
      </c>
      <c r="D24909" t="s">
        <v>16334</v>
      </c>
      <c r="E24909">
        <v>2021</v>
      </c>
      <c r="F24909" t="s">
        <v>2</v>
      </c>
      <c r="G24909" t="s">
        <v>2</v>
      </c>
      <c r="H24909" t="s">
        <v>2</v>
      </c>
      <c r="I24909" t="s">
        <v>2</v>
      </c>
      <c r="J24909" t="s">
        <v>2</v>
      </c>
      <c r="K24909" t="s">
        <v>2</v>
      </c>
      <c r="L24909" t="s">
        <v>2</v>
      </c>
      <c r="M24909" t="s">
        <v>2</v>
      </c>
      <c r="N24909" t="s">
        <v>2</v>
      </c>
      <c r="O24909" t="s">
        <v>2</v>
      </c>
      <c r="P24909" t="s">
        <v>2</v>
      </c>
      <c r="Q24909" t="s">
        <v>2</v>
      </c>
      <c r="R24909" t="s">
        <v>2</v>
      </c>
      <c r="S24909" t="s">
        <v>2</v>
      </c>
      <c r="T24909" t="s">
        <v>2</v>
      </c>
      <c r="U24909" t="s">
        <v>2</v>
      </c>
      <c r="V24909" t="s">
        <v>2</v>
      </c>
      <c r="W24909" t="s">
        <v>2</v>
      </c>
      <c r="X24909" t="s">
        <v>2</v>
      </c>
      <c r="Y24909" t="s">
        <v>2</v>
      </c>
      <c r="Z24909" t="s">
        <v>2</v>
      </c>
      <c r="AA24909" t="s">
        <v>2</v>
      </c>
    </row>
    <row r="24910" spans="1:27" x14ac:dyDescent="0.3">
      <c r="A24910">
        <v>149719</v>
      </c>
      <c r="B24910">
        <v>89467</v>
      </c>
      <c r="C24910" t="s">
        <v>16333</v>
      </c>
      <c r="D24910" t="s">
        <v>16334</v>
      </c>
      <c r="E24910">
        <v>2020</v>
      </c>
      <c r="F24910" t="s">
        <v>2</v>
      </c>
      <c r="G24910" t="s">
        <v>2</v>
      </c>
      <c r="H24910" t="s">
        <v>2</v>
      </c>
      <c r="I24910" t="s">
        <v>2</v>
      </c>
      <c r="J24910" t="s">
        <v>2</v>
      </c>
      <c r="K24910" t="s">
        <v>2</v>
      </c>
      <c r="L24910" t="s">
        <v>2</v>
      </c>
      <c r="M24910" t="s">
        <v>2</v>
      </c>
      <c r="N24910" t="s">
        <v>2</v>
      </c>
      <c r="O24910" t="s">
        <v>2</v>
      </c>
      <c r="P24910" t="s">
        <v>2</v>
      </c>
      <c r="Q24910" t="s">
        <v>2</v>
      </c>
      <c r="R24910" t="s">
        <v>2</v>
      </c>
      <c r="S24910" t="s">
        <v>2</v>
      </c>
      <c r="T24910" t="s">
        <v>2</v>
      </c>
      <c r="U24910" t="s">
        <v>2</v>
      </c>
      <c r="V24910" t="s">
        <v>2</v>
      </c>
      <c r="W24910" t="s">
        <v>2</v>
      </c>
      <c r="X24910" t="s">
        <v>2</v>
      </c>
      <c r="Y24910" t="s">
        <v>2</v>
      </c>
      <c r="Z24910" t="s">
        <v>2</v>
      </c>
      <c r="AA24910" t="s">
        <v>2</v>
      </c>
    </row>
    <row r="24911" spans="1:27" x14ac:dyDescent="0.3">
      <c r="A24911">
        <v>149719</v>
      </c>
      <c r="B24911">
        <v>89467</v>
      </c>
      <c r="C24911" t="s">
        <v>16333</v>
      </c>
      <c r="D24911" t="s">
        <v>16334</v>
      </c>
      <c r="E24911">
        <v>2023</v>
      </c>
      <c r="F24911" t="s">
        <v>2</v>
      </c>
      <c r="G24911" t="s">
        <v>2</v>
      </c>
      <c r="H24911" t="s">
        <v>2</v>
      </c>
      <c r="I24911" t="s">
        <v>2</v>
      </c>
      <c r="J24911" t="s">
        <v>2</v>
      </c>
      <c r="K24911" t="s">
        <v>2</v>
      </c>
      <c r="L24911" t="s">
        <v>2</v>
      </c>
      <c r="M24911" t="s">
        <v>2</v>
      </c>
      <c r="N24911" t="s">
        <v>2</v>
      </c>
      <c r="O24911" t="s">
        <v>2</v>
      </c>
      <c r="P24911" t="s">
        <v>2</v>
      </c>
      <c r="Q24911" t="s">
        <v>2</v>
      </c>
      <c r="R24911" t="s">
        <v>2</v>
      </c>
      <c r="S24911" t="s">
        <v>2</v>
      </c>
      <c r="T24911" t="s">
        <v>2</v>
      </c>
      <c r="U24911" t="s">
        <v>2</v>
      </c>
      <c r="V24911" t="s">
        <v>2</v>
      </c>
      <c r="W24911" t="s">
        <v>2</v>
      </c>
      <c r="X24911" t="s">
        <v>2</v>
      </c>
      <c r="Y24911" t="s">
        <v>2</v>
      </c>
      <c r="Z24911" t="s">
        <v>2</v>
      </c>
      <c r="AA24911" t="s">
        <v>2</v>
      </c>
    </row>
    <row r="24912" spans="1:27" x14ac:dyDescent="0.3">
      <c r="A24912">
        <v>149720</v>
      </c>
      <c r="B24912">
        <v>89468</v>
      </c>
      <c r="C24912" t="s">
        <v>16335</v>
      </c>
      <c r="D24912" t="s">
        <v>16336</v>
      </c>
      <c r="E24912">
        <v>2023</v>
      </c>
      <c r="F24912" t="s">
        <v>2</v>
      </c>
      <c r="G24912" t="s">
        <v>2</v>
      </c>
      <c r="H24912" t="s">
        <v>2</v>
      </c>
      <c r="I24912" t="s">
        <v>2</v>
      </c>
      <c r="J24912" t="s">
        <v>2</v>
      </c>
      <c r="K24912" t="s">
        <v>2</v>
      </c>
      <c r="L24912" t="s">
        <v>2</v>
      </c>
      <c r="M24912" t="s">
        <v>2</v>
      </c>
      <c r="N24912" t="s">
        <v>2</v>
      </c>
      <c r="O24912" t="s">
        <v>2</v>
      </c>
      <c r="P24912" t="s">
        <v>2</v>
      </c>
      <c r="Q24912" t="s">
        <v>2</v>
      </c>
      <c r="R24912" t="s">
        <v>2</v>
      </c>
      <c r="S24912" t="s">
        <v>2</v>
      </c>
      <c r="T24912" t="s">
        <v>2</v>
      </c>
      <c r="U24912" t="s">
        <v>2</v>
      </c>
      <c r="V24912" t="s">
        <v>2</v>
      </c>
      <c r="W24912" t="s">
        <v>2</v>
      </c>
      <c r="X24912" t="s">
        <v>2</v>
      </c>
      <c r="Y24912" t="s">
        <v>2</v>
      </c>
      <c r="Z24912" t="s">
        <v>2</v>
      </c>
      <c r="AA24912" t="s">
        <v>2</v>
      </c>
    </row>
    <row r="24913" spans="1:27" x14ac:dyDescent="0.3">
      <c r="A24913">
        <v>149720</v>
      </c>
      <c r="B24913">
        <v>89468</v>
      </c>
      <c r="C24913" t="s">
        <v>16335</v>
      </c>
      <c r="D24913" t="s">
        <v>16336</v>
      </c>
      <c r="E24913">
        <v>2021</v>
      </c>
      <c r="F24913" t="s">
        <v>2</v>
      </c>
      <c r="G24913" t="s">
        <v>2</v>
      </c>
      <c r="H24913" t="s">
        <v>2</v>
      </c>
      <c r="I24913" t="s">
        <v>2</v>
      </c>
      <c r="J24913" t="s">
        <v>2</v>
      </c>
      <c r="K24913" t="s">
        <v>2</v>
      </c>
      <c r="L24913" t="s">
        <v>2</v>
      </c>
      <c r="M24913" t="s">
        <v>2</v>
      </c>
      <c r="N24913" t="s">
        <v>2</v>
      </c>
      <c r="O24913" t="s">
        <v>2</v>
      </c>
      <c r="P24913" t="s">
        <v>2</v>
      </c>
      <c r="Q24913" t="s">
        <v>2</v>
      </c>
      <c r="R24913" t="s">
        <v>2</v>
      </c>
      <c r="S24913" t="s">
        <v>2</v>
      </c>
      <c r="T24913" t="s">
        <v>2</v>
      </c>
      <c r="U24913" t="s">
        <v>2</v>
      </c>
      <c r="V24913" t="s">
        <v>2</v>
      </c>
      <c r="W24913" t="s">
        <v>2</v>
      </c>
      <c r="X24913" t="s">
        <v>2</v>
      </c>
      <c r="Y24913" t="s">
        <v>2</v>
      </c>
      <c r="Z24913" t="s">
        <v>2</v>
      </c>
      <c r="AA24913" t="s">
        <v>2</v>
      </c>
    </row>
    <row r="24914" spans="1:27" x14ac:dyDescent="0.3">
      <c r="A24914">
        <v>149720</v>
      </c>
      <c r="B24914">
        <v>89468</v>
      </c>
      <c r="C24914" t="s">
        <v>16335</v>
      </c>
      <c r="D24914" t="s">
        <v>16336</v>
      </c>
      <c r="E24914">
        <v>2022</v>
      </c>
      <c r="F24914" t="s">
        <v>2</v>
      </c>
      <c r="G24914" t="s">
        <v>2</v>
      </c>
      <c r="H24914" t="s">
        <v>2</v>
      </c>
      <c r="I24914" t="s">
        <v>2</v>
      </c>
      <c r="J24914" t="s">
        <v>2</v>
      </c>
      <c r="K24914" t="s">
        <v>2</v>
      </c>
      <c r="L24914" t="s">
        <v>2</v>
      </c>
      <c r="M24914" t="s">
        <v>2</v>
      </c>
      <c r="N24914" t="s">
        <v>2</v>
      </c>
      <c r="O24914" t="s">
        <v>2</v>
      </c>
      <c r="P24914" t="s">
        <v>2</v>
      </c>
      <c r="Q24914" t="s">
        <v>2</v>
      </c>
      <c r="R24914" t="s">
        <v>2</v>
      </c>
      <c r="S24914" t="s">
        <v>2</v>
      </c>
      <c r="T24914" t="s">
        <v>2</v>
      </c>
      <c r="U24914" t="s">
        <v>2</v>
      </c>
      <c r="V24914" t="s">
        <v>2</v>
      </c>
      <c r="W24914" t="s">
        <v>2</v>
      </c>
      <c r="X24914" t="s">
        <v>2</v>
      </c>
      <c r="Y24914" t="s">
        <v>2</v>
      </c>
      <c r="Z24914" t="s">
        <v>2</v>
      </c>
      <c r="AA24914" t="s">
        <v>2</v>
      </c>
    </row>
    <row r="24915" spans="1:27" x14ac:dyDescent="0.3">
      <c r="A24915">
        <v>149720</v>
      </c>
      <c r="B24915">
        <v>89468</v>
      </c>
      <c r="C24915" t="s">
        <v>16335</v>
      </c>
      <c r="D24915" t="s">
        <v>16336</v>
      </c>
      <c r="E24915">
        <v>2020</v>
      </c>
      <c r="F24915" t="s">
        <v>2</v>
      </c>
      <c r="G24915" t="s">
        <v>2</v>
      </c>
      <c r="H24915" t="s">
        <v>2</v>
      </c>
      <c r="I24915" t="s">
        <v>2</v>
      </c>
      <c r="J24915" t="s">
        <v>2</v>
      </c>
      <c r="K24915" t="s">
        <v>2</v>
      </c>
      <c r="L24915" t="s">
        <v>2</v>
      </c>
      <c r="M24915" t="s">
        <v>2</v>
      </c>
      <c r="N24915" t="s">
        <v>2</v>
      </c>
      <c r="O24915" t="s">
        <v>2</v>
      </c>
      <c r="P24915" t="s">
        <v>2</v>
      </c>
      <c r="Q24915" t="s">
        <v>2</v>
      </c>
      <c r="R24915" t="s">
        <v>2</v>
      </c>
      <c r="S24915" t="s">
        <v>2</v>
      </c>
      <c r="T24915" t="s">
        <v>2</v>
      </c>
      <c r="U24915" t="s">
        <v>2</v>
      </c>
      <c r="V24915" t="s">
        <v>2</v>
      </c>
      <c r="W24915" t="s">
        <v>2</v>
      </c>
      <c r="X24915" t="s">
        <v>2</v>
      </c>
      <c r="Y24915" t="s">
        <v>2</v>
      </c>
      <c r="Z24915" t="s">
        <v>2</v>
      </c>
      <c r="AA24915" t="s">
        <v>2</v>
      </c>
    </row>
    <row r="24916" spans="1:27" x14ac:dyDescent="0.3">
      <c r="A24916">
        <v>149721</v>
      </c>
      <c r="B24916">
        <v>89941</v>
      </c>
      <c r="C24916" t="s">
        <v>16337</v>
      </c>
      <c r="D24916" t="s">
        <v>16338</v>
      </c>
      <c r="E24916">
        <v>2022</v>
      </c>
      <c r="F24916">
        <v>35.591000000000001</v>
      </c>
      <c r="G24916">
        <v>47.533999999999999</v>
      </c>
      <c r="H24916">
        <v>67.274000000000001</v>
      </c>
      <c r="I24916">
        <v>18.693000000000001</v>
      </c>
      <c r="J24916">
        <v>2.972</v>
      </c>
      <c r="K24916">
        <v>8.3260000000000005</v>
      </c>
      <c r="L24916">
        <v>0</v>
      </c>
      <c r="M24916">
        <v>14.595000000000001</v>
      </c>
      <c r="N24916">
        <v>6.6929999999999996</v>
      </c>
      <c r="O24916">
        <v>21.187999999999999</v>
      </c>
      <c r="P24916">
        <v>8.0969999999999995</v>
      </c>
      <c r="Q24916">
        <v>-12.053000000000001</v>
      </c>
      <c r="R24916">
        <v>14.052</v>
      </c>
      <c r="S24916">
        <v>2.1890000000000001</v>
      </c>
      <c r="T24916">
        <v>6.6340000000000003</v>
      </c>
      <c r="U24916">
        <v>7.7569999999999997</v>
      </c>
      <c r="V24916">
        <v>9.9459999999999997</v>
      </c>
      <c r="W24916">
        <v>70.599000000000004</v>
      </c>
      <c r="X24916" t="s">
        <v>2</v>
      </c>
      <c r="Y24916">
        <v>0</v>
      </c>
      <c r="Z24916">
        <v>3.27</v>
      </c>
      <c r="AA24916" t="s">
        <v>2</v>
      </c>
    </row>
    <row r="24917" spans="1:27" x14ac:dyDescent="0.3">
      <c r="A24917">
        <v>149721</v>
      </c>
      <c r="B24917">
        <v>89941</v>
      </c>
      <c r="C24917" t="s">
        <v>16337</v>
      </c>
      <c r="D24917" t="s">
        <v>16338</v>
      </c>
      <c r="E24917">
        <v>2020</v>
      </c>
      <c r="F24917">
        <v>70.043999999999997</v>
      </c>
      <c r="G24917">
        <v>82.87</v>
      </c>
      <c r="H24917">
        <v>102.4</v>
      </c>
      <c r="I24917">
        <v>63.061</v>
      </c>
      <c r="J24917">
        <v>6.4359999999999999</v>
      </c>
      <c r="K24917">
        <v>11.587999999999999</v>
      </c>
      <c r="L24917">
        <v>0</v>
      </c>
      <c r="M24917">
        <v>15.478</v>
      </c>
      <c r="N24917">
        <v>-10.032999999999999</v>
      </c>
      <c r="O24917">
        <v>27.914999999999999</v>
      </c>
      <c r="P24917">
        <v>9.8879999999999999</v>
      </c>
      <c r="Q24917">
        <v>-4.4619999999999997</v>
      </c>
      <c r="R24917">
        <v>4.5190000000000001</v>
      </c>
      <c r="S24917">
        <v>2.266</v>
      </c>
      <c r="T24917">
        <v>-13.423</v>
      </c>
      <c r="U24917">
        <v>-12.205</v>
      </c>
      <c r="V24917">
        <v>-9.9390000000000001</v>
      </c>
      <c r="W24917">
        <v>53.600999999999999</v>
      </c>
      <c r="X24917" t="s">
        <v>2</v>
      </c>
      <c r="Y24917">
        <v>0.32600000000000001</v>
      </c>
      <c r="Z24917">
        <v>-2.4380000000000002</v>
      </c>
      <c r="AA24917" t="s">
        <v>2</v>
      </c>
    </row>
    <row r="24918" spans="1:27" x14ac:dyDescent="0.3">
      <c r="A24918">
        <v>149721</v>
      </c>
      <c r="B24918">
        <v>89941</v>
      </c>
      <c r="C24918" t="s">
        <v>16337</v>
      </c>
      <c r="D24918" t="s">
        <v>16338</v>
      </c>
      <c r="E24918">
        <v>2023</v>
      </c>
      <c r="F24918">
        <v>30.768000000000001</v>
      </c>
      <c r="G24918">
        <v>34.19</v>
      </c>
      <c r="H24918">
        <v>55.381999999999998</v>
      </c>
      <c r="I24918">
        <v>15.712999999999999</v>
      </c>
      <c r="J24918">
        <v>2.5299999999999998</v>
      </c>
      <c r="K24918">
        <v>6.7169999999999996</v>
      </c>
      <c r="L24918">
        <v>0</v>
      </c>
      <c r="M24918">
        <v>13.035</v>
      </c>
      <c r="N24918">
        <v>11.906000000000001</v>
      </c>
      <c r="O24918" t="s">
        <v>2</v>
      </c>
      <c r="P24918">
        <v>6.593</v>
      </c>
      <c r="Q24918">
        <v>3.6110000000000002</v>
      </c>
      <c r="R24918">
        <v>12.965</v>
      </c>
      <c r="S24918">
        <v>1.893</v>
      </c>
      <c r="T24918">
        <v>12.366</v>
      </c>
      <c r="U24918">
        <v>15.571999999999999</v>
      </c>
      <c r="V24918">
        <v>17.465</v>
      </c>
      <c r="W24918">
        <v>84.477000000000004</v>
      </c>
      <c r="X24918" t="s">
        <v>2</v>
      </c>
      <c r="Y24918">
        <v>0.76600000000000001</v>
      </c>
      <c r="Z24918">
        <v>5.1050000000000004</v>
      </c>
      <c r="AA24918" t="s">
        <v>2</v>
      </c>
    </row>
    <row r="24919" spans="1:27" x14ac:dyDescent="0.3">
      <c r="A24919">
        <v>149721</v>
      </c>
      <c r="B24919">
        <v>89941</v>
      </c>
      <c r="C24919" t="s">
        <v>16337</v>
      </c>
      <c r="D24919" t="s">
        <v>16338</v>
      </c>
      <c r="E24919">
        <v>2021</v>
      </c>
      <c r="F24919">
        <v>65.123000000000005</v>
      </c>
      <c r="G24919">
        <v>87.884</v>
      </c>
      <c r="H24919">
        <v>99.727000000000004</v>
      </c>
      <c r="I24919">
        <v>43.814999999999998</v>
      </c>
      <c r="J24919">
        <v>3.18</v>
      </c>
      <c r="K24919">
        <v>9.1110000000000007</v>
      </c>
      <c r="L24919">
        <v>0</v>
      </c>
      <c r="M24919">
        <v>14.37</v>
      </c>
      <c r="N24919">
        <v>0.92400000000000004</v>
      </c>
      <c r="O24919">
        <v>26.187000000000001</v>
      </c>
      <c r="P24919">
        <v>8.359</v>
      </c>
      <c r="Q24919">
        <v>-3.2850000000000001</v>
      </c>
      <c r="R24919">
        <v>14.871</v>
      </c>
      <c r="S24919">
        <v>1.82</v>
      </c>
      <c r="T24919">
        <v>0.91100000000000003</v>
      </c>
      <c r="U24919">
        <v>-1.3129999999999999</v>
      </c>
      <c r="V24919">
        <v>0.50700000000000001</v>
      </c>
      <c r="W24919">
        <v>62.712000000000003</v>
      </c>
      <c r="X24919" t="s">
        <v>2</v>
      </c>
      <c r="Y24919">
        <v>0.185</v>
      </c>
      <c r="Z24919">
        <v>1.778</v>
      </c>
      <c r="AA24919" t="s">
        <v>2</v>
      </c>
    </row>
    <row r="24920" spans="1:27" x14ac:dyDescent="0.3">
      <c r="A24920">
        <v>149737</v>
      </c>
      <c r="B24920">
        <v>89469</v>
      </c>
      <c r="C24920" t="s">
        <v>16339</v>
      </c>
      <c r="D24920" t="s">
        <v>16340</v>
      </c>
      <c r="E24920">
        <v>2020</v>
      </c>
      <c r="F24920" t="s">
        <v>2</v>
      </c>
      <c r="G24920" t="s">
        <v>2</v>
      </c>
      <c r="H24920" t="s">
        <v>2</v>
      </c>
      <c r="I24920" t="s">
        <v>2</v>
      </c>
      <c r="J24920" t="s">
        <v>2</v>
      </c>
      <c r="K24920" t="s">
        <v>2</v>
      </c>
      <c r="L24920" t="s">
        <v>2</v>
      </c>
      <c r="M24920" t="s">
        <v>2</v>
      </c>
      <c r="N24920" t="s">
        <v>2</v>
      </c>
      <c r="O24920" t="s">
        <v>2</v>
      </c>
      <c r="P24920" t="s">
        <v>2</v>
      </c>
      <c r="Q24920" t="s">
        <v>2</v>
      </c>
      <c r="R24920" t="s">
        <v>2</v>
      </c>
      <c r="S24920" t="s">
        <v>2</v>
      </c>
      <c r="T24920" t="s">
        <v>2</v>
      </c>
      <c r="U24920" t="s">
        <v>2</v>
      </c>
      <c r="V24920" t="s">
        <v>2</v>
      </c>
      <c r="W24920" t="s">
        <v>2</v>
      </c>
      <c r="X24920" t="s">
        <v>2</v>
      </c>
      <c r="Y24920" t="s">
        <v>2</v>
      </c>
      <c r="Z24920" t="s">
        <v>2</v>
      </c>
      <c r="AA24920" t="s">
        <v>2</v>
      </c>
    </row>
    <row r="24921" spans="1:27" x14ac:dyDescent="0.3">
      <c r="A24921">
        <v>149737</v>
      </c>
      <c r="B24921">
        <v>89469</v>
      </c>
      <c r="C24921" t="s">
        <v>16339</v>
      </c>
      <c r="D24921" t="s">
        <v>16340</v>
      </c>
      <c r="E24921">
        <v>2023</v>
      </c>
      <c r="F24921" t="s">
        <v>2</v>
      </c>
      <c r="G24921" t="s">
        <v>2</v>
      </c>
      <c r="H24921" t="s">
        <v>2</v>
      </c>
      <c r="I24921" t="s">
        <v>2</v>
      </c>
      <c r="J24921" t="s">
        <v>2</v>
      </c>
      <c r="K24921" t="s">
        <v>2</v>
      </c>
      <c r="L24921" t="s">
        <v>2</v>
      </c>
      <c r="M24921" t="s">
        <v>2</v>
      </c>
      <c r="N24921" t="s">
        <v>2</v>
      </c>
      <c r="O24921" t="s">
        <v>2</v>
      </c>
      <c r="P24921" t="s">
        <v>2</v>
      </c>
      <c r="Q24921" t="s">
        <v>2</v>
      </c>
      <c r="R24921" t="s">
        <v>2</v>
      </c>
      <c r="S24921" t="s">
        <v>2</v>
      </c>
      <c r="T24921" t="s">
        <v>2</v>
      </c>
      <c r="U24921" t="s">
        <v>2</v>
      </c>
      <c r="V24921" t="s">
        <v>2</v>
      </c>
      <c r="W24921" t="s">
        <v>2</v>
      </c>
      <c r="X24921" t="s">
        <v>2</v>
      </c>
      <c r="Y24921" t="s">
        <v>2</v>
      </c>
      <c r="Z24921" t="s">
        <v>2</v>
      </c>
      <c r="AA24921" t="s">
        <v>2</v>
      </c>
    </row>
    <row r="24922" spans="1:27" x14ac:dyDescent="0.3">
      <c r="A24922">
        <v>149737</v>
      </c>
      <c r="B24922">
        <v>89469</v>
      </c>
      <c r="C24922" t="s">
        <v>16339</v>
      </c>
      <c r="D24922" t="s">
        <v>16340</v>
      </c>
      <c r="E24922">
        <v>2021</v>
      </c>
      <c r="F24922" t="s">
        <v>2</v>
      </c>
      <c r="G24922" t="s">
        <v>2</v>
      </c>
      <c r="H24922" t="s">
        <v>2</v>
      </c>
      <c r="I24922" t="s">
        <v>2</v>
      </c>
      <c r="J24922" t="s">
        <v>2</v>
      </c>
      <c r="K24922" t="s">
        <v>2</v>
      </c>
      <c r="L24922" t="s">
        <v>2</v>
      </c>
      <c r="M24922" t="s">
        <v>2</v>
      </c>
      <c r="N24922" t="s">
        <v>2</v>
      </c>
      <c r="O24922" t="s">
        <v>2</v>
      </c>
      <c r="P24922" t="s">
        <v>2</v>
      </c>
      <c r="Q24922" t="s">
        <v>2</v>
      </c>
      <c r="R24922" t="s">
        <v>2</v>
      </c>
      <c r="S24922" t="s">
        <v>2</v>
      </c>
      <c r="T24922" t="s">
        <v>2</v>
      </c>
      <c r="U24922" t="s">
        <v>2</v>
      </c>
      <c r="V24922" t="s">
        <v>2</v>
      </c>
      <c r="W24922" t="s">
        <v>2</v>
      </c>
      <c r="X24922" t="s">
        <v>2</v>
      </c>
      <c r="Y24922" t="s">
        <v>2</v>
      </c>
      <c r="Z24922" t="s">
        <v>2</v>
      </c>
      <c r="AA24922" t="s">
        <v>2</v>
      </c>
    </row>
    <row r="24923" spans="1:27" x14ac:dyDescent="0.3">
      <c r="A24923">
        <v>149737</v>
      </c>
      <c r="B24923">
        <v>89469</v>
      </c>
      <c r="C24923" t="s">
        <v>16339</v>
      </c>
      <c r="D24923" t="s">
        <v>16340</v>
      </c>
      <c r="E24923">
        <v>2022</v>
      </c>
      <c r="F24923" t="s">
        <v>2</v>
      </c>
      <c r="G24923" t="s">
        <v>2</v>
      </c>
      <c r="H24923" t="s">
        <v>2</v>
      </c>
      <c r="I24923" t="s">
        <v>2</v>
      </c>
      <c r="J24923" t="s">
        <v>2</v>
      </c>
      <c r="K24923" t="s">
        <v>2</v>
      </c>
      <c r="L24923" t="s">
        <v>2</v>
      </c>
      <c r="M24923" t="s">
        <v>2</v>
      </c>
      <c r="N24923" t="s">
        <v>2</v>
      </c>
      <c r="O24923" t="s">
        <v>2</v>
      </c>
      <c r="P24923" t="s">
        <v>2</v>
      </c>
      <c r="Q24923" t="s">
        <v>2</v>
      </c>
      <c r="R24923" t="s">
        <v>2</v>
      </c>
      <c r="S24923" t="s">
        <v>2</v>
      </c>
      <c r="T24923" t="s">
        <v>2</v>
      </c>
      <c r="U24923" t="s">
        <v>2</v>
      </c>
      <c r="V24923" t="s">
        <v>2</v>
      </c>
      <c r="W24923" t="s">
        <v>2</v>
      </c>
      <c r="X24923" t="s">
        <v>2</v>
      </c>
      <c r="Y24923" t="s">
        <v>2</v>
      </c>
      <c r="Z24923" t="s">
        <v>2</v>
      </c>
      <c r="AA24923" t="s">
        <v>2</v>
      </c>
    </row>
    <row r="24924" spans="1:27" x14ac:dyDescent="0.3">
      <c r="A24924">
        <v>149738</v>
      </c>
      <c r="B24924">
        <v>93150</v>
      </c>
      <c r="C24924" t="s">
        <v>16341</v>
      </c>
      <c r="D24924" t="s">
        <v>16342</v>
      </c>
      <c r="E24924">
        <v>2020</v>
      </c>
      <c r="F24924" t="s">
        <v>2</v>
      </c>
      <c r="G24924" t="s">
        <v>2</v>
      </c>
      <c r="H24924">
        <v>58106.6</v>
      </c>
      <c r="I24924">
        <v>4011.7</v>
      </c>
      <c r="J24924">
        <v>500</v>
      </c>
      <c r="K24924">
        <v>5587.2</v>
      </c>
      <c r="L24924">
        <v>721.2</v>
      </c>
      <c r="M24924">
        <v>134.9</v>
      </c>
      <c r="N24924">
        <v>-615.29999999999995</v>
      </c>
      <c r="O24924">
        <v>9822.4</v>
      </c>
      <c r="P24924">
        <v>8222.4</v>
      </c>
      <c r="Q24924">
        <v>1464</v>
      </c>
      <c r="R24924">
        <v>35336.199999999997</v>
      </c>
      <c r="S24924">
        <v>361.3</v>
      </c>
      <c r="T24924">
        <v>-615.29999999999995</v>
      </c>
      <c r="U24924">
        <v>150.19999999999999</v>
      </c>
      <c r="V24924">
        <v>511.5</v>
      </c>
      <c r="W24924">
        <v>3150.4</v>
      </c>
      <c r="X24924" t="s">
        <v>2</v>
      </c>
      <c r="Y24924">
        <v>122.1</v>
      </c>
      <c r="Z24924">
        <v>-88.1</v>
      </c>
      <c r="AA24924" t="s">
        <v>2</v>
      </c>
    </row>
    <row r="24925" spans="1:27" x14ac:dyDescent="0.3">
      <c r="A24925">
        <v>149903</v>
      </c>
      <c r="B24925">
        <v>89470</v>
      </c>
      <c r="C24925" t="s">
        <v>16343</v>
      </c>
      <c r="D24925" t="s">
        <v>16344</v>
      </c>
      <c r="E24925">
        <v>2020</v>
      </c>
      <c r="F24925" t="s">
        <v>2</v>
      </c>
      <c r="G24925" t="s">
        <v>2</v>
      </c>
      <c r="H24925" t="s">
        <v>2</v>
      </c>
      <c r="I24925" t="s">
        <v>2</v>
      </c>
      <c r="J24925" t="s">
        <v>2</v>
      </c>
      <c r="K24925" t="s">
        <v>2</v>
      </c>
      <c r="L24925" t="s">
        <v>2</v>
      </c>
      <c r="M24925" t="s">
        <v>2</v>
      </c>
      <c r="N24925" t="s">
        <v>2</v>
      </c>
      <c r="O24925" t="s">
        <v>2</v>
      </c>
      <c r="P24925" t="s">
        <v>2</v>
      </c>
      <c r="Q24925" t="s">
        <v>2</v>
      </c>
      <c r="R24925" t="s">
        <v>2</v>
      </c>
      <c r="S24925" t="s">
        <v>2</v>
      </c>
      <c r="T24925" t="s">
        <v>2</v>
      </c>
      <c r="U24925" t="s">
        <v>2</v>
      </c>
      <c r="V24925" t="s">
        <v>2</v>
      </c>
      <c r="W24925" t="s">
        <v>2</v>
      </c>
      <c r="X24925" t="s">
        <v>2</v>
      </c>
      <c r="Y24925" t="s">
        <v>2</v>
      </c>
      <c r="Z24925" t="s">
        <v>2</v>
      </c>
      <c r="AA24925" t="s">
        <v>2</v>
      </c>
    </row>
    <row r="24926" spans="1:27" x14ac:dyDescent="0.3">
      <c r="A24926">
        <v>149903</v>
      </c>
      <c r="B24926">
        <v>89470</v>
      </c>
      <c r="C24926" t="s">
        <v>16343</v>
      </c>
      <c r="D24926" t="s">
        <v>16344</v>
      </c>
      <c r="E24926">
        <v>2023</v>
      </c>
      <c r="F24926" t="s">
        <v>2</v>
      </c>
      <c r="G24926" t="s">
        <v>2</v>
      </c>
      <c r="H24926" t="s">
        <v>2</v>
      </c>
      <c r="I24926" t="s">
        <v>2</v>
      </c>
      <c r="J24926" t="s">
        <v>2</v>
      </c>
      <c r="K24926" t="s">
        <v>2</v>
      </c>
      <c r="L24926" t="s">
        <v>2</v>
      </c>
      <c r="M24926" t="s">
        <v>2</v>
      </c>
      <c r="N24926" t="s">
        <v>2</v>
      </c>
      <c r="O24926" t="s">
        <v>2</v>
      </c>
      <c r="P24926" t="s">
        <v>2</v>
      </c>
      <c r="Q24926" t="s">
        <v>2</v>
      </c>
      <c r="R24926" t="s">
        <v>2</v>
      </c>
      <c r="S24926" t="s">
        <v>2</v>
      </c>
      <c r="T24926" t="s">
        <v>2</v>
      </c>
      <c r="U24926" t="s">
        <v>2</v>
      </c>
      <c r="V24926" t="s">
        <v>2</v>
      </c>
      <c r="W24926" t="s">
        <v>2</v>
      </c>
      <c r="X24926" t="s">
        <v>2</v>
      </c>
      <c r="Y24926" t="s">
        <v>2</v>
      </c>
      <c r="Z24926" t="s">
        <v>2</v>
      </c>
      <c r="AA24926" t="s">
        <v>2</v>
      </c>
    </row>
    <row r="24927" spans="1:27" x14ac:dyDescent="0.3">
      <c r="A24927">
        <v>149903</v>
      </c>
      <c r="B24927">
        <v>89470</v>
      </c>
      <c r="C24927" t="s">
        <v>16343</v>
      </c>
      <c r="D24927" t="s">
        <v>16344</v>
      </c>
      <c r="E24927">
        <v>2022</v>
      </c>
      <c r="F24927" t="s">
        <v>2</v>
      </c>
      <c r="G24927" t="s">
        <v>2</v>
      </c>
      <c r="H24927" t="s">
        <v>2</v>
      </c>
      <c r="I24927" t="s">
        <v>2</v>
      </c>
      <c r="J24927" t="s">
        <v>2</v>
      </c>
      <c r="K24927" t="s">
        <v>2</v>
      </c>
      <c r="L24927" t="s">
        <v>2</v>
      </c>
      <c r="M24927" t="s">
        <v>2</v>
      </c>
      <c r="N24927" t="s">
        <v>2</v>
      </c>
      <c r="O24927" t="s">
        <v>2</v>
      </c>
      <c r="P24927" t="s">
        <v>2</v>
      </c>
      <c r="Q24927" t="s">
        <v>2</v>
      </c>
      <c r="R24927" t="s">
        <v>2</v>
      </c>
      <c r="S24927" t="s">
        <v>2</v>
      </c>
      <c r="T24927" t="s">
        <v>2</v>
      </c>
      <c r="U24927" t="s">
        <v>2</v>
      </c>
      <c r="V24927" t="s">
        <v>2</v>
      </c>
      <c r="W24927" t="s">
        <v>2</v>
      </c>
      <c r="X24927" t="s">
        <v>2</v>
      </c>
      <c r="Y24927" t="s">
        <v>2</v>
      </c>
      <c r="Z24927" t="s">
        <v>2</v>
      </c>
      <c r="AA24927" t="s">
        <v>2</v>
      </c>
    </row>
    <row r="24928" spans="1:27" x14ac:dyDescent="0.3">
      <c r="A24928">
        <v>149903</v>
      </c>
      <c r="B24928">
        <v>89470</v>
      </c>
      <c r="C24928" t="s">
        <v>16343</v>
      </c>
      <c r="D24928" t="s">
        <v>16344</v>
      </c>
      <c r="E24928">
        <v>2021</v>
      </c>
      <c r="F24928" t="s">
        <v>2</v>
      </c>
      <c r="G24928" t="s">
        <v>2</v>
      </c>
      <c r="H24928" t="s">
        <v>2</v>
      </c>
      <c r="I24928" t="s">
        <v>2</v>
      </c>
      <c r="J24928" t="s">
        <v>2</v>
      </c>
      <c r="K24928" t="s">
        <v>2</v>
      </c>
      <c r="L24928" t="s">
        <v>2</v>
      </c>
      <c r="M24928" t="s">
        <v>2</v>
      </c>
      <c r="N24928" t="s">
        <v>2</v>
      </c>
      <c r="O24928" t="s">
        <v>2</v>
      </c>
      <c r="P24928" t="s">
        <v>2</v>
      </c>
      <c r="Q24928" t="s">
        <v>2</v>
      </c>
      <c r="R24928" t="s">
        <v>2</v>
      </c>
      <c r="S24928" t="s">
        <v>2</v>
      </c>
      <c r="T24928" t="s">
        <v>2</v>
      </c>
      <c r="U24928" t="s">
        <v>2</v>
      </c>
      <c r="V24928" t="s">
        <v>2</v>
      </c>
      <c r="W24928" t="s">
        <v>2</v>
      </c>
      <c r="X24928" t="s">
        <v>2</v>
      </c>
      <c r="Y24928" t="s">
        <v>2</v>
      </c>
      <c r="Z24928" t="s">
        <v>2</v>
      </c>
      <c r="AA24928" t="s">
        <v>2</v>
      </c>
    </row>
    <row r="24929" spans="1:27" x14ac:dyDescent="0.3">
      <c r="A24929">
        <v>149906</v>
      </c>
      <c r="B24929">
        <v>14599</v>
      </c>
      <c r="C24929" t="s">
        <v>16345</v>
      </c>
      <c r="D24929" t="s">
        <v>16346</v>
      </c>
      <c r="E24929">
        <v>2021</v>
      </c>
      <c r="F24929">
        <v>19.706</v>
      </c>
      <c r="G24929">
        <v>5.56</v>
      </c>
      <c r="H24929">
        <v>101.905</v>
      </c>
      <c r="I24929">
        <v>15.836</v>
      </c>
      <c r="J24929">
        <v>0.35899999999999999</v>
      </c>
      <c r="K24929">
        <v>0.64600000000000002</v>
      </c>
      <c r="L24929">
        <v>0</v>
      </c>
      <c r="M24929">
        <v>80.643000000000001</v>
      </c>
      <c r="N24929">
        <v>7.9020000000000001</v>
      </c>
      <c r="O24929">
        <v>3.1709999999999998</v>
      </c>
      <c r="P24929">
        <v>1.321</v>
      </c>
      <c r="Q24929">
        <v>63.298000000000002</v>
      </c>
      <c r="R24929">
        <v>3.0720000000000001</v>
      </c>
      <c r="S24929">
        <v>0.23200000000000001</v>
      </c>
      <c r="T24929">
        <v>7.9020000000000001</v>
      </c>
      <c r="U24929">
        <v>10.879</v>
      </c>
      <c r="V24929">
        <v>11.111000000000001</v>
      </c>
      <c r="W24929">
        <v>32.76</v>
      </c>
      <c r="X24929" t="s">
        <v>2</v>
      </c>
      <c r="Y24929">
        <v>1.05</v>
      </c>
      <c r="Z24929">
        <v>2.9790000000000001</v>
      </c>
      <c r="AA24929" t="s">
        <v>2</v>
      </c>
    </row>
    <row r="24930" spans="1:27" x14ac:dyDescent="0.3">
      <c r="A24930">
        <v>149906</v>
      </c>
      <c r="B24930">
        <v>14599</v>
      </c>
      <c r="C24930" t="s">
        <v>16345</v>
      </c>
      <c r="D24930" t="s">
        <v>16346</v>
      </c>
      <c r="E24930">
        <v>2022</v>
      </c>
      <c r="F24930">
        <v>61.656999999999996</v>
      </c>
      <c r="G24930">
        <v>4.7169999999999996</v>
      </c>
      <c r="H24930">
        <v>143.65199999999999</v>
      </c>
      <c r="I24930">
        <v>58.487000000000002</v>
      </c>
      <c r="J24930">
        <v>0.36699999999999999</v>
      </c>
      <c r="K24930">
        <v>39.149000000000001</v>
      </c>
      <c r="L24930">
        <v>0</v>
      </c>
      <c r="M24930">
        <v>80.867999999999995</v>
      </c>
      <c r="N24930">
        <v>6.19</v>
      </c>
      <c r="O24930">
        <v>3.028</v>
      </c>
      <c r="P24930">
        <v>0.97099999999999997</v>
      </c>
      <c r="Q24930">
        <v>65.346999999999994</v>
      </c>
      <c r="R24930">
        <v>2.4079999999999999</v>
      </c>
      <c r="S24930">
        <v>0.20699999999999999</v>
      </c>
      <c r="T24930">
        <v>6.19</v>
      </c>
      <c r="U24930">
        <v>9.8390000000000004</v>
      </c>
      <c r="V24930">
        <v>10.045999999999999</v>
      </c>
      <c r="W24930">
        <v>29.667000000000002</v>
      </c>
      <c r="X24930" t="s">
        <v>2</v>
      </c>
      <c r="Y24930">
        <v>0.82</v>
      </c>
      <c r="Z24930">
        <v>1.756</v>
      </c>
      <c r="AA24930" t="s">
        <v>2</v>
      </c>
    </row>
    <row r="24931" spans="1:27" x14ac:dyDescent="0.3">
      <c r="A24931">
        <v>149906</v>
      </c>
      <c r="B24931">
        <v>14599</v>
      </c>
      <c r="C24931" t="s">
        <v>16345</v>
      </c>
      <c r="D24931" t="s">
        <v>16346</v>
      </c>
      <c r="E24931">
        <v>2023</v>
      </c>
      <c r="F24931">
        <v>63.701000000000001</v>
      </c>
      <c r="G24931">
        <v>4.1920000000000002</v>
      </c>
      <c r="H24931">
        <v>145.71899999999999</v>
      </c>
      <c r="I24931">
        <v>60.475999999999999</v>
      </c>
      <c r="J24931">
        <v>0.27900000000000003</v>
      </c>
      <c r="K24931">
        <v>39.164000000000001</v>
      </c>
      <c r="L24931">
        <v>0</v>
      </c>
      <c r="M24931">
        <v>81.262</v>
      </c>
      <c r="N24931">
        <v>4.7709999999999999</v>
      </c>
      <c r="O24931">
        <v>2.887</v>
      </c>
      <c r="P24931">
        <v>0.6</v>
      </c>
      <c r="Q24931">
        <v>65.951999999999998</v>
      </c>
      <c r="R24931">
        <v>2.5459999999999998</v>
      </c>
      <c r="S24931">
        <v>0.23</v>
      </c>
      <c r="T24931">
        <v>4.7709999999999999</v>
      </c>
      <c r="U24931">
        <v>6.3339999999999996</v>
      </c>
      <c r="V24931">
        <v>6.5640000000000001</v>
      </c>
      <c r="W24931">
        <v>24.02</v>
      </c>
      <c r="X24931" t="s">
        <v>2</v>
      </c>
      <c r="Y24931">
        <v>0.748</v>
      </c>
      <c r="Z24931">
        <v>1.829</v>
      </c>
      <c r="AA24931" t="s">
        <v>2</v>
      </c>
    </row>
    <row r="24932" spans="1:27" x14ac:dyDescent="0.3">
      <c r="A24932">
        <v>149906</v>
      </c>
      <c r="B24932">
        <v>14599</v>
      </c>
      <c r="C24932" t="s">
        <v>16345</v>
      </c>
      <c r="D24932" t="s">
        <v>16346</v>
      </c>
      <c r="E24932">
        <v>2020</v>
      </c>
      <c r="F24932">
        <v>13.382</v>
      </c>
      <c r="G24932">
        <v>5.0919999999999996</v>
      </c>
      <c r="H24932">
        <v>94.786000000000001</v>
      </c>
      <c r="I24932">
        <v>9.9550000000000001</v>
      </c>
      <c r="J24932">
        <v>0.33</v>
      </c>
      <c r="K24932">
        <v>0</v>
      </c>
      <c r="L24932">
        <v>0</v>
      </c>
      <c r="M24932">
        <v>80.643000000000001</v>
      </c>
      <c r="N24932">
        <v>7.8410000000000002</v>
      </c>
      <c r="O24932">
        <v>2.1880000000000002</v>
      </c>
      <c r="P24932">
        <v>0.56999999999999995</v>
      </c>
      <c r="Q24932">
        <v>59.472999999999999</v>
      </c>
      <c r="R24932">
        <v>2.7810000000000001</v>
      </c>
      <c r="S24932">
        <v>0.23899999999999999</v>
      </c>
      <c r="T24932">
        <v>7.8410000000000002</v>
      </c>
      <c r="U24932">
        <v>11.319000000000001</v>
      </c>
      <c r="V24932">
        <v>11.558</v>
      </c>
      <c r="W24932">
        <v>33.389000000000003</v>
      </c>
      <c r="X24932" t="s">
        <v>2</v>
      </c>
      <c r="Y24932">
        <v>0.94899999999999995</v>
      </c>
      <c r="Z24932">
        <v>3.12</v>
      </c>
      <c r="AA24932" t="s">
        <v>2</v>
      </c>
    </row>
    <row r="24933" spans="1:27" x14ac:dyDescent="0.3">
      <c r="A24933">
        <v>150139</v>
      </c>
      <c r="B24933">
        <v>89540</v>
      </c>
      <c r="C24933" t="s">
        <v>16347</v>
      </c>
      <c r="D24933" t="s">
        <v>16348</v>
      </c>
      <c r="E24933">
        <v>2021</v>
      </c>
      <c r="F24933">
        <v>5106.6559999999999</v>
      </c>
      <c r="G24933">
        <v>2712.68</v>
      </c>
      <c r="H24933">
        <v>9041.6759999999995</v>
      </c>
      <c r="I24933">
        <v>2643.2049999999999</v>
      </c>
      <c r="J24933">
        <v>480.31799999999998</v>
      </c>
      <c r="K24933">
        <v>4029.8760000000002</v>
      </c>
      <c r="L24933">
        <v>2297.6089999999999</v>
      </c>
      <c r="M24933">
        <v>332.62400000000002</v>
      </c>
      <c r="N24933">
        <v>1519.8710000000001</v>
      </c>
      <c r="O24933">
        <v>5978.6639999999998</v>
      </c>
      <c r="P24933">
        <v>3364.5</v>
      </c>
      <c r="Q24933">
        <v>3956.52</v>
      </c>
      <c r="R24933">
        <v>70.241</v>
      </c>
      <c r="S24933">
        <v>319.39999999999998</v>
      </c>
      <c r="T24933">
        <v>1519.8710000000001</v>
      </c>
      <c r="U24933">
        <v>2049.5030000000002</v>
      </c>
      <c r="V24933">
        <v>2368.9029999999998</v>
      </c>
      <c r="W24933">
        <v>12293.368</v>
      </c>
      <c r="X24933" t="s">
        <v>2</v>
      </c>
      <c r="Y24933">
        <v>13.464</v>
      </c>
      <c r="Z24933">
        <v>474.56700000000001</v>
      </c>
      <c r="AA24933" t="s">
        <v>2</v>
      </c>
    </row>
    <row r="24934" spans="1:27" x14ac:dyDescent="0.3">
      <c r="A24934">
        <v>150139</v>
      </c>
      <c r="B24934">
        <v>89540</v>
      </c>
      <c r="C24934" t="s">
        <v>16347</v>
      </c>
      <c r="D24934" t="s">
        <v>16348</v>
      </c>
      <c r="E24934">
        <v>2022</v>
      </c>
      <c r="F24934">
        <v>4963.1859999999997</v>
      </c>
      <c r="G24934">
        <v>2641.4459999999999</v>
      </c>
      <c r="H24934">
        <v>8992.1959999999999</v>
      </c>
      <c r="I24934">
        <v>1924.386</v>
      </c>
      <c r="J24934">
        <v>546.755</v>
      </c>
      <c r="K24934">
        <v>3658.38</v>
      </c>
      <c r="L24934">
        <v>2830.9169999999999</v>
      </c>
      <c r="M24934">
        <v>306.221</v>
      </c>
      <c r="N24934">
        <v>1043.1379999999999</v>
      </c>
      <c r="O24934">
        <v>6254.5540000000001</v>
      </c>
      <c r="P24934">
        <v>3451.3539999999998</v>
      </c>
      <c r="Q24934">
        <v>4878.152</v>
      </c>
      <c r="R24934">
        <v>79.472999999999999</v>
      </c>
      <c r="S24934">
        <v>334.7</v>
      </c>
      <c r="T24934">
        <v>1043.1379999999999</v>
      </c>
      <c r="U24934">
        <v>1463.019</v>
      </c>
      <c r="V24934">
        <v>1797.7190000000001</v>
      </c>
      <c r="W24934">
        <v>12368.198</v>
      </c>
      <c r="X24934" t="s">
        <v>2</v>
      </c>
      <c r="Y24934">
        <v>29.623999999999999</v>
      </c>
      <c r="Z24934">
        <v>340.61</v>
      </c>
      <c r="AA24934" t="s">
        <v>2</v>
      </c>
    </row>
    <row r="24935" spans="1:27" x14ac:dyDescent="0.3">
      <c r="A24935">
        <v>150139</v>
      </c>
      <c r="B24935">
        <v>89540</v>
      </c>
      <c r="C24935" t="s">
        <v>16347</v>
      </c>
      <c r="D24935" t="s">
        <v>16348</v>
      </c>
      <c r="E24935">
        <v>2020</v>
      </c>
      <c r="F24935">
        <v>3759.65</v>
      </c>
      <c r="G24935">
        <v>2550.1979999999999</v>
      </c>
      <c r="H24935">
        <v>7752.8590000000004</v>
      </c>
      <c r="I24935">
        <v>1658.067</v>
      </c>
      <c r="J24935">
        <v>472.67</v>
      </c>
      <c r="K24935">
        <v>2677.8009999999999</v>
      </c>
      <c r="L24935">
        <v>1953.568</v>
      </c>
      <c r="M24935">
        <v>335.90800000000002</v>
      </c>
      <c r="N24935">
        <v>530.25099999999998</v>
      </c>
      <c r="O24935">
        <v>5826.2640000000001</v>
      </c>
      <c r="P24935">
        <v>3450.1779999999999</v>
      </c>
      <c r="Q24935">
        <v>3225.346</v>
      </c>
      <c r="R24935">
        <v>59.545000000000002</v>
      </c>
      <c r="S24935">
        <v>321.8</v>
      </c>
      <c r="T24935">
        <v>530.25099999999998</v>
      </c>
      <c r="U24935">
        <v>916.47699999999998</v>
      </c>
      <c r="V24935">
        <v>1238.277</v>
      </c>
      <c r="W24935">
        <v>9584.0190000000002</v>
      </c>
      <c r="X24935" t="s">
        <v>2</v>
      </c>
      <c r="Y24935">
        <v>40.997</v>
      </c>
      <c r="Z24935">
        <v>181.48400000000001</v>
      </c>
      <c r="AA24935" t="s">
        <v>2</v>
      </c>
    </row>
    <row r="24936" spans="1:27" x14ac:dyDescent="0.3">
      <c r="A24936">
        <v>150158</v>
      </c>
      <c r="B24936">
        <v>89492</v>
      </c>
      <c r="C24936" t="s">
        <v>16349</v>
      </c>
      <c r="D24936" t="s">
        <v>16350</v>
      </c>
      <c r="E24936">
        <v>2023</v>
      </c>
      <c r="F24936" t="s">
        <v>2</v>
      </c>
      <c r="G24936" t="s">
        <v>2</v>
      </c>
      <c r="H24936" t="s">
        <v>2</v>
      </c>
      <c r="I24936" t="s">
        <v>2</v>
      </c>
      <c r="J24936" t="s">
        <v>2</v>
      </c>
      <c r="K24936" t="s">
        <v>2</v>
      </c>
      <c r="L24936" t="s">
        <v>2</v>
      </c>
      <c r="M24936" t="s">
        <v>2</v>
      </c>
      <c r="N24936" t="s">
        <v>2</v>
      </c>
      <c r="O24936" t="s">
        <v>2</v>
      </c>
      <c r="P24936" t="s">
        <v>2</v>
      </c>
      <c r="Q24936" t="s">
        <v>2</v>
      </c>
      <c r="R24936" t="s">
        <v>2</v>
      </c>
      <c r="S24936" t="s">
        <v>2</v>
      </c>
      <c r="T24936" t="s">
        <v>2</v>
      </c>
      <c r="U24936" t="s">
        <v>2</v>
      </c>
      <c r="V24936" t="s">
        <v>2</v>
      </c>
      <c r="W24936" t="s">
        <v>2</v>
      </c>
      <c r="X24936" t="s">
        <v>2</v>
      </c>
      <c r="Y24936" t="s">
        <v>2</v>
      </c>
      <c r="Z24936" t="s">
        <v>2</v>
      </c>
      <c r="AA24936" t="s">
        <v>2</v>
      </c>
    </row>
    <row r="24937" spans="1:27" x14ac:dyDescent="0.3">
      <c r="A24937">
        <v>150158</v>
      </c>
      <c r="B24937">
        <v>89492</v>
      </c>
      <c r="C24937" t="s">
        <v>16349</v>
      </c>
      <c r="D24937" t="s">
        <v>16350</v>
      </c>
      <c r="E24937">
        <v>2021</v>
      </c>
      <c r="F24937" t="s">
        <v>2</v>
      </c>
      <c r="G24937" t="s">
        <v>2</v>
      </c>
      <c r="H24937" t="s">
        <v>2</v>
      </c>
      <c r="I24937" t="s">
        <v>2</v>
      </c>
      <c r="J24937" t="s">
        <v>2</v>
      </c>
      <c r="K24937" t="s">
        <v>2</v>
      </c>
      <c r="L24937" t="s">
        <v>2</v>
      </c>
      <c r="M24937" t="s">
        <v>2</v>
      </c>
      <c r="N24937" t="s">
        <v>2</v>
      </c>
      <c r="O24937" t="s">
        <v>2</v>
      </c>
      <c r="P24937" t="s">
        <v>2</v>
      </c>
      <c r="Q24937" t="s">
        <v>2</v>
      </c>
      <c r="R24937" t="s">
        <v>2</v>
      </c>
      <c r="S24937" t="s">
        <v>2</v>
      </c>
      <c r="T24937" t="s">
        <v>2</v>
      </c>
      <c r="U24937" t="s">
        <v>2</v>
      </c>
      <c r="V24937" t="s">
        <v>2</v>
      </c>
      <c r="W24937" t="s">
        <v>2</v>
      </c>
      <c r="X24937" t="s">
        <v>2</v>
      </c>
      <c r="Y24937" t="s">
        <v>2</v>
      </c>
      <c r="Z24937" t="s">
        <v>2</v>
      </c>
      <c r="AA24937" t="s">
        <v>2</v>
      </c>
    </row>
    <row r="24938" spans="1:27" x14ac:dyDescent="0.3">
      <c r="A24938">
        <v>150158</v>
      </c>
      <c r="B24938">
        <v>89492</v>
      </c>
      <c r="C24938" t="s">
        <v>16349</v>
      </c>
      <c r="D24938" t="s">
        <v>16350</v>
      </c>
      <c r="E24938">
        <v>2022</v>
      </c>
      <c r="F24938" t="s">
        <v>2</v>
      </c>
      <c r="G24938" t="s">
        <v>2</v>
      </c>
      <c r="H24938" t="s">
        <v>2</v>
      </c>
      <c r="I24938" t="s">
        <v>2</v>
      </c>
      <c r="J24938" t="s">
        <v>2</v>
      </c>
      <c r="K24938" t="s">
        <v>2</v>
      </c>
      <c r="L24938" t="s">
        <v>2</v>
      </c>
      <c r="M24938" t="s">
        <v>2</v>
      </c>
      <c r="N24938" t="s">
        <v>2</v>
      </c>
      <c r="O24938" t="s">
        <v>2</v>
      </c>
      <c r="P24938" t="s">
        <v>2</v>
      </c>
      <c r="Q24938" t="s">
        <v>2</v>
      </c>
      <c r="R24938" t="s">
        <v>2</v>
      </c>
      <c r="S24938" t="s">
        <v>2</v>
      </c>
      <c r="T24938" t="s">
        <v>2</v>
      </c>
      <c r="U24938" t="s">
        <v>2</v>
      </c>
      <c r="V24938" t="s">
        <v>2</v>
      </c>
      <c r="W24938" t="s">
        <v>2</v>
      </c>
      <c r="X24938" t="s">
        <v>2</v>
      </c>
      <c r="Y24938" t="s">
        <v>2</v>
      </c>
      <c r="Z24938" t="s">
        <v>2</v>
      </c>
      <c r="AA24938" t="s">
        <v>2</v>
      </c>
    </row>
    <row r="24939" spans="1:27" x14ac:dyDescent="0.3">
      <c r="A24939">
        <v>150158</v>
      </c>
      <c r="B24939">
        <v>89492</v>
      </c>
      <c r="C24939" t="s">
        <v>16349</v>
      </c>
      <c r="D24939" t="s">
        <v>16350</v>
      </c>
      <c r="E24939">
        <v>2020</v>
      </c>
      <c r="F24939" t="s">
        <v>2</v>
      </c>
      <c r="G24939" t="s">
        <v>2</v>
      </c>
      <c r="H24939" t="s">
        <v>2</v>
      </c>
      <c r="I24939" t="s">
        <v>2</v>
      </c>
      <c r="J24939" t="s">
        <v>2</v>
      </c>
      <c r="K24939" t="s">
        <v>2</v>
      </c>
      <c r="L24939" t="s">
        <v>2</v>
      </c>
      <c r="M24939" t="s">
        <v>2</v>
      </c>
      <c r="N24939" t="s">
        <v>2</v>
      </c>
      <c r="O24939" t="s">
        <v>2</v>
      </c>
      <c r="P24939" t="s">
        <v>2</v>
      </c>
      <c r="Q24939" t="s">
        <v>2</v>
      </c>
      <c r="R24939" t="s">
        <v>2</v>
      </c>
      <c r="S24939" t="s">
        <v>2</v>
      </c>
      <c r="T24939" t="s">
        <v>2</v>
      </c>
      <c r="U24939" t="s">
        <v>2</v>
      </c>
      <c r="V24939" t="s">
        <v>2</v>
      </c>
      <c r="W24939" t="s">
        <v>2</v>
      </c>
      <c r="X24939" t="s">
        <v>2</v>
      </c>
      <c r="Y24939" t="s">
        <v>2</v>
      </c>
      <c r="Z24939" t="s">
        <v>2</v>
      </c>
      <c r="AA24939" t="s">
        <v>2</v>
      </c>
    </row>
    <row r="24940" spans="1:27" x14ac:dyDescent="0.3">
      <c r="A24940">
        <v>150201</v>
      </c>
      <c r="B24940">
        <v>89570</v>
      </c>
      <c r="C24940" t="s">
        <v>16351</v>
      </c>
      <c r="D24940" t="s">
        <v>16352</v>
      </c>
      <c r="E24940">
        <v>2022</v>
      </c>
      <c r="F24940">
        <v>211.12700000000001</v>
      </c>
      <c r="G24940">
        <v>110.925</v>
      </c>
      <c r="H24940">
        <v>598.851</v>
      </c>
      <c r="I24940">
        <v>4.4999999999999998E-2</v>
      </c>
      <c r="J24940">
        <v>9.093</v>
      </c>
      <c r="K24940">
        <v>539.13900000000001</v>
      </c>
      <c r="L24940">
        <v>109.798</v>
      </c>
      <c r="M24940">
        <v>16.824999999999999</v>
      </c>
      <c r="N24940">
        <v>-10.334</v>
      </c>
      <c r="O24940">
        <v>938.49800000000005</v>
      </c>
      <c r="P24940">
        <v>354.25299999999999</v>
      </c>
      <c r="Q24940" t="s">
        <v>2</v>
      </c>
      <c r="R24940">
        <v>87.650999999999996</v>
      </c>
      <c r="S24940">
        <v>50.567</v>
      </c>
      <c r="T24940">
        <v>-10.334</v>
      </c>
      <c r="U24940">
        <v>45.594000000000001</v>
      </c>
      <c r="V24940">
        <v>96.161000000000001</v>
      </c>
      <c r="W24940">
        <v>1018.878</v>
      </c>
      <c r="X24940" t="s">
        <v>2</v>
      </c>
      <c r="Y24940">
        <v>0.66500000000000004</v>
      </c>
      <c r="Z24940">
        <v>7.9269999999999996</v>
      </c>
      <c r="AA24940" t="s">
        <v>2</v>
      </c>
    </row>
    <row r="24941" spans="1:27" x14ac:dyDescent="0.3">
      <c r="A24941">
        <v>150201</v>
      </c>
      <c r="B24941">
        <v>89570</v>
      </c>
      <c r="C24941" t="s">
        <v>16351</v>
      </c>
      <c r="D24941" t="s">
        <v>16352</v>
      </c>
      <c r="E24941">
        <v>2020</v>
      </c>
      <c r="F24941">
        <v>135.626</v>
      </c>
      <c r="G24941">
        <v>119.375</v>
      </c>
      <c r="H24941">
        <v>579.63800000000003</v>
      </c>
      <c r="I24941">
        <v>4.9580000000000002</v>
      </c>
      <c r="J24941">
        <v>39.026000000000003</v>
      </c>
      <c r="K24941">
        <v>500.06700000000001</v>
      </c>
      <c r="L24941">
        <v>54.122</v>
      </c>
      <c r="M24941">
        <v>17.408999999999999</v>
      </c>
      <c r="N24941">
        <v>-6.7709999999999999</v>
      </c>
      <c r="O24941">
        <v>911.36800000000005</v>
      </c>
      <c r="P24941">
        <v>402.13099999999997</v>
      </c>
      <c r="Q24941" t="s">
        <v>2</v>
      </c>
      <c r="R24941">
        <v>67.555000000000007</v>
      </c>
      <c r="S24941">
        <v>56.226999999999997</v>
      </c>
      <c r="T24941">
        <v>-6.7709999999999999</v>
      </c>
      <c r="U24941">
        <v>29.106999999999999</v>
      </c>
      <c r="V24941">
        <v>85.334000000000003</v>
      </c>
      <c r="W24941">
        <v>672.14200000000005</v>
      </c>
      <c r="X24941" t="s">
        <v>2</v>
      </c>
      <c r="Y24941">
        <v>0.55600000000000005</v>
      </c>
      <c r="Z24941">
        <v>1.736</v>
      </c>
      <c r="AA24941" t="s">
        <v>2</v>
      </c>
    </row>
    <row r="24942" spans="1:27" x14ac:dyDescent="0.3">
      <c r="A24942">
        <v>150201</v>
      </c>
      <c r="B24942">
        <v>89570</v>
      </c>
      <c r="C24942" t="s">
        <v>16351</v>
      </c>
      <c r="D24942" t="s">
        <v>16352</v>
      </c>
      <c r="E24942">
        <v>2023</v>
      </c>
      <c r="F24942">
        <v>114.313</v>
      </c>
      <c r="G24942">
        <v>100.56399999999999</v>
      </c>
      <c r="H24942">
        <v>509.375</v>
      </c>
      <c r="I24942">
        <v>5.3999999999999999E-2</v>
      </c>
      <c r="J24942">
        <v>14.901</v>
      </c>
      <c r="K24942">
        <v>466.85700000000003</v>
      </c>
      <c r="L24942">
        <v>43.822000000000003</v>
      </c>
      <c r="M24942">
        <v>16.725999999999999</v>
      </c>
      <c r="N24942">
        <v>-4.5490000000000004</v>
      </c>
      <c r="O24942">
        <v>979.14499999999998</v>
      </c>
      <c r="P24942">
        <v>366.15199999999999</v>
      </c>
      <c r="Q24942" t="s">
        <v>2</v>
      </c>
      <c r="R24942">
        <v>61.216999999999999</v>
      </c>
      <c r="S24942">
        <v>50.085999999999999</v>
      </c>
      <c r="T24942">
        <v>-4.5490000000000004</v>
      </c>
      <c r="U24942">
        <v>65.350999999999999</v>
      </c>
      <c r="V24942">
        <v>115.437</v>
      </c>
      <c r="W24942">
        <v>797.96299999999997</v>
      </c>
      <c r="X24942" t="s">
        <v>2</v>
      </c>
      <c r="Y24942">
        <v>0.65200000000000002</v>
      </c>
      <c r="Z24942">
        <v>5.9180000000000001</v>
      </c>
      <c r="AA24942" t="s">
        <v>2</v>
      </c>
    </row>
    <row r="24943" spans="1:27" x14ac:dyDescent="0.3">
      <c r="A24943">
        <v>150201</v>
      </c>
      <c r="B24943">
        <v>89570</v>
      </c>
      <c r="C24943" t="s">
        <v>16351</v>
      </c>
      <c r="D24943" t="s">
        <v>16352</v>
      </c>
      <c r="E24943">
        <v>2021</v>
      </c>
      <c r="F24943">
        <v>173.68799999999999</v>
      </c>
      <c r="G24943">
        <v>104.087</v>
      </c>
      <c r="H24943">
        <v>579.86099999999999</v>
      </c>
      <c r="I24943">
        <v>5.1999999999999998E-2</v>
      </c>
      <c r="J24943">
        <v>6.88</v>
      </c>
      <c r="K24943">
        <v>514.58399999999995</v>
      </c>
      <c r="L24943">
        <v>62.12</v>
      </c>
      <c r="M24943">
        <v>17.181000000000001</v>
      </c>
      <c r="N24943">
        <v>-0.21099999999999999</v>
      </c>
      <c r="O24943">
        <v>920.63099999999997</v>
      </c>
      <c r="P24943">
        <v>367.33100000000002</v>
      </c>
      <c r="Q24943" t="s">
        <v>2</v>
      </c>
      <c r="R24943">
        <v>98.608000000000004</v>
      </c>
      <c r="S24943">
        <v>52.664000000000001</v>
      </c>
      <c r="T24943">
        <v>-0.21099999999999999</v>
      </c>
      <c r="U24943">
        <v>57.618000000000002</v>
      </c>
      <c r="V24943">
        <v>110.282</v>
      </c>
      <c r="W24943">
        <v>882.43100000000004</v>
      </c>
      <c r="X24943" t="s">
        <v>2</v>
      </c>
      <c r="Y24943">
        <v>0.38500000000000001</v>
      </c>
      <c r="Z24943">
        <v>3.38</v>
      </c>
      <c r="AA24943" t="s">
        <v>2</v>
      </c>
    </row>
    <row r="24944" spans="1:27" x14ac:dyDescent="0.3">
      <c r="A24944">
        <v>150221</v>
      </c>
      <c r="B24944">
        <v>13324</v>
      </c>
      <c r="C24944" t="s">
        <v>16353</v>
      </c>
      <c r="D24944" t="s">
        <v>16354</v>
      </c>
      <c r="E24944">
        <v>2021</v>
      </c>
      <c r="F24944">
        <v>41.82</v>
      </c>
      <c r="G24944">
        <v>9.0329999999999995</v>
      </c>
      <c r="H24944">
        <v>41.826999999999998</v>
      </c>
      <c r="I24944">
        <v>39.648000000000003</v>
      </c>
      <c r="J24944">
        <v>8.0000000000000002E-3</v>
      </c>
      <c r="K24944">
        <v>28.841000000000001</v>
      </c>
      <c r="L24944">
        <v>0</v>
      </c>
      <c r="M24944">
        <v>0</v>
      </c>
      <c r="N24944">
        <v>-30.527000000000001</v>
      </c>
      <c r="O24944">
        <v>8.1000000000000003E-2</v>
      </c>
      <c r="P24944">
        <v>7.0000000000000001E-3</v>
      </c>
      <c r="Q24944">
        <v>-270.69400000000002</v>
      </c>
      <c r="R24944">
        <v>0</v>
      </c>
      <c r="S24944">
        <v>0</v>
      </c>
      <c r="T24944">
        <v>-30.527000000000001</v>
      </c>
      <c r="U24944">
        <v>-30.178999999999998</v>
      </c>
      <c r="V24944">
        <v>-30.178999999999998</v>
      </c>
      <c r="W24944">
        <v>0</v>
      </c>
      <c r="X24944" t="s">
        <v>2</v>
      </c>
      <c r="Y24944">
        <v>0</v>
      </c>
      <c r="Z24944">
        <v>0</v>
      </c>
      <c r="AA24944" t="s">
        <v>2</v>
      </c>
    </row>
    <row r="24945" spans="1:27" x14ac:dyDescent="0.3">
      <c r="A24945">
        <v>150221</v>
      </c>
      <c r="B24945">
        <v>13324</v>
      </c>
      <c r="C24945" t="s">
        <v>16353</v>
      </c>
      <c r="D24945" t="s">
        <v>16354</v>
      </c>
      <c r="E24945">
        <v>2020</v>
      </c>
      <c r="F24945">
        <v>29.465</v>
      </c>
      <c r="G24945">
        <v>5.399</v>
      </c>
      <c r="H24945">
        <v>29.6</v>
      </c>
      <c r="I24945">
        <v>27.141999999999999</v>
      </c>
      <c r="J24945">
        <v>4.3999999999999997E-2</v>
      </c>
      <c r="K24945">
        <v>8.0000000000000002E-3</v>
      </c>
      <c r="L24945">
        <v>0</v>
      </c>
      <c r="M24945">
        <v>0</v>
      </c>
      <c r="N24945">
        <v>-23.465</v>
      </c>
      <c r="O24945">
        <v>0.122</v>
      </c>
      <c r="P24945">
        <v>4.8000000000000001E-2</v>
      </c>
      <c r="Q24945">
        <v>-239.99600000000001</v>
      </c>
      <c r="R24945">
        <v>0</v>
      </c>
      <c r="S24945">
        <v>0</v>
      </c>
      <c r="T24945">
        <v>-23.465</v>
      </c>
      <c r="U24945">
        <v>-23.443999999999999</v>
      </c>
      <c r="V24945">
        <v>-23.443999999999999</v>
      </c>
      <c r="W24945">
        <v>0</v>
      </c>
      <c r="X24945" t="s">
        <v>2</v>
      </c>
      <c r="Y24945">
        <v>0</v>
      </c>
      <c r="Z24945">
        <v>0</v>
      </c>
      <c r="AA24945" t="s">
        <v>2</v>
      </c>
    </row>
    <row r="24946" spans="1:27" x14ac:dyDescent="0.3">
      <c r="A24946">
        <v>150221</v>
      </c>
      <c r="B24946">
        <v>13324</v>
      </c>
      <c r="C24946" t="s">
        <v>16353</v>
      </c>
      <c r="D24946" t="s">
        <v>16354</v>
      </c>
      <c r="E24946">
        <v>2022</v>
      </c>
      <c r="F24946">
        <v>20.552</v>
      </c>
      <c r="G24946">
        <v>13.012</v>
      </c>
      <c r="H24946">
        <v>21.285</v>
      </c>
      <c r="I24946">
        <v>18.591999999999999</v>
      </c>
      <c r="J24946">
        <v>0.04</v>
      </c>
      <c r="K24946">
        <v>39.271000000000001</v>
      </c>
      <c r="L24946">
        <v>0</v>
      </c>
      <c r="M24946">
        <v>0</v>
      </c>
      <c r="N24946">
        <v>-38.776000000000003</v>
      </c>
      <c r="O24946">
        <v>0.16</v>
      </c>
      <c r="P24946">
        <v>8.5999999999999993E-2</v>
      </c>
      <c r="Q24946">
        <v>-309.56700000000001</v>
      </c>
      <c r="R24946">
        <v>0</v>
      </c>
      <c r="S24946">
        <v>0</v>
      </c>
      <c r="T24946">
        <v>-38.776000000000003</v>
      </c>
      <c r="U24946">
        <v>-38.351999999999997</v>
      </c>
      <c r="V24946">
        <v>-38.351999999999997</v>
      </c>
      <c r="W24946">
        <v>0</v>
      </c>
      <c r="X24946" t="s">
        <v>2</v>
      </c>
      <c r="Y24946">
        <v>0</v>
      </c>
      <c r="Z24946">
        <v>0</v>
      </c>
      <c r="AA24946" t="s">
        <v>2</v>
      </c>
    </row>
    <row r="24947" spans="1:27" x14ac:dyDescent="0.3">
      <c r="A24947">
        <v>150241</v>
      </c>
      <c r="B24947">
        <v>89489</v>
      </c>
      <c r="C24947" t="s">
        <v>16355</v>
      </c>
      <c r="D24947" t="s">
        <v>16356</v>
      </c>
      <c r="E24947">
        <v>2020</v>
      </c>
      <c r="F24947" t="s">
        <v>2</v>
      </c>
      <c r="G24947" t="s">
        <v>2</v>
      </c>
      <c r="H24947" t="s">
        <v>2</v>
      </c>
      <c r="I24947" t="s">
        <v>2</v>
      </c>
      <c r="J24947" t="s">
        <v>2</v>
      </c>
      <c r="K24947" t="s">
        <v>2</v>
      </c>
      <c r="L24947" t="s">
        <v>2</v>
      </c>
      <c r="M24947" t="s">
        <v>2</v>
      </c>
      <c r="N24947" t="s">
        <v>2</v>
      </c>
      <c r="O24947" t="s">
        <v>2</v>
      </c>
      <c r="P24947" t="s">
        <v>2</v>
      </c>
      <c r="Q24947" t="s">
        <v>2</v>
      </c>
      <c r="R24947" t="s">
        <v>2</v>
      </c>
      <c r="S24947" t="s">
        <v>2</v>
      </c>
      <c r="T24947" t="s">
        <v>2</v>
      </c>
      <c r="U24947" t="s">
        <v>2</v>
      </c>
      <c r="V24947" t="s">
        <v>2</v>
      </c>
      <c r="W24947" t="s">
        <v>2</v>
      </c>
      <c r="X24947" t="s">
        <v>2</v>
      </c>
      <c r="Y24947" t="s">
        <v>2</v>
      </c>
      <c r="Z24947" t="s">
        <v>2</v>
      </c>
      <c r="AA24947" t="s">
        <v>2</v>
      </c>
    </row>
    <row r="24948" spans="1:27" x14ac:dyDescent="0.3">
      <c r="A24948">
        <v>150241</v>
      </c>
      <c r="B24948">
        <v>89489</v>
      </c>
      <c r="C24948" t="s">
        <v>16355</v>
      </c>
      <c r="D24948" t="s">
        <v>16356</v>
      </c>
      <c r="E24948">
        <v>2021</v>
      </c>
      <c r="F24948" t="s">
        <v>2</v>
      </c>
      <c r="G24948" t="s">
        <v>2</v>
      </c>
      <c r="H24948" t="s">
        <v>2</v>
      </c>
      <c r="I24948" t="s">
        <v>2</v>
      </c>
      <c r="J24948" t="s">
        <v>2</v>
      </c>
      <c r="K24948" t="s">
        <v>2</v>
      </c>
      <c r="L24948" t="s">
        <v>2</v>
      </c>
      <c r="M24948" t="s">
        <v>2</v>
      </c>
      <c r="N24948" t="s">
        <v>2</v>
      </c>
      <c r="O24948" t="s">
        <v>2</v>
      </c>
      <c r="P24948" t="s">
        <v>2</v>
      </c>
      <c r="Q24948" t="s">
        <v>2</v>
      </c>
      <c r="R24948" t="s">
        <v>2</v>
      </c>
      <c r="S24948" t="s">
        <v>2</v>
      </c>
      <c r="T24948" t="s">
        <v>2</v>
      </c>
      <c r="U24948" t="s">
        <v>2</v>
      </c>
      <c r="V24948" t="s">
        <v>2</v>
      </c>
      <c r="W24948" t="s">
        <v>2</v>
      </c>
      <c r="X24948" t="s">
        <v>2</v>
      </c>
      <c r="Y24948" t="s">
        <v>2</v>
      </c>
      <c r="Z24948" t="s">
        <v>2</v>
      </c>
      <c r="AA24948" t="s">
        <v>2</v>
      </c>
    </row>
    <row r="24949" spans="1:27" x14ac:dyDescent="0.3">
      <c r="A24949">
        <v>150241</v>
      </c>
      <c r="B24949">
        <v>89489</v>
      </c>
      <c r="C24949" t="s">
        <v>16355</v>
      </c>
      <c r="D24949" t="s">
        <v>16356</v>
      </c>
      <c r="E24949">
        <v>2023</v>
      </c>
      <c r="F24949" t="s">
        <v>2</v>
      </c>
      <c r="G24949" t="s">
        <v>2</v>
      </c>
      <c r="H24949" t="s">
        <v>2</v>
      </c>
      <c r="I24949" t="s">
        <v>2</v>
      </c>
      <c r="J24949" t="s">
        <v>2</v>
      </c>
      <c r="K24949" t="s">
        <v>2</v>
      </c>
      <c r="L24949" t="s">
        <v>2</v>
      </c>
      <c r="M24949" t="s">
        <v>2</v>
      </c>
      <c r="N24949" t="s">
        <v>2</v>
      </c>
      <c r="O24949" t="s">
        <v>2</v>
      </c>
      <c r="P24949" t="s">
        <v>2</v>
      </c>
      <c r="Q24949" t="s">
        <v>2</v>
      </c>
      <c r="R24949" t="s">
        <v>2</v>
      </c>
      <c r="S24949" t="s">
        <v>2</v>
      </c>
      <c r="T24949" t="s">
        <v>2</v>
      </c>
      <c r="U24949" t="s">
        <v>2</v>
      </c>
      <c r="V24949" t="s">
        <v>2</v>
      </c>
      <c r="W24949" t="s">
        <v>2</v>
      </c>
      <c r="X24949" t="s">
        <v>2</v>
      </c>
      <c r="Y24949" t="s">
        <v>2</v>
      </c>
      <c r="Z24949" t="s">
        <v>2</v>
      </c>
      <c r="AA24949" t="s">
        <v>2</v>
      </c>
    </row>
    <row r="24950" spans="1:27" x14ac:dyDescent="0.3">
      <c r="A24950">
        <v>150241</v>
      </c>
      <c r="B24950">
        <v>89489</v>
      </c>
      <c r="C24950" t="s">
        <v>16355</v>
      </c>
      <c r="D24950" t="s">
        <v>16356</v>
      </c>
      <c r="E24950">
        <v>2022</v>
      </c>
      <c r="F24950" t="s">
        <v>2</v>
      </c>
      <c r="G24950" t="s">
        <v>2</v>
      </c>
      <c r="H24950" t="s">
        <v>2</v>
      </c>
      <c r="I24950" t="s">
        <v>2</v>
      </c>
      <c r="J24950" t="s">
        <v>2</v>
      </c>
      <c r="K24950" t="s">
        <v>2</v>
      </c>
      <c r="L24950" t="s">
        <v>2</v>
      </c>
      <c r="M24950" t="s">
        <v>2</v>
      </c>
      <c r="N24950" t="s">
        <v>2</v>
      </c>
      <c r="O24950" t="s">
        <v>2</v>
      </c>
      <c r="P24950" t="s">
        <v>2</v>
      </c>
      <c r="Q24950" t="s">
        <v>2</v>
      </c>
      <c r="R24950" t="s">
        <v>2</v>
      </c>
      <c r="S24950" t="s">
        <v>2</v>
      </c>
      <c r="T24950" t="s">
        <v>2</v>
      </c>
      <c r="U24950" t="s">
        <v>2</v>
      </c>
      <c r="V24950" t="s">
        <v>2</v>
      </c>
      <c r="W24950" t="s">
        <v>2</v>
      </c>
      <c r="X24950" t="s">
        <v>2</v>
      </c>
      <c r="Y24950" t="s">
        <v>2</v>
      </c>
      <c r="Z24950" t="s">
        <v>2</v>
      </c>
      <c r="AA24950" t="s">
        <v>2</v>
      </c>
    </row>
    <row r="24951" spans="1:27" x14ac:dyDescent="0.3">
      <c r="A24951">
        <v>150242</v>
      </c>
      <c r="B24951">
        <v>89490</v>
      </c>
      <c r="C24951" t="s">
        <v>16357</v>
      </c>
      <c r="D24951" t="s">
        <v>16358</v>
      </c>
      <c r="E24951">
        <v>2022</v>
      </c>
      <c r="F24951" t="s">
        <v>2</v>
      </c>
      <c r="G24951" t="s">
        <v>2</v>
      </c>
      <c r="H24951" t="s">
        <v>2</v>
      </c>
      <c r="I24951" t="s">
        <v>2</v>
      </c>
      <c r="J24951" t="s">
        <v>2</v>
      </c>
      <c r="K24951" t="s">
        <v>2</v>
      </c>
      <c r="L24951" t="s">
        <v>2</v>
      </c>
      <c r="M24951" t="s">
        <v>2</v>
      </c>
      <c r="N24951" t="s">
        <v>2</v>
      </c>
      <c r="O24951" t="s">
        <v>2</v>
      </c>
      <c r="P24951" t="s">
        <v>2</v>
      </c>
      <c r="Q24951" t="s">
        <v>2</v>
      </c>
      <c r="R24951" t="s">
        <v>2</v>
      </c>
      <c r="S24951" t="s">
        <v>2</v>
      </c>
      <c r="T24951" t="s">
        <v>2</v>
      </c>
      <c r="U24951" t="s">
        <v>2</v>
      </c>
      <c r="V24951" t="s">
        <v>2</v>
      </c>
      <c r="W24951" t="s">
        <v>2</v>
      </c>
      <c r="X24951" t="s">
        <v>2</v>
      </c>
      <c r="Y24951" t="s">
        <v>2</v>
      </c>
      <c r="Z24951" t="s">
        <v>2</v>
      </c>
      <c r="AA24951" t="s">
        <v>2</v>
      </c>
    </row>
    <row r="24952" spans="1:27" x14ac:dyDescent="0.3">
      <c r="A24952">
        <v>150242</v>
      </c>
      <c r="B24952">
        <v>89490</v>
      </c>
      <c r="C24952" t="s">
        <v>16357</v>
      </c>
      <c r="D24952" t="s">
        <v>16358</v>
      </c>
      <c r="E24952">
        <v>2021</v>
      </c>
      <c r="F24952" t="s">
        <v>2</v>
      </c>
      <c r="G24952" t="s">
        <v>2</v>
      </c>
      <c r="H24952" t="s">
        <v>2</v>
      </c>
      <c r="I24952" t="s">
        <v>2</v>
      </c>
      <c r="J24952" t="s">
        <v>2</v>
      </c>
      <c r="K24952" t="s">
        <v>2</v>
      </c>
      <c r="L24952" t="s">
        <v>2</v>
      </c>
      <c r="M24952" t="s">
        <v>2</v>
      </c>
      <c r="N24952" t="s">
        <v>2</v>
      </c>
      <c r="O24952" t="s">
        <v>2</v>
      </c>
      <c r="P24952" t="s">
        <v>2</v>
      </c>
      <c r="Q24952" t="s">
        <v>2</v>
      </c>
      <c r="R24952" t="s">
        <v>2</v>
      </c>
      <c r="S24952" t="s">
        <v>2</v>
      </c>
      <c r="T24952" t="s">
        <v>2</v>
      </c>
      <c r="U24952" t="s">
        <v>2</v>
      </c>
      <c r="V24952" t="s">
        <v>2</v>
      </c>
      <c r="W24952" t="s">
        <v>2</v>
      </c>
      <c r="X24952" t="s">
        <v>2</v>
      </c>
      <c r="Y24952" t="s">
        <v>2</v>
      </c>
      <c r="Z24952" t="s">
        <v>2</v>
      </c>
      <c r="AA24952" t="s">
        <v>2</v>
      </c>
    </row>
    <row r="24953" spans="1:27" x14ac:dyDescent="0.3">
      <c r="A24953">
        <v>150242</v>
      </c>
      <c r="B24953">
        <v>89490</v>
      </c>
      <c r="C24953" t="s">
        <v>16357</v>
      </c>
      <c r="D24953" t="s">
        <v>16358</v>
      </c>
      <c r="E24953">
        <v>2023</v>
      </c>
      <c r="F24953" t="s">
        <v>2</v>
      </c>
      <c r="G24953" t="s">
        <v>2</v>
      </c>
      <c r="H24953" t="s">
        <v>2</v>
      </c>
      <c r="I24953" t="s">
        <v>2</v>
      </c>
      <c r="J24953" t="s">
        <v>2</v>
      </c>
      <c r="K24953" t="s">
        <v>2</v>
      </c>
      <c r="L24953" t="s">
        <v>2</v>
      </c>
      <c r="M24953" t="s">
        <v>2</v>
      </c>
      <c r="N24953" t="s">
        <v>2</v>
      </c>
      <c r="O24953" t="s">
        <v>2</v>
      </c>
      <c r="P24953" t="s">
        <v>2</v>
      </c>
      <c r="Q24953" t="s">
        <v>2</v>
      </c>
      <c r="R24953" t="s">
        <v>2</v>
      </c>
      <c r="S24953" t="s">
        <v>2</v>
      </c>
      <c r="T24953" t="s">
        <v>2</v>
      </c>
      <c r="U24953" t="s">
        <v>2</v>
      </c>
      <c r="V24953" t="s">
        <v>2</v>
      </c>
      <c r="W24953" t="s">
        <v>2</v>
      </c>
      <c r="X24953" t="s">
        <v>2</v>
      </c>
      <c r="Y24953" t="s">
        <v>2</v>
      </c>
      <c r="Z24953" t="s">
        <v>2</v>
      </c>
      <c r="AA24953" t="s">
        <v>2</v>
      </c>
    </row>
    <row r="24954" spans="1:27" x14ac:dyDescent="0.3">
      <c r="A24954">
        <v>150242</v>
      </c>
      <c r="B24954">
        <v>89490</v>
      </c>
      <c r="C24954" t="s">
        <v>16357</v>
      </c>
      <c r="D24954" t="s">
        <v>16358</v>
      </c>
      <c r="E24954">
        <v>2020</v>
      </c>
      <c r="F24954" t="s">
        <v>2</v>
      </c>
      <c r="G24954" t="s">
        <v>2</v>
      </c>
      <c r="H24954" t="s">
        <v>2</v>
      </c>
      <c r="I24954" t="s">
        <v>2</v>
      </c>
      <c r="J24954" t="s">
        <v>2</v>
      </c>
      <c r="K24954" t="s">
        <v>2</v>
      </c>
      <c r="L24954" t="s">
        <v>2</v>
      </c>
      <c r="M24954" t="s">
        <v>2</v>
      </c>
      <c r="N24954" t="s">
        <v>2</v>
      </c>
      <c r="O24954" t="s">
        <v>2</v>
      </c>
      <c r="P24954" t="s">
        <v>2</v>
      </c>
      <c r="Q24954" t="s">
        <v>2</v>
      </c>
      <c r="R24954" t="s">
        <v>2</v>
      </c>
      <c r="S24954" t="s">
        <v>2</v>
      </c>
      <c r="T24954" t="s">
        <v>2</v>
      </c>
      <c r="U24954" t="s">
        <v>2</v>
      </c>
      <c r="V24954" t="s">
        <v>2</v>
      </c>
      <c r="W24954" t="s">
        <v>2</v>
      </c>
      <c r="X24954" t="s">
        <v>2</v>
      </c>
      <c r="Y24954" t="s">
        <v>2</v>
      </c>
      <c r="Z24954" t="s">
        <v>2</v>
      </c>
      <c r="AA24954" t="s">
        <v>2</v>
      </c>
    </row>
    <row r="24955" spans="1:27" x14ac:dyDescent="0.3">
      <c r="A24955">
        <v>150243</v>
      </c>
      <c r="B24955">
        <v>89491</v>
      </c>
      <c r="C24955" t="s">
        <v>16359</v>
      </c>
      <c r="D24955" t="s">
        <v>16360</v>
      </c>
      <c r="E24955">
        <v>2022</v>
      </c>
      <c r="F24955" t="s">
        <v>2</v>
      </c>
      <c r="G24955" t="s">
        <v>2</v>
      </c>
      <c r="H24955" t="s">
        <v>2</v>
      </c>
      <c r="I24955" t="s">
        <v>2</v>
      </c>
      <c r="J24955" t="s">
        <v>2</v>
      </c>
      <c r="K24955" t="s">
        <v>2</v>
      </c>
      <c r="L24955" t="s">
        <v>2</v>
      </c>
      <c r="M24955" t="s">
        <v>2</v>
      </c>
      <c r="N24955" t="s">
        <v>2</v>
      </c>
      <c r="O24955" t="s">
        <v>2</v>
      </c>
      <c r="P24955" t="s">
        <v>2</v>
      </c>
      <c r="Q24955" t="s">
        <v>2</v>
      </c>
      <c r="R24955" t="s">
        <v>2</v>
      </c>
      <c r="S24955" t="s">
        <v>2</v>
      </c>
      <c r="T24955" t="s">
        <v>2</v>
      </c>
      <c r="U24955" t="s">
        <v>2</v>
      </c>
      <c r="V24955" t="s">
        <v>2</v>
      </c>
      <c r="W24955" t="s">
        <v>2</v>
      </c>
      <c r="X24955" t="s">
        <v>2</v>
      </c>
      <c r="Y24955" t="s">
        <v>2</v>
      </c>
      <c r="Z24955" t="s">
        <v>2</v>
      </c>
      <c r="AA24955" t="s">
        <v>2</v>
      </c>
    </row>
    <row r="24956" spans="1:27" x14ac:dyDescent="0.3">
      <c r="A24956">
        <v>150243</v>
      </c>
      <c r="B24956">
        <v>89491</v>
      </c>
      <c r="C24956" t="s">
        <v>16359</v>
      </c>
      <c r="D24956" t="s">
        <v>16360</v>
      </c>
      <c r="E24956">
        <v>2021</v>
      </c>
      <c r="F24956" t="s">
        <v>2</v>
      </c>
      <c r="G24956" t="s">
        <v>2</v>
      </c>
      <c r="H24956" t="s">
        <v>2</v>
      </c>
      <c r="I24956" t="s">
        <v>2</v>
      </c>
      <c r="J24956" t="s">
        <v>2</v>
      </c>
      <c r="K24956" t="s">
        <v>2</v>
      </c>
      <c r="L24956" t="s">
        <v>2</v>
      </c>
      <c r="M24956" t="s">
        <v>2</v>
      </c>
      <c r="N24956" t="s">
        <v>2</v>
      </c>
      <c r="O24956" t="s">
        <v>2</v>
      </c>
      <c r="P24956" t="s">
        <v>2</v>
      </c>
      <c r="Q24956" t="s">
        <v>2</v>
      </c>
      <c r="R24956" t="s">
        <v>2</v>
      </c>
      <c r="S24956" t="s">
        <v>2</v>
      </c>
      <c r="T24956" t="s">
        <v>2</v>
      </c>
      <c r="U24956" t="s">
        <v>2</v>
      </c>
      <c r="V24956" t="s">
        <v>2</v>
      </c>
      <c r="W24956" t="s">
        <v>2</v>
      </c>
      <c r="X24956" t="s">
        <v>2</v>
      </c>
      <c r="Y24956" t="s">
        <v>2</v>
      </c>
      <c r="Z24956" t="s">
        <v>2</v>
      </c>
      <c r="AA24956" t="s">
        <v>2</v>
      </c>
    </row>
    <row r="24957" spans="1:27" x14ac:dyDescent="0.3">
      <c r="A24957">
        <v>150243</v>
      </c>
      <c r="B24957">
        <v>89491</v>
      </c>
      <c r="C24957" t="s">
        <v>16359</v>
      </c>
      <c r="D24957" t="s">
        <v>16360</v>
      </c>
      <c r="E24957">
        <v>2023</v>
      </c>
      <c r="F24957" t="s">
        <v>2</v>
      </c>
      <c r="G24957" t="s">
        <v>2</v>
      </c>
      <c r="H24957" t="s">
        <v>2</v>
      </c>
      <c r="I24957" t="s">
        <v>2</v>
      </c>
      <c r="J24957" t="s">
        <v>2</v>
      </c>
      <c r="K24957" t="s">
        <v>2</v>
      </c>
      <c r="L24957" t="s">
        <v>2</v>
      </c>
      <c r="M24957" t="s">
        <v>2</v>
      </c>
      <c r="N24957" t="s">
        <v>2</v>
      </c>
      <c r="O24957" t="s">
        <v>2</v>
      </c>
      <c r="P24957" t="s">
        <v>2</v>
      </c>
      <c r="Q24957" t="s">
        <v>2</v>
      </c>
      <c r="R24957" t="s">
        <v>2</v>
      </c>
      <c r="S24957" t="s">
        <v>2</v>
      </c>
      <c r="T24957" t="s">
        <v>2</v>
      </c>
      <c r="U24957" t="s">
        <v>2</v>
      </c>
      <c r="V24957" t="s">
        <v>2</v>
      </c>
      <c r="W24957" t="s">
        <v>2</v>
      </c>
      <c r="X24957" t="s">
        <v>2</v>
      </c>
      <c r="Y24957" t="s">
        <v>2</v>
      </c>
      <c r="Z24957" t="s">
        <v>2</v>
      </c>
      <c r="AA24957" t="s">
        <v>2</v>
      </c>
    </row>
    <row r="24958" spans="1:27" x14ac:dyDescent="0.3">
      <c r="A24958">
        <v>150243</v>
      </c>
      <c r="B24958">
        <v>89491</v>
      </c>
      <c r="C24958" t="s">
        <v>16359</v>
      </c>
      <c r="D24958" t="s">
        <v>16360</v>
      </c>
      <c r="E24958">
        <v>2020</v>
      </c>
      <c r="F24958" t="s">
        <v>2</v>
      </c>
      <c r="G24958" t="s">
        <v>2</v>
      </c>
      <c r="H24958" t="s">
        <v>2</v>
      </c>
      <c r="I24958" t="s">
        <v>2</v>
      </c>
      <c r="J24958" t="s">
        <v>2</v>
      </c>
      <c r="K24958" t="s">
        <v>2</v>
      </c>
      <c r="L24958" t="s">
        <v>2</v>
      </c>
      <c r="M24958" t="s">
        <v>2</v>
      </c>
      <c r="N24958" t="s">
        <v>2</v>
      </c>
      <c r="O24958" t="s">
        <v>2</v>
      </c>
      <c r="P24958" t="s">
        <v>2</v>
      </c>
      <c r="Q24958" t="s">
        <v>2</v>
      </c>
      <c r="R24958" t="s">
        <v>2</v>
      </c>
      <c r="S24958" t="s">
        <v>2</v>
      </c>
      <c r="T24958" t="s">
        <v>2</v>
      </c>
      <c r="U24958" t="s">
        <v>2</v>
      </c>
      <c r="V24958" t="s">
        <v>2</v>
      </c>
      <c r="W24958" t="s">
        <v>2</v>
      </c>
      <c r="X24958" t="s">
        <v>2</v>
      </c>
      <c r="Y24958" t="s">
        <v>2</v>
      </c>
      <c r="Z24958" t="s">
        <v>2</v>
      </c>
      <c r="AA24958" t="s">
        <v>2</v>
      </c>
    </row>
    <row r="24959" spans="1:27" x14ac:dyDescent="0.3">
      <c r="A24959">
        <v>150257</v>
      </c>
      <c r="B24959">
        <v>90517</v>
      </c>
      <c r="C24959" t="s">
        <v>16361</v>
      </c>
      <c r="D24959" t="s">
        <v>16362</v>
      </c>
      <c r="E24959">
        <v>2021</v>
      </c>
      <c r="F24959">
        <v>14915.109</v>
      </c>
      <c r="G24959">
        <v>2412.846</v>
      </c>
      <c r="H24959">
        <v>16748.173999999999</v>
      </c>
      <c r="I24959">
        <v>11608.855</v>
      </c>
      <c r="J24959">
        <v>15.053000000000001</v>
      </c>
      <c r="K24959">
        <v>129.84100000000001</v>
      </c>
      <c r="L24959">
        <v>375.51100000000002</v>
      </c>
      <c r="M24959">
        <v>41.21</v>
      </c>
      <c r="N24959">
        <v>8467.48</v>
      </c>
      <c r="O24959">
        <v>1159.124</v>
      </c>
      <c r="P24959">
        <v>1018.674</v>
      </c>
      <c r="Q24959">
        <v>8786.7379999999994</v>
      </c>
      <c r="R24959">
        <v>952.40200000000004</v>
      </c>
      <c r="S24959">
        <v>86.831999999999994</v>
      </c>
      <c r="T24959">
        <v>8467.48</v>
      </c>
      <c r="U24959">
        <v>17553.508999999998</v>
      </c>
      <c r="V24959">
        <v>17640.341</v>
      </c>
      <c r="W24959">
        <v>19374.903999999999</v>
      </c>
      <c r="X24959" t="s">
        <v>2</v>
      </c>
      <c r="Y24959">
        <v>1267.5039999999999</v>
      </c>
      <c r="Z24959">
        <v>3104.13</v>
      </c>
      <c r="AA24959" t="s">
        <v>2</v>
      </c>
    </row>
    <row r="24960" spans="1:27" x14ac:dyDescent="0.3">
      <c r="A24960">
        <v>150257</v>
      </c>
      <c r="B24960">
        <v>90517</v>
      </c>
      <c r="C24960" t="s">
        <v>16361</v>
      </c>
      <c r="D24960" t="s">
        <v>16362</v>
      </c>
      <c r="E24960">
        <v>2020</v>
      </c>
      <c r="F24960">
        <v>1560.2929999999999</v>
      </c>
      <c r="G24960">
        <v>679.61</v>
      </c>
      <c r="H24960">
        <v>1901.326</v>
      </c>
      <c r="I24960">
        <v>1041.008</v>
      </c>
      <c r="J24960">
        <v>42.588000000000001</v>
      </c>
      <c r="K24960">
        <v>93.772999999999996</v>
      </c>
      <c r="L24960">
        <v>105.813</v>
      </c>
      <c r="M24960">
        <v>9.7210000000000001</v>
      </c>
      <c r="N24960">
        <v>110.369</v>
      </c>
      <c r="O24960">
        <v>341.74099999999999</v>
      </c>
      <c r="P24960">
        <v>284.20400000000001</v>
      </c>
      <c r="Q24960">
        <v>214.54300000000001</v>
      </c>
      <c r="R24960">
        <v>253.48699999999999</v>
      </c>
      <c r="S24960">
        <v>4.0369999999999999</v>
      </c>
      <c r="T24960">
        <v>110.369</v>
      </c>
      <c r="U24960">
        <v>215.51</v>
      </c>
      <c r="V24960">
        <v>219.547</v>
      </c>
      <c r="W24960">
        <v>510.62400000000002</v>
      </c>
      <c r="X24960" t="s">
        <v>2</v>
      </c>
      <c r="Y24960">
        <v>35.262</v>
      </c>
      <c r="Z24960">
        <v>31.437999999999999</v>
      </c>
      <c r="AA24960" t="s">
        <v>2</v>
      </c>
    </row>
    <row r="24961" spans="1:27" x14ac:dyDescent="0.3">
      <c r="A24961">
        <v>150257</v>
      </c>
      <c r="B24961">
        <v>90517</v>
      </c>
      <c r="C24961" t="s">
        <v>16361</v>
      </c>
      <c r="D24961" t="s">
        <v>16362</v>
      </c>
      <c r="E24961">
        <v>2022</v>
      </c>
      <c r="F24961">
        <v>12126.396000000001</v>
      </c>
      <c r="G24961">
        <v>1091.635</v>
      </c>
      <c r="H24961">
        <v>14114.567999999999</v>
      </c>
      <c r="I24961">
        <v>4278.1239999999998</v>
      </c>
      <c r="J24961">
        <v>10.635999999999999</v>
      </c>
      <c r="K24961">
        <v>64.028999999999996</v>
      </c>
      <c r="L24961">
        <v>180.71899999999999</v>
      </c>
      <c r="M24961">
        <v>79.513999999999996</v>
      </c>
      <c r="N24961">
        <v>113.866</v>
      </c>
      <c r="O24961">
        <v>1317.413</v>
      </c>
      <c r="P24961">
        <v>1052.367</v>
      </c>
      <c r="Q24961">
        <v>8380.7240000000002</v>
      </c>
      <c r="R24961">
        <v>609.48900000000003</v>
      </c>
      <c r="S24961">
        <v>156.59700000000001</v>
      </c>
      <c r="T24961">
        <v>113.866</v>
      </c>
      <c r="U24961">
        <v>-461.61399999999998</v>
      </c>
      <c r="V24961">
        <v>-305.017</v>
      </c>
      <c r="W24961">
        <v>1492.761</v>
      </c>
      <c r="X24961" t="s">
        <v>2</v>
      </c>
      <c r="Y24961">
        <v>0</v>
      </c>
      <c r="Z24961">
        <v>-62.893000000000001</v>
      </c>
      <c r="AA24961" t="s">
        <v>2</v>
      </c>
    </row>
    <row r="24962" spans="1:27" x14ac:dyDescent="0.3">
      <c r="A24962">
        <v>150278</v>
      </c>
      <c r="B24962">
        <v>89876</v>
      </c>
      <c r="C24962" t="s">
        <v>16363</v>
      </c>
      <c r="D24962" t="s">
        <v>16364</v>
      </c>
      <c r="E24962">
        <v>2023</v>
      </c>
      <c r="F24962">
        <v>1101.2429999999999</v>
      </c>
      <c r="G24962">
        <v>511.86200000000002</v>
      </c>
      <c r="H24962">
        <v>2378.6129999999998</v>
      </c>
      <c r="I24962">
        <v>351.21300000000002</v>
      </c>
      <c r="J24962">
        <v>135.369</v>
      </c>
      <c r="K24962">
        <v>946.16399999999999</v>
      </c>
      <c r="L24962">
        <v>537.125</v>
      </c>
      <c r="M24962">
        <v>535.96100000000001</v>
      </c>
      <c r="N24962">
        <v>232.5</v>
      </c>
      <c r="O24962" t="s">
        <v>2</v>
      </c>
      <c r="P24962">
        <v>711.51800000000003</v>
      </c>
      <c r="Q24962">
        <v>844.88400000000001</v>
      </c>
      <c r="R24962">
        <v>183.774</v>
      </c>
      <c r="S24962">
        <v>64.138999999999996</v>
      </c>
      <c r="T24962">
        <v>232.5</v>
      </c>
      <c r="U24962">
        <v>327.80500000000001</v>
      </c>
      <c r="V24962">
        <v>391.94400000000002</v>
      </c>
      <c r="W24962">
        <v>2967.0039999999999</v>
      </c>
      <c r="X24962" t="s">
        <v>2</v>
      </c>
      <c r="Y24962" t="s">
        <v>2</v>
      </c>
      <c r="Z24962">
        <v>69.742000000000004</v>
      </c>
      <c r="AA24962" t="s">
        <v>2</v>
      </c>
    </row>
    <row r="24963" spans="1:27" x14ac:dyDescent="0.3">
      <c r="A24963">
        <v>150278</v>
      </c>
      <c r="B24963">
        <v>89876</v>
      </c>
      <c r="C24963" t="s">
        <v>16363</v>
      </c>
      <c r="D24963" t="s">
        <v>16364</v>
      </c>
      <c r="E24963">
        <v>2020</v>
      </c>
      <c r="F24963">
        <v>1946.0239999999999</v>
      </c>
      <c r="G24963">
        <v>792.53200000000004</v>
      </c>
      <c r="H24963">
        <v>3392.58</v>
      </c>
      <c r="I24963">
        <v>1102.3230000000001</v>
      </c>
      <c r="J24963">
        <v>185.15199999999999</v>
      </c>
      <c r="K24963">
        <v>1544.027</v>
      </c>
      <c r="L24963">
        <v>599.26199999999994</v>
      </c>
      <c r="M24963">
        <v>557.17899999999997</v>
      </c>
      <c r="N24963">
        <v>109.717</v>
      </c>
      <c r="O24963">
        <v>1439.3330000000001</v>
      </c>
      <c r="P24963">
        <v>855.35299999999995</v>
      </c>
      <c r="Q24963">
        <v>919.84299999999996</v>
      </c>
      <c r="R24963">
        <v>186.512</v>
      </c>
      <c r="S24963">
        <v>93.998999999999995</v>
      </c>
      <c r="T24963">
        <v>109.717</v>
      </c>
      <c r="U24963">
        <v>287.64699999999999</v>
      </c>
      <c r="V24963">
        <v>381.64600000000002</v>
      </c>
      <c r="W24963">
        <v>3050.61</v>
      </c>
      <c r="X24963" t="s">
        <v>2</v>
      </c>
      <c r="Y24963">
        <v>21.164000000000001</v>
      </c>
      <c r="Z24963">
        <v>25.266999999999999</v>
      </c>
      <c r="AA24963" t="s">
        <v>2</v>
      </c>
    </row>
    <row r="24964" spans="1:27" x14ac:dyDescent="0.3">
      <c r="A24964">
        <v>150278</v>
      </c>
      <c r="B24964">
        <v>89876</v>
      </c>
      <c r="C24964" t="s">
        <v>16363</v>
      </c>
      <c r="D24964" t="s">
        <v>16364</v>
      </c>
      <c r="E24964">
        <v>2021</v>
      </c>
      <c r="F24964">
        <v>1913.521</v>
      </c>
      <c r="G24964">
        <v>731.03</v>
      </c>
      <c r="H24964">
        <v>3201.797</v>
      </c>
      <c r="I24964">
        <v>984.29399999999998</v>
      </c>
      <c r="J24964">
        <v>147.53700000000001</v>
      </c>
      <c r="K24964">
        <v>1433.231</v>
      </c>
      <c r="L24964">
        <v>647.74199999999996</v>
      </c>
      <c r="M24964">
        <v>553.63499999999999</v>
      </c>
      <c r="N24964">
        <v>339.74799999999999</v>
      </c>
      <c r="O24964">
        <v>1232.6780000000001</v>
      </c>
      <c r="P24964">
        <v>703.75199999999995</v>
      </c>
      <c r="Q24964">
        <v>949.77499999999998</v>
      </c>
      <c r="R24964">
        <v>231.35400000000001</v>
      </c>
      <c r="S24964">
        <v>94.108000000000004</v>
      </c>
      <c r="T24964">
        <v>339.74799999999999</v>
      </c>
      <c r="U24964">
        <v>503.37900000000002</v>
      </c>
      <c r="V24964">
        <v>597.48699999999997</v>
      </c>
      <c r="W24964">
        <v>3515.1210000000001</v>
      </c>
      <c r="X24964" t="s">
        <v>2</v>
      </c>
      <c r="Y24964">
        <v>13.85</v>
      </c>
      <c r="Z24964">
        <v>98.542000000000002</v>
      </c>
      <c r="AA24964" t="s">
        <v>2</v>
      </c>
    </row>
    <row r="24965" spans="1:27" x14ac:dyDescent="0.3">
      <c r="A24965">
        <v>150278</v>
      </c>
      <c r="B24965">
        <v>89876</v>
      </c>
      <c r="C24965" t="s">
        <v>16363</v>
      </c>
      <c r="D24965" t="s">
        <v>16364</v>
      </c>
      <c r="E24965">
        <v>2022</v>
      </c>
      <c r="F24965">
        <v>1188.72</v>
      </c>
      <c r="G24965">
        <v>528.94899999999996</v>
      </c>
      <c r="H24965">
        <v>2439.7150000000001</v>
      </c>
      <c r="I24965">
        <v>211.74799999999999</v>
      </c>
      <c r="J24965">
        <v>142.43199999999999</v>
      </c>
      <c r="K24965">
        <v>1038.365</v>
      </c>
      <c r="L24965">
        <v>744.57299999999998</v>
      </c>
      <c r="M24965">
        <v>538.29</v>
      </c>
      <c r="N24965">
        <v>250.03800000000001</v>
      </c>
      <c r="O24965">
        <v>1251.6849999999999</v>
      </c>
      <c r="P24965">
        <v>682.15700000000004</v>
      </c>
      <c r="Q24965">
        <v>796.03200000000004</v>
      </c>
      <c r="R24965">
        <v>198.58699999999999</v>
      </c>
      <c r="S24965">
        <v>65.275999999999996</v>
      </c>
      <c r="T24965">
        <v>250.03800000000001</v>
      </c>
      <c r="U24965">
        <v>388.17099999999999</v>
      </c>
      <c r="V24965">
        <v>453.447</v>
      </c>
      <c r="W24965">
        <v>3238.5529999999999</v>
      </c>
      <c r="X24965" t="s">
        <v>2</v>
      </c>
      <c r="Y24965">
        <v>17.484000000000002</v>
      </c>
      <c r="Z24965">
        <v>66.697999999999993</v>
      </c>
      <c r="AA24965" t="s">
        <v>2</v>
      </c>
    </row>
    <row r="24966" spans="1:27" x14ac:dyDescent="0.3">
      <c r="A24966">
        <v>150279</v>
      </c>
      <c r="B24966">
        <v>89653</v>
      </c>
      <c r="C24966" t="s">
        <v>16365</v>
      </c>
      <c r="D24966" t="s">
        <v>16366</v>
      </c>
      <c r="E24966">
        <v>2020</v>
      </c>
      <c r="F24966" t="s">
        <v>2</v>
      </c>
      <c r="G24966" t="s">
        <v>2</v>
      </c>
      <c r="H24966">
        <v>12919.741</v>
      </c>
      <c r="I24966">
        <v>404.35500000000002</v>
      </c>
      <c r="J24966">
        <v>879.41700000000003</v>
      </c>
      <c r="K24966">
        <v>363.73200000000003</v>
      </c>
      <c r="L24966">
        <v>4.4749999999999996</v>
      </c>
      <c r="M24966">
        <v>466.21199999999999</v>
      </c>
      <c r="N24966">
        <v>96.950999999999993</v>
      </c>
      <c r="O24966" t="s">
        <v>2</v>
      </c>
      <c r="P24966">
        <v>117.08799999999999</v>
      </c>
      <c r="Q24966">
        <v>735.745</v>
      </c>
      <c r="R24966">
        <v>9721.4240000000009</v>
      </c>
      <c r="S24966">
        <v>11.012</v>
      </c>
      <c r="T24966">
        <v>96.950999999999993</v>
      </c>
      <c r="U24966">
        <v>186.26</v>
      </c>
      <c r="V24966">
        <v>197.27199999999999</v>
      </c>
      <c r="W24966">
        <v>435.74</v>
      </c>
      <c r="X24966">
        <v>50.738999999999997</v>
      </c>
      <c r="Y24966" t="s">
        <v>2</v>
      </c>
      <c r="Z24966">
        <v>30.603000000000002</v>
      </c>
      <c r="AA24966" t="s">
        <v>2</v>
      </c>
    </row>
    <row r="24967" spans="1:27" x14ac:dyDescent="0.3">
      <c r="A24967">
        <v>150279</v>
      </c>
      <c r="B24967">
        <v>89653</v>
      </c>
      <c r="C24967" t="s">
        <v>16365</v>
      </c>
      <c r="D24967" t="s">
        <v>16366</v>
      </c>
      <c r="E24967">
        <v>2021</v>
      </c>
      <c r="F24967" t="s">
        <v>2</v>
      </c>
      <c r="G24967" t="s">
        <v>2</v>
      </c>
      <c r="H24967">
        <v>13781.201999999999</v>
      </c>
      <c r="I24967">
        <v>506.27</v>
      </c>
      <c r="J24967">
        <v>435.36200000000002</v>
      </c>
      <c r="K24967">
        <v>251.93100000000001</v>
      </c>
      <c r="L24967">
        <v>8.7309999999999999</v>
      </c>
      <c r="M24967">
        <v>464.18299999999999</v>
      </c>
      <c r="N24967">
        <v>167.92099999999999</v>
      </c>
      <c r="O24967" t="s">
        <v>2</v>
      </c>
      <c r="P24967">
        <v>129.36699999999999</v>
      </c>
      <c r="Q24967">
        <v>821.39599999999996</v>
      </c>
      <c r="R24967">
        <v>9500.884</v>
      </c>
      <c r="S24967">
        <v>12.656000000000001</v>
      </c>
      <c r="T24967">
        <v>167.92099999999999</v>
      </c>
      <c r="U24967">
        <v>288.21699999999998</v>
      </c>
      <c r="V24967">
        <v>300.87299999999999</v>
      </c>
      <c r="W24967">
        <v>489.14800000000002</v>
      </c>
      <c r="X24967">
        <v>36.316000000000003</v>
      </c>
      <c r="Y24967" t="s">
        <v>2</v>
      </c>
      <c r="Z24967">
        <v>59.197000000000003</v>
      </c>
      <c r="AA24967" t="s">
        <v>2</v>
      </c>
    </row>
    <row r="24968" spans="1:27" x14ac:dyDescent="0.3">
      <c r="A24968">
        <v>150279</v>
      </c>
      <c r="B24968">
        <v>89653</v>
      </c>
      <c r="C24968" t="s">
        <v>16365</v>
      </c>
      <c r="D24968" t="s">
        <v>16366</v>
      </c>
      <c r="E24968">
        <v>2022</v>
      </c>
      <c r="F24968" t="s">
        <v>2</v>
      </c>
      <c r="G24968" t="s">
        <v>2</v>
      </c>
      <c r="H24968">
        <v>13783.436</v>
      </c>
      <c r="I24968">
        <v>186.49</v>
      </c>
      <c r="J24968">
        <v>872.48699999999997</v>
      </c>
      <c r="K24968">
        <v>538.74800000000005</v>
      </c>
      <c r="L24968">
        <v>2.1240000000000001</v>
      </c>
      <c r="M24968">
        <v>460.892</v>
      </c>
      <c r="N24968">
        <v>175.648</v>
      </c>
      <c r="O24968" t="s">
        <v>2</v>
      </c>
      <c r="P24968">
        <v>140.37100000000001</v>
      </c>
      <c r="Q24968">
        <v>753.11300000000006</v>
      </c>
      <c r="R24968">
        <v>10160.86</v>
      </c>
      <c r="S24968">
        <v>13.076000000000001</v>
      </c>
      <c r="T24968">
        <v>175.648</v>
      </c>
      <c r="U24968">
        <v>302.108</v>
      </c>
      <c r="V24968">
        <v>315.18400000000003</v>
      </c>
      <c r="W24968">
        <v>553.97</v>
      </c>
      <c r="X24968">
        <v>48.628999999999998</v>
      </c>
      <c r="Y24968" t="s">
        <v>2</v>
      </c>
      <c r="Z24968">
        <v>64.457999999999998</v>
      </c>
      <c r="AA24968" t="s">
        <v>2</v>
      </c>
    </row>
    <row r="24969" spans="1:27" x14ac:dyDescent="0.3">
      <c r="A24969">
        <v>150279</v>
      </c>
      <c r="B24969">
        <v>89653</v>
      </c>
      <c r="C24969" t="s">
        <v>16365</v>
      </c>
      <c r="D24969" t="s">
        <v>16366</v>
      </c>
      <c r="E24969">
        <v>2023</v>
      </c>
      <c r="F24969" t="s">
        <v>2</v>
      </c>
      <c r="G24969" t="s">
        <v>2</v>
      </c>
      <c r="H24969">
        <v>14210.81</v>
      </c>
      <c r="I24969">
        <v>180.24100000000001</v>
      </c>
      <c r="J24969">
        <v>1970.0329999999999</v>
      </c>
      <c r="K24969">
        <v>10.695</v>
      </c>
      <c r="L24969">
        <v>11.651</v>
      </c>
      <c r="M24969">
        <v>457.94200000000001</v>
      </c>
      <c r="N24969">
        <v>128.398</v>
      </c>
      <c r="O24969" t="s">
        <v>2</v>
      </c>
      <c r="P24969">
        <v>70.998000000000005</v>
      </c>
      <c r="Q24969">
        <v>833.42700000000002</v>
      </c>
      <c r="R24969">
        <v>10766.501</v>
      </c>
      <c r="S24969" t="s">
        <v>2</v>
      </c>
      <c r="T24969">
        <v>128.398</v>
      </c>
      <c r="U24969">
        <v>270.61099999999999</v>
      </c>
      <c r="V24969">
        <v>270.61099999999999</v>
      </c>
      <c r="W24969">
        <v>695.649</v>
      </c>
      <c r="X24969">
        <v>216.36600000000001</v>
      </c>
      <c r="Y24969" t="s">
        <v>2</v>
      </c>
      <c r="Z24969">
        <v>47.381</v>
      </c>
      <c r="AA24969" t="s">
        <v>2</v>
      </c>
    </row>
    <row r="24970" spans="1:27" x14ac:dyDescent="0.3">
      <c r="A24970">
        <v>150306</v>
      </c>
      <c r="B24970">
        <v>89826</v>
      </c>
      <c r="C24970" t="s">
        <v>16367</v>
      </c>
      <c r="D24970" t="s">
        <v>16368</v>
      </c>
      <c r="E24970">
        <v>2022</v>
      </c>
      <c r="F24970" t="s">
        <v>2</v>
      </c>
      <c r="G24970" t="s">
        <v>2</v>
      </c>
      <c r="H24970">
        <v>28414.642</v>
      </c>
      <c r="I24970">
        <v>233.637</v>
      </c>
      <c r="J24970">
        <v>1201.1420000000001</v>
      </c>
      <c r="K24970">
        <v>1038.133</v>
      </c>
      <c r="L24970">
        <v>36.356999999999999</v>
      </c>
      <c r="M24970">
        <v>1.496</v>
      </c>
      <c r="N24970">
        <v>332.47800000000001</v>
      </c>
      <c r="O24970" t="s">
        <v>2</v>
      </c>
      <c r="P24970">
        <v>109.136</v>
      </c>
      <c r="Q24970">
        <v>1844.559</v>
      </c>
      <c r="R24970">
        <v>19033.870999999999</v>
      </c>
      <c r="S24970">
        <v>45.283999999999999</v>
      </c>
      <c r="T24970">
        <v>332.47800000000001</v>
      </c>
      <c r="U24970">
        <v>394.24599999999998</v>
      </c>
      <c r="V24970">
        <v>439.53</v>
      </c>
      <c r="W24970">
        <v>1245.24</v>
      </c>
      <c r="X24970">
        <v>268.47899999999998</v>
      </c>
      <c r="Y24970" t="s">
        <v>2</v>
      </c>
      <c r="Z24970">
        <v>99.277000000000001</v>
      </c>
      <c r="AA24970" t="s">
        <v>2</v>
      </c>
    </row>
    <row r="24971" spans="1:27" x14ac:dyDescent="0.3">
      <c r="A24971">
        <v>150306</v>
      </c>
      <c r="B24971">
        <v>89826</v>
      </c>
      <c r="C24971" t="s">
        <v>16367</v>
      </c>
      <c r="D24971" t="s">
        <v>16368</v>
      </c>
      <c r="E24971">
        <v>2023</v>
      </c>
      <c r="F24971" t="s">
        <v>2</v>
      </c>
      <c r="G24971" t="s">
        <v>2</v>
      </c>
      <c r="H24971">
        <v>28356.266</v>
      </c>
      <c r="I24971">
        <v>200.49299999999999</v>
      </c>
      <c r="J24971">
        <v>1500</v>
      </c>
      <c r="K24971">
        <v>970.22</v>
      </c>
      <c r="L24971">
        <v>44.104999999999997</v>
      </c>
      <c r="M24971">
        <v>1.496</v>
      </c>
      <c r="N24971">
        <v>189.14099999999999</v>
      </c>
      <c r="O24971" t="s">
        <v>2</v>
      </c>
      <c r="P24971">
        <v>121.705</v>
      </c>
      <c r="Q24971">
        <v>2073.3890000000001</v>
      </c>
      <c r="R24971">
        <v>20090.584999999999</v>
      </c>
      <c r="S24971">
        <v>40.472999999999999</v>
      </c>
      <c r="T24971">
        <v>189.14099999999999</v>
      </c>
      <c r="U24971">
        <v>464.875</v>
      </c>
      <c r="V24971">
        <v>505.34800000000001</v>
      </c>
      <c r="W24971">
        <v>1791.3420000000001</v>
      </c>
      <c r="X24971">
        <v>715.8</v>
      </c>
      <c r="Y24971" t="s">
        <v>2</v>
      </c>
      <c r="Z24971">
        <v>57.454000000000001</v>
      </c>
      <c r="AA24971" t="s">
        <v>2</v>
      </c>
    </row>
    <row r="24972" spans="1:27" x14ac:dyDescent="0.3">
      <c r="A24972">
        <v>150306</v>
      </c>
      <c r="B24972">
        <v>89826</v>
      </c>
      <c r="C24972" t="s">
        <v>16367</v>
      </c>
      <c r="D24972" t="s">
        <v>16368</v>
      </c>
      <c r="E24972">
        <v>2020</v>
      </c>
      <c r="F24972" t="s">
        <v>2</v>
      </c>
      <c r="G24972" t="s">
        <v>2</v>
      </c>
      <c r="H24972">
        <v>37726.095999999998</v>
      </c>
      <c r="I24972">
        <v>173.57300000000001</v>
      </c>
      <c r="J24972">
        <v>3111.7510000000002</v>
      </c>
      <c r="K24972">
        <v>478.42500000000001</v>
      </c>
      <c r="L24972">
        <v>283.16500000000002</v>
      </c>
      <c r="M24972">
        <v>123.09099999999999</v>
      </c>
      <c r="N24972">
        <v>66.289000000000001</v>
      </c>
      <c r="O24972" t="s">
        <v>2</v>
      </c>
      <c r="P24972">
        <v>91.546000000000006</v>
      </c>
      <c r="Q24972">
        <v>1728.83</v>
      </c>
      <c r="R24972">
        <v>24176.244999999999</v>
      </c>
      <c r="S24972">
        <v>74.924999999999997</v>
      </c>
      <c r="T24972">
        <v>66.289000000000001</v>
      </c>
      <c r="U24972">
        <v>345.93299999999999</v>
      </c>
      <c r="V24972">
        <v>420.858</v>
      </c>
      <c r="W24972">
        <v>1242.4280000000001</v>
      </c>
      <c r="X24972">
        <v>188.08600000000001</v>
      </c>
      <c r="Y24972" t="s">
        <v>2</v>
      </c>
      <c r="Z24972">
        <v>25.657</v>
      </c>
      <c r="AA24972" t="s">
        <v>2</v>
      </c>
    </row>
    <row r="24973" spans="1:27" x14ac:dyDescent="0.3">
      <c r="A24973">
        <v>150306</v>
      </c>
      <c r="B24973">
        <v>89826</v>
      </c>
      <c r="C24973" t="s">
        <v>16367</v>
      </c>
      <c r="D24973" t="s">
        <v>16368</v>
      </c>
      <c r="E24973">
        <v>2021</v>
      </c>
      <c r="F24973" t="s">
        <v>2</v>
      </c>
      <c r="G24973" t="s">
        <v>2</v>
      </c>
      <c r="H24973">
        <v>34731.737999999998</v>
      </c>
      <c r="I24973">
        <v>180.66300000000001</v>
      </c>
      <c r="J24973">
        <v>2202.8319999999999</v>
      </c>
      <c r="K24973">
        <v>998.18100000000004</v>
      </c>
      <c r="L24973">
        <v>8.1229999999999993</v>
      </c>
      <c r="M24973">
        <v>17.262</v>
      </c>
      <c r="N24973">
        <v>253.93899999999999</v>
      </c>
      <c r="O24973" t="s">
        <v>2</v>
      </c>
      <c r="P24973">
        <v>76.489999999999995</v>
      </c>
      <c r="Q24973">
        <v>1900.559</v>
      </c>
      <c r="R24973">
        <v>22595.088</v>
      </c>
      <c r="S24973">
        <v>93.406000000000006</v>
      </c>
      <c r="T24973">
        <v>253.93899999999999</v>
      </c>
      <c r="U24973">
        <v>459.49900000000002</v>
      </c>
      <c r="V24973">
        <v>552.90499999999997</v>
      </c>
      <c r="W24973">
        <v>1014.8150000000001</v>
      </c>
      <c r="X24973">
        <v>107.748</v>
      </c>
      <c r="Y24973" t="s">
        <v>2</v>
      </c>
      <c r="Z24973">
        <v>84.116</v>
      </c>
      <c r="AA24973" t="s">
        <v>2</v>
      </c>
    </row>
    <row r="24974" spans="1:27" x14ac:dyDescent="0.3">
      <c r="A24974">
        <v>150477</v>
      </c>
      <c r="B24974">
        <v>89574</v>
      </c>
      <c r="C24974" t="s">
        <v>16369</v>
      </c>
      <c r="D24974" t="s">
        <v>16370</v>
      </c>
      <c r="E24974">
        <v>2022</v>
      </c>
      <c r="F24974" t="s">
        <v>2</v>
      </c>
      <c r="G24974" t="s">
        <v>2</v>
      </c>
      <c r="H24974">
        <v>4175.674</v>
      </c>
      <c r="I24974">
        <v>83.376000000000005</v>
      </c>
      <c r="J24974">
        <v>355.25099999999998</v>
      </c>
      <c r="K24974">
        <v>2198.991</v>
      </c>
      <c r="L24974">
        <v>0</v>
      </c>
      <c r="M24974">
        <v>435.92099999999999</v>
      </c>
      <c r="N24974">
        <v>117.14700000000001</v>
      </c>
      <c r="O24974">
        <v>229.292</v>
      </c>
      <c r="P24974">
        <v>106.151</v>
      </c>
      <c r="Q24974">
        <v>1225.0989999999999</v>
      </c>
      <c r="R24974">
        <v>3326.7820000000002</v>
      </c>
      <c r="S24974">
        <v>15.243</v>
      </c>
      <c r="T24974">
        <v>117.14700000000001</v>
      </c>
      <c r="U24974">
        <v>285.80200000000002</v>
      </c>
      <c r="V24974">
        <v>301.04500000000002</v>
      </c>
      <c r="W24974">
        <v>966.524</v>
      </c>
      <c r="X24974" t="s">
        <v>2</v>
      </c>
      <c r="Y24974">
        <v>25.693000000000001</v>
      </c>
      <c r="Z24974">
        <v>36.786999999999999</v>
      </c>
      <c r="AA24974" t="s">
        <v>2</v>
      </c>
    </row>
    <row r="24975" spans="1:27" x14ac:dyDescent="0.3">
      <c r="A24975">
        <v>150477</v>
      </c>
      <c r="B24975">
        <v>89574</v>
      </c>
      <c r="C24975" t="s">
        <v>16369</v>
      </c>
      <c r="D24975" t="s">
        <v>16370</v>
      </c>
      <c r="E24975">
        <v>2020</v>
      </c>
      <c r="F24975" t="s">
        <v>2</v>
      </c>
      <c r="G24975" t="s">
        <v>2</v>
      </c>
      <c r="H24975">
        <v>4453.0609999999997</v>
      </c>
      <c r="I24975">
        <v>108.613</v>
      </c>
      <c r="J24975">
        <v>11.054</v>
      </c>
      <c r="K24975">
        <v>2707.5830000000001</v>
      </c>
      <c r="L24975">
        <v>0</v>
      </c>
      <c r="M24975">
        <v>492.98899999999998</v>
      </c>
      <c r="N24975">
        <v>149.339</v>
      </c>
      <c r="O24975">
        <v>217.01400000000001</v>
      </c>
      <c r="P24975">
        <v>111.307</v>
      </c>
      <c r="Q24975">
        <v>1266.1790000000001</v>
      </c>
      <c r="R24975">
        <v>3549.91</v>
      </c>
      <c r="S24975">
        <v>18.465</v>
      </c>
      <c r="T24975">
        <v>149.339</v>
      </c>
      <c r="U24975">
        <v>349.70100000000002</v>
      </c>
      <c r="V24975">
        <v>368.166</v>
      </c>
      <c r="W24975">
        <v>1065.414</v>
      </c>
      <c r="X24975" t="s">
        <v>2</v>
      </c>
      <c r="Y24975">
        <v>29.692</v>
      </c>
      <c r="Z24975">
        <v>41.203000000000003</v>
      </c>
      <c r="AA24975" t="s">
        <v>2</v>
      </c>
    </row>
    <row r="24976" spans="1:27" x14ac:dyDescent="0.3">
      <c r="A24976">
        <v>150477</v>
      </c>
      <c r="B24976">
        <v>89574</v>
      </c>
      <c r="C24976" t="s">
        <v>16369</v>
      </c>
      <c r="D24976" t="s">
        <v>16370</v>
      </c>
      <c r="E24976">
        <v>2021</v>
      </c>
      <c r="F24976" t="s">
        <v>2</v>
      </c>
      <c r="G24976" t="s">
        <v>2</v>
      </c>
      <c r="H24976">
        <v>4366.2430000000004</v>
      </c>
      <c r="I24976">
        <v>87.584000000000003</v>
      </c>
      <c r="J24976">
        <v>10.3</v>
      </c>
      <c r="K24976">
        <v>2659.6019999999999</v>
      </c>
      <c r="L24976">
        <v>0</v>
      </c>
      <c r="M24976">
        <v>480.26299999999998</v>
      </c>
      <c r="N24976">
        <v>183.15799999999999</v>
      </c>
      <c r="O24976">
        <v>228.64599999999999</v>
      </c>
      <c r="P24976">
        <v>111.226</v>
      </c>
      <c r="Q24976">
        <v>1285.9359999999999</v>
      </c>
      <c r="R24976">
        <v>3469.431</v>
      </c>
      <c r="S24976">
        <v>15.256</v>
      </c>
      <c r="T24976">
        <v>183.15799999999999</v>
      </c>
      <c r="U24976">
        <v>374.99599999999998</v>
      </c>
      <c r="V24976">
        <v>390.25200000000001</v>
      </c>
      <c r="W24976">
        <v>1095.732</v>
      </c>
      <c r="X24976" t="s">
        <v>2</v>
      </c>
      <c r="Y24976">
        <v>19.276</v>
      </c>
      <c r="Z24976">
        <v>54.817</v>
      </c>
      <c r="AA24976" t="s">
        <v>2</v>
      </c>
    </row>
    <row r="24977" spans="1:27" x14ac:dyDescent="0.3">
      <c r="A24977">
        <v>150477</v>
      </c>
      <c r="B24977">
        <v>89574</v>
      </c>
      <c r="C24977" t="s">
        <v>16369</v>
      </c>
      <c r="D24977" t="s">
        <v>16370</v>
      </c>
      <c r="E24977">
        <v>2023</v>
      </c>
      <c r="F24977" t="s">
        <v>2</v>
      </c>
      <c r="G24977" t="s">
        <v>2</v>
      </c>
      <c r="H24977">
        <v>4525.3540000000003</v>
      </c>
      <c r="I24977" t="s">
        <v>2</v>
      </c>
      <c r="J24977">
        <v>0</v>
      </c>
      <c r="K24977">
        <v>2964.57</v>
      </c>
      <c r="L24977">
        <v>0</v>
      </c>
      <c r="M24977">
        <v>431.56400000000002</v>
      </c>
      <c r="N24977">
        <v>-83.477000000000004</v>
      </c>
      <c r="O24977" t="s">
        <v>2</v>
      </c>
      <c r="P24977">
        <v>82.326999999999998</v>
      </c>
      <c r="Q24977">
        <v>1159.6489999999999</v>
      </c>
      <c r="R24977">
        <v>3684.3110000000001</v>
      </c>
      <c r="S24977">
        <v>13.375999999999999</v>
      </c>
      <c r="T24977">
        <v>-83.477000000000004</v>
      </c>
      <c r="U24977">
        <v>105.73099999999999</v>
      </c>
      <c r="V24977">
        <v>119.107</v>
      </c>
      <c r="W24977">
        <v>802.55399999999997</v>
      </c>
      <c r="X24977" t="s">
        <v>2</v>
      </c>
      <c r="Y24977">
        <v>17.911999999999999</v>
      </c>
      <c r="Z24977">
        <v>-16.132999999999999</v>
      </c>
      <c r="AA24977" t="s">
        <v>2</v>
      </c>
    </row>
    <row r="24978" spans="1:27" x14ac:dyDescent="0.3">
      <c r="A24978">
        <v>150481</v>
      </c>
      <c r="B24978">
        <v>89506</v>
      </c>
      <c r="C24978" t="s">
        <v>16371</v>
      </c>
      <c r="D24978" t="s">
        <v>16372</v>
      </c>
      <c r="E24978">
        <v>2023</v>
      </c>
      <c r="F24978">
        <v>648.69399999999996</v>
      </c>
      <c r="G24978">
        <v>322.05599999999998</v>
      </c>
      <c r="H24978">
        <v>2583.5650000000001</v>
      </c>
      <c r="I24978">
        <v>296.21499999999997</v>
      </c>
      <c r="J24978">
        <v>35.93</v>
      </c>
      <c r="K24978">
        <v>102.777</v>
      </c>
      <c r="L24978" t="s">
        <v>2</v>
      </c>
      <c r="M24978">
        <v>17.295999999999999</v>
      </c>
      <c r="N24978">
        <v>354.85700000000003</v>
      </c>
      <c r="O24978">
        <v>3000.5340000000001</v>
      </c>
      <c r="P24978">
        <v>1882.0419999999999</v>
      </c>
      <c r="Q24978">
        <v>1662.0540000000001</v>
      </c>
      <c r="R24978">
        <v>312.74700000000001</v>
      </c>
      <c r="S24978">
        <v>178.845</v>
      </c>
      <c r="T24978">
        <v>354.85700000000003</v>
      </c>
      <c r="U24978">
        <v>461.40600000000001</v>
      </c>
      <c r="V24978">
        <v>640.25099999999998</v>
      </c>
      <c r="W24978">
        <v>2881.433</v>
      </c>
      <c r="X24978" t="s">
        <v>2</v>
      </c>
      <c r="Y24978">
        <v>0</v>
      </c>
      <c r="Z24978">
        <v>111.37</v>
      </c>
      <c r="AA24978" t="s">
        <v>2</v>
      </c>
    </row>
    <row r="24979" spans="1:27" x14ac:dyDescent="0.3">
      <c r="A24979">
        <v>150481</v>
      </c>
      <c r="B24979">
        <v>89506</v>
      </c>
      <c r="C24979" t="s">
        <v>16371</v>
      </c>
      <c r="D24979" t="s">
        <v>16372</v>
      </c>
      <c r="E24979">
        <v>2021</v>
      </c>
      <c r="F24979">
        <v>416.255</v>
      </c>
      <c r="G24979">
        <v>321.34800000000001</v>
      </c>
      <c r="H24979">
        <v>1845.25</v>
      </c>
      <c r="I24979">
        <v>106.58799999999999</v>
      </c>
      <c r="J24979">
        <v>40.960999999999999</v>
      </c>
      <c r="K24979">
        <v>119.417</v>
      </c>
      <c r="L24979" t="s">
        <v>2</v>
      </c>
      <c r="M24979">
        <v>19.157</v>
      </c>
      <c r="N24979">
        <v>253.23500000000001</v>
      </c>
      <c r="O24979">
        <v>2252.3090000000002</v>
      </c>
      <c r="P24979">
        <v>1388.2349999999999</v>
      </c>
      <c r="Q24979">
        <v>949.77499999999998</v>
      </c>
      <c r="R24979">
        <v>276.755</v>
      </c>
      <c r="S24979">
        <v>141.69999999999999</v>
      </c>
      <c r="T24979">
        <v>253.23500000000001</v>
      </c>
      <c r="U24979">
        <v>331.24700000000001</v>
      </c>
      <c r="V24979">
        <v>472.947</v>
      </c>
      <c r="W24979">
        <v>2288.7040000000002</v>
      </c>
      <c r="X24979" t="s">
        <v>2</v>
      </c>
      <c r="Y24979">
        <v>0</v>
      </c>
      <c r="Z24979">
        <v>79.537999999999997</v>
      </c>
      <c r="AA24979" t="s">
        <v>2</v>
      </c>
    </row>
    <row r="24980" spans="1:27" x14ac:dyDescent="0.3">
      <c r="A24980">
        <v>150481</v>
      </c>
      <c r="B24980">
        <v>89506</v>
      </c>
      <c r="C24980" t="s">
        <v>16371</v>
      </c>
      <c r="D24980" t="s">
        <v>16372</v>
      </c>
      <c r="E24980">
        <v>2020</v>
      </c>
      <c r="F24980">
        <v>271.69600000000003</v>
      </c>
      <c r="G24980">
        <v>275.75400000000002</v>
      </c>
      <c r="H24980">
        <v>1548.7739999999999</v>
      </c>
      <c r="I24980">
        <v>25.308</v>
      </c>
      <c r="J24980">
        <v>40.796999999999997</v>
      </c>
      <c r="K24980">
        <v>145.709</v>
      </c>
      <c r="L24980" t="s">
        <v>2</v>
      </c>
      <c r="M24980">
        <v>20.321000000000002</v>
      </c>
      <c r="N24980">
        <v>138.34</v>
      </c>
      <c r="O24980">
        <v>2014.9590000000001</v>
      </c>
      <c r="P24980">
        <v>1249.742</v>
      </c>
      <c r="Q24980">
        <v>696.54</v>
      </c>
      <c r="R24980">
        <v>216.995</v>
      </c>
      <c r="S24980">
        <v>134.655</v>
      </c>
      <c r="T24980">
        <v>138.34</v>
      </c>
      <c r="U24980">
        <v>180.393</v>
      </c>
      <c r="V24980">
        <v>315.048</v>
      </c>
      <c r="W24980">
        <v>1822.366</v>
      </c>
      <c r="X24980" t="s">
        <v>2</v>
      </c>
      <c r="Y24980">
        <v>0</v>
      </c>
      <c r="Z24980">
        <v>37.938000000000002</v>
      </c>
      <c r="AA24980" t="s">
        <v>2</v>
      </c>
    </row>
    <row r="24981" spans="1:27" x14ac:dyDescent="0.3">
      <c r="A24981">
        <v>150481</v>
      </c>
      <c r="B24981">
        <v>89506</v>
      </c>
      <c r="C24981" t="s">
        <v>16371</v>
      </c>
      <c r="D24981" t="s">
        <v>16372</v>
      </c>
      <c r="E24981">
        <v>2022</v>
      </c>
      <c r="F24981">
        <v>530.88599999999997</v>
      </c>
      <c r="G24981">
        <v>274.08499999999998</v>
      </c>
      <c r="H24981">
        <v>2174.71</v>
      </c>
      <c r="I24981">
        <v>187.39</v>
      </c>
      <c r="J24981">
        <v>39.444000000000003</v>
      </c>
      <c r="K24981">
        <v>115.07</v>
      </c>
      <c r="L24981" t="s">
        <v>2</v>
      </c>
      <c r="M24981">
        <v>18.149000000000001</v>
      </c>
      <c r="N24981">
        <v>357.42200000000003</v>
      </c>
      <c r="O24981">
        <v>2599.279</v>
      </c>
      <c r="P24981">
        <v>1603.075</v>
      </c>
      <c r="Q24981">
        <v>1307.1969999999999</v>
      </c>
      <c r="R24981">
        <v>313.74400000000003</v>
      </c>
      <c r="S24981">
        <v>157.203</v>
      </c>
      <c r="T24981">
        <v>357.42200000000003</v>
      </c>
      <c r="U24981">
        <v>470.53800000000001</v>
      </c>
      <c r="V24981">
        <v>627.74099999999999</v>
      </c>
      <c r="W24981">
        <v>2792.0569999999998</v>
      </c>
      <c r="X24981" t="s">
        <v>2</v>
      </c>
      <c r="Y24981">
        <v>0</v>
      </c>
      <c r="Z24981">
        <v>110.626</v>
      </c>
      <c r="AA24981" t="s">
        <v>2</v>
      </c>
    </row>
    <row r="24982" spans="1:27" x14ac:dyDescent="0.3">
      <c r="A24982">
        <v>150562</v>
      </c>
      <c r="B24982">
        <v>89546</v>
      </c>
      <c r="C24982" t="s">
        <v>16373</v>
      </c>
      <c r="D24982" t="s">
        <v>16374</v>
      </c>
      <c r="E24982">
        <v>2020</v>
      </c>
      <c r="F24982">
        <v>72.718000000000004</v>
      </c>
      <c r="G24982">
        <v>10.861000000000001</v>
      </c>
      <c r="H24982">
        <v>306.80099999999999</v>
      </c>
      <c r="I24982">
        <v>28.925000000000001</v>
      </c>
      <c r="J24982">
        <v>0.61499999999999999</v>
      </c>
      <c r="K24982">
        <v>0.28499999999999998</v>
      </c>
      <c r="L24982">
        <v>19.925999999999998</v>
      </c>
      <c r="M24982">
        <v>1.151</v>
      </c>
      <c r="N24982">
        <v>1.8080000000000001</v>
      </c>
      <c r="O24982">
        <v>419.89100000000002</v>
      </c>
      <c r="P24982">
        <v>229.81700000000001</v>
      </c>
      <c r="Q24982">
        <v>139.286</v>
      </c>
      <c r="R24982">
        <v>23.422000000000001</v>
      </c>
      <c r="S24982">
        <v>25.198</v>
      </c>
      <c r="T24982">
        <v>1.8080000000000001</v>
      </c>
      <c r="U24982">
        <v>-3.1240000000000001</v>
      </c>
      <c r="V24982">
        <v>22.074000000000002</v>
      </c>
      <c r="W24982">
        <v>68.055000000000007</v>
      </c>
      <c r="X24982" t="s">
        <v>2</v>
      </c>
      <c r="Y24982">
        <v>0</v>
      </c>
      <c r="Z24982">
        <v>-4.7919999999999998</v>
      </c>
      <c r="AA24982" t="s">
        <v>2</v>
      </c>
    </row>
    <row r="24983" spans="1:27" x14ac:dyDescent="0.3">
      <c r="A24983">
        <v>150562</v>
      </c>
      <c r="B24983">
        <v>89546</v>
      </c>
      <c r="C24983" t="s">
        <v>16373</v>
      </c>
      <c r="D24983" t="s">
        <v>16374</v>
      </c>
      <c r="E24983">
        <v>2022</v>
      </c>
      <c r="F24983">
        <v>54.146999999999998</v>
      </c>
      <c r="G24983">
        <v>30.399000000000001</v>
      </c>
      <c r="H24983">
        <v>328.24599999999998</v>
      </c>
      <c r="I24983">
        <v>3.3719999999999999</v>
      </c>
      <c r="J24983">
        <v>0.155</v>
      </c>
      <c r="K24983">
        <v>25.193999999999999</v>
      </c>
      <c r="L24983">
        <v>23.414000000000001</v>
      </c>
      <c r="M24983">
        <v>0.9</v>
      </c>
      <c r="N24983">
        <v>-0.56899999999999995</v>
      </c>
      <c r="O24983">
        <v>464.40600000000001</v>
      </c>
      <c r="P24983">
        <v>268.97500000000002</v>
      </c>
      <c r="Q24983">
        <v>129.53399999999999</v>
      </c>
      <c r="R24983">
        <v>26.206</v>
      </c>
      <c r="S24983">
        <v>24.116</v>
      </c>
      <c r="T24983">
        <v>-0.56899999999999995</v>
      </c>
      <c r="U24983">
        <v>0.71</v>
      </c>
      <c r="V24983">
        <v>24.826000000000001</v>
      </c>
      <c r="W24983">
        <v>84.825000000000003</v>
      </c>
      <c r="X24983" t="s">
        <v>2</v>
      </c>
      <c r="Y24983">
        <v>0</v>
      </c>
      <c r="Z24983">
        <v>0.52800000000000002</v>
      </c>
      <c r="AA24983" t="s">
        <v>2</v>
      </c>
    </row>
    <row r="24984" spans="1:27" x14ac:dyDescent="0.3">
      <c r="A24984">
        <v>150562</v>
      </c>
      <c r="B24984">
        <v>89546</v>
      </c>
      <c r="C24984" t="s">
        <v>16373</v>
      </c>
      <c r="D24984" t="s">
        <v>16374</v>
      </c>
      <c r="E24984">
        <v>2021</v>
      </c>
      <c r="F24984">
        <v>65.102999999999994</v>
      </c>
      <c r="G24984">
        <v>20.277999999999999</v>
      </c>
      <c r="H24984">
        <v>298.50599999999997</v>
      </c>
      <c r="I24984">
        <v>22.942</v>
      </c>
      <c r="J24984">
        <v>6.8000000000000005E-2</v>
      </c>
      <c r="K24984">
        <v>0.217</v>
      </c>
      <c r="L24984">
        <v>19.329000000000001</v>
      </c>
      <c r="M24984">
        <v>1.0249999999999999</v>
      </c>
      <c r="N24984">
        <v>-9.1829999999999998</v>
      </c>
      <c r="O24984">
        <v>417</v>
      </c>
      <c r="P24984">
        <v>228.09800000000001</v>
      </c>
      <c r="Q24984">
        <v>130.10300000000001</v>
      </c>
      <c r="R24984">
        <v>21.927</v>
      </c>
      <c r="S24984">
        <v>25.396999999999998</v>
      </c>
      <c r="T24984">
        <v>-9.1829999999999998</v>
      </c>
      <c r="U24984">
        <v>-9.1039999999999992</v>
      </c>
      <c r="V24984">
        <v>16.292999999999999</v>
      </c>
      <c r="W24984">
        <v>72.42</v>
      </c>
      <c r="X24984" t="s">
        <v>2</v>
      </c>
      <c r="Y24984">
        <v>0</v>
      </c>
      <c r="Z24984">
        <v>-2.6030000000000002</v>
      </c>
      <c r="AA24984" t="s">
        <v>2</v>
      </c>
    </row>
    <row r="24985" spans="1:27" x14ac:dyDescent="0.3">
      <c r="A24985">
        <v>150680</v>
      </c>
      <c r="B24985">
        <v>89517</v>
      </c>
      <c r="C24985" t="s">
        <v>16375</v>
      </c>
      <c r="D24985" t="s">
        <v>16376</v>
      </c>
      <c r="E24985">
        <v>2022</v>
      </c>
      <c r="F24985" t="s">
        <v>2</v>
      </c>
      <c r="G24985" t="s">
        <v>2</v>
      </c>
      <c r="H24985" t="s">
        <v>2</v>
      </c>
      <c r="I24985" t="s">
        <v>2</v>
      </c>
      <c r="J24985" t="s">
        <v>2</v>
      </c>
      <c r="K24985" t="s">
        <v>2</v>
      </c>
      <c r="L24985" t="s">
        <v>2</v>
      </c>
      <c r="M24985" t="s">
        <v>2</v>
      </c>
      <c r="N24985" t="s">
        <v>2</v>
      </c>
      <c r="O24985" t="s">
        <v>2</v>
      </c>
      <c r="P24985" t="s">
        <v>2</v>
      </c>
      <c r="Q24985" t="s">
        <v>2</v>
      </c>
      <c r="R24985" t="s">
        <v>2</v>
      </c>
      <c r="S24985" t="s">
        <v>2</v>
      </c>
      <c r="T24985" t="s">
        <v>2</v>
      </c>
      <c r="U24985" t="s">
        <v>2</v>
      </c>
      <c r="V24985" t="s">
        <v>2</v>
      </c>
      <c r="W24985" t="s">
        <v>2</v>
      </c>
      <c r="X24985" t="s">
        <v>2</v>
      </c>
      <c r="Y24985" t="s">
        <v>2</v>
      </c>
      <c r="Z24985" t="s">
        <v>2</v>
      </c>
      <c r="AA24985" t="s">
        <v>2</v>
      </c>
    </row>
    <row r="24986" spans="1:27" x14ac:dyDescent="0.3">
      <c r="A24986">
        <v>150680</v>
      </c>
      <c r="B24986">
        <v>89517</v>
      </c>
      <c r="C24986" t="s">
        <v>16375</v>
      </c>
      <c r="D24986" t="s">
        <v>16376</v>
      </c>
      <c r="E24986">
        <v>2020</v>
      </c>
      <c r="F24986" t="s">
        <v>2</v>
      </c>
      <c r="G24986" t="s">
        <v>2</v>
      </c>
      <c r="H24986" t="s">
        <v>2</v>
      </c>
      <c r="I24986" t="s">
        <v>2</v>
      </c>
      <c r="J24986" t="s">
        <v>2</v>
      </c>
      <c r="K24986" t="s">
        <v>2</v>
      </c>
      <c r="L24986" t="s">
        <v>2</v>
      </c>
      <c r="M24986" t="s">
        <v>2</v>
      </c>
      <c r="N24986" t="s">
        <v>2</v>
      </c>
      <c r="O24986" t="s">
        <v>2</v>
      </c>
      <c r="P24986" t="s">
        <v>2</v>
      </c>
      <c r="Q24986" t="s">
        <v>2</v>
      </c>
      <c r="R24986" t="s">
        <v>2</v>
      </c>
      <c r="S24986" t="s">
        <v>2</v>
      </c>
      <c r="T24986" t="s">
        <v>2</v>
      </c>
      <c r="U24986" t="s">
        <v>2</v>
      </c>
      <c r="V24986" t="s">
        <v>2</v>
      </c>
      <c r="W24986" t="s">
        <v>2</v>
      </c>
      <c r="X24986" t="s">
        <v>2</v>
      </c>
      <c r="Y24986" t="s">
        <v>2</v>
      </c>
      <c r="Z24986" t="s">
        <v>2</v>
      </c>
      <c r="AA24986" t="s">
        <v>2</v>
      </c>
    </row>
    <row r="24987" spans="1:27" x14ac:dyDescent="0.3">
      <c r="A24987">
        <v>150680</v>
      </c>
      <c r="B24987">
        <v>89517</v>
      </c>
      <c r="C24987" t="s">
        <v>16375</v>
      </c>
      <c r="D24987" t="s">
        <v>16376</v>
      </c>
      <c r="E24987">
        <v>2021</v>
      </c>
      <c r="F24987" t="s">
        <v>2</v>
      </c>
      <c r="G24987" t="s">
        <v>2</v>
      </c>
      <c r="H24987" t="s">
        <v>2</v>
      </c>
      <c r="I24987" t="s">
        <v>2</v>
      </c>
      <c r="J24987" t="s">
        <v>2</v>
      </c>
      <c r="K24987" t="s">
        <v>2</v>
      </c>
      <c r="L24987" t="s">
        <v>2</v>
      </c>
      <c r="M24987" t="s">
        <v>2</v>
      </c>
      <c r="N24987" t="s">
        <v>2</v>
      </c>
      <c r="O24987" t="s">
        <v>2</v>
      </c>
      <c r="P24987" t="s">
        <v>2</v>
      </c>
      <c r="Q24987" t="s">
        <v>2</v>
      </c>
      <c r="R24987" t="s">
        <v>2</v>
      </c>
      <c r="S24987" t="s">
        <v>2</v>
      </c>
      <c r="T24987" t="s">
        <v>2</v>
      </c>
      <c r="U24987" t="s">
        <v>2</v>
      </c>
      <c r="V24987" t="s">
        <v>2</v>
      </c>
      <c r="W24987" t="s">
        <v>2</v>
      </c>
      <c r="X24987" t="s">
        <v>2</v>
      </c>
      <c r="Y24987" t="s">
        <v>2</v>
      </c>
      <c r="Z24987" t="s">
        <v>2</v>
      </c>
      <c r="AA24987" t="s">
        <v>2</v>
      </c>
    </row>
    <row r="24988" spans="1:27" x14ac:dyDescent="0.3">
      <c r="A24988">
        <v>150699</v>
      </c>
      <c r="B24988">
        <v>89509</v>
      </c>
      <c r="C24988" t="s">
        <v>16377</v>
      </c>
      <c r="D24988" t="s">
        <v>16378</v>
      </c>
      <c r="E24988">
        <v>2020</v>
      </c>
      <c r="F24988">
        <v>657.33799999999997</v>
      </c>
      <c r="G24988">
        <v>660.22500000000002</v>
      </c>
      <c r="H24988">
        <v>4621.9889999999996</v>
      </c>
      <c r="I24988">
        <v>273.14499999999998</v>
      </c>
      <c r="J24988">
        <v>66.150000000000006</v>
      </c>
      <c r="K24988">
        <v>2141.7350000000001</v>
      </c>
      <c r="L24988">
        <v>37.15</v>
      </c>
      <c r="M24988">
        <v>0</v>
      </c>
      <c r="N24988">
        <v>-1967.4580000000001</v>
      </c>
      <c r="O24988">
        <v>23340.991000000002</v>
      </c>
      <c r="P24988">
        <v>3897.8220000000001</v>
      </c>
      <c r="Q24988">
        <v>-1659.1369999999999</v>
      </c>
      <c r="R24988">
        <v>332.48500000000001</v>
      </c>
      <c r="S24988">
        <v>710.60699999999997</v>
      </c>
      <c r="T24988">
        <v>-1967.4580000000001</v>
      </c>
      <c r="U24988">
        <v>-1533.221</v>
      </c>
      <c r="V24988">
        <v>-822.61400000000003</v>
      </c>
      <c r="W24988">
        <v>1558.595</v>
      </c>
      <c r="X24988" t="s">
        <v>2</v>
      </c>
      <c r="Y24988">
        <v>0</v>
      </c>
      <c r="Z24988">
        <v>-358.92700000000002</v>
      </c>
      <c r="AA24988" t="s">
        <v>2</v>
      </c>
    </row>
    <row r="24989" spans="1:27" x14ac:dyDescent="0.3">
      <c r="A24989">
        <v>150700</v>
      </c>
      <c r="B24989">
        <v>89511</v>
      </c>
      <c r="C24989" t="s">
        <v>16379</v>
      </c>
      <c r="D24989" t="s">
        <v>16380</v>
      </c>
      <c r="E24989">
        <v>2022</v>
      </c>
      <c r="F24989" t="s">
        <v>2</v>
      </c>
      <c r="G24989" t="s">
        <v>2</v>
      </c>
      <c r="H24989" t="s">
        <v>2</v>
      </c>
      <c r="I24989" t="s">
        <v>2</v>
      </c>
      <c r="J24989" t="s">
        <v>2</v>
      </c>
      <c r="K24989" t="s">
        <v>2</v>
      </c>
      <c r="L24989" t="s">
        <v>2</v>
      </c>
      <c r="M24989" t="s">
        <v>2</v>
      </c>
      <c r="N24989" t="s">
        <v>2</v>
      </c>
      <c r="O24989" t="s">
        <v>2</v>
      </c>
      <c r="P24989" t="s">
        <v>2</v>
      </c>
      <c r="Q24989" t="s">
        <v>2</v>
      </c>
      <c r="R24989" t="s">
        <v>2</v>
      </c>
      <c r="S24989" t="s">
        <v>2</v>
      </c>
      <c r="T24989" t="s">
        <v>2</v>
      </c>
      <c r="U24989" t="s">
        <v>2</v>
      </c>
      <c r="V24989" t="s">
        <v>2</v>
      </c>
      <c r="W24989" t="s">
        <v>2</v>
      </c>
      <c r="X24989" t="s">
        <v>2</v>
      </c>
      <c r="Y24989" t="s">
        <v>2</v>
      </c>
      <c r="Z24989" t="s">
        <v>2</v>
      </c>
      <c r="AA24989" t="s">
        <v>2</v>
      </c>
    </row>
    <row r="24990" spans="1:27" x14ac:dyDescent="0.3">
      <c r="A24990">
        <v>150700</v>
      </c>
      <c r="B24990">
        <v>89511</v>
      </c>
      <c r="C24990" t="s">
        <v>16379</v>
      </c>
      <c r="D24990" t="s">
        <v>16380</v>
      </c>
      <c r="E24990">
        <v>2020</v>
      </c>
      <c r="F24990" t="s">
        <v>2</v>
      </c>
      <c r="G24990" t="s">
        <v>2</v>
      </c>
      <c r="H24990" t="s">
        <v>2</v>
      </c>
      <c r="I24990" t="s">
        <v>2</v>
      </c>
      <c r="J24990" t="s">
        <v>2</v>
      </c>
      <c r="K24990" t="s">
        <v>2</v>
      </c>
      <c r="L24990" t="s">
        <v>2</v>
      </c>
      <c r="M24990" t="s">
        <v>2</v>
      </c>
      <c r="N24990" t="s">
        <v>2</v>
      </c>
      <c r="O24990" t="s">
        <v>2</v>
      </c>
      <c r="P24990" t="s">
        <v>2</v>
      </c>
      <c r="Q24990" t="s">
        <v>2</v>
      </c>
      <c r="R24990" t="s">
        <v>2</v>
      </c>
      <c r="S24990" t="s">
        <v>2</v>
      </c>
      <c r="T24990" t="s">
        <v>2</v>
      </c>
      <c r="U24990" t="s">
        <v>2</v>
      </c>
      <c r="V24990" t="s">
        <v>2</v>
      </c>
      <c r="W24990" t="s">
        <v>2</v>
      </c>
      <c r="X24990" t="s">
        <v>2</v>
      </c>
      <c r="Y24990" t="s">
        <v>2</v>
      </c>
      <c r="Z24990" t="s">
        <v>2</v>
      </c>
      <c r="AA24990" t="s">
        <v>2</v>
      </c>
    </row>
    <row r="24991" spans="1:27" x14ac:dyDescent="0.3">
      <c r="A24991">
        <v>150700</v>
      </c>
      <c r="B24991">
        <v>89511</v>
      </c>
      <c r="C24991" t="s">
        <v>16379</v>
      </c>
      <c r="D24991" t="s">
        <v>16380</v>
      </c>
      <c r="E24991">
        <v>2021</v>
      </c>
      <c r="F24991" t="s">
        <v>2</v>
      </c>
      <c r="G24991" t="s">
        <v>2</v>
      </c>
      <c r="H24991" t="s">
        <v>2</v>
      </c>
      <c r="I24991" t="s">
        <v>2</v>
      </c>
      <c r="J24991" t="s">
        <v>2</v>
      </c>
      <c r="K24991" t="s">
        <v>2</v>
      </c>
      <c r="L24991" t="s">
        <v>2</v>
      </c>
      <c r="M24991" t="s">
        <v>2</v>
      </c>
      <c r="N24991" t="s">
        <v>2</v>
      </c>
      <c r="O24991" t="s">
        <v>2</v>
      </c>
      <c r="P24991" t="s">
        <v>2</v>
      </c>
      <c r="Q24991" t="s">
        <v>2</v>
      </c>
      <c r="R24991" t="s">
        <v>2</v>
      </c>
      <c r="S24991" t="s">
        <v>2</v>
      </c>
      <c r="T24991" t="s">
        <v>2</v>
      </c>
      <c r="U24991" t="s">
        <v>2</v>
      </c>
      <c r="V24991" t="s">
        <v>2</v>
      </c>
      <c r="W24991" t="s">
        <v>2</v>
      </c>
      <c r="X24991" t="s">
        <v>2</v>
      </c>
      <c r="Y24991" t="s">
        <v>2</v>
      </c>
      <c r="Z24991" t="s">
        <v>2</v>
      </c>
      <c r="AA24991" t="s">
        <v>2</v>
      </c>
    </row>
    <row r="24992" spans="1:27" x14ac:dyDescent="0.3">
      <c r="A24992">
        <v>150701</v>
      </c>
      <c r="B24992">
        <v>89512</v>
      </c>
      <c r="C24992" t="s">
        <v>16381</v>
      </c>
      <c r="D24992" t="s">
        <v>16382</v>
      </c>
      <c r="E24992">
        <v>2022</v>
      </c>
      <c r="F24992" t="s">
        <v>2</v>
      </c>
      <c r="G24992" t="s">
        <v>2</v>
      </c>
      <c r="H24992" t="s">
        <v>2</v>
      </c>
      <c r="I24992" t="s">
        <v>2</v>
      </c>
      <c r="J24992" t="s">
        <v>2</v>
      </c>
      <c r="K24992" t="s">
        <v>2</v>
      </c>
      <c r="L24992" t="s">
        <v>2</v>
      </c>
      <c r="M24992" t="s">
        <v>2</v>
      </c>
      <c r="N24992" t="s">
        <v>2</v>
      </c>
      <c r="O24992" t="s">
        <v>2</v>
      </c>
      <c r="P24992" t="s">
        <v>2</v>
      </c>
      <c r="Q24992" t="s">
        <v>2</v>
      </c>
      <c r="R24992" t="s">
        <v>2</v>
      </c>
      <c r="S24992" t="s">
        <v>2</v>
      </c>
      <c r="T24992" t="s">
        <v>2</v>
      </c>
      <c r="U24992" t="s">
        <v>2</v>
      </c>
      <c r="V24992" t="s">
        <v>2</v>
      </c>
      <c r="W24992" t="s">
        <v>2</v>
      </c>
      <c r="X24992" t="s">
        <v>2</v>
      </c>
      <c r="Y24992" t="s">
        <v>2</v>
      </c>
      <c r="Z24992" t="s">
        <v>2</v>
      </c>
      <c r="AA24992" t="s">
        <v>2</v>
      </c>
    </row>
    <row r="24993" spans="1:27" x14ac:dyDescent="0.3">
      <c r="A24993">
        <v>150701</v>
      </c>
      <c r="B24993">
        <v>89512</v>
      </c>
      <c r="C24993" t="s">
        <v>16381</v>
      </c>
      <c r="D24993" t="s">
        <v>16382</v>
      </c>
      <c r="E24993">
        <v>2020</v>
      </c>
      <c r="F24993" t="s">
        <v>2</v>
      </c>
      <c r="G24993" t="s">
        <v>2</v>
      </c>
      <c r="H24993" t="s">
        <v>2</v>
      </c>
      <c r="I24993" t="s">
        <v>2</v>
      </c>
      <c r="J24993" t="s">
        <v>2</v>
      </c>
      <c r="K24993" t="s">
        <v>2</v>
      </c>
      <c r="L24993" t="s">
        <v>2</v>
      </c>
      <c r="M24993" t="s">
        <v>2</v>
      </c>
      <c r="N24993" t="s">
        <v>2</v>
      </c>
      <c r="O24993" t="s">
        <v>2</v>
      </c>
      <c r="P24993" t="s">
        <v>2</v>
      </c>
      <c r="Q24993" t="s">
        <v>2</v>
      </c>
      <c r="R24993" t="s">
        <v>2</v>
      </c>
      <c r="S24993" t="s">
        <v>2</v>
      </c>
      <c r="T24993" t="s">
        <v>2</v>
      </c>
      <c r="U24993" t="s">
        <v>2</v>
      </c>
      <c r="V24993" t="s">
        <v>2</v>
      </c>
      <c r="W24993" t="s">
        <v>2</v>
      </c>
      <c r="X24993" t="s">
        <v>2</v>
      </c>
      <c r="Y24993" t="s">
        <v>2</v>
      </c>
      <c r="Z24993" t="s">
        <v>2</v>
      </c>
      <c r="AA24993" t="s">
        <v>2</v>
      </c>
    </row>
    <row r="24994" spans="1:27" x14ac:dyDescent="0.3">
      <c r="A24994">
        <v>150701</v>
      </c>
      <c r="B24994">
        <v>89512</v>
      </c>
      <c r="C24994" t="s">
        <v>16381</v>
      </c>
      <c r="D24994" t="s">
        <v>16382</v>
      </c>
      <c r="E24994">
        <v>2021</v>
      </c>
      <c r="F24994" t="s">
        <v>2</v>
      </c>
      <c r="G24994" t="s">
        <v>2</v>
      </c>
      <c r="H24994" t="s">
        <v>2</v>
      </c>
      <c r="I24994" t="s">
        <v>2</v>
      </c>
      <c r="J24994" t="s">
        <v>2</v>
      </c>
      <c r="K24994" t="s">
        <v>2</v>
      </c>
      <c r="L24994" t="s">
        <v>2</v>
      </c>
      <c r="M24994" t="s">
        <v>2</v>
      </c>
      <c r="N24994" t="s">
        <v>2</v>
      </c>
      <c r="O24994" t="s">
        <v>2</v>
      </c>
      <c r="P24994" t="s">
        <v>2</v>
      </c>
      <c r="Q24994" t="s">
        <v>2</v>
      </c>
      <c r="R24994" t="s">
        <v>2</v>
      </c>
      <c r="S24994" t="s">
        <v>2</v>
      </c>
      <c r="T24994" t="s">
        <v>2</v>
      </c>
      <c r="U24994" t="s">
        <v>2</v>
      </c>
      <c r="V24994" t="s">
        <v>2</v>
      </c>
      <c r="W24994" t="s">
        <v>2</v>
      </c>
      <c r="X24994" t="s">
        <v>2</v>
      </c>
      <c r="Y24994" t="s">
        <v>2</v>
      </c>
      <c r="Z24994" t="s">
        <v>2</v>
      </c>
      <c r="AA24994" t="s">
        <v>2</v>
      </c>
    </row>
    <row r="24995" spans="1:27" x14ac:dyDescent="0.3">
      <c r="A24995">
        <v>150702</v>
      </c>
      <c r="B24995">
        <v>89513</v>
      </c>
      <c r="C24995" t="s">
        <v>16383</v>
      </c>
      <c r="D24995" t="s">
        <v>16384</v>
      </c>
      <c r="E24995">
        <v>2022</v>
      </c>
      <c r="F24995" t="s">
        <v>2</v>
      </c>
      <c r="G24995" t="s">
        <v>2</v>
      </c>
      <c r="H24995" t="s">
        <v>2</v>
      </c>
      <c r="I24995" t="s">
        <v>2</v>
      </c>
      <c r="J24995" t="s">
        <v>2</v>
      </c>
      <c r="K24995" t="s">
        <v>2</v>
      </c>
      <c r="L24995" t="s">
        <v>2</v>
      </c>
      <c r="M24995" t="s">
        <v>2</v>
      </c>
      <c r="N24995" t="s">
        <v>2</v>
      </c>
      <c r="O24995" t="s">
        <v>2</v>
      </c>
      <c r="P24995" t="s">
        <v>2</v>
      </c>
      <c r="Q24995" t="s">
        <v>2</v>
      </c>
      <c r="R24995" t="s">
        <v>2</v>
      </c>
      <c r="S24995" t="s">
        <v>2</v>
      </c>
      <c r="T24995" t="s">
        <v>2</v>
      </c>
      <c r="U24995" t="s">
        <v>2</v>
      </c>
      <c r="V24995" t="s">
        <v>2</v>
      </c>
      <c r="W24995" t="s">
        <v>2</v>
      </c>
      <c r="X24995" t="s">
        <v>2</v>
      </c>
      <c r="Y24995" t="s">
        <v>2</v>
      </c>
      <c r="Z24995" t="s">
        <v>2</v>
      </c>
      <c r="AA24995" t="s">
        <v>2</v>
      </c>
    </row>
    <row r="24996" spans="1:27" x14ac:dyDescent="0.3">
      <c r="A24996">
        <v>150702</v>
      </c>
      <c r="B24996">
        <v>89513</v>
      </c>
      <c r="C24996" t="s">
        <v>16383</v>
      </c>
      <c r="D24996" t="s">
        <v>16384</v>
      </c>
      <c r="E24996">
        <v>2023</v>
      </c>
      <c r="F24996" t="s">
        <v>2</v>
      </c>
      <c r="G24996" t="s">
        <v>2</v>
      </c>
      <c r="H24996" t="s">
        <v>2</v>
      </c>
      <c r="I24996" t="s">
        <v>2</v>
      </c>
      <c r="J24996" t="s">
        <v>2</v>
      </c>
      <c r="K24996" t="s">
        <v>2</v>
      </c>
      <c r="L24996" t="s">
        <v>2</v>
      </c>
      <c r="M24996" t="s">
        <v>2</v>
      </c>
      <c r="N24996" t="s">
        <v>2</v>
      </c>
      <c r="O24996" t="s">
        <v>2</v>
      </c>
      <c r="P24996" t="s">
        <v>2</v>
      </c>
      <c r="Q24996" t="s">
        <v>2</v>
      </c>
      <c r="R24996" t="s">
        <v>2</v>
      </c>
      <c r="S24996" t="s">
        <v>2</v>
      </c>
      <c r="T24996" t="s">
        <v>2</v>
      </c>
      <c r="U24996" t="s">
        <v>2</v>
      </c>
      <c r="V24996" t="s">
        <v>2</v>
      </c>
      <c r="W24996" t="s">
        <v>2</v>
      </c>
      <c r="X24996" t="s">
        <v>2</v>
      </c>
      <c r="Y24996" t="s">
        <v>2</v>
      </c>
      <c r="Z24996" t="s">
        <v>2</v>
      </c>
      <c r="AA24996" t="s">
        <v>2</v>
      </c>
    </row>
    <row r="24997" spans="1:27" x14ac:dyDescent="0.3">
      <c r="A24997">
        <v>150702</v>
      </c>
      <c r="B24997">
        <v>89513</v>
      </c>
      <c r="C24997" t="s">
        <v>16383</v>
      </c>
      <c r="D24997" t="s">
        <v>16384</v>
      </c>
      <c r="E24997">
        <v>2021</v>
      </c>
      <c r="F24997" t="s">
        <v>2</v>
      </c>
      <c r="G24997" t="s">
        <v>2</v>
      </c>
      <c r="H24997" t="s">
        <v>2</v>
      </c>
      <c r="I24997" t="s">
        <v>2</v>
      </c>
      <c r="J24997" t="s">
        <v>2</v>
      </c>
      <c r="K24997" t="s">
        <v>2</v>
      </c>
      <c r="L24997" t="s">
        <v>2</v>
      </c>
      <c r="M24997" t="s">
        <v>2</v>
      </c>
      <c r="N24997" t="s">
        <v>2</v>
      </c>
      <c r="O24997" t="s">
        <v>2</v>
      </c>
      <c r="P24997" t="s">
        <v>2</v>
      </c>
      <c r="Q24997" t="s">
        <v>2</v>
      </c>
      <c r="R24997" t="s">
        <v>2</v>
      </c>
      <c r="S24997" t="s">
        <v>2</v>
      </c>
      <c r="T24997" t="s">
        <v>2</v>
      </c>
      <c r="U24997" t="s">
        <v>2</v>
      </c>
      <c r="V24997" t="s">
        <v>2</v>
      </c>
      <c r="W24997" t="s">
        <v>2</v>
      </c>
      <c r="X24997" t="s">
        <v>2</v>
      </c>
      <c r="Y24997" t="s">
        <v>2</v>
      </c>
      <c r="Z24997" t="s">
        <v>2</v>
      </c>
      <c r="AA24997" t="s">
        <v>2</v>
      </c>
    </row>
    <row r="24998" spans="1:27" x14ac:dyDescent="0.3">
      <c r="A24998">
        <v>150702</v>
      </c>
      <c r="B24998">
        <v>89513</v>
      </c>
      <c r="C24998" t="s">
        <v>16383</v>
      </c>
      <c r="D24998" t="s">
        <v>16384</v>
      </c>
      <c r="E24998">
        <v>2020</v>
      </c>
      <c r="F24998" t="s">
        <v>2</v>
      </c>
      <c r="G24998" t="s">
        <v>2</v>
      </c>
      <c r="H24998" t="s">
        <v>2</v>
      </c>
      <c r="I24998" t="s">
        <v>2</v>
      </c>
      <c r="J24998" t="s">
        <v>2</v>
      </c>
      <c r="K24998" t="s">
        <v>2</v>
      </c>
      <c r="L24998" t="s">
        <v>2</v>
      </c>
      <c r="M24998" t="s">
        <v>2</v>
      </c>
      <c r="N24998" t="s">
        <v>2</v>
      </c>
      <c r="O24998" t="s">
        <v>2</v>
      </c>
      <c r="P24998" t="s">
        <v>2</v>
      </c>
      <c r="Q24998" t="s">
        <v>2</v>
      </c>
      <c r="R24998" t="s">
        <v>2</v>
      </c>
      <c r="S24998" t="s">
        <v>2</v>
      </c>
      <c r="T24998" t="s">
        <v>2</v>
      </c>
      <c r="U24998" t="s">
        <v>2</v>
      </c>
      <c r="V24998" t="s">
        <v>2</v>
      </c>
      <c r="W24998" t="s">
        <v>2</v>
      </c>
      <c r="X24998" t="s">
        <v>2</v>
      </c>
      <c r="Y24998" t="s">
        <v>2</v>
      </c>
      <c r="Z24998" t="s">
        <v>2</v>
      </c>
      <c r="AA24998" t="s">
        <v>2</v>
      </c>
    </row>
    <row r="24999" spans="1:27" x14ac:dyDescent="0.3">
      <c r="A24999">
        <v>150725</v>
      </c>
      <c r="B24999">
        <v>89516</v>
      </c>
      <c r="C24999" t="s">
        <v>16385</v>
      </c>
      <c r="D24999" t="s">
        <v>16386</v>
      </c>
      <c r="E24999">
        <v>2021</v>
      </c>
      <c r="F24999" t="s">
        <v>2</v>
      </c>
      <c r="G24999" t="s">
        <v>2</v>
      </c>
      <c r="H24999" t="s">
        <v>2</v>
      </c>
      <c r="I24999" t="s">
        <v>2</v>
      </c>
      <c r="J24999" t="s">
        <v>2</v>
      </c>
      <c r="K24999" t="s">
        <v>2</v>
      </c>
      <c r="L24999" t="s">
        <v>2</v>
      </c>
      <c r="M24999" t="s">
        <v>2</v>
      </c>
      <c r="N24999" t="s">
        <v>2</v>
      </c>
      <c r="O24999" t="s">
        <v>2</v>
      </c>
      <c r="P24999" t="s">
        <v>2</v>
      </c>
      <c r="Q24999" t="s">
        <v>2</v>
      </c>
      <c r="R24999" t="s">
        <v>2</v>
      </c>
      <c r="S24999" t="s">
        <v>2</v>
      </c>
      <c r="T24999" t="s">
        <v>2</v>
      </c>
      <c r="U24999" t="s">
        <v>2</v>
      </c>
      <c r="V24999" t="s">
        <v>2</v>
      </c>
      <c r="W24999" t="s">
        <v>2</v>
      </c>
      <c r="X24999" t="s">
        <v>2</v>
      </c>
      <c r="Y24999" t="s">
        <v>2</v>
      </c>
      <c r="Z24999" t="s">
        <v>2</v>
      </c>
      <c r="AA24999" t="s">
        <v>2</v>
      </c>
    </row>
    <row r="25000" spans="1:27" x14ac:dyDescent="0.3">
      <c r="A25000">
        <v>150725</v>
      </c>
      <c r="B25000">
        <v>89516</v>
      </c>
      <c r="C25000" t="s">
        <v>16385</v>
      </c>
      <c r="D25000" t="s">
        <v>16386</v>
      </c>
      <c r="E25000">
        <v>2020</v>
      </c>
      <c r="F25000" t="s">
        <v>2</v>
      </c>
      <c r="G25000" t="s">
        <v>2</v>
      </c>
      <c r="H25000" t="s">
        <v>2</v>
      </c>
      <c r="I25000" t="s">
        <v>2</v>
      </c>
      <c r="J25000" t="s">
        <v>2</v>
      </c>
      <c r="K25000" t="s">
        <v>2</v>
      </c>
      <c r="L25000" t="s">
        <v>2</v>
      </c>
      <c r="M25000" t="s">
        <v>2</v>
      </c>
      <c r="N25000" t="s">
        <v>2</v>
      </c>
      <c r="O25000" t="s">
        <v>2</v>
      </c>
      <c r="P25000" t="s">
        <v>2</v>
      </c>
      <c r="Q25000" t="s">
        <v>2</v>
      </c>
      <c r="R25000" t="s">
        <v>2</v>
      </c>
      <c r="S25000" t="s">
        <v>2</v>
      </c>
      <c r="T25000" t="s">
        <v>2</v>
      </c>
      <c r="U25000" t="s">
        <v>2</v>
      </c>
      <c r="V25000" t="s">
        <v>2</v>
      </c>
      <c r="W25000" t="s">
        <v>2</v>
      </c>
      <c r="X25000" t="s">
        <v>2</v>
      </c>
      <c r="Y25000" t="s">
        <v>2</v>
      </c>
      <c r="Z25000" t="s">
        <v>2</v>
      </c>
      <c r="AA25000" t="s">
        <v>2</v>
      </c>
    </row>
    <row r="25001" spans="1:27" x14ac:dyDescent="0.3">
      <c r="A25001">
        <v>150761</v>
      </c>
      <c r="B25001">
        <v>16670</v>
      </c>
      <c r="C25001" t="s">
        <v>16387</v>
      </c>
      <c r="D25001" t="s">
        <v>16388</v>
      </c>
      <c r="E25001">
        <v>2021</v>
      </c>
      <c r="F25001">
        <v>80.331999999999994</v>
      </c>
      <c r="G25001">
        <v>10.333</v>
      </c>
      <c r="H25001">
        <v>93.682000000000002</v>
      </c>
      <c r="I25001">
        <v>58.823999999999998</v>
      </c>
      <c r="J25001">
        <v>0.877</v>
      </c>
      <c r="K25001">
        <v>36.86</v>
      </c>
      <c r="L25001">
        <v>0</v>
      </c>
      <c r="M25001">
        <v>8.0589999999999993</v>
      </c>
      <c r="N25001">
        <v>-37.143999999999998</v>
      </c>
      <c r="O25001">
        <v>7.069</v>
      </c>
      <c r="P25001">
        <v>4.4409999999999998</v>
      </c>
      <c r="Q25001">
        <v>-391.16800000000001</v>
      </c>
      <c r="R25001">
        <v>9.173</v>
      </c>
      <c r="S25001">
        <v>2.27</v>
      </c>
      <c r="T25001">
        <v>-37.143999999999998</v>
      </c>
      <c r="U25001">
        <v>-19.029</v>
      </c>
      <c r="V25001">
        <v>-16.759</v>
      </c>
      <c r="W25001">
        <v>84.132999999999996</v>
      </c>
      <c r="X25001" t="s">
        <v>2</v>
      </c>
      <c r="Y25001">
        <v>0</v>
      </c>
      <c r="Z25001">
        <v>0.153</v>
      </c>
      <c r="AA25001" t="s">
        <v>2</v>
      </c>
    </row>
    <row r="25002" spans="1:27" x14ac:dyDescent="0.3">
      <c r="A25002">
        <v>150761</v>
      </c>
      <c r="B25002">
        <v>16670</v>
      </c>
      <c r="C25002" t="s">
        <v>16387</v>
      </c>
      <c r="D25002" t="s">
        <v>16388</v>
      </c>
      <c r="E25002">
        <v>2022</v>
      </c>
      <c r="F25002">
        <v>14.259</v>
      </c>
      <c r="G25002">
        <v>9.4689999999999994</v>
      </c>
      <c r="H25002">
        <v>25.757000000000001</v>
      </c>
      <c r="I25002">
        <v>5.032</v>
      </c>
      <c r="J25002">
        <v>2.7890000000000001</v>
      </c>
      <c r="K25002">
        <v>10.611000000000001</v>
      </c>
      <c r="L25002">
        <v>0</v>
      </c>
      <c r="M25002">
        <v>6.8380000000000001</v>
      </c>
      <c r="N25002">
        <v>-51.573</v>
      </c>
      <c r="O25002">
        <v>8.3719999999999999</v>
      </c>
      <c r="P25002">
        <v>3.13</v>
      </c>
      <c r="Q25002">
        <v>-442.74099999999999</v>
      </c>
      <c r="R25002">
        <v>1.4259999999999999</v>
      </c>
      <c r="S25002">
        <v>3.694</v>
      </c>
      <c r="T25002">
        <v>-51.573</v>
      </c>
      <c r="U25002">
        <v>-43.183</v>
      </c>
      <c r="V25002">
        <v>-39.488999999999997</v>
      </c>
      <c r="W25002">
        <v>14.513999999999999</v>
      </c>
      <c r="X25002" t="s">
        <v>2</v>
      </c>
      <c r="Y25002">
        <v>0</v>
      </c>
      <c r="Z25002">
        <v>8.7999999999999995E-2</v>
      </c>
      <c r="AA25002" t="s">
        <v>2</v>
      </c>
    </row>
    <row r="25003" spans="1:27" x14ac:dyDescent="0.3">
      <c r="A25003">
        <v>150761</v>
      </c>
      <c r="B25003">
        <v>16670</v>
      </c>
      <c r="C25003" t="s">
        <v>16387</v>
      </c>
      <c r="D25003" t="s">
        <v>16388</v>
      </c>
      <c r="E25003">
        <v>2020</v>
      </c>
      <c r="F25003">
        <v>123.63800000000001</v>
      </c>
      <c r="G25003">
        <v>36.409999999999997</v>
      </c>
      <c r="H25003">
        <v>144.70099999999999</v>
      </c>
      <c r="I25003">
        <v>86.906999999999996</v>
      </c>
      <c r="J25003">
        <v>0.755</v>
      </c>
      <c r="K25003">
        <v>47.54</v>
      </c>
      <c r="L25003">
        <v>0</v>
      </c>
      <c r="M25003">
        <v>9.2880000000000003</v>
      </c>
      <c r="N25003">
        <v>-22.71</v>
      </c>
      <c r="O25003">
        <v>6.2489999999999997</v>
      </c>
      <c r="P25003">
        <v>4.2320000000000002</v>
      </c>
      <c r="Q25003">
        <v>-354.024</v>
      </c>
      <c r="R25003">
        <v>21.108000000000001</v>
      </c>
      <c r="S25003">
        <v>0.503</v>
      </c>
      <c r="T25003">
        <v>-22.71</v>
      </c>
      <c r="U25003">
        <v>-14.923</v>
      </c>
      <c r="V25003">
        <v>-14.42</v>
      </c>
      <c r="W25003">
        <v>82.837000000000003</v>
      </c>
      <c r="X25003" t="s">
        <v>2</v>
      </c>
      <c r="Y25003">
        <v>0</v>
      </c>
      <c r="Z25003">
        <v>-0.64500000000000002</v>
      </c>
      <c r="AA25003" t="s">
        <v>2</v>
      </c>
    </row>
    <row r="25004" spans="1:27" x14ac:dyDescent="0.3">
      <c r="A25004">
        <v>150764</v>
      </c>
      <c r="B25004">
        <v>19226</v>
      </c>
      <c r="C25004" t="s">
        <v>16389</v>
      </c>
      <c r="D25004" t="s">
        <v>16390</v>
      </c>
      <c r="E25004">
        <v>2021</v>
      </c>
      <c r="F25004">
        <v>1162.258</v>
      </c>
      <c r="G25004">
        <v>1406.12</v>
      </c>
      <c r="H25004">
        <v>5753.1229999999996</v>
      </c>
      <c r="I25004">
        <v>19.292000000000002</v>
      </c>
      <c r="J25004">
        <v>478.93</v>
      </c>
      <c r="K25004">
        <v>1558.37</v>
      </c>
      <c r="L25004">
        <v>24.402000000000001</v>
      </c>
      <c r="M25004">
        <v>1792.921</v>
      </c>
      <c r="N25004">
        <v>664.36099999999999</v>
      </c>
      <c r="O25004">
        <v>3831.1190000000001</v>
      </c>
      <c r="P25004">
        <v>2730.4070000000002</v>
      </c>
      <c r="Q25004">
        <v>1047.98</v>
      </c>
      <c r="R25004">
        <v>1062.1030000000001</v>
      </c>
      <c r="S25004">
        <v>393.03199999999998</v>
      </c>
      <c r="T25004">
        <v>664.36099999999999</v>
      </c>
      <c r="U25004">
        <v>653.92100000000005</v>
      </c>
      <c r="V25004">
        <v>1046.953</v>
      </c>
      <c r="W25004">
        <v>7220.4290000000001</v>
      </c>
      <c r="X25004" t="s">
        <v>2</v>
      </c>
      <c r="Y25004">
        <v>16.25</v>
      </c>
      <c r="Z25004">
        <v>151.80600000000001</v>
      </c>
      <c r="AA25004" t="s">
        <v>2</v>
      </c>
    </row>
    <row r="25005" spans="1:27" x14ac:dyDescent="0.3">
      <c r="A25005">
        <v>150764</v>
      </c>
      <c r="B25005">
        <v>19226</v>
      </c>
      <c r="C25005" t="s">
        <v>16389</v>
      </c>
      <c r="D25005" t="s">
        <v>16390</v>
      </c>
      <c r="E25005">
        <v>2021</v>
      </c>
      <c r="F25005">
        <v>1162.258</v>
      </c>
      <c r="G25005">
        <v>1406.12</v>
      </c>
      <c r="H25005">
        <v>5753.1229999999996</v>
      </c>
      <c r="I25005">
        <v>19.292000000000002</v>
      </c>
      <c r="J25005">
        <v>478.93</v>
      </c>
      <c r="K25005">
        <v>1558.37</v>
      </c>
      <c r="L25005">
        <v>24.402000000000001</v>
      </c>
      <c r="M25005">
        <v>1792.921</v>
      </c>
      <c r="N25005">
        <v>664.36099999999999</v>
      </c>
      <c r="O25005">
        <v>3831.1190000000001</v>
      </c>
      <c r="P25005">
        <v>2730.4070000000002</v>
      </c>
      <c r="Q25005">
        <v>1047.98</v>
      </c>
      <c r="R25005">
        <v>1062.1030000000001</v>
      </c>
      <c r="S25005">
        <v>393.03199999999998</v>
      </c>
      <c r="T25005">
        <v>664.36099999999999</v>
      </c>
      <c r="U25005">
        <v>653.92100000000005</v>
      </c>
      <c r="V25005">
        <v>1046.953</v>
      </c>
      <c r="W25005">
        <v>7220.4290000000001</v>
      </c>
      <c r="X25005" t="s">
        <v>2</v>
      </c>
      <c r="Y25005">
        <v>16.25</v>
      </c>
      <c r="Z25005">
        <v>151.80600000000001</v>
      </c>
      <c r="AA25005" t="s">
        <v>2</v>
      </c>
    </row>
    <row r="25006" spans="1:27" x14ac:dyDescent="0.3">
      <c r="A25006">
        <v>150764</v>
      </c>
      <c r="B25006">
        <v>19226</v>
      </c>
      <c r="C25006" t="s">
        <v>16389</v>
      </c>
      <c r="D25006" t="s">
        <v>16390</v>
      </c>
      <c r="E25006">
        <v>2022</v>
      </c>
      <c r="F25006">
        <v>1263.5630000000001</v>
      </c>
      <c r="G25006">
        <v>966.68100000000004</v>
      </c>
      <c r="H25006">
        <v>5505.83</v>
      </c>
      <c r="I25006">
        <v>147.11699999999999</v>
      </c>
      <c r="J25006">
        <v>153.02099999999999</v>
      </c>
      <c r="K25006">
        <v>1575.7750000000001</v>
      </c>
      <c r="L25006">
        <v>24.181000000000001</v>
      </c>
      <c r="M25006">
        <v>1592.11</v>
      </c>
      <c r="N25006">
        <v>823.23199999999997</v>
      </c>
      <c r="O25006">
        <v>3657.9569999999999</v>
      </c>
      <c r="P25006">
        <v>2513.5949999999998</v>
      </c>
      <c r="Q25006">
        <v>1332.35</v>
      </c>
      <c r="R25006">
        <v>1043.5139999999999</v>
      </c>
      <c r="S25006">
        <v>430.59300000000002</v>
      </c>
      <c r="T25006">
        <v>823.23199999999997</v>
      </c>
      <c r="U25006">
        <v>934.66</v>
      </c>
      <c r="V25006">
        <v>1365.2529999999999</v>
      </c>
      <c r="W25006">
        <v>8812.491</v>
      </c>
      <c r="X25006" t="s">
        <v>2</v>
      </c>
      <c r="Y25006">
        <v>41.713999999999999</v>
      </c>
      <c r="Z25006">
        <v>242.40899999999999</v>
      </c>
      <c r="AA25006" t="s">
        <v>2</v>
      </c>
    </row>
    <row r="25007" spans="1:27" x14ac:dyDescent="0.3">
      <c r="A25007">
        <v>150764</v>
      </c>
      <c r="B25007">
        <v>19226</v>
      </c>
      <c r="C25007" t="s">
        <v>16389</v>
      </c>
      <c r="D25007" t="s">
        <v>16390</v>
      </c>
      <c r="E25007">
        <v>2022</v>
      </c>
      <c r="F25007">
        <v>1263.5630000000001</v>
      </c>
      <c r="G25007">
        <v>966.68100000000004</v>
      </c>
      <c r="H25007">
        <v>5505.83</v>
      </c>
      <c r="I25007">
        <v>147.11699999999999</v>
      </c>
      <c r="J25007">
        <v>153.02099999999999</v>
      </c>
      <c r="K25007">
        <v>1575.7750000000001</v>
      </c>
      <c r="L25007">
        <v>24.181000000000001</v>
      </c>
      <c r="M25007">
        <v>1592.11</v>
      </c>
      <c r="N25007">
        <v>823.23199999999997</v>
      </c>
      <c r="O25007">
        <v>3657.9569999999999</v>
      </c>
      <c r="P25007">
        <v>2513.5949999999998</v>
      </c>
      <c r="Q25007">
        <v>1332.35</v>
      </c>
      <c r="R25007">
        <v>1043.5139999999999</v>
      </c>
      <c r="S25007">
        <v>430.59300000000002</v>
      </c>
      <c r="T25007">
        <v>823.23199999999997</v>
      </c>
      <c r="U25007">
        <v>934.66</v>
      </c>
      <c r="V25007">
        <v>1365.2529999999999</v>
      </c>
      <c r="W25007">
        <v>8812.491</v>
      </c>
      <c r="X25007" t="s">
        <v>2</v>
      </c>
      <c r="Y25007">
        <v>41.713999999999999</v>
      </c>
      <c r="Z25007">
        <v>242.40899999999999</v>
      </c>
      <c r="AA25007" t="s">
        <v>2</v>
      </c>
    </row>
    <row r="25008" spans="1:27" x14ac:dyDescent="0.3">
      <c r="A25008">
        <v>150764</v>
      </c>
      <c r="B25008">
        <v>19226</v>
      </c>
      <c r="C25008" t="s">
        <v>16389</v>
      </c>
      <c r="D25008" t="s">
        <v>16390</v>
      </c>
      <c r="E25008">
        <v>2023</v>
      </c>
      <c r="F25008">
        <v>1335.999</v>
      </c>
      <c r="G25008">
        <v>1066.1110000000001</v>
      </c>
      <c r="H25008">
        <v>6283.62</v>
      </c>
      <c r="I25008">
        <v>335.55599999999998</v>
      </c>
      <c r="J25008">
        <v>301.74799999999999</v>
      </c>
      <c r="K25008">
        <v>2042.5920000000001</v>
      </c>
      <c r="L25008">
        <v>23.963999999999999</v>
      </c>
      <c r="M25008">
        <v>2019.3009999999999</v>
      </c>
      <c r="N25008">
        <v>504.87700000000001</v>
      </c>
      <c r="O25008">
        <v>4217.0789999999997</v>
      </c>
      <c r="P25008">
        <v>2841.1019999999999</v>
      </c>
      <c r="Q25008">
        <v>1446.4359999999999</v>
      </c>
      <c r="R25008">
        <v>918.40800000000002</v>
      </c>
      <c r="S25008">
        <v>441.97500000000002</v>
      </c>
      <c r="T25008">
        <v>504.87700000000001</v>
      </c>
      <c r="U25008">
        <v>749.07299999999998</v>
      </c>
      <c r="V25008">
        <v>1191.048</v>
      </c>
      <c r="W25008">
        <v>7521.1670000000004</v>
      </c>
      <c r="X25008" t="s">
        <v>2</v>
      </c>
      <c r="Y25008">
        <v>2.4420000000000002</v>
      </c>
      <c r="Z25008">
        <v>171.887</v>
      </c>
      <c r="AA25008" t="s">
        <v>2</v>
      </c>
    </row>
    <row r="25009" spans="1:27" x14ac:dyDescent="0.3">
      <c r="A25009">
        <v>150764</v>
      </c>
      <c r="B25009">
        <v>19226</v>
      </c>
      <c r="C25009" t="s">
        <v>16389</v>
      </c>
      <c r="D25009" t="s">
        <v>16390</v>
      </c>
      <c r="E25009">
        <v>2023</v>
      </c>
      <c r="F25009">
        <v>1335.999</v>
      </c>
      <c r="G25009">
        <v>1066.1110000000001</v>
      </c>
      <c r="H25009">
        <v>6283.62</v>
      </c>
      <c r="I25009">
        <v>335.55599999999998</v>
      </c>
      <c r="J25009">
        <v>301.74799999999999</v>
      </c>
      <c r="K25009">
        <v>2042.5920000000001</v>
      </c>
      <c r="L25009">
        <v>23.963999999999999</v>
      </c>
      <c r="M25009">
        <v>2019.3009999999999</v>
      </c>
      <c r="N25009">
        <v>504.87700000000001</v>
      </c>
      <c r="O25009">
        <v>4217.0789999999997</v>
      </c>
      <c r="P25009">
        <v>2841.1019999999999</v>
      </c>
      <c r="Q25009">
        <v>1446.4359999999999</v>
      </c>
      <c r="R25009">
        <v>918.40800000000002</v>
      </c>
      <c r="S25009">
        <v>441.97500000000002</v>
      </c>
      <c r="T25009">
        <v>504.87700000000001</v>
      </c>
      <c r="U25009">
        <v>749.07299999999998</v>
      </c>
      <c r="V25009">
        <v>1191.048</v>
      </c>
      <c r="W25009">
        <v>7521.1670000000004</v>
      </c>
      <c r="X25009" t="s">
        <v>2</v>
      </c>
      <c r="Y25009">
        <v>2.4420000000000002</v>
      </c>
      <c r="Z25009">
        <v>171.887</v>
      </c>
      <c r="AA25009" t="s">
        <v>2</v>
      </c>
    </row>
    <row r="25010" spans="1:27" x14ac:dyDescent="0.3">
      <c r="A25010">
        <v>150764</v>
      </c>
      <c r="B25010">
        <v>19226</v>
      </c>
      <c r="C25010" t="s">
        <v>16389</v>
      </c>
      <c r="D25010" t="s">
        <v>16390</v>
      </c>
      <c r="E25010">
        <v>2020</v>
      </c>
      <c r="F25010">
        <v>845.76499999999999</v>
      </c>
      <c r="G25010">
        <v>847.952</v>
      </c>
      <c r="H25010">
        <v>4987.4319999999998</v>
      </c>
      <c r="I25010">
        <v>5.5670000000000002</v>
      </c>
      <c r="J25010">
        <v>170.40199999999999</v>
      </c>
      <c r="K25010">
        <v>1421.3430000000001</v>
      </c>
      <c r="L25010">
        <v>11.351000000000001</v>
      </c>
      <c r="M25010">
        <v>2267.0949999999998</v>
      </c>
      <c r="N25010">
        <v>357.17899999999997</v>
      </c>
      <c r="O25010">
        <v>3060.6060000000002</v>
      </c>
      <c r="P25010">
        <v>1829.087</v>
      </c>
      <c r="Q25010">
        <v>842.62</v>
      </c>
      <c r="R25010">
        <v>784.49099999999999</v>
      </c>
      <c r="S25010">
        <v>387.69600000000003</v>
      </c>
      <c r="T25010">
        <v>357.17899999999997</v>
      </c>
      <c r="U25010">
        <v>440.279</v>
      </c>
      <c r="V25010">
        <v>827.97500000000002</v>
      </c>
      <c r="W25010">
        <v>4899.03</v>
      </c>
      <c r="X25010" t="s">
        <v>2</v>
      </c>
      <c r="Y25010">
        <v>43.042000000000002</v>
      </c>
      <c r="Z25010">
        <v>112.69799999999999</v>
      </c>
      <c r="AA25010" t="s">
        <v>2</v>
      </c>
    </row>
    <row r="25011" spans="1:27" x14ac:dyDescent="0.3">
      <c r="A25011">
        <v>150764</v>
      </c>
      <c r="B25011">
        <v>19226</v>
      </c>
      <c r="C25011" t="s">
        <v>16389</v>
      </c>
      <c r="D25011" t="s">
        <v>16390</v>
      </c>
      <c r="E25011">
        <v>2020</v>
      </c>
      <c r="F25011">
        <v>845.76499999999999</v>
      </c>
      <c r="G25011">
        <v>847.952</v>
      </c>
      <c r="H25011">
        <v>4987.4319999999998</v>
      </c>
      <c r="I25011">
        <v>5.5670000000000002</v>
      </c>
      <c r="J25011">
        <v>170.40199999999999</v>
      </c>
      <c r="K25011">
        <v>1421.3430000000001</v>
      </c>
      <c r="L25011">
        <v>11.351000000000001</v>
      </c>
      <c r="M25011">
        <v>2267.0949999999998</v>
      </c>
      <c r="N25011">
        <v>357.17899999999997</v>
      </c>
      <c r="O25011">
        <v>3060.6060000000002</v>
      </c>
      <c r="P25011">
        <v>1829.087</v>
      </c>
      <c r="Q25011">
        <v>842.62</v>
      </c>
      <c r="R25011">
        <v>784.49099999999999</v>
      </c>
      <c r="S25011">
        <v>387.69600000000003</v>
      </c>
      <c r="T25011">
        <v>357.17899999999997</v>
      </c>
      <c r="U25011">
        <v>440.279</v>
      </c>
      <c r="V25011">
        <v>827.97500000000002</v>
      </c>
      <c r="W25011">
        <v>4899.03</v>
      </c>
      <c r="X25011" t="s">
        <v>2</v>
      </c>
      <c r="Y25011">
        <v>43.042000000000002</v>
      </c>
      <c r="Z25011">
        <v>112.69799999999999</v>
      </c>
      <c r="AA25011" t="s">
        <v>2</v>
      </c>
    </row>
    <row r="25012" spans="1:27" x14ac:dyDescent="0.3">
      <c r="A25012">
        <v>150803</v>
      </c>
      <c r="B25012">
        <v>18191</v>
      </c>
      <c r="C25012" t="s">
        <v>16391</v>
      </c>
      <c r="D25012" t="s">
        <v>16392</v>
      </c>
      <c r="E25012">
        <v>2022</v>
      </c>
      <c r="F25012" t="s">
        <v>2</v>
      </c>
      <c r="G25012" t="s">
        <v>2</v>
      </c>
      <c r="H25012">
        <v>3660.4319999999998</v>
      </c>
      <c r="I25012">
        <v>51.524000000000001</v>
      </c>
      <c r="J25012">
        <v>98.602999999999994</v>
      </c>
      <c r="K25012">
        <v>25.603999999999999</v>
      </c>
      <c r="L25012">
        <v>3.1680000000000001</v>
      </c>
      <c r="M25012">
        <v>136.61699999999999</v>
      </c>
      <c r="N25012">
        <v>45.213999999999999</v>
      </c>
      <c r="O25012" t="s">
        <v>2</v>
      </c>
      <c r="P25012">
        <v>56.448</v>
      </c>
      <c r="Q25012">
        <v>279.93</v>
      </c>
      <c r="R25012">
        <v>2871.2979999999998</v>
      </c>
      <c r="S25012">
        <v>3.9740000000000002</v>
      </c>
      <c r="T25012">
        <v>45.213999999999999</v>
      </c>
      <c r="U25012">
        <v>79.135999999999996</v>
      </c>
      <c r="V25012">
        <v>83.11</v>
      </c>
      <c r="W25012">
        <v>136.381</v>
      </c>
      <c r="X25012">
        <v>12.449</v>
      </c>
      <c r="Y25012" t="s">
        <v>2</v>
      </c>
      <c r="Z25012">
        <v>14.419</v>
      </c>
      <c r="AA25012" t="s">
        <v>2</v>
      </c>
    </row>
    <row r="25013" spans="1:27" x14ac:dyDescent="0.3">
      <c r="A25013">
        <v>150803</v>
      </c>
      <c r="B25013">
        <v>18191</v>
      </c>
      <c r="C25013" t="s">
        <v>16391</v>
      </c>
      <c r="D25013" t="s">
        <v>16392</v>
      </c>
      <c r="E25013">
        <v>2023</v>
      </c>
      <c r="F25013" t="s">
        <v>2</v>
      </c>
      <c r="G25013" t="s">
        <v>2</v>
      </c>
      <c r="H25013">
        <v>4221.8419999999996</v>
      </c>
      <c r="I25013">
        <v>247.46799999999999</v>
      </c>
      <c r="J25013" t="s">
        <v>2</v>
      </c>
      <c r="K25013">
        <v>51.393999999999998</v>
      </c>
      <c r="L25013" t="s">
        <v>2</v>
      </c>
      <c r="M25013">
        <v>215.77</v>
      </c>
      <c r="N25013">
        <v>74.513999999999996</v>
      </c>
      <c r="O25013" t="s">
        <v>2</v>
      </c>
      <c r="P25013">
        <v>69.891000000000005</v>
      </c>
      <c r="Q25013" t="s">
        <v>2</v>
      </c>
      <c r="R25013">
        <v>3299.3649999999998</v>
      </c>
      <c r="S25013" t="s">
        <v>2</v>
      </c>
      <c r="T25013">
        <v>74.513999999999996</v>
      </c>
      <c r="U25013">
        <v>91.95</v>
      </c>
      <c r="V25013">
        <v>91.95</v>
      </c>
      <c r="W25013">
        <v>191.66</v>
      </c>
      <c r="X25013">
        <v>49.003</v>
      </c>
      <c r="Y25013" t="s">
        <v>2</v>
      </c>
      <c r="Z25013">
        <v>24.28</v>
      </c>
      <c r="AA25013" t="s">
        <v>2</v>
      </c>
    </row>
    <row r="25014" spans="1:27" x14ac:dyDescent="0.3">
      <c r="A25014">
        <v>150803</v>
      </c>
      <c r="B25014">
        <v>18191</v>
      </c>
      <c r="C25014" t="s">
        <v>16391</v>
      </c>
      <c r="D25014" t="s">
        <v>16392</v>
      </c>
      <c r="E25014">
        <v>2021</v>
      </c>
      <c r="F25014" t="s">
        <v>2</v>
      </c>
      <c r="G25014" t="s">
        <v>2</v>
      </c>
      <c r="H25014">
        <v>2937.5520000000001</v>
      </c>
      <c r="I25014">
        <v>29.170999999999999</v>
      </c>
      <c r="J25014">
        <v>47.972000000000001</v>
      </c>
      <c r="K25014">
        <v>20.241</v>
      </c>
      <c r="L25014">
        <v>0.93600000000000005</v>
      </c>
      <c r="M25014">
        <v>64.408000000000001</v>
      </c>
      <c r="N25014">
        <v>45.444000000000003</v>
      </c>
      <c r="O25014" t="s">
        <v>2</v>
      </c>
      <c r="P25014">
        <v>49.460999999999999</v>
      </c>
      <c r="Q25014">
        <v>261.71300000000002</v>
      </c>
      <c r="R25014">
        <v>2215.1990000000001</v>
      </c>
      <c r="S25014">
        <v>3.1850000000000001</v>
      </c>
      <c r="T25014">
        <v>45.444000000000003</v>
      </c>
      <c r="U25014">
        <v>74.602000000000004</v>
      </c>
      <c r="V25014">
        <v>77.787000000000006</v>
      </c>
      <c r="W25014">
        <v>121.904</v>
      </c>
      <c r="X25014">
        <v>8.3040000000000003</v>
      </c>
      <c r="Y25014" t="s">
        <v>2</v>
      </c>
      <c r="Z25014">
        <v>14.523</v>
      </c>
      <c r="AA25014" t="s">
        <v>2</v>
      </c>
    </row>
    <row r="25015" spans="1:27" x14ac:dyDescent="0.3">
      <c r="A25015">
        <v>150803</v>
      </c>
      <c r="B25015">
        <v>18191</v>
      </c>
      <c r="C25015" t="s">
        <v>16391</v>
      </c>
      <c r="D25015" t="s">
        <v>16392</v>
      </c>
      <c r="E25015">
        <v>2020</v>
      </c>
      <c r="F25015" t="s">
        <v>2</v>
      </c>
      <c r="G25015" t="s">
        <v>2</v>
      </c>
      <c r="H25015">
        <v>2718.0160000000001</v>
      </c>
      <c r="I25015">
        <v>36.255000000000003</v>
      </c>
      <c r="J25015">
        <v>56.654000000000003</v>
      </c>
      <c r="K25015">
        <v>22.283000000000001</v>
      </c>
      <c r="L25015">
        <v>2.694</v>
      </c>
      <c r="M25015">
        <v>64.638999999999996</v>
      </c>
      <c r="N25015">
        <v>38.045999999999999</v>
      </c>
      <c r="O25015" t="s">
        <v>2</v>
      </c>
      <c r="P25015">
        <v>43.183</v>
      </c>
      <c r="Q25015">
        <v>227.15199999999999</v>
      </c>
      <c r="R25015">
        <v>2173.8020000000001</v>
      </c>
      <c r="S25015">
        <v>3.1720000000000002</v>
      </c>
      <c r="T25015">
        <v>38.045999999999999</v>
      </c>
      <c r="U25015">
        <v>68.066000000000003</v>
      </c>
      <c r="V25015">
        <v>71.238</v>
      </c>
      <c r="W25015">
        <v>124.22</v>
      </c>
      <c r="X25015">
        <v>13.865</v>
      </c>
      <c r="Y25015" t="s">
        <v>2</v>
      </c>
      <c r="Z25015">
        <v>11.831</v>
      </c>
      <c r="AA25015" t="s">
        <v>2</v>
      </c>
    </row>
    <row r="25016" spans="1:27" x14ac:dyDescent="0.3">
      <c r="A25016">
        <v>150837</v>
      </c>
      <c r="B25016">
        <v>89547</v>
      </c>
      <c r="C25016" t="s">
        <v>16393</v>
      </c>
      <c r="D25016" t="s">
        <v>16394</v>
      </c>
      <c r="E25016">
        <v>2022</v>
      </c>
      <c r="F25016">
        <v>83.614000000000004</v>
      </c>
      <c r="G25016">
        <v>60.228999999999999</v>
      </c>
      <c r="H25016">
        <v>877.13099999999997</v>
      </c>
      <c r="I25016">
        <v>39.091000000000001</v>
      </c>
      <c r="J25016">
        <v>39.076000000000001</v>
      </c>
      <c r="K25016">
        <v>132.67500000000001</v>
      </c>
      <c r="L25016">
        <v>0</v>
      </c>
      <c r="M25016">
        <v>14.712999999999999</v>
      </c>
      <c r="N25016">
        <v>268.49200000000002</v>
      </c>
      <c r="O25016">
        <v>723.47900000000004</v>
      </c>
      <c r="P25016">
        <v>439.82</v>
      </c>
      <c r="Q25016" t="s">
        <v>2</v>
      </c>
      <c r="R25016">
        <v>42.701000000000001</v>
      </c>
      <c r="S25016">
        <v>22.518999999999998</v>
      </c>
      <c r="T25016">
        <v>268.49200000000002</v>
      </c>
      <c r="U25016">
        <v>244.35400000000001</v>
      </c>
      <c r="V25016">
        <v>266.87299999999999</v>
      </c>
      <c r="W25016">
        <v>328.08499999999998</v>
      </c>
      <c r="X25016" t="s">
        <v>2</v>
      </c>
      <c r="Y25016">
        <v>0</v>
      </c>
      <c r="Z25016">
        <v>0</v>
      </c>
      <c r="AA25016" t="s">
        <v>2</v>
      </c>
    </row>
    <row r="25017" spans="1:27" x14ac:dyDescent="0.3">
      <c r="A25017">
        <v>150837</v>
      </c>
      <c r="B25017">
        <v>89547</v>
      </c>
      <c r="C25017" t="s">
        <v>16393</v>
      </c>
      <c r="D25017" t="s">
        <v>16394</v>
      </c>
      <c r="E25017">
        <v>2021</v>
      </c>
      <c r="F25017">
        <v>162.78100000000001</v>
      </c>
      <c r="G25017">
        <v>64.385000000000005</v>
      </c>
      <c r="H25017">
        <v>953.82299999999998</v>
      </c>
      <c r="I25017">
        <v>135.52000000000001</v>
      </c>
      <c r="J25017">
        <v>39.101999999999997</v>
      </c>
      <c r="K25017">
        <v>397.92700000000002</v>
      </c>
      <c r="L25017">
        <v>0</v>
      </c>
      <c r="M25017">
        <v>16.13</v>
      </c>
      <c r="N25017">
        <v>108.902</v>
      </c>
      <c r="O25017">
        <v>732.41</v>
      </c>
      <c r="P25017">
        <v>465.20499999999998</v>
      </c>
      <c r="Q25017" t="s">
        <v>2</v>
      </c>
      <c r="R25017">
        <v>24.538</v>
      </c>
      <c r="S25017">
        <v>19.074999999999999</v>
      </c>
      <c r="T25017">
        <v>108.902</v>
      </c>
      <c r="U25017">
        <v>125.66200000000001</v>
      </c>
      <c r="V25017">
        <v>144.73699999999999</v>
      </c>
      <c r="W25017">
        <v>194.24799999999999</v>
      </c>
      <c r="X25017" t="s">
        <v>2</v>
      </c>
      <c r="Y25017">
        <v>0</v>
      </c>
      <c r="Z25017">
        <v>0</v>
      </c>
      <c r="AA25017" t="s">
        <v>2</v>
      </c>
    </row>
    <row r="25018" spans="1:27" x14ac:dyDescent="0.3">
      <c r="A25018">
        <v>150837</v>
      </c>
      <c r="B25018">
        <v>89547</v>
      </c>
      <c r="C25018" t="s">
        <v>16393</v>
      </c>
      <c r="D25018" t="s">
        <v>16394</v>
      </c>
      <c r="E25018">
        <v>2020</v>
      </c>
      <c r="F25018">
        <v>117.19199999999999</v>
      </c>
      <c r="G25018">
        <v>61.372</v>
      </c>
      <c r="H25018">
        <v>921.87699999999995</v>
      </c>
      <c r="I25018">
        <v>99.79</v>
      </c>
      <c r="J25018">
        <v>39.055</v>
      </c>
      <c r="K25018">
        <v>435.94</v>
      </c>
      <c r="L25018">
        <v>0</v>
      </c>
      <c r="M25018">
        <v>17.459</v>
      </c>
      <c r="N25018">
        <v>-84.819000000000003</v>
      </c>
      <c r="O25018">
        <v>847.678</v>
      </c>
      <c r="P25018">
        <v>487.88099999999997</v>
      </c>
      <c r="Q25018" t="s">
        <v>2</v>
      </c>
      <c r="R25018">
        <v>15.629</v>
      </c>
      <c r="S25018">
        <v>9.1980000000000004</v>
      </c>
      <c r="T25018">
        <v>-84.819000000000003</v>
      </c>
      <c r="U25018">
        <v>-55.16</v>
      </c>
      <c r="V25018">
        <v>-45.962000000000003</v>
      </c>
      <c r="W25018">
        <v>129.011</v>
      </c>
      <c r="X25018" t="s">
        <v>2</v>
      </c>
      <c r="Y25018">
        <v>0</v>
      </c>
      <c r="Z25018">
        <v>0</v>
      </c>
      <c r="AA25018" t="s">
        <v>2</v>
      </c>
    </row>
    <row r="25019" spans="1:27" x14ac:dyDescent="0.3">
      <c r="A25019">
        <v>150937</v>
      </c>
      <c r="B25019">
        <v>89641</v>
      </c>
      <c r="C25019" t="s">
        <v>16395</v>
      </c>
      <c r="D25019" t="s">
        <v>16396</v>
      </c>
      <c r="E25019">
        <v>2021</v>
      </c>
      <c r="F25019">
        <v>3779</v>
      </c>
      <c r="G25019">
        <v>2921</v>
      </c>
      <c r="H25019">
        <v>8675</v>
      </c>
      <c r="I25019">
        <v>1209</v>
      </c>
      <c r="J25019">
        <v>260</v>
      </c>
      <c r="K25019">
        <v>4933</v>
      </c>
      <c r="L25019">
        <v>1204</v>
      </c>
      <c r="M25019">
        <v>1266</v>
      </c>
      <c r="N25019">
        <v>1314</v>
      </c>
      <c r="O25019">
        <v>10475</v>
      </c>
      <c r="P25019">
        <v>2278</v>
      </c>
      <c r="Q25019">
        <v>-6346</v>
      </c>
      <c r="R25019">
        <v>1158</v>
      </c>
      <c r="S25019">
        <v>397</v>
      </c>
      <c r="T25019">
        <v>1314</v>
      </c>
      <c r="U25019">
        <v>1502</v>
      </c>
      <c r="V25019">
        <v>1899</v>
      </c>
      <c r="W25019">
        <v>10681</v>
      </c>
      <c r="X25019" t="s">
        <v>2</v>
      </c>
      <c r="Y25019">
        <v>0</v>
      </c>
      <c r="Z25019">
        <v>34</v>
      </c>
      <c r="AA25019" t="s">
        <v>2</v>
      </c>
    </row>
    <row r="25020" spans="1:27" x14ac:dyDescent="0.3">
      <c r="A25020">
        <v>150937</v>
      </c>
      <c r="B25020">
        <v>89641</v>
      </c>
      <c r="C25020" t="s">
        <v>16395</v>
      </c>
      <c r="D25020" t="s">
        <v>16396</v>
      </c>
      <c r="E25020">
        <v>2022</v>
      </c>
      <c r="F25020">
        <v>4033</v>
      </c>
      <c r="G25020">
        <v>3555</v>
      </c>
      <c r="H25020">
        <v>8944</v>
      </c>
      <c r="I25020">
        <v>615</v>
      </c>
      <c r="J25020">
        <v>598</v>
      </c>
      <c r="K25020">
        <v>5098</v>
      </c>
      <c r="L25020">
        <v>1565</v>
      </c>
      <c r="M25020">
        <v>1246</v>
      </c>
      <c r="N25020">
        <v>1649</v>
      </c>
      <c r="O25020">
        <v>10753</v>
      </c>
      <c r="P25020">
        <v>2333</v>
      </c>
      <c r="Q25020">
        <v>-7081</v>
      </c>
      <c r="R25020">
        <v>1532</v>
      </c>
      <c r="S25020">
        <v>451</v>
      </c>
      <c r="T25020">
        <v>1649</v>
      </c>
      <c r="U25020">
        <v>1972</v>
      </c>
      <c r="V25020">
        <v>2423</v>
      </c>
      <c r="W25020">
        <v>11661</v>
      </c>
      <c r="X25020" t="s">
        <v>2</v>
      </c>
      <c r="Y25020">
        <v>0</v>
      </c>
      <c r="Z25020">
        <v>30</v>
      </c>
      <c r="AA25020" t="s">
        <v>2</v>
      </c>
    </row>
    <row r="25021" spans="1:27" x14ac:dyDescent="0.3">
      <c r="A25021">
        <v>150937</v>
      </c>
      <c r="B25021">
        <v>89641</v>
      </c>
      <c r="C25021" t="s">
        <v>16395</v>
      </c>
      <c r="D25021" t="s">
        <v>16396</v>
      </c>
      <c r="E25021">
        <v>2023</v>
      </c>
      <c r="F25021">
        <v>2905</v>
      </c>
      <c r="G25021">
        <v>2592</v>
      </c>
      <c r="H25021">
        <v>7556</v>
      </c>
      <c r="I25021">
        <v>786</v>
      </c>
      <c r="J25021">
        <v>114</v>
      </c>
      <c r="K25021">
        <v>5721</v>
      </c>
      <c r="L25021">
        <v>1140</v>
      </c>
      <c r="M25021">
        <v>1237</v>
      </c>
      <c r="N25021">
        <v>-529</v>
      </c>
      <c r="O25021">
        <v>10663</v>
      </c>
      <c r="P25021">
        <v>2102</v>
      </c>
      <c r="Q25021">
        <v>-8572</v>
      </c>
      <c r="R25021">
        <v>788</v>
      </c>
      <c r="S25021">
        <v>513</v>
      </c>
      <c r="T25021">
        <v>-529</v>
      </c>
      <c r="U25021">
        <v>260</v>
      </c>
      <c r="V25021">
        <v>773</v>
      </c>
      <c r="W25021">
        <v>7384</v>
      </c>
      <c r="X25021" t="s">
        <v>2</v>
      </c>
      <c r="Y25021">
        <v>0</v>
      </c>
      <c r="Z25021">
        <v>33</v>
      </c>
      <c r="AA25021" t="s">
        <v>2</v>
      </c>
    </row>
    <row r="25022" spans="1:27" x14ac:dyDescent="0.3">
      <c r="A25022">
        <v>150937</v>
      </c>
      <c r="B25022">
        <v>89641</v>
      </c>
      <c r="C25022" t="s">
        <v>16395</v>
      </c>
      <c r="D25022" t="s">
        <v>16396</v>
      </c>
      <c r="E25022">
        <v>2020</v>
      </c>
      <c r="F25022">
        <v>4114</v>
      </c>
      <c r="G25022">
        <v>2722</v>
      </c>
      <c r="H25022">
        <v>8930</v>
      </c>
      <c r="I25022">
        <v>1722</v>
      </c>
      <c r="J25022">
        <v>33</v>
      </c>
      <c r="K25022">
        <v>4205</v>
      </c>
      <c r="L25022">
        <v>1142</v>
      </c>
      <c r="M25022">
        <v>1295</v>
      </c>
      <c r="N25022">
        <v>1004</v>
      </c>
      <c r="O25022">
        <v>10315</v>
      </c>
      <c r="P25022">
        <v>2232</v>
      </c>
      <c r="Q25022">
        <v>-4970</v>
      </c>
      <c r="R25022">
        <v>1115</v>
      </c>
      <c r="S25022">
        <v>378</v>
      </c>
      <c r="T25022">
        <v>1004</v>
      </c>
      <c r="U25022">
        <v>1382</v>
      </c>
      <c r="V25022">
        <v>1760</v>
      </c>
      <c r="W25022">
        <v>10509</v>
      </c>
      <c r="X25022" t="s">
        <v>2</v>
      </c>
      <c r="Y25022">
        <v>0</v>
      </c>
      <c r="Z25022">
        <v>28</v>
      </c>
      <c r="AA25022" t="s">
        <v>2</v>
      </c>
    </row>
    <row r="25023" spans="1:27" x14ac:dyDescent="0.3">
      <c r="A25023">
        <v>151043</v>
      </c>
      <c r="B25023">
        <v>89543</v>
      </c>
      <c r="C25023" t="s">
        <v>16397</v>
      </c>
      <c r="D25023" t="s">
        <v>16398</v>
      </c>
      <c r="E25023">
        <v>2023</v>
      </c>
      <c r="F25023" t="s">
        <v>2</v>
      </c>
      <c r="G25023" t="s">
        <v>2</v>
      </c>
      <c r="H25023" t="s">
        <v>2</v>
      </c>
      <c r="I25023" t="s">
        <v>2</v>
      </c>
      <c r="J25023" t="s">
        <v>2</v>
      </c>
      <c r="K25023" t="s">
        <v>2</v>
      </c>
      <c r="L25023" t="s">
        <v>2</v>
      </c>
      <c r="M25023" t="s">
        <v>2</v>
      </c>
      <c r="N25023" t="s">
        <v>2</v>
      </c>
      <c r="O25023" t="s">
        <v>2</v>
      </c>
      <c r="P25023" t="s">
        <v>2</v>
      </c>
      <c r="Q25023" t="s">
        <v>2</v>
      </c>
      <c r="R25023" t="s">
        <v>2</v>
      </c>
      <c r="S25023" t="s">
        <v>2</v>
      </c>
      <c r="T25023" t="s">
        <v>2</v>
      </c>
      <c r="U25023" t="s">
        <v>2</v>
      </c>
      <c r="V25023" t="s">
        <v>2</v>
      </c>
      <c r="W25023" t="s">
        <v>2</v>
      </c>
      <c r="X25023" t="s">
        <v>2</v>
      </c>
      <c r="Y25023" t="s">
        <v>2</v>
      </c>
      <c r="Z25023" t="s">
        <v>2</v>
      </c>
      <c r="AA25023" t="s">
        <v>2</v>
      </c>
    </row>
    <row r="25024" spans="1:27" x14ac:dyDescent="0.3">
      <c r="A25024">
        <v>151043</v>
      </c>
      <c r="B25024">
        <v>89543</v>
      </c>
      <c r="C25024" t="s">
        <v>16397</v>
      </c>
      <c r="D25024" t="s">
        <v>16398</v>
      </c>
      <c r="E25024">
        <v>2020</v>
      </c>
      <c r="F25024" t="s">
        <v>2</v>
      </c>
      <c r="G25024" t="s">
        <v>2</v>
      </c>
      <c r="H25024" t="s">
        <v>2</v>
      </c>
      <c r="I25024" t="s">
        <v>2</v>
      </c>
      <c r="J25024" t="s">
        <v>2</v>
      </c>
      <c r="K25024" t="s">
        <v>2</v>
      </c>
      <c r="L25024" t="s">
        <v>2</v>
      </c>
      <c r="M25024" t="s">
        <v>2</v>
      </c>
      <c r="N25024" t="s">
        <v>2</v>
      </c>
      <c r="O25024" t="s">
        <v>2</v>
      </c>
      <c r="P25024" t="s">
        <v>2</v>
      </c>
      <c r="Q25024" t="s">
        <v>2</v>
      </c>
      <c r="R25024" t="s">
        <v>2</v>
      </c>
      <c r="S25024" t="s">
        <v>2</v>
      </c>
      <c r="T25024" t="s">
        <v>2</v>
      </c>
      <c r="U25024" t="s">
        <v>2</v>
      </c>
      <c r="V25024" t="s">
        <v>2</v>
      </c>
      <c r="W25024" t="s">
        <v>2</v>
      </c>
      <c r="X25024" t="s">
        <v>2</v>
      </c>
      <c r="Y25024" t="s">
        <v>2</v>
      </c>
      <c r="Z25024" t="s">
        <v>2</v>
      </c>
      <c r="AA25024" t="s">
        <v>2</v>
      </c>
    </row>
    <row r="25025" spans="1:27" x14ac:dyDescent="0.3">
      <c r="A25025">
        <v>151043</v>
      </c>
      <c r="B25025">
        <v>89543</v>
      </c>
      <c r="C25025" t="s">
        <v>16397</v>
      </c>
      <c r="D25025" t="s">
        <v>16398</v>
      </c>
      <c r="E25025">
        <v>2022</v>
      </c>
      <c r="F25025" t="s">
        <v>2</v>
      </c>
      <c r="G25025" t="s">
        <v>2</v>
      </c>
      <c r="H25025" t="s">
        <v>2</v>
      </c>
      <c r="I25025" t="s">
        <v>2</v>
      </c>
      <c r="J25025" t="s">
        <v>2</v>
      </c>
      <c r="K25025" t="s">
        <v>2</v>
      </c>
      <c r="L25025" t="s">
        <v>2</v>
      </c>
      <c r="M25025" t="s">
        <v>2</v>
      </c>
      <c r="N25025" t="s">
        <v>2</v>
      </c>
      <c r="O25025" t="s">
        <v>2</v>
      </c>
      <c r="P25025" t="s">
        <v>2</v>
      </c>
      <c r="Q25025" t="s">
        <v>2</v>
      </c>
      <c r="R25025" t="s">
        <v>2</v>
      </c>
      <c r="S25025" t="s">
        <v>2</v>
      </c>
      <c r="T25025" t="s">
        <v>2</v>
      </c>
      <c r="U25025" t="s">
        <v>2</v>
      </c>
      <c r="V25025" t="s">
        <v>2</v>
      </c>
      <c r="W25025" t="s">
        <v>2</v>
      </c>
      <c r="X25025" t="s">
        <v>2</v>
      </c>
      <c r="Y25025" t="s">
        <v>2</v>
      </c>
      <c r="Z25025" t="s">
        <v>2</v>
      </c>
      <c r="AA25025" t="s">
        <v>2</v>
      </c>
    </row>
    <row r="25026" spans="1:27" x14ac:dyDescent="0.3">
      <c r="A25026">
        <v>151043</v>
      </c>
      <c r="B25026">
        <v>89543</v>
      </c>
      <c r="C25026" t="s">
        <v>16397</v>
      </c>
      <c r="D25026" t="s">
        <v>16398</v>
      </c>
      <c r="E25026">
        <v>2021</v>
      </c>
      <c r="F25026" t="s">
        <v>2</v>
      </c>
      <c r="G25026" t="s">
        <v>2</v>
      </c>
      <c r="H25026" t="s">
        <v>2</v>
      </c>
      <c r="I25026" t="s">
        <v>2</v>
      </c>
      <c r="J25026" t="s">
        <v>2</v>
      </c>
      <c r="K25026" t="s">
        <v>2</v>
      </c>
      <c r="L25026" t="s">
        <v>2</v>
      </c>
      <c r="M25026" t="s">
        <v>2</v>
      </c>
      <c r="N25026" t="s">
        <v>2</v>
      </c>
      <c r="O25026" t="s">
        <v>2</v>
      </c>
      <c r="P25026" t="s">
        <v>2</v>
      </c>
      <c r="Q25026" t="s">
        <v>2</v>
      </c>
      <c r="R25026" t="s">
        <v>2</v>
      </c>
      <c r="S25026" t="s">
        <v>2</v>
      </c>
      <c r="T25026" t="s">
        <v>2</v>
      </c>
      <c r="U25026" t="s">
        <v>2</v>
      </c>
      <c r="V25026" t="s">
        <v>2</v>
      </c>
      <c r="W25026" t="s">
        <v>2</v>
      </c>
      <c r="X25026" t="s">
        <v>2</v>
      </c>
      <c r="Y25026" t="s">
        <v>2</v>
      </c>
      <c r="Z25026" t="s">
        <v>2</v>
      </c>
      <c r="AA25026" t="s">
        <v>2</v>
      </c>
    </row>
    <row r="25027" spans="1:27" x14ac:dyDescent="0.3">
      <c r="A25027">
        <v>151057</v>
      </c>
      <c r="B25027">
        <v>89545</v>
      </c>
      <c r="C25027" t="s">
        <v>16399</v>
      </c>
      <c r="D25027" t="s">
        <v>16400</v>
      </c>
      <c r="E25027">
        <v>2020</v>
      </c>
      <c r="F25027" t="s">
        <v>2</v>
      </c>
      <c r="G25027" t="s">
        <v>2</v>
      </c>
      <c r="H25027" t="s">
        <v>2</v>
      </c>
      <c r="I25027" t="s">
        <v>2</v>
      </c>
      <c r="J25027" t="s">
        <v>2</v>
      </c>
      <c r="K25027" t="s">
        <v>2</v>
      </c>
      <c r="L25027" t="s">
        <v>2</v>
      </c>
      <c r="M25027" t="s">
        <v>2</v>
      </c>
      <c r="N25027" t="s">
        <v>2</v>
      </c>
      <c r="O25027" t="s">
        <v>2</v>
      </c>
      <c r="P25027" t="s">
        <v>2</v>
      </c>
      <c r="Q25027" t="s">
        <v>2</v>
      </c>
      <c r="R25027" t="s">
        <v>2</v>
      </c>
      <c r="S25027" t="s">
        <v>2</v>
      </c>
      <c r="T25027" t="s">
        <v>2</v>
      </c>
      <c r="U25027" t="s">
        <v>2</v>
      </c>
      <c r="V25027" t="s">
        <v>2</v>
      </c>
      <c r="W25027" t="s">
        <v>2</v>
      </c>
      <c r="X25027" t="s">
        <v>2</v>
      </c>
      <c r="Y25027" t="s">
        <v>2</v>
      </c>
      <c r="Z25027" t="s">
        <v>2</v>
      </c>
      <c r="AA25027" t="s">
        <v>2</v>
      </c>
    </row>
    <row r="25028" spans="1:27" x14ac:dyDescent="0.3">
      <c r="A25028">
        <v>151057</v>
      </c>
      <c r="B25028">
        <v>89545</v>
      </c>
      <c r="C25028" t="s">
        <v>16399</v>
      </c>
      <c r="D25028" t="s">
        <v>16400</v>
      </c>
      <c r="E25028">
        <v>2021</v>
      </c>
      <c r="F25028" t="s">
        <v>2</v>
      </c>
      <c r="G25028" t="s">
        <v>2</v>
      </c>
      <c r="H25028" t="s">
        <v>2</v>
      </c>
      <c r="I25028" t="s">
        <v>2</v>
      </c>
      <c r="J25028" t="s">
        <v>2</v>
      </c>
      <c r="K25028" t="s">
        <v>2</v>
      </c>
      <c r="L25028" t="s">
        <v>2</v>
      </c>
      <c r="M25028" t="s">
        <v>2</v>
      </c>
      <c r="N25028" t="s">
        <v>2</v>
      </c>
      <c r="O25028" t="s">
        <v>2</v>
      </c>
      <c r="P25028" t="s">
        <v>2</v>
      </c>
      <c r="Q25028" t="s">
        <v>2</v>
      </c>
      <c r="R25028" t="s">
        <v>2</v>
      </c>
      <c r="S25028" t="s">
        <v>2</v>
      </c>
      <c r="T25028" t="s">
        <v>2</v>
      </c>
      <c r="U25028" t="s">
        <v>2</v>
      </c>
      <c r="V25028" t="s">
        <v>2</v>
      </c>
      <c r="W25028" t="s">
        <v>2</v>
      </c>
      <c r="X25028" t="s">
        <v>2</v>
      </c>
      <c r="Y25028" t="s">
        <v>2</v>
      </c>
      <c r="Z25028" t="s">
        <v>2</v>
      </c>
      <c r="AA25028" t="s">
        <v>2</v>
      </c>
    </row>
    <row r="25029" spans="1:27" x14ac:dyDescent="0.3">
      <c r="A25029">
        <v>151057</v>
      </c>
      <c r="B25029">
        <v>89545</v>
      </c>
      <c r="C25029" t="s">
        <v>16399</v>
      </c>
      <c r="D25029" t="s">
        <v>16400</v>
      </c>
      <c r="E25029">
        <v>2023</v>
      </c>
      <c r="F25029" t="s">
        <v>2</v>
      </c>
      <c r="G25029" t="s">
        <v>2</v>
      </c>
      <c r="H25029" t="s">
        <v>2</v>
      </c>
      <c r="I25029" t="s">
        <v>2</v>
      </c>
      <c r="J25029" t="s">
        <v>2</v>
      </c>
      <c r="K25029" t="s">
        <v>2</v>
      </c>
      <c r="L25029" t="s">
        <v>2</v>
      </c>
      <c r="M25029" t="s">
        <v>2</v>
      </c>
      <c r="N25029" t="s">
        <v>2</v>
      </c>
      <c r="O25029" t="s">
        <v>2</v>
      </c>
      <c r="P25029" t="s">
        <v>2</v>
      </c>
      <c r="Q25029" t="s">
        <v>2</v>
      </c>
      <c r="R25029" t="s">
        <v>2</v>
      </c>
      <c r="S25029" t="s">
        <v>2</v>
      </c>
      <c r="T25029" t="s">
        <v>2</v>
      </c>
      <c r="U25029" t="s">
        <v>2</v>
      </c>
      <c r="V25029" t="s">
        <v>2</v>
      </c>
      <c r="W25029" t="s">
        <v>2</v>
      </c>
      <c r="X25029" t="s">
        <v>2</v>
      </c>
      <c r="Y25029" t="s">
        <v>2</v>
      </c>
      <c r="Z25029" t="s">
        <v>2</v>
      </c>
      <c r="AA25029" t="s">
        <v>2</v>
      </c>
    </row>
    <row r="25030" spans="1:27" x14ac:dyDescent="0.3">
      <c r="A25030">
        <v>151057</v>
      </c>
      <c r="B25030">
        <v>89545</v>
      </c>
      <c r="C25030" t="s">
        <v>16399</v>
      </c>
      <c r="D25030" t="s">
        <v>16400</v>
      </c>
      <c r="E25030">
        <v>2022</v>
      </c>
      <c r="F25030" t="s">
        <v>2</v>
      </c>
      <c r="G25030" t="s">
        <v>2</v>
      </c>
      <c r="H25030" t="s">
        <v>2</v>
      </c>
      <c r="I25030" t="s">
        <v>2</v>
      </c>
      <c r="J25030" t="s">
        <v>2</v>
      </c>
      <c r="K25030" t="s">
        <v>2</v>
      </c>
      <c r="L25030" t="s">
        <v>2</v>
      </c>
      <c r="M25030" t="s">
        <v>2</v>
      </c>
      <c r="N25030" t="s">
        <v>2</v>
      </c>
      <c r="O25030" t="s">
        <v>2</v>
      </c>
      <c r="P25030" t="s">
        <v>2</v>
      </c>
      <c r="Q25030" t="s">
        <v>2</v>
      </c>
      <c r="R25030" t="s">
        <v>2</v>
      </c>
      <c r="S25030" t="s">
        <v>2</v>
      </c>
      <c r="T25030" t="s">
        <v>2</v>
      </c>
      <c r="U25030" t="s">
        <v>2</v>
      </c>
      <c r="V25030" t="s">
        <v>2</v>
      </c>
      <c r="W25030" t="s">
        <v>2</v>
      </c>
      <c r="X25030" t="s">
        <v>2</v>
      </c>
      <c r="Y25030" t="s">
        <v>2</v>
      </c>
      <c r="Z25030" t="s">
        <v>2</v>
      </c>
      <c r="AA25030" t="s">
        <v>2</v>
      </c>
    </row>
    <row r="25031" spans="1:27" x14ac:dyDescent="0.3">
      <c r="A25031">
        <v>151157</v>
      </c>
      <c r="B25031">
        <v>89534</v>
      </c>
      <c r="C25031" t="s">
        <v>16401</v>
      </c>
      <c r="D25031" t="s">
        <v>16402</v>
      </c>
      <c r="E25031">
        <v>2020</v>
      </c>
      <c r="F25031" t="s">
        <v>2</v>
      </c>
      <c r="G25031" t="s">
        <v>2</v>
      </c>
      <c r="H25031" t="s">
        <v>2</v>
      </c>
      <c r="I25031" t="s">
        <v>2</v>
      </c>
      <c r="J25031" t="s">
        <v>2</v>
      </c>
      <c r="K25031" t="s">
        <v>2</v>
      </c>
      <c r="L25031" t="s">
        <v>2</v>
      </c>
      <c r="M25031" t="s">
        <v>2</v>
      </c>
      <c r="N25031" t="s">
        <v>2</v>
      </c>
      <c r="O25031" t="s">
        <v>2</v>
      </c>
      <c r="P25031" t="s">
        <v>2</v>
      </c>
      <c r="Q25031" t="s">
        <v>2</v>
      </c>
      <c r="R25031" t="s">
        <v>2</v>
      </c>
      <c r="S25031" t="s">
        <v>2</v>
      </c>
      <c r="T25031" t="s">
        <v>2</v>
      </c>
      <c r="U25031" t="s">
        <v>2</v>
      </c>
      <c r="V25031" t="s">
        <v>2</v>
      </c>
      <c r="W25031" t="s">
        <v>2</v>
      </c>
      <c r="X25031" t="s">
        <v>2</v>
      </c>
      <c r="Y25031" t="s">
        <v>2</v>
      </c>
      <c r="Z25031" t="s">
        <v>2</v>
      </c>
      <c r="AA25031" t="s">
        <v>2</v>
      </c>
    </row>
    <row r="25032" spans="1:27" x14ac:dyDescent="0.3">
      <c r="A25032">
        <v>151157</v>
      </c>
      <c r="B25032">
        <v>89534</v>
      </c>
      <c r="C25032" t="s">
        <v>16401</v>
      </c>
      <c r="D25032" t="s">
        <v>16402</v>
      </c>
      <c r="E25032">
        <v>2023</v>
      </c>
      <c r="F25032" t="s">
        <v>2</v>
      </c>
      <c r="G25032" t="s">
        <v>2</v>
      </c>
      <c r="H25032" t="s">
        <v>2</v>
      </c>
      <c r="I25032" t="s">
        <v>2</v>
      </c>
      <c r="J25032" t="s">
        <v>2</v>
      </c>
      <c r="K25032" t="s">
        <v>2</v>
      </c>
      <c r="L25032" t="s">
        <v>2</v>
      </c>
      <c r="M25032" t="s">
        <v>2</v>
      </c>
      <c r="N25032" t="s">
        <v>2</v>
      </c>
      <c r="O25032" t="s">
        <v>2</v>
      </c>
      <c r="P25032" t="s">
        <v>2</v>
      </c>
      <c r="Q25032" t="s">
        <v>2</v>
      </c>
      <c r="R25032" t="s">
        <v>2</v>
      </c>
      <c r="S25032" t="s">
        <v>2</v>
      </c>
      <c r="T25032" t="s">
        <v>2</v>
      </c>
      <c r="U25032" t="s">
        <v>2</v>
      </c>
      <c r="V25032" t="s">
        <v>2</v>
      </c>
      <c r="W25032" t="s">
        <v>2</v>
      </c>
      <c r="X25032" t="s">
        <v>2</v>
      </c>
      <c r="Y25032" t="s">
        <v>2</v>
      </c>
      <c r="Z25032" t="s">
        <v>2</v>
      </c>
      <c r="AA25032" t="s">
        <v>2</v>
      </c>
    </row>
    <row r="25033" spans="1:27" x14ac:dyDescent="0.3">
      <c r="A25033">
        <v>151157</v>
      </c>
      <c r="B25033">
        <v>89534</v>
      </c>
      <c r="C25033" t="s">
        <v>16401</v>
      </c>
      <c r="D25033" t="s">
        <v>16402</v>
      </c>
      <c r="E25033">
        <v>2022</v>
      </c>
      <c r="F25033" t="s">
        <v>2</v>
      </c>
      <c r="G25033" t="s">
        <v>2</v>
      </c>
      <c r="H25033" t="s">
        <v>2</v>
      </c>
      <c r="I25033" t="s">
        <v>2</v>
      </c>
      <c r="J25033" t="s">
        <v>2</v>
      </c>
      <c r="K25033" t="s">
        <v>2</v>
      </c>
      <c r="L25033" t="s">
        <v>2</v>
      </c>
      <c r="M25033" t="s">
        <v>2</v>
      </c>
      <c r="N25033" t="s">
        <v>2</v>
      </c>
      <c r="O25033" t="s">
        <v>2</v>
      </c>
      <c r="P25033" t="s">
        <v>2</v>
      </c>
      <c r="Q25033" t="s">
        <v>2</v>
      </c>
      <c r="R25033" t="s">
        <v>2</v>
      </c>
      <c r="S25033" t="s">
        <v>2</v>
      </c>
      <c r="T25033" t="s">
        <v>2</v>
      </c>
      <c r="U25033" t="s">
        <v>2</v>
      </c>
      <c r="V25033" t="s">
        <v>2</v>
      </c>
      <c r="W25033" t="s">
        <v>2</v>
      </c>
      <c r="X25033" t="s">
        <v>2</v>
      </c>
      <c r="Y25033" t="s">
        <v>2</v>
      </c>
      <c r="Z25033" t="s">
        <v>2</v>
      </c>
      <c r="AA25033" t="s">
        <v>2</v>
      </c>
    </row>
    <row r="25034" spans="1:27" x14ac:dyDescent="0.3">
      <c r="A25034">
        <v>151157</v>
      </c>
      <c r="B25034">
        <v>89534</v>
      </c>
      <c r="C25034" t="s">
        <v>16401</v>
      </c>
      <c r="D25034" t="s">
        <v>16402</v>
      </c>
      <c r="E25034">
        <v>2021</v>
      </c>
      <c r="F25034" t="s">
        <v>2</v>
      </c>
      <c r="G25034" t="s">
        <v>2</v>
      </c>
      <c r="H25034" t="s">
        <v>2</v>
      </c>
      <c r="I25034" t="s">
        <v>2</v>
      </c>
      <c r="J25034" t="s">
        <v>2</v>
      </c>
      <c r="K25034" t="s">
        <v>2</v>
      </c>
      <c r="L25034" t="s">
        <v>2</v>
      </c>
      <c r="M25034" t="s">
        <v>2</v>
      </c>
      <c r="N25034" t="s">
        <v>2</v>
      </c>
      <c r="O25034" t="s">
        <v>2</v>
      </c>
      <c r="P25034" t="s">
        <v>2</v>
      </c>
      <c r="Q25034" t="s">
        <v>2</v>
      </c>
      <c r="R25034" t="s">
        <v>2</v>
      </c>
      <c r="S25034" t="s">
        <v>2</v>
      </c>
      <c r="T25034" t="s">
        <v>2</v>
      </c>
      <c r="U25034" t="s">
        <v>2</v>
      </c>
      <c r="V25034" t="s">
        <v>2</v>
      </c>
      <c r="W25034" t="s">
        <v>2</v>
      </c>
      <c r="X25034" t="s">
        <v>2</v>
      </c>
      <c r="Y25034" t="s">
        <v>2</v>
      </c>
      <c r="Z25034" t="s">
        <v>2</v>
      </c>
      <c r="AA25034" t="s">
        <v>2</v>
      </c>
    </row>
    <row r="25035" spans="1:27" x14ac:dyDescent="0.3">
      <c r="A25035">
        <v>151159</v>
      </c>
      <c r="B25035">
        <v>89537</v>
      </c>
      <c r="C25035" t="s">
        <v>16403</v>
      </c>
      <c r="D25035" t="s">
        <v>16404</v>
      </c>
      <c r="E25035">
        <v>2020</v>
      </c>
      <c r="F25035" t="s">
        <v>2</v>
      </c>
      <c r="G25035" t="s">
        <v>2</v>
      </c>
      <c r="H25035" t="s">
        <v>2</v>
      </c>
      <c r="I25035" t="s">
        <v>2</v>
      </c>
      <c r="J25035" t="s">
        <v>2</v>
      </c>
      <c r="K25035" t="s">
        <v>2</v>
      </c>
      <c r="L25035" t="s">
        <v>2</v>
      </c>
      <c r="M25035" t="s">
        <v>2</v>
      </c>
      <c r="N25035" t="s">
        <v>2</v>
      </c>
      <c r="O25035" t="s">
        <v>2</v>
      </c>
      <c r="P25035" t="s">
        <v>2</v>
      </c>
      <c r="Q25035" t="s">
        <v>2</v>
      </c>
      <c r="R25035" t="s">
        <v>2</v>
      </c>
      <c r="S25035" t="s">
        <v>2</v>
      </c>
      <c r="T25035" t="s">
        <v>2</v>
      </c>
      <c r="U25035" t="s">
        <v>2</v>
      </c>
      <c r="V25035" t="s">
        <v>2</v>
      </c>
      <c r="W25035" t="s">
        <v>2</v>
      </c>
      <c r="X25035" t="s">
        <v>2</v>
      </c>
      <c r="Y25035" t="s">
        <v>2</v>
      </c>
      <c r="Z25035" t="s">
        <v>2</v>
      </c>
      <c r="AA25035" t="s">
        <v>2</v>
      </c>
    </row>
    <row r="25036" spans="1:27" x14ac:dyDescent="0.3">
      <c r="A25036">
        <v>151160</v>
      </c>
      <c r="B25036">
        <v>89538</v>
      </c>
      <c r="C25036" t="s">
        <v>16405</v>
      </c>
      <c r="D25036" t="s">
        <v>16406</v>
      </c>
      <c r="E25036">
        <v>2020</v>
      </c>
      <c r="F25036" t="s">
        <v>2</v>
      </c>
      <c r="G25036" t="s">
        <v>2</v>
      </c>
      <c r="H25036" t="s">
        <v>2</v>
      </c>
      <c r="I25036" t="s">
        <v>2</v>
      </c>
      <c r="J25036" t="s">
        <v>2</v>
      </c>
      <c r="K25036" t="s">
        <v>2</v>
      </c>
      <c r="L25036" t="s">
        <v>2</v>
      </c>
      <c r="M25036" t="s">
        <v>2</v>
      </c>
      <c r="N25036" t="s">
        <v>2</v>
      </c>
      <c r="O25036" t="s">
        <v>2</v>
      </c>
      <c r="P25036" t="s">
        <v>2</v>
      </c>
      <c r="Q25036" t="s">
        <v>2</v>
      </c>
      <c r="R25036" t="s">
        <v>2</v>
      </c>
      <c r="S25036" t="s">
        <v>2</v>
      </c>
      <c r="T25036" t="s">
        <v>2</v>
      </c>
      <c r="U25036" t="s">
        <v>2</v>
      </c>
      <c r="V25036" t="s">
        <v>2</v>
      </c>
      <c r="W25036" t="s">
        <v>2</v>
      </c>
      <c r="X25036" t="s">
        <v>2</v>
      </c>
      <c r="Y25036" t="s">
        <v>2</v>
      </c>
      <c r="Z25036" t="s">
        <v>2</v>
      </c>
      <c r="AA25036" t="s">
        <v>2</v>
      </c>
    </row>
    <row r="25037" spans="1:27" x14ac:dyDescent="0.3">
      <c r="A25037">
        <v>151162</v>
      </c>
      <c r="B25037">
        <v>89550</v>
      </c>
      <c r="C25037" t="s">
        <v>16407</v>
      </c>
      <c r="D25037" t="s">
        <v>16408</v>
      </c>
      <c r="E25037">
        <v>2022</v>
      </c>
      <c r="F25037" t="s">
        <v>2</v>
      </c>
      <c r="G25037" t="s">
        <v>2</v>
      </c>
      <c r="H25037" t="s">
        <v>2</v>
      </c>
      <c r="I25037" t="s">
        <v>2</v>
      </c>
      <c r="J25037" t="s">
        <v>2</v>
      </c>
      <c r="K25037" t="s">
        <v>2</v>
      </c>
      <c r="L25037" t="s">
        <v>2</v>
      </c>
      <c r="M25037" t="s">
        <v>2</v>
      </c>
      <c r="N25037" t="s">
        <v>2</v>
      </c>
      <c r="O25037" t="s">
        <v>2</v>
      </c>
      <c r="P25037" t="s">
        <v>2</v>
      </c>
      <c r="Q25037" t="s">
        <v>2</v>
      </c>
      <c r="R25037" t="s">
        <v>2</v>
      </c>
      <c r="S25037" t="s">
        <v>2</v>
      </c>
      <c r="T25037" t="s">
        <v>2</v>
      </c>
      <c r="U25037" t="s">
        <v>2</v>
      </c>
      <c r="V25037" t="s">
        <v>2</v>
      </c>
      <c r="W25037" t="s">
        <v>2</v>
      </c>
      <c r="X25037" t="s">
        <v>2</v>
      </c>
      <c r="Y25037" t="s">
        <v>2</v>
      </c>
      <c r="Z25037" t="s">
        <v>2</v>
      </c>
      <c r="AA25037" t="s">
        <v>2</v>
      </c>
    </row>
    <row r="25038" spans="1:27" x14ac:dyDescent="0.3">
      <c r="A25038">
        <v>151162</v>
      </c>
      <c r="B25038">
        <v>89550</v>
      </c>
      <c r="C25038" t="s">
        <v>16407</v>
      </c>
      <c r="D25038" t="s">
        <v>16408</v>
      </c>
      <c r="E25038">
        <v>2023</v>
      </c>
      <c r="F25038" t="s">
        <v>2</v>
      </c>
      <c r="G25038" t="s">
        <v>2</v>
      </c>
      <c r="H25038" t="s">
        <v>2</v>
      </c>
      <c r="I25038" t="s">
        <v>2</v>
      </c>
      <c r="J25038" t="s">
        <v>2</v>
      </c>
      <c r="K25038" t="s">
        <v>2</v>
      </c>
      <c r="L25038" t="s">
        <v>2</v>
      </c>
      <c r="M25038" t="s">
        <v>2</v>
      </c>
      <c r="N25038" t="s">
        <v>2</v>
      </c>
      <c r="O25038" t="s">
        <v>2</v>
      </c>
      <c r="P25038" t="s">
        <v>2</v>
      </c>
      <c r="Q25038" t="s">
        <v>2</v>
      </c>
      <c r="R25038" t="s">
        <v>2</v>
      </c>
      <c r="S25038" t="s">
        <v>2</v>
      </c>
      <c r="T25038" t="s">
        <v>2</v>
      </c>
      <c r="U25038" t="s">
        <v>2</v>
      </c>
      <c r="V25038" t="s">
        <v>2</v>
      </c>
      <c r="W25038" t="s">
        <v>2</v>
      </c>
      <c r="X25038" t="s">
        <v>2</v>
      </c>
      <c r="Y25038" t="s">
        <v>2</v>
      </c>
      <c r="Z25038" t="s">
        <v>2</v>
      </c>
      <c r="AA25038" t="s">
        <v>2</v>
      </c>
    </row>
    <row r="25039" spans="1:27" x14ac:dyDescent="0.3">
      <c r="A25039">
        <v>151162</v>
      </c>
      <c r="B25039">
        <v>89550</v>
      </c>
      <c r="C25039" t="s">
        <v>16407</v>
      </c>
      <c r="D25039" t="s">
        <v>16408</v>
      </c>
      <c r="E25039">
        <v>2020</v>
      </c>
      <c r="F25039" t="s">
        <v>2</v>
      </c>
      <c r="G25039" t="s">
        <v>2</v>
      </c>
      <c r="H25039" t="s">
        <v>2</v>
      </c>
      <c r="I25039" t="s">
        <v>2</v>
      </c>
      <c r="J25039" t="s">
        <v>2</v>
      </c>
      <c r="K25039" t="s">
        <v>2</v>
      </c>
      <c r="L25039" t="s">
        <v>2</v>
      </c>
      <c r="M25039" t="s">
        <v>2</v>
      </c>
      <c r="N25039" t="s">
        <v>2</v>
      </c>
      <c r="O25039" t="s">
        <v>2</v>
      </c>
      <c r="P25039" t="s">
        <v>2</v>
      </c>
      <c r="Q25039" t="s">
        <v>2</v>
      </c>
      <c r="R25039" t="s">
        <v>2</v>
      </c>
      <c r="S25039" t="s">
        <v>2</v>
      </c>
      <c r="T25039" t="s">
        <v>2</v>
      </c>
      <c r="U25039" t="s">
        <v>2</v>
      </c>
      <c r="V25039" t="s">
        <v>2</v>
      </c>
      <c r="W25039" t="s">
        <v>2</v>
      </c>
      <c r="X25039" t="s">
        <v>2</v>
      </c>
      <c r="Y25039" t="s">
        <v>2</v>
      </c>
      <c r="Z25039" t="s">
        <v>2</v>
      </c>
      <c r="AA25039" t="s">
        <v>2</v>
      </c>
    </row>
    <row r="25040" spans="1:27" x14ac:dyDescent="0.3">
      <c r="A25040">
        <v>151162</v>
      </c>
      <c r="B25040">
        <v>89550</v>
      </c>
      <c r="C25040" t="s">
        <v>16407</v>
      </c>
      <c r="D25040" t="s">
        <v>16408</v>
      </c>
      <c r="E25040">
        <v>2021</v>
      </c>
      <c r="F25040" t="s">
        <v>2</v>
      </c>
      <c r="G25040" t="s">
        <v>2</v>
      </c>
      <c r="H25040" t="s">
        <v>2</v>
      </c>
      <c r="I25040" t="s">
        <v>2</v>
      </c>
      <c r="J25040" t="s">
        <v>2</v>
      </c>
      <c r="K25040" t="s">
        <v>2</v>
      </c>
      <c r="L25040" t="s">
        <v>2</v>
      </c>
      <c r="M25040" t="s">
        <v>2</v>
      </c>
      <c r="N25040" t="s">
        <v>2</v>
      </c>
      <c r="O25040" t="s">
        <v>2</v>
      </c>
      <c r="P25040" t="s">
        <v>2</v>
      </c>
      <c r="Q25040" t="s">
        <v>2</v>
      </c>
      <c r="R25040" t="s">
        <v>2</v>
      </c>
      <c r="S25040" t="s">
        <v>2</v>
      </c>
      <c r="T25040" t="s">
        <v>2</v>
      </c>
      <c r="U25040" t="s">
        <v>2</v>
      </c>
      <c r="V25040" t="s">
        <v>2</v>
      </c>
      <c r="W25040" t="s">
        <v>2</v>
      </c>
      <c r="X25040" t="s">
        <v>2</v>
      </c>
      <c r="Y25040" t="s">
        <v>2</v>
      </c>
      <c r="Z25040" t="s">
        <v>2</v>
      </c>
      <c r="AA25040" t="s">
        <v>2</v>
      </c>
    </row>
    <row r="25041" spans="1:27" x14ac:dyDescent="0.3">
      <c r="A25041">
        <v>151163</v>
      </c>
      <c r="B25041">
        <v>89551</v>
      </c>
      <c r="C25041" t="s">
        <v>16409</v>
      </c>
      <c r="D25041" t="s">
        <v>16410</v>
      </c>
      <c r="E25041">
        <v>2020</v>
      </c>
      <c r="F25041" t="s">
        <v>2</v>
      </c>
      <c r="G25041" t="s">
        <v>2</v>
      </c>
      <c r="H25041" t="s">
        <v>2</v>
      </c>
      <c r="I25041" t="s">
        <v>2</v>
      </c>
      <c r="J25041" t="s">
        <v>2</v>
      </c>
      <c r="K25041" t="s">
        <v>2</v>
      </c>
      <c r="L25041" t="s">
        <v>2</v>
      </c>
      <c r="M25041" t="s">
        <v>2</v>
      </c>
      <c r="N25041" t="s">
        <v>2</v>
      </c>
      <c r="O25041" t="s">
        <v>2</v>
      </c>
      <c r="P25041" t="s">
        <v>2</v>
      </c>
      <c r="Q25041" t="s">
        <v>2</v>
      </c>
      <c r="R25041" t="s">
        <v>2</v>
      </c>
      <c r="S25041" t="s">
        <v>2</v>
      </c>
      <c r="T25041" t="s">
        <v>2</v>
      </c>
      <c r="U25041" t="s">
        <v>2</v>
      </c>
      <c r="V25041" t="s">
        <v>2</v>
      </c>
      <c r="W25041" t="s">
        <v>2</v>
      </c>
      <c r="X25041" t="s">
        <v>2</v>
      </c>
      <c r="Y25041" t="s">
        <v>2</v>
      </c>
      <c r="Z25041" t="s">
        <v>2</v>
      </c>
      <c r="AA25041" t="s">
        <v>2</v>
      </c>
    </row>
    <row r="25042" spans="1:27" x14ac:dyDescent="0.3">
      <c r="A25042">
        <v>151163</v>
      </c>
      <c r="B25042">
        <v>89551</v>
      </c>
      <c r="C25042" t="s">
        <v>16409</v>
      </c>
      <c r="D25042" t="s">
        <v>16410</v>
      </c>
      <c r="E25042">
        <v>2023</v>
      </c>
      <c r="F25042" t="s">
        <v>2</v>
      </c>
      <c r="G25042" t="s">
        <v>2</v>
      </c>
      <c r="H25042" t="s">
        <v>2</v>
      </c>
      <c r="I25042" t="s">
        <v>2</v>
      </c>
      <c r="J25042" t="s">
        <v>2</v>
      </c>
      <c r="K25042" t="s">
        <v>2</v>
      </c>
      <c r="L25042" t="s">
        <v>2</v>
      </c>
      <c r="M25042" t="s">
        <v>2</v>
      </c>
      <c r="N25042" t="s">
        <v>2</v>
      </c>
      <c r="O25042" t="s">
        <v>2</v>
      </c>
      <c r="P25042" t="s">
        <v>2</v>
      </c>
      <c r="Q25042" t="s">
        <v>2</v>
      </c>
      <c r="R25042" t="s">
        <v>2</v>
      </c>
      <c r="S25042" t="s">
        <v>2</v>
      </c>
      <c r="T25042" t="s">
        <v>2</v>
      </c>
      <c r="U25042" t="s">
        <v>2</v>
      </c>
      <c r="V25042" t="s">
        <v>2</v>
      </c>
      <c r="W25042" t="s">
        <v>2</v>
      </c>
      <c r="X25042" t="s">
        <v>2</v>
      </c>
      <c r="Y25042" t="s">
        <v>2</v>
      </c>
      <c r="Z25042" t="s">
        <v>2</v>
      </c>
      <c r="AA25042" t="s">
        <v>2</v>
      </c>
    </row>
    <row r="25043" spans="1:27" x14ac:dyDescent="0.3">
      <c r="A25043">
        <v>151163</v>
      </c>
      <c r="B25043">
        <v>89551</v>
      </c>
      <c r="C25043" t="s">
        <v>16409</v>
      </c>
      <c r="D25043" t="s">
        <v>16410</v>
      </c>
      <c r="E25043">
        <v>2021</v>
      </c>
      <c r="F25043" t="s">
        <v>2</v>
      </c>
      <c r="G25043" t="s">
        <v>2</v>
      </c>
      <c r="H25043" t="s">
        <v>2</v>
      </c>
      <c r="I25043" t="s">
        <v>2</v>
      </c>
      <c r="J25043" t="s">
        <v>2</v>
      </c>
      <c r="K25043" t="s">
        <v>2</v>
      </c>
      <c r="L25043" t="s">
        <v>2</v>
      </c>
      <c r="M25043" t="s">
        <v>2</v>
      </c>
      <c r="N25043" t="s">
        <v>2</v>
      </c>
      <c r="O25043" t="s">
        <v>2</v>
      </c>
      <c r="P25043" t="s">
        <v>2</v>
      </c>
      <c r="Q25043" t="s">
        <v>2</v>
      </c>
      <c r="R25043" t="s">
        <v>2</v>
      </c>
      <c r="S25043" t="s">
        <v>2</v>
      </c>
      <c r="T25043" t="s">
        <v>2</v>
      </c>
      <c r="U25043" t="s">
        <v>2</v>
      </c>
      <c r="V25043" t="s">
        <v>2</v>
      </c>
      <c r="W25043" t="s">
        <v>2</v>
      </c>
      <c r="X25043" t="s">
        <v>2</v>
      </c>
      <c r="Y25043" t="s">
        <v>2</v>
      </c>
      <c r="Z25043" t="s">
        <v>2</v>
      </c>
      <c r="AA25043" t="s">
        <v>2</v>
      </c>
    </row>
    <row r="25044" spans="1:27" x14ac:dyDescent="0.3">
      <c r="A25044">
        <v>151163</v>
      </c>
      <c r="B25044">
        <v>89551</v>
      </c>
      <c r="C25044" t="s">
        <v>16409</v>
      </c>
      <c r="D25044" t="s">
        <v>16410</v>
      </c>
      <c r="E25044">
        <v>2022</v>
      </c>
      <c r="F25044" t="s">
        <v>2</v>
      </c>
      <c r="G25044" t="s">
        <v>2</v>
      </c>
      <c r="H25044" t="s">
        <v>2</v>
      </c>
      <c r="I25044" t="s">
        <v>2</v>
      </c>
      <c r="J25044" t="s">
        <v>2</v>
      </c>
      <c r="K25044" t="s">
        <v>2</v>
      </c>
      <c r="L25044" t="s">
        <v>2</v>
      </c>
      <c r="M25044" t="s">
        <v>2</v>
      </c>
      <c r="N25044" t="s">
        <v>2</v>
      </c>
      <c r="O25044" t="s">
        <v>2</v>
      </c>
      <c r="P25044" t="s">
        <v>2</v>
      </c>
      <c r="Q25044" t="s">
        <v>2</v>
      </c>
      <c r="R25044" t="s">
        <v>2</v>
      </c>
      <c r="S25044" t="s">
        <v>2</v>
      </c>
      <c r="T25044" t="s">
        <v>2</v>
      </c>
      <c r="U25044" t="s">
        <v>2</v>
      </c>
      <c r="V25044" t="s">
        <v>2</v>
      </c>
      <c r="W25044" t="s">
        <v>2</v>
      </c>
      <c r="X25044" t="s">
        <v>2</v>
      </c>
      <c r="Y25044" t="s">
        <v>2</v>
      </c>
      <c r="Z25044" t="s">
        <v>2</v>
      </c>
      <c r="AA25044" t="s">
        <v>2</v>
      </c>
    </row>
    <row r="25045" spans="1:27" x14ac:dyDescent="0.3">
      <c r="A25045">
        <v>151164</v>
      </c>
      <c r="B25045">
        <v>89553</v>
      </c>
      <c r="C25045" t="s">
        <v>16411</v>
      </c>
      <c r="D25045" t="s">
        <v>16412</v>
      </c>
      <c r="E25045">
        <v>2020</v>
      </c>
      <c r="F25045" t="s">
        <v>2</v>
      </c>
      <c r="G25045" t="s">
        <v>2</v>
      </c>
      <c r="H25045" t="s">
        <v>2</v>
      </c>
      <c r="I25045" t="s">
        <v>2</v>
      </c>
      <c r="J25045" t="s">
        <v>2</v>
      </c>
      <c r="K25045" t="s">
        <v>2</v>
      </c>
      <c r="L25045" t="s">
        <v>2</v>
      </c>
      <c r="M25045" t="s">
        <v>2</v>
      </c>
      <c r="N25045" t="s">
        <v>2</v>
      </c>
      <c r="O25045" t="s">
        <v>2</v>
      </c>
      <c r="P25045" t="s">
        <v>2</v>
      </c>
      <c r="Q25045" t="s">
        <v>2</v>
      </c>
      <c r="R25045" t="s">
        <v>2</v>
      </c>
      <c r="S25045" t="s">
        <v>2</v>
      </c>
      <c r="T25045" t="s">
        <v>2</v>
      </c>
      <c r="U25045" t="s">
        <v>2</v>
      </c>
      <c r="V25045" t="s">
        <v>2</v>
      </c>
      <c r="W25045" t="s">
        <v>2</v>
      </c>
      <c r="X25045" t="s">
        <v>2</v>
      </c>
      <c r="Y25045" t="s">
        <v>2</v>
      </c>
      <c r="Z25045" t="s">
        <v>2</v>
      </c>
      <c r="AA25045" t="s">
        <v>2</v>
      </c>
    </row>
    <row r="25046" spans="1:27" x14ac:dyDescent="0.3">
      <c r="A25046">
        <v>151164</v>
      </c>
      <c r="B25046">
        <v>89553</v>
      </c>
      <c r="C25046" t="s">
        <v>16411</v>
      </c>
      <c r="D25046" t="s">
        <v>16412</v>
      </c>
      <c r="E25046">
        <v>2021</v>
      </c>
      <c r="F25046" t="s">
        <v>2</v>
      </c>
      <c r="G25046" t="s">
        <v>2</v>
      </c>
      <c r="H25046" t="s">
        <v>2</v>
      </c>
      <c r="I25046" t="s">
        <v>2</v>
      </c>
      <c r="J25046" t="s">
        <v>2</v>
      </c>
      <c r="K25046" t="s">
        <v>2</v>
      </c>
      <c r="L25046" t="s">
        <v>2</v>
      </c>
      <c r="M25046" t="s">
        <v>2</v>
      </c>
      <c r="N25046" t="s">
        <v>2</v>
      </c>
      <c r="O25046" t="s">
        <v>2</v>
      </c>
      <c r="P25046" t="s">
        <v>2</v>
      </c>
      <c r="Q25046" t="s">
        <v>2</v>
      </c>
      <c r="R25046" t="s">
        <v>2</v>
      </c>
      <c r="S25046" t="s">
        <v>2</v>
      </c>
      <c r="T25046" t="s">
        <v>2</v>
      </c>
      <c r="U25046" t="s">
        <v>2</v>
      </c>
      <c r="V25046" t="s">
        <v>2</v>
      </c>
      <c r="W25046" t="s">
        <v>2</v>
      </c>
      <c r="X25046" t="s">
        <v>2</v>
      </c>
      <c r="Y25046" t="s">
        <v>2</v>
      </c>
      <c r="Z25046" t="s">
        <v>2</v>
      </c>
      <c r="AA25046" t="s">
        <v>2</v>
      </c>
    </row>
    <row r="25047" spans="1:27" x14ac:dyDescent="0.3">
      <c r="A25047">
        <v>151164</v>
      </c>
      <c r="B25047">
        <v>89553</v>
      </c>
      <c r="C25047" t="s">
        <v>16411</v>
      </c>
      <c r="D25047" t="s">
        <v>16412</v>
      </c>
      <c r="E25047">
        <v>2022</v>
      </c>
      <c r="F25047" t="s">
        <v>2</v>
      </c>
      <c r="G25047" t="s">
        <v>2</v>
      </c>
      <c r="H25047" t="s">
        <v>2</v>
      </c>
      <c r="I25047" t="s">
        <v>2</v>
      </c>
      <c r="J25047" t="s">
        <v>2</v>
      </c>
      <c r="K25047" t="s">
        <v>2</v>
      </c>
      <c r="L25047" t="s">
        <v>2</v>
      </c>
      <c r="M25047" t="s">
        <v>2</v>
      </c>
      <c r="N25047" t="s">
        <v>2</v>
      </c>
      <c r="O25047" t="s">
        <v>2</v>
      </c>
      <c r="P25047" t="s">
        <v>2</v>
      </c>
      <c r="Q25047" t="s">
        <v>2</v>
      </c>
      <c r="R25047" t="s">
        <v>2</v>
      </c>
      <c r="S25047" t="s">
        <v>2</v>
      </c>
      <c r="T25047" t="s">
        <v>2</v>
      </c>
      <c r="U25047" t="s">
        <v>2</v>
      </c>
      <c r="V25047" t="s">
        <v>2</v>
      </c>
      <c r="W25047" t="s">
        <v>2</v>
      </c>
      <c r="X25047" t="s">
        <v>2</v>
      </c>
      <c r="Y25047" t="s">
        <v>2</v>
      </c>
      <c r="Z25047" t="s">
        <v>2</v>
      </c>
      <c r="AA25047" t="s">
        <v>2</v>
      </c>
    </row>
    <row r="25048" spans="1:27" x14ac:dyDescent="0.3">
      <c r="A25048">
        <v>151164</v>
      </c>
      <c r="B25048">
        <v>89553</v>
      </c>
      <c r="C25048" t="s">
        <v>16411</v>
      </c>
      <c r="D25048" t="s">
        <v>16412</v>
      </c>
      <c r="E25048">
        <v>2023</v>
      </c>
      <c r="F25048" t="s">
        <v>2</v>
      </c>
      <c r="G25048" t="s">
        <v>2</v>
      </c>
      <c r="H25048" t="s">
        <v>2</v>
      </c>
      <c r="I25048" t="s">
        <v>2</v>
      </c>
      <c r="J25048" t="s">
        <v>2</v>
      </c>
      <c r="K25048" t="s">
        <v>2</v>
      </c>
      <c r="L25048" t="s">
        <v>2</v>
      </c>
      <c r="M25048" t="s">
        <v>2</v>
      </c>
      <c r="N25048" t="s">
        <v>2</v>
      </c>
      <c r="O25048" t="s">
        <v>2</v>
      </c>
      <c r="P25048" t="s">
        <v>2</v>
      </c>
      <c r="Q25048" t="s">
        <v>2</v>
      </c>
      <c r="R25048" t="s">
        <v>2</v>
      </c>
      <c r="S25048" t="s">
        <v>2</v>
      </c>
      <c r="T25048" t="s">
        <v>2</v>
      </c>
      <c r="U25048" t="s">
        <v>2</v>
      </c>
      <c r="V25048" t="s">
        <v>2</v>
      </c>
      <c r="W25048" t="s">
        <v>2</v>
      </c>
      <c r="X25048" t="s">
        <v>2</v>
      </c>
      <c r="Y25048" t="s">
        <v>2</v>
      </c>
      <c r="Z25048" t="s">
        <v>2</v>
      </c>
      <c r="AA25048" t="s">
        <v>2</v>
      </c>
    </row>
    <row r="25049" spans="1:27" x14ac:dyDescent="0.3">
      <c r="A25049">
        <v>151423</v>
      </c>
      <c r="B25049">
        <v>18899</v>
      </c>
      <c r="C25049" t="s">
        <v>16413</v>
      </c>
      <c r="D25049" t="s">
        <v>16414</v>
      </c>
      <c r="E25049">
        <v>2020</v>
      </c>
      <c r="F25049">
        <v>15.154</v>
      </c>
      <c r="G25049">
        <v>1.325</v>
      </c>
      <c r="H25049">
        <v>18.510000000000002</v>
      </c>
      <c r="I25049">
        <v>8.2490000000000006</v>
      </c>
      <c r="J25049">
        <v>0.56100000000000005</v>
      </c>
      <c r="K25049">
        <v>1.6120000000000001</v>
      </c>
      <c r="L25049">
        <v>5.3040000000000003</v>
      </c>
      <c r="M25049">
        <v>1.9350000000000001</v>
      </c>
      <c r="N25049">
        <v>-4.766</v>
      </c>
      <c r="O25049">
        <v>2.1749999999999998</v>
      </c>
      <c r="P25049">
        <v>1.3320000000000001</v>
      </c>
      <c r="Q25049">
        <v>-131.78399999999999</v>
      </c>
      <c r="R25049">
        <v>1.3640000000000001</v>
      </c>
      <c r="S25049">
        <v>0.20799999999999999</v>
      </c>
      <c r="T25049">
        <v>-4.766</v>
      </c>
      <c r="U25049">
        <v>-4.5039999999999996</v>
      </c>
      <c r="V25049">
        <v>-4.2960000000000003</v>
      </c>
      <c r="W25049">
        <v>8.5609999999999999</v>
      </c>
      <c r="X25049" t="s">
        <v>2</v>
      </c>
      <c r="Y25049">
        <v>0</v>
      </c>
      <c r="Z25049">
        <v>0</v>
      </c>
      <c r="AA25049" t="s">
        <v>2</v>
      </c>
    </row>
    <row r="25050" spans="1:27" x14ac:dyDescent="0.3">
      <c r="A25050">
        <v>151423</v>
      </c>
      <c r="B25050">
        <v>18899</v>
      </c>
      <c r="C25050" t="s">
        <v>16413</v>
      </c>
      <c r="D25050" t="s">
        <v>16414</v>
      </c>
      <c r="E25050">
        <v>2022</v>
      </c>
      <c r="F25050">
        <v>8.2609999999999992</v>
      </c>
      <c r="G25050">
        <v>1.4119999999999999</v>
      </c>
      <c r="H25050">
        <v>10.999000000000001</v>
      </c>
      <c r="I25050">
        <v>3.6339999999999999</v>
      </c>
      <c r="J25050">
        <v>0.38700000000000001</v>
      </c>
      <c r="K25050">
        <v>0.70599999999999996</v>
      </c>
      <c r="L25050">
        <v>3.153</v>
      </c>
      <c r="M25050">
        <v>1.5840000000000001</v>
      </c>
      <c r="N25050">
        <v>-4.5529999999999999</v>
      </c>
      <c r="O25050">
        <v>2.0230000000000001</v>
      </c>
      <c r="P25050">
        <v>1.1000000000000001</v>
      </c>
      <c r="Q25050">
        <v>-142.83099999999999</v>
      </c>
      <c r="R25050">
        <v>1.286</v>
      </c>
      <c r="S25050">
        <v>0.28100000000000003</v>
      </c>
      <c r="T25050">
        <v>-7.3819999999999997</v>
      </c>
      <c r="U25050">
        <v>-4.335</v>
      </c>
      <c r="V25050">
        <v>-4.0540000000000003</v>
      </c>
      <c r="W25050">
        <v>9.9749999999999996</v>
      </c>
      <c r="X25050" t="s">
        <v>2</v>
      </c>
      <c r="Y25050">
        <v>0</v>
      </c>
      <c r="Z25050">
        <v>0</v>
      </c>
      <c r="AA25050" t="s">
        <v>2</v>
      </c>
    </row>
    <row r="25051" spans="1:27" x14ac:dyDescent="0.3">
      <c r="A25051">
        <v>151423</v>
      </c>
      <c r="B25051">
        <v>18899</v>
      </c>
      <c r="C25051" t="s">
        <v>16413</v>
      </c>
      <c r="D25051" t="s">
        <v>16414</v>
      </c>
      <c r="E25051">
        <v>2021</v>
      </c>
      <c r="F25051">
        <v>13.634</v>
      </c>
      <c r="G25051">
        <v>2.39</v>
      </c>
      <c r="H25051">
        <v>17.649999999999999</v>
      </c>
      <c r="I25051">
        <v>6.9729999999999999</v>
      </c>
      <c r="J25051">
        <v>0.61199999999999999</v>
      </c>
      <c r="K25051">
        <v>0.51100000000000001</v>
      </c>
      <c r="L25051">
        <v>4.7949999999999999</v>
      </c>
      <c r="M25051">
        <v>2.831</v>
      </c>
      <c r="N25051">
        <v>-4.1070000000000002</v>
      </c>
      <c r="O25051">
        <v>1.9790000000000001</v>
      </c>
      <c r="P25051">
        <v>1.0960000000000001</v>
      </c>
      <c r="Q25051">
        <v>-135.661</v>
      </c>
      <c r="R25051">
        <v>1.641</v>
      </c>
      <c r="S25051">
        <v>0.252</v>
      </c>
      <c r="T25051">
        <v>-4.1070000000000002</v>
      </c>
      <c r="U25051">
        <v>-4.335</v>
      </c>
      <c r="V25051">
        <v>-4.0830000000000002</v>
      </c>
      <c r="W25051">
        <v>10.404</v>
      </c>
      <c r="X25051" t="s">
        <v>2</v>
      </c>
      <c r="Y25051">
        <v>0</v>
      </c>
      <c r="Z25051">
        <v>0</v>
      </c>
      <c r="AA25051" t="s">
        <v>2</v>
      </c>
    </row>
    <row r="25052" spans="1:27" x14ac:dyDescent="0.3">
      <c r="A25052">
        <v>151544</v>
      </c>
      <c r="B25052">
        <v>89573</v>
      </c>
      <c r="C25052" t="s">
        <v>16415</v>
      </c>
      <c r="D25052" t="s">
        <v>16416</v>
      </c>
      <c r="E25052">
        <v>2023</v>
      </c>
      <c r="F25052" t="s">
        <v>2</v>
      </c>
      <c r="G25052" t="s">
        <v>2</v>
      </c>
      <c r="H25052">
        <v>2023.5</v>
      </c>
      <c r="I25052">
        <v>180.376</v>
      </c>
      <c r="J25052">
        <v>125</v>
      </c>
      <c r="K25052">
        <v>43.110999999999997</v>
      </c>
      <c r="L25052">
        <v>1.55</v>
      </c>
      <c r="M25052">
        <v>0</v>
      </c>
      <c r="N25052">
        <v>28.462</v>
      </c>
      <c r="O25052" t="s">
        <v>2</v>
      </c>
      <c r="P25052">
        <v>5.5789999999999997</v>
      </c>
      <c r="Q25052" t="s">
        <v>2</v>
      </c>
      <c r="R25052">
        <v>1755.2090000000001</v>
      </c>
      <c r="S25052" t="s">
        <v>2</v>
      </c>
      <c r="T25052">
        <v>28.462</v>
      </c>
      <c r="U25052">
        <v>58.012999999999998</v>
      </c>
      <c r="V25052">
        <v>58.012999999999998</v>
      </c>
      <c r="W25052">
        <v>119.396</v>
      </c>
      <c r="X25052">
        <v>48.49</v>
      </c>
      <c r="Y25052" t="s">
        <v>2</v>
      </c>
      <c r="Z25052">
        <v>9.2279999999999998</v>
      </c>
      <c r="AA25052" t="s">
        <v>2</v>
      </c>
    </row>
    <row r="25053" spans="1:27" x14ac:dyDescent="0.3">
      <c r="A25053">
        <v>151544</v>
      </c>
      <c r="B25053">
        <v>89573</v>
      </c>
      <c r="C25053" t="s">
        <v>16415</v>
      </c>
      <c r="D25053" t="s">
        <v>16416</v>
      </c>
      <c r="E25053">
        <v>2020</v>
      </c>
      <c r="F25053" t="s">
        <v>2</v>
      </c>
      <c r="G25053" t="s">
        <v>2</v>
      </c>
      <c r="H25053">
        <v>2078.3220000000001</v>
      </c>
      <c r="I25053">
        <v>20.571000000000002</v>
      </c>
      <c r="J25053">
        <v>56.5</v>
      </c>
      <c r="K25053">
        <v>213.02099999999999</v>
      </c>
      <c r="L25053">
        <v>0.33900000000000002</v>
      </c>
      <c r="M25053">
        <v>0</v>
      </c>
      <c r="N25053">
        <v>28.428000000000001</v>
      </c>
      <c r="O25053" t="s">
        <v>2</v>
      </c>
      <c r="P25053">
        <v>9.0009999999999994</v>
      </c>
      <c r="Q25053">
        <v>67.257000000000005</v>
      </c>
      <c r="R25053">
        <v>1536.1089999999999</v>
      </c>
      <c r="S25053">
        <v>0.58599999999999997</v>
      </c>
      <c r="T25053">
        <v>28.428000000000001</v>
      </c>
      <c r="U25053">
        <v>45.954000000000001</v>
      </c>
      <c r="V25053">
        <v>46.54</v>
      </c>
      <c r="W25053">
        <v>88.721000000000004</v>
      </c>
      <c r="X25053">
        <v>21.893000000000001</v>
      </c>
      <c r="Y25053" t="s">
        <v>2</v>
      </c>
      <c r="Z25053">
        <v>10.010999999999999</v>
      </c>
      <c r="AA25053" t="s">
        <v>2</v>
      </c>
    </row>
    <row r="25054" spans="1:27" x14ac:dyDescent="0.3">
      <c r="A25054">
        <v>151544</v>
      </c>
      <c r="B25054">
        <v>89573</v>
      </c>
      <c r="C25054" t="s">
        <v>16415</v>
      </c>
      <c r="D25054" t="s">
        <v>16416</v>
      </c>
      <c r="E25054">
        <v>2021</v>
      </c>
      <c r="F25054" t="s">
        <v>2</v>
      </c>
      <c r="G25054" t="s">
        <v>2</v>
      </c>
      <c r="H25054">
        <v>2136.4450000000002</v>
      </c>
      <c r="I25054">
        <v>25.321000000000002</v>
      </c>
      <c r="J25054">
        <v>20</v>
      </c>
      <c r="K25054">
        <v>102.944</v>
      </c>
      <c r="L25054">
        <v>1.6539999999999999</v>
      </c>
      <c r="M25054">
        <v>0</v>
      </c>
      <c r="N25054">
        <v>40.76</v>
      </c>
      <c r="O25054" t="s">
        <v>2</v>
      </c>
      <c r="P25054">
        <v>8.327</v>
      </c>
      <c r="Q25054">
        <v>98.262</v>
      </c>
      <c r="R25054">
        <v>1455.002</v>
      </c>
      <c r="S25054">
        <v>0.68700000000000006</v>
      </c>
      <c r="T25054">
        <v>40.76</v>
      </c>
      <c r="U25054">
        <v>64.616</v>
      </c>
      <c r="V25054">
        <v>65.302999999999997</v>
      </c>
      <c r="W25054">
        <v>90.870999999999995</v>
      </c>
      <c r="X25054">
        <v>12.956</v>
      </c>
      <c r="Y25054" t="s">
        <v>2</v>
      </c>
      <c r="Z25054">
        <v>13.936999999999999</v>
      </c>
      <c r="AA25054" t="s">
        <v>2</v>
      </c>
    </row>
    <row r="25055" spans="1:27" x14ac:dyDescent="0.3">
      <c r="A25055">
        <v>151544</v>
      </c>
      <c r="B25055">
        <v>89573</v>
      </c>
      <c r="C25055" t="s">
        <v>16415</v>
      </c>
      <c r="D25055" t="s">
        <v>16416</v>
      </c>
      <c r="E25055">
        <v>2022</v>
      </c>
      <c r="F25055" t="s">
        <v>2</v>
      </c>
      <c r="G25055" t="s">
        <v>2</v>
      </c>
      <c r="H25055">
        <v>1984.915</v>
      </c>
      <c r="I25055">
        <v>27.164999999999999</v>
      </c>
      <c r="J25055">
        <v>83.15</v>
      </c>
      <c r="K25055">
        <v>45.576999999999998</v>
      </c>
      <c r="L25055">
        <v>1.55</v>
      </c>
      <c r="M25055">
        <v>0</v>
      </c>
      <c r="N25055">
        <v>41.823</v>
      </c>
      <c r="O25055" t="s">
        <v>2</v>
      </c>
      <c r="P25055">
        <v>8.6140000000000008</v>
      </c>
      <c r="Q25055">
        <v>131.18</v>
      </c>
      <c r="R25055">
        <v>1719.614</v>
      </c>
      <c r="S25055">
        <v>0.64600000000000002</v>
      </c>
      <c r="T25055">
        <v>41.823</v>
      </c>
      <c r="U25055">
        <v>65.906000000000006</v>
      </c>
      <c r="V25055">
        <v>66.552000000000007</v>
      </c>
      <c r="W25055">
        <v>95.864999999999995</v>
      </c>
      <c r="X25055">
        <v>14.156000000000001</v>
      </c>
      <c r="Y25055" t="s">
        <v>2</v>
      </c>
      <c r="Z25055">
        <v>14.253</v>
      </c>
      <c r="AA25055" t="s">
        <v>2</v>
      </c>
    </row>
    <row r="25056" spans="1:27" x14ac:dyDescent="0.3">
      <c r="A25056">
        <v>151572</v>
      </c>
      <c r="B25056">
        <v>89600</v>
      </c>
      <c r="C25056" t="s">
        <v>16417</v>
      </c>
      <c r="D25056" t="s">
        <v>16418</v>
      </c>
      <c r="E25056">
        <v>2023</v>
      </c>
      <c r="F25056" t="s">
        <v>2</v>
      </c>
      <c r="G25056" t="s">
        <v>2</v>
      </c>
      <c r="H25056" t="s">
        <v>2</v>
      </c>
      <c r="I25056" t="s">
        <v>2</v>
      </c>
      <c r="J25056" t="s">
        <v>2</v>
      </c>
      <c r="K25056" t="s">
        <v>2</v>
      </c>
      <c r="L25056" t="s">
        <v>2</v>
      </c>
      <c r="M25056" t="s">
        <v>2</v>
      </c>
      <c r="N25056" t="s">
        <v>2</v>
      </c>
      <c r="O25056" t="s">
        <v>2</v>
      </c>
      <c r="P25056" t="s">
        <v>2</v>
      </c>
      <c r="Q25056" t="s">
        <v>2</v>
      </c>
      <c r="R25056" t="s">
        <v>2</v>
      </c>
      <c r="S25056" t="s">
        <v>2</v>
      </c>
      <c r="T25056" t="s">
        <v>2</v>
      </c>
      <c r="U25056" t="s">
        <v>2</v>
      </c>
      <c r="V25056" t="s">
        <v>2</v>
      </c>
      <c r="W25056" t="s">
        <v>2</v>
      </c>
      <c r="X25056" t="s">
        <v>2</v>
      </c>
      <c r="Y25056" t="s">
        <v>2</v>
      </c>
      <c r="Z25056" t="s">
        <v>2</v>
      </c>
      <c r="AA25056" t="s">
        <v>2</v>
      </c>
    </row>
    <row r="25057" spans="1:27" x14ac:dyDescent="0.3">
      <c r="A25057">
        <v>151572</v>
      </c>
      <c r="B25057">
        <v>89600</v>
      </c>
      <c r="C25057" t="s">
        <v>16417</v>
      </c>
      <c r="D25057" t="s">
        <v>16418</v>
      </c>
      <c r="E25057">
        <v>2021</v>
      </c>
      <c r="F25057" t="s">
        <v>2</v>
      </c>
      <c r="G25057" t="s">
        <v>2</v>
      </c>
      <c r="H25057" t="s">
        <v>2</v>
      </c>
      <c r="I25057" t="s">
        <v>2</v>
      </c>
      <c r="J25057" t="s">
        <v>2</v>
      </c>
      <c r="K25057" t="s">
        <v>2</v>
      </c>
      <c r="L25057" t="s">
        <v>2</v>
      </c>
      <c r="M25057" t="s">
        <v>2</v>
      </c>
      <c r="N25057" t="s">
        <v>2</v>
      </c>
      <c r="O25057" t="s">
        <v>2</v>
      </c>
      <c r="P25057" t="s">
        <v>2</v>
      </c>
      <c r="Q25057" t="s">
        <v>2</v>
      </c>
      <c r="R25057" t="s">
        <v>2</v>
      </c>
      <c r="S25057" t="s">
        <v>2</v>
      </c>
      <c r="T25057" t="s">
        <v>2</v>
      </c>
      <c r="U25057" t="s">
        <v>2</v>
      </c>
      <c r="V25057" t="s">
        <v>2</v>
      </c>
      <c r="W25057" t="s">
        <v>2</v>
      </c>
      <c r="X25057" t="s">
        <v>2</v>
      </c>
      <c r="Y25057" t="s">
        <v>2</v>
      </c>
      <c r="Z25057" t="s">
        <v>2</v>
      </c>
      <c r="AA25057" t="s">
        <v>2</v>
      </c>
    </row>
    <row r="25058" spans="1:27" x14ac:dyDescent="0.3">
      <c r="A25058">
        <v>151572</v>
      </c>
      <c r="B25058">
        <v>89600</v>
      </c>
      <c r="C25058" t="s">
        <v>16417</v>
      </c>
      <c r="D25058" t="s">
        <v>16418</v>
      </c>
      <c r="E25058">
        <v>2020</v>
      </c>
      <c r="F25058" t="s">
        <v>2</v>
      </c>
      <c r="G25058" t="s">
        <v>2</v>
      </c>
      <c r="H25058" t="s">
        <v>2</v>
      </c>
      <c r="I25058" t="s">
        <v>2</v>
      </c>
      <c r="J25058" t="s">
        <v>2</v>
      </c>
      <c r="K25058" t="s">
        <v>2</v>
      </c>
      <c r="L25058" t="s">
        <v>2</v>
      </c>
      <c r="M25058" t="s">
        <v>2</v>
      </c>
      <c r="N25058" t="s">
        <v>2</v>
      </c>
      <c r="O25058" t="s">
        <v>2</v>
      </c>
      <c r="P25058" t="s">
        <v>2</v>
      </c>
      <c r="Q25058" t="s">
        <v>2</v>
      </c>
      <c r="R25058" t="s">
        <v>2</v>
      </c>
      <c r="S25058" t="s">
        <v>2</v>
      </c>
      <c r="T25058" t="s">
        <v>2</v>
      </c>
      <c r="U25058" t="s">
        <v>2</v>
      </c>
      <c r="V25058" t="s">
        <v>2</v>
      </c>
      <c r="W25058" t="s">
        <v>2</v>
      </c>
      <c r="X25058" t="s">
        <v>2</v>
      </c>
      <c r="Y25058" t="s">
        <v>2</v>
      </c>
      <c r="Z25058" t="s">
        <v>2</v>
      </c>
      <c r="AA25058" t="s">
        <v>2</v>
      </c>
    </row>
    <row r="25059" spans="1:27" x14ac:dyDescent="0.3">
      <c r="A25059">
        <v>151572</v>
      </c>
      <c r="B25059">
        <v>89600</v>
      </c>
      <c r="C25059" t="s">
        <v>16417</v>
      </c>
      <c r="D25059" t="s">
        <v>16418</v>
      </c>
      <c r="E25059">
        <v>2022</v>
      </c>
      <c r="F25059" t="s">
        <v>2</v>
      </c>
      <c r="G25059" t="s">
        <v>2</v>
      </c>
      <c r="H25059" t="s">
        <v>2</v>
      </c>
      <c r="I25059" t="s">
        <v>2</v>
      </c>
      <c r="J25059" t="s">
        <v>2</v>
      </c>
      <c r="K25059" t="s">
        <v>2</v>
      </c>
      <c r="L25059" t="s">
        <v>2</v>
      </c>
      <c r="M25059" t="s">
        <v>2</v>
      </c>
      <c r="N25059" t="s">
        <v>2</v>
      </c>
      <c r="O25059" t="s">
        <v>2</v>
      </c>
      <c r="P25059" t="s">
        <v>2</v>
      </c>
      <c r="Q25059" t="s">
        <v>2</v>
      </c>
      <c r="R25059" t="s">
        <v>2</v>
      </c>
      <c r="S25059" t="s">
        <v>2</v>
      </c>
      <c r="T25059" t="s">
        <v>2</v>
      </c>
      <c r="U25059" t="s">
        <v>2</v>
      </c>
      <c r="V25059" t="s">
        <v>2</v>
      </c>
      <c r="W25059" t="s">
        <v>2</v>
      </c>
      <c r="X25059" t="s">
        <v>2</v>
      </c>
      <c r="Y25059" t="s">
        <v>2</v>
      </c>
      <c r="Z25059" t="s">
        <v>2</v>
      </c>
      <c r="AA25059" t="s">
        <v>2</v>
      </c>
    </row>
    <row r="25060" spans="1:27" x14ac:dyDescent="0.3">
      <c r="A25060">
        <v>151574</v>
      </c>
      <c r="B25060">
        <v>89602</v>
      </c>
      <c r="C25060" t="s">
        <v>16419</v>
      </c>
      <c r="D25060" t="s">
        <v>16420</v>
      </c>
      <c r="E25060">
        <v>2022</v>
      </c>
      <c r="F25060" t="s">
        <v>2</v>
      </c>
      <c r="G25060" t="s">
        <v>2</v>
      </c>
      <c r="H25060" t="s">
        <v>2</v>
      </c>
      <c r="I25060" t="s">
        <v>2</v>
      </c>
      <c r="J25060" t="s">
        <v>2</v>
      </c>
      <c r="K25060" t="s">
        <v>2</v>
      </c>
      <c r="L25060" t="s">
        <v>2</v>
      </c>
      <c r="M25060" t="s">
        <v>2</v>
      </c>
      <c r="N25060" t="s">
        <v>2</v>
      </c>
      <c r="O25060" t="s">
        <v>2</v>
      </c>
      <c r="P25060" t="s">
        <v>2</v>
      </c>
      <c r="Q25060" t="s">
        <v>2</v>
      </c>
      <c r="R25060" t="s">
        <v>2</v>
      </c>
      <c r="S25060" t="s">
        <v>2</v>
      </c>
      <c r="T25060" t="s">
        <v>2</v>
      </c>
      <c r="U25060" t="s">
        <v>2</v>
      </c>
      <c r="V25060" t="s">
        <v>2</v>
      </c>
      <c r="W25060" t="s">
        <v>2</v>
      </c>
      <c r="X25060" t="s">
        <v>2</v>
      </c>
      <c r="Y25060" t="s">
        <v>2</v>
      </c>
      <c r="Z25060" t="s">
        <v>2</v>
      </c>
      <c r="AA25060" t="s">
        <v>2</v>
      </c>
    </row>
    <row r="25061" spans="1:27" x14ac:dyDescent="0.3">
      <c r="A25061">
        <v>151574</v>
      </c>
      <c r="B25061">
        <v>89602</v>
      </c>
      <c r="C25061" t="s">
        <v>16419</v>
      </c>
      <c r="D25061" t="s">
        <v>16420</v>
      </c>
      <c r="E25061">
        <v>2020</v>
      </c>
      <c r="F25061" t="s">
        <v>2</v>
      </c>
      <c r="G25061" t="s">
        <v>2</v>
      </c>
      <c r="H25061" t="s">
        <v>2</v>
      </c>
      <c r="I25061" t="s">
        <v>2</v>
      </c>
      <c r="J25061" t="s">
        <v>2</v>
      </c>
      <c r="K25061" t="s">
        <v>2</v>
      </c>
      <c r="L25061" t="s">
        <v>2</v>
      </c>
      <c r="M25061" t="s">
        <v>2</v>
      </c>
      <c r="N25061" t="s">
        <v>2</v>
      </c>
      <c r="O25061" t="s">
        <v>2</v>
      </c>
      <c r="P25061" t="s">
        <v>2</v>
      </c>
      <c r="Q25061" t="s">
        <v>2</v>
      </c>
      <c r="R25061" t="s">
        <v>2</v>
      </c>
      <c r="S25061" t="s">
        <v>2</v>
      </c>
      <c r="T25061" t="s">
        <v>2</v>
      </c>
      <c r="U25061" t="s">
        <v>2</v>
      </c>
      <c r="V25061" t="s">
        <v>2</v>
      </c>
      <c r="W25061" t="s">
        <v>2</v>
      </c>
      <c r="X25061" t="s">
        <v>2</v>
      </c>
      <c r="Y25061" t="s">
        <v>2</v>
      </c>
      <c r="Z25061" t="s">
        <v>2</v>
      </c>
      <c r="AA25061" t="s">
        <v>2</v>
      </c>
    </row>
    <row r="25062" spans="1:27" x14ac:dyDescent="0.3">
      <c r="A25062">
        <v>151574</v>
      </c>
      <c r="B25062">
        <v>89602</v>
      </c>
      <c r="C25062" t="s">
        <v>16419</v>
      </c>
      <c r="D25062" t="s">
        <v>16420</v>
      </c>
      <c r="E25062">
        <v>2023</v>
      </c>
      <c r="F25062" t="s">
        <v>2</v>
      </c>
      <c r="G25062" t="s">
        <v>2</v>
      </c>
      <c r="H25062" t="s">
        <v>2</v>
      </c>
      <c r="I25062" t="s">
        <v>2</v>
      </c>
      <c r="J25062" t="s">
        <v>2</v>
      </c>
      <c r="K25062" t="s">
        <v>2</v>
      </c>
      <c r="L25062" t="s">
        <v>2</v>
      </c>
      <c r="M25062" t="s">
        <v>2</v>
      </c>
      <c r="N25062" t="s">
        <v>2</v>
      </c>
      <c r="O25062" t="s">
        <v>2</v>
      </c>
      <c r="P25062" t="s">
        <v>2</v>
      </c>
      <c r="Q25062" t="s">
        <v>2</v>
      </c>
      <c r="R25062" t="s">
        <v>2</v>
      </c>
      <c r="S25062" t="s">
        <v>2</v>
      </c>
      <c r="T25062" t="s">
        <v>2</v>
      </c>
      <c r="U25062" t="s">
        <v>2</v>
      </c>
      <c r="V25062" t="s">
        <v>2</v>
      </c>
      <c r="W25062" t="s">
        <v>2</v>
      </c>
      <c r="X25062" t="s">
        <v>2</v>
      </c>
      <c r="Y25062" t="s">
        <v>2</v>
      </c>
      <c r="Z25062" t="s">
        <v>2</v>
      </c>
      <c r="AA25062" t="s">
        <v>2</v>
      </c>
    </row>
    <row r="25063" spans="1:27" x14ac:dyDescent="0.3">
      <c r="A25063">
        <v>151574</v>
      </c>
      <c r="B25063">
        <v>89602</v>
      </c>
      <c r="C25063" t="s">
        <v>16419</v>
      </c>
      <c r="D25063" t="s">
        <v>16420</v>
      </c>
      <c r="E25063">
        <v>2021</v>
      </c>
      <c r="F25063" t="s">
        <v>2</v>
      </c>
      <c r="G25063" t="s">
        <v>2</v>
      </c>
      <c r="H25063" t="s">
        <v>2</v>
      </c>
      <c r="I25063" t="s">
        <v>2</v>
      </c>
      <c r="J25063" t="s">
        <v>2</v>
      </c>
      <c r="K25063" t="s">
        <v>2</v>
      </c>
      <c r="L25063" t="s">
        <v>2</v>
      </c>
      <c r="M25063" t="s">
        <v>2</v>
      </c>
      <c r="N25063" t="s">
        <v>2</v>
      </c>
      <c r="O25063" t="s">
        <v>2</v>
      </c>
      <c r="P25063" t="s">
        <v>2</v>
      </c>
      <c r="Q25063" t="s">
        <v>2</v>
      </c>
      <c r="R25063" t="s">
        <v>2</v>
      </c>
      <c r="S25063" t="s">
        <v>2</v>
      </c>
      <c r="T25063" t="s">
        <v>2</v>
      </c>
      <c r="U25063" t="s">
        <v>2</v>
      </c>
      <c r="V25063" t="s">
        <v>2</v>
      </c>
      <c r="W25063" t="s">
        <v>2</v>
      </c>
      <c r="X25063" t="s">
        <v>2</v>
      </c>
      <c r="Y25063" t="s">
        <v>2</v>
      </c>
      <c r="Z25063" t="s">
        <v>2</v>
      </c>
      <c r="AA25063" t="s">
        <v>2</v>
      </c>
    </row>
    <row r="25064" spans="1:27" x14ac:dyDescent="0.3">
      <c r="A25064">
        <v>151575</v>
      </c>
      <c r="B25064">
        <v>89603</v>
      </c>
      <c r="C25064" t="s">
        <v>16421</v>
      </c>
      <c r="D25064" t="s">
        <v>16422</v>
      </c>
      <c r="E25064">
        <v>2023</v>
      </c>
      <c r="F25064" t="s">
        <v>2</v>
      </c>
      <c r="G25064" t="s">
        <v>2</v>
      </c>
      <c r="H25064" t="s">
        <v>2</v>
      </c>
      <c r="I25064" t="s">
        <v>2</v>
      </c>
      <c r="J25064" t="s">
        <v>2</v>
      </c>
      <c r="K25064" t="s">
        <v>2</v>
      </c>
      <c r="L25064" t="s">
        <v>2</v>
      </c>
      <c r="M25064" t="s">
        <v>2</v>
      </c>
      <c r="N25064" t="s">
        <v>2</v>
      </c>
      <c r="O25064" t="s">
        <v>2</v>
      </c>
      <c r="P25064" t="s">
        <v>2</v>
      </c>
      <c r="Q25064" t="s">
        <v>2</v>
      </c>
      <c r="R25064" t="s">
        <v>2</v>
      </c>
      <c r="S25064" t="s">
        <v>2</v>
      </c>
      <c r="T25064" t="s">
        <v>2</v>
      </c>
      <c r="U25064" t="s">
        <v>2</v>
      </c>
      <c r="V25064" t="s">
        <v>2</v>
      </c>
      <c r="W25064" t="s">
        <v>2</v>
      </c>
      <c r="X25064" t="s">
        <v>2</v>
      </c>
      <c r="Y25064" t="s">
        <v>2</v>
      </c>
      <c r="Z25064" t="s">
        <v>2</v>
      </c>
      <c r="AA25064" t="s">
        <v>2</v>
      </c>
    </row>
    <row r="25065" spans="1:27" x14ac:dyDescent="0.3">
      <c r="A25065">
        <v>151575</v>
      </c>
      <c r="B25065">
        <v>89603</v>
      </c>
      <c r="C25065" t="s">
        <v>16421</v>
      </c>
      <c r="D25065" t="s">
        <v>16422</v>
      </c>
      <c r="E25065">
        <v>2021</v>
      </c>
      <c r="F25065" t="s">
        <v>2</v>
      </c>
      <c r="G25065" t="s">
        <v>2</v>
      </c>
      <c r="H25065" t="s">
        <v>2</v>
      </c>
      <c r="I25065" t="s">
        <v>2</v>
      </c>
      <c r="J25065" t="s">
        <v>2</v>
      </c>
      <c r="K25065" t="s">
        <v>2</v>
      </c>
      <c r="L25065" t="s">
        <v>2</v>
      </c>
      <c r="M25065" t="s">
        <v>2</v>
      </c>
      <c r="N25065" t="s">
        <v>2</v>
      </c>
      <c r="O25065" t="s">
        <v>2</v>
      </c>
      <c r="P25065" t="s">
        <v>2</v>
      </c>
      <c r="Q25065" t="s">
        <v>2</v>
      </c>
      <c r="R25065" t="s">
        <v>2</v>
      </c>
      <c r="S25065" t="s">
        <v>2</v>
      </c>
      <c r="T25065" t="s">
        <v>2</v>
      </c>
      <c r="U25065" t="s">
        <v>2</v>
      </c>
      <c r="V25065" t="s">
        <v>2</v>
      </c>
      <c r="W25065" t="s">
        <v>2</v>
      </c>
      <c r="X25065" t="s">
        <v>2</v>
      </c>
      <c r="Y25065" t="s">
        <v>2</v>
      </c>
      <c r="Z25065" t="s">
        <v>2</v>
      </c>
      <c r="AA25065" t="s">
        <v>2</v>
      </c>
    </row>
    <row r="25066" spans="1:27" x14ac:dyDescent="0.3">
      <c r="A25066">
        <v>151575</v>
      </c>
      <c r="B25066">
        <v>89603</v>
      </c>
      <c r="C25066" t="s">
        <v>16421</v>
      </c>
      <c r="D25066" t="s">
        <v>16422</v>
      </c>
      <c r="E25066">
        <v>2020</v>
      </c>
      <c r="F25066" t="s">
        <v>2</v>
      </c>
      <c r="G25066" t="s">
        <v>2</v>
      </c>
      <c r="H25066" t="s">
        <v>2</v>
      </c>
      <c r="I25066" t="s">
        <v>2</v>
      </c>
      <c r="J25066" t="s">
        <v>2</v>
      </c>
      <c r="K25066" t="s">
        <v>2</v>
      </c>
      <c r="L25066" t="s">
        <v>2</v>
      </c>
      <c r="M25066" t="s">
        <v>2</v>
      </c>
      <c r="N25066" t="s">
        <v>2</v>
      </c>
      <c r="O25066" t="s">
        <v>2</v>
      </c>
      <c r="P25066" t="s">
        <v>2</v>
      </c>
      <c r="Q25066" t="s">
        <v>2</v>
      </c>
      <c r="R25066" t="s">
        <v>2</v>
      </c>
      <c r="S25066" t="s">
        <v>2</v>
      </c>
      <c r="T25066" t="s">
        <v>2</v>
      </c>
      <c r="U25066" t="s">
        <v>2</v>
      </c>
      <c r="V25066" t="s">
        <v>2</v>
      </c>
      <c r="W25066" t="s">
        <v>2</v>
      </c>
      <c r="X25066" t="s">
        <v>2</v>
      </c>
      <c r="Y25066" t="s">
        <v>2</v>
      </c>
      <c r="Z25066" t="s">
        <v>2</v>
      </c>
      <c r="AA25066" t="s">
        <v>2</v>
      </c>
    </row>
    <row r="25067" spans="1:27" x14ac:dyDescent="0.3">
      <c r="A25067">
        <v>151575</v>
      </c>
      <c r="B25067">
        <v>89603</v>
      </c>
      <c r="C25067" t="s">
        <v>16421</v>
      </c>
      <c r="D25067" t="s">
        <v>16422</v>
      </c>
      <c r="E25067">
        <v>2022</v>
      </c>
      <c r="F25067" t="s">
        <v>2</v>
      </c>
      <c r="G25067" t="s">
        <v>2</v>
      </c>
      <c r="H25067" t="s">
        <v>2</v>
      </c>
      <c r="I25067" t="s">
        <v>2</v>
      </c>
      <c r="J25067" t="s">
        <v>2</v>
      </c>
      <c r="K25067" t="s">
        <v>2</v>
      </c>
      <c r="L25067" t="s">
        <v>2</v>
      </c>
      <c r="M25067" t="s">
        <v>2</v>
      </c>
      <c r="N25067" t="s">
        <v>2</v>
      </c>
      <c r="O25067" t="s">
        <v>2</v>
      </c>
      <c r="P25067" t="s">
        <v>2</v>
      </c>
      <c r="Q25067" t="s">
        <v>2</v>
      </c>
      <c r="R25067" t="s">
        <v>2</v>
      </c>
      <c r="S25067" t="s">
        <v>2</v>
      </c>
      <c r="T25067" t="s">
        <v>2</v>
      </c>
      <c r="U25067" t="s">
        <v>2</v>
      </c>
      <c r="V25067" t="s">
        <v>2</v>
      </c>
      <c r="W25067" t="s">
        <v>2</v>
      </c>
      <c r="X25067" t="s">
        <v>2</v>
      </c>
      <c r="Y25067" t="s">
        <v>2</v>
      </c>
      <c r="Z25067" t="s">
        <v>2</v>
      </c>
      <c r="AA25067" t="s">
        <v>2</v>
      </c>
    </row>
    <row r="25068" spans="1:27" x14ac:dyDescent="0.3">
      <c r="A25068">
        <v>151619</v>
      </c>
      <c r="B25068">
        <v>89598</v>
      </c>
      <c r="C25068" t="s">
        <v>16423</v>
      </c>
      <c r="D25068" t="s">
        <v>16424</v>
      </c>
      <c r="E25068">
        <v>2022</v>
      </c>
      <c r="F25068" t="s">
        <v>2</v>
      </c>
      <c r="G25068" t="s">
        <v>2</v>
      </c>
      <c r="H25068" t="s">
        <v>2</v>
      </c>
      <c r="I25068" t="s">
        <v>2</v>
      </c>
      <c r="J25068" t="s">
        <v>2</v>
      </c>
      <c r="K25068" t="s">
        <v>2</v>
      </c>
      <c r="L25068" t="s">
        <v>2</v>
      </c>
      <c r="M25068" t="s">
        <v>2</v>
      </c>
      <c r="N25068" t="s">
        <v>2</v>
      </c>
      <c r="O25068" t="s">
        <v>2</v>
      </c>
      <c r="P25068" t="s">
        <v>2</v>
      </c>
      <c r="Q25068" t="s">
        <v>2</v>
      </c>
      <c r="R25068" t="s">
        <v>2</v>
      </c>
      <c r="S25068" t="s">
        <v>2</v>
      </c>
      <c r="T25068" t="s">
        <v>2</v>
      </c>
      <c r="U25068" t="s">
        <v>2</v>
      </c>
      <c r="V25068" t="s">
        <v>2</v>
      </c>
      <c r="W25068" t="s">
        <v>2</v>
      </c>
      <c r="X25068" t="s">
        <v>2</v>
      </c>
      <c r="Y25068" t="s">
        <v>2</v>
      </c>
      <c r="Z25068" t="s">
        <v>2</v>
      </c>
      <c r="AA25068" t="s">
        <v>2</v>
      </c>
    </row>
    <row r="25069" spans="1:27" x14ac:dyDescent="0.3">
      <c r="A25069">
        <v>151619</v>
      </c>
      <c r="B25069">
        <v>89598</v>
      </c>
      <c r="C25069" t="s">
        <v>16423</v>
      </c>
      <c r="D25069" t="s">
        <v>16424</v>
      </c>
      <c r="E25069">
        <v>2023</v>
      </c>
      <c r="F25069" t="s">
        <v>2</v>
      </c>
      <c r="G25069" t="s">
        <v>2</v>
      </c>
      <c r="H25069" t="s">
        <v>2</v>
      </c>
      <c r="I25069" t="s">
        <v>2</v>
      </c>
      <c r="J25069" t="s">
        <v>2</v>
      </c>
      <c r="K25069" t="s">
        <v>2</v>
      </c>
      <c r="L25069" t="s">
        <v>2</v>
      </c>
      <c r="M25069" t="s">
        <v>2</v>
      </c>
      <c r="N25069" t="s">
        <v>2</v>
      </c>
      <c r="O25069" t="s">
        <v>2</v>
      </c>
      <c r="P25069" t="s">
        <v>2</v>
      </c>
      <c r="Q25069" t="s">
        <v>2</v>
      </c>
      <c r="R25069" t="s">
        <v>2</v>
      </c>
      <c r="S25069" t="s">
        <v>2</v>
      </c>
      <c r="T25069" t="s">
        <v>2</v>
      </c>
      <c r="U25069" t="s">
        <v>2</v>
      </c>
      <c r="V25069" t="s">
        <v>2</v>
      </c>
      <c r="W25069" t="s">
        <v>2</v>
      </c>
      <c r="X25069" t="s">
        <v>2</v>
      </c>
      <c r="Y25069" t="s">
        <v>2</v>
      </c>
      <c r="Z25069" t="s">
        <v>2</v>
      </c>
      <c r="AA25069" t="s">
        <v>2</v>
      </c>
    </row>
    <row r="25070" spans="1:27" x14ac:dyDescent="0.3">
      <c r="A25070">
        <v>151619</v>
      </c>
      <c r="B25070">
        <v>89598</v>
      </c>
      <c r="C25070" t="s">
        <v>16423</v>
      </c>
      <c r="D25070" t="s">
        <v>16424</v>
      </c>
      <c r="E25070">
        <v>2021</v>
      </c>
      <c r="F25070" t="s">
        <v>2</v>
      </c>
      <c r="G25070" t="s">
        <v>2</v>
      </c>
      <c r="H25070" t="s">
        <v>2</v>
      </c>
      <c r="I25070" t="s">
        <v>2</v>
      </c>
      <c r="J25070" t="s">
        <v>2</v>
      </c>
      <c r="K25070" t="s">
        <v>2</v>
      </c>
      <c r="L25070" t="s">
        <v>2</v>
      </c>
      <c r="M25070" t="s">
        <v>2</v>
      </c>
      <c r="N25070" t="s">
        <v>2</v>
      </c>
      <c r="O25070" t="s">
        <v>2</v>
      </c>
      <c r="P25070" t="s">
        <v>2</v>
      </c>
      <c r="Q25070" t="s">
        <v>2</v>
      </c>
      <c r="R25070" t="s">
        <v>2</v>
      </c>
      <c r="S25070" t="s">
        <v>2</v>
      </c>
      <c r="T25070" t="s">
        <v>2</v>
      </c>
      <c r="U25070" t="s">
        <v>2</v>
      </c>
      <c r="V25070" t="s">
        <v>2</v>
      </c>
      <c r="W25070" t="s">
        <v>2</v>
      </c>
      <c r="X25070" t="s">
        <v>2</v>
      </c>
      <c r="Y25070" t="s">
        <v>2</v>
      </c>
      <c r="Z25070" t="s">
        <v>2</v>
      </c>
      <c r="AA25070" t="s">
        <v>2</v>
      </c>
    </row>
    <row r="25071" spans="1:27" x14ac:dyDescent="0.3">
      <c r="A25071">
        <v>151619</v>
      </c>
      <c r="B25071">
        <v>89598</v>
      </c>
      <c r="C25071" t="s">
        <v>16423</v>
      </c>
      <c r="D25071" t="s">
        <v>16424</v>
      </c>
      <c r="E25071">
        <v>2020</v>
      </c>
      <c r="F25071" t="s">
        <v>2</v>
      </c>
      <c r="G25071" t="s">
        <v>2</v>
      </c>
      <c r="H25071" t="s">
        <v>2</v>
      </c>
      <c r="I25071" t="s">
        <v>2</v>
      </c>
      <c r="J25071" t="s">
        <v>2</v>
      </c>
      <c r="K25071" t="s">
        <v>2</v>
      </c>
      <c r="L25071" t="s">
        <v>2</v>
      </c>
      <c r="M25071" t="s">
        <v>2</v>
      </c>
      <c r="N25071" t="s">
        <v>2</v>
      </c>
      <c r="O25071" t="s">
        <v>2</v>
      </c>
      <c r="P25071" t="s">
        <v>2</v>
      </c>
      <c r="Q25071" t="s">
        <v>2</v>
      </c>
      <c r="R25071" t="s">
        <v>2</v>
      </c>
      <c r="S25071" t="s">
        <v>2</v>
      </c>
      <c r="T25071" t="s">
        <v>2</v>
      </c>
      <c r="U25071" t="s">
        <v>2</v>
      </c>
      <c r="V25071" t="s">
        <v>2</v>
      </c>
      <c r="W25071" t="s">
        <v>2</v>
      </c>
      <c r="X25071" t="s">
        <v>2</v>
      </c>
      <c r="Y25071" t="s">
        <v>2</v>
      </c>
      <c r="Z25071" t="s">
        <v>2</v>
      </c>
      <c r="AA25071" t="s">
        <v>2</v>
      </c>
    </row>
    <row r="25072" spans="1:27" x14ac:dyDescent="0.3">
      <c r="A25072">
        <v>151630</v>
      </c>
      <c r="B25072">
        <v>90436</v>
      </c>
      <c r="C25072" t="s">
        <v>16425</v>
      </c>
      <c r="D25072" t="s">
        <v>16426</v>
      </c>
      <c r="E25072">
        <v>2021</v>
      </c>
      <c r="F25072">
        <v>926.28700000000003</v>
      </c>
      <c r="G25072">
        <v>117.14700000000001</v>
      </c>
      <c r="H25072">
        <v>1104.4290000000001</v>
      </c>
      <c r="I25072">
        <v>118.71899999999999</v>
      </c>
      <c r="J25072">
        <v>89.418999999999997</v>
      </c>
      <c r="K25072">
        <v>787.255</v>
      </c>
      <c r="L25072">
        <v>53.908000000000001</v>
      </c>
      <c r="M25072">
        <v>0</v>
      </c>
      <c r="N25072">
        <v>402.71</v>
      </c>
      <c r="O25072">
        <v>21.893999999999998</v>
      </c>
      <c r="P25072">
        <v>8.7940000000000005</v>
      </c>
      <c r="Q25072">
        <v>-59.531999999999996</v>
      </c>
      <c r="R25072">
        <v>90.974999999999994</v>
      </c>
      <c r="S25072">
        <v>1.397</v>
      </c>
      <c r="T25072">
        <v>402.71</v>
      </c>
      <c r="U25072">
        <v>275.90199999999999</v>
      </c>
      <c r="V25072">
        <v>277.29899999999998</v>
      </c>
      <c r="W25072">
        <v>443.31</v>
      </c>
      <c r="X25072" t="s">
        <v>2</v>
      </c>
      <c r="Y25072">
        <v>0</v>
      </c>
      <c r="Z25072">
        <v>-154.19200000000001</v>
      </c>
      <c r="AA25072" t="s">
        <v>2</v>
      </c>
    </row>
    <row r="25073" spans="1:27" x14ac:dyDescent="0.3">
      <c r="A25073">
        <v>151630</v>
      </c>
      <c r="B25073">
        <v>90436</v>
      </c>
      <c r="C25073" t="s">
        <v>16425</v>
      </c>
      <c r="D25073" t="s">
        <v>16426</v>
      </c>
      <c r="E25073">
        <v>2022</v>
      </c>
      <c r="F25073">
        <v>739.01300000000003</v>
      </c>
      <c r="G25073">
        <v>130.78899999999999</v>
      </c>
      <c r="H25073">
        <v>1841.511</v>
      </c>
      <c r="I25073">
        <v>234.19499999999999</v>
      </c>
      <c r="J25073">
        <v>13.334</v>
      </c>
      <c r="K25073">
        <v>1492.7660000000001</v>
      </c>
      <c r="L25073">
        <v>100.123</v>
      </c>
      <c r="M25073">
        <v>955.70100000000002</v>
      </c>
      <c r="N25073">
        <v>202.12899999999999</v>
      </c>
      <c r="O25073">
        <v>90.325999999999993</v>
      </c>
      <c r="P25073">
        <v>75.569999999999993</v>
      </c>
      <c r="Q25073">
        <v>142.29499999999999</v>
      </c>
      <c r="R25073">
        <v>231.072</v>
      </c>
      <c r="S25073">
        <v>46.640999999999998</v>
      </c>
      <c r="T25073">
        <v>202.12899999999999</v>
      </c>
      <c r="U25073">
        <v>320.94799999999998</v>
      </c>
      <c r="V25073">
        <v>367.589</v>
      </c>
      <c r="W25073">
        <v>660.11599999999999</v>
      </c>
      <c r="X25073" t="s">
        <v>2</v>
      </c>
      <c r="Y25073" t="s">
        <v>2</v>
      </c>
      <c r="Z25073">
        <v>46.789000000000001</v>
      </c>
      <c r="AA25073" t="s">
        <v>2</v>
      </c>
    </row>
    <row r="25074" spans="1:27" x14ac:dyDescent="0.3">
      <c r="A25074">
        <v>151630</v>
      </c>
      <c r="B25074">
        <v>90436</v>
      </c>
      <c r="C25074" t="s">
        <v>16425</v>
      </c>
      <c r="D25074" t="s">
        <v>16426</v>
      </c>
      <c r="E25074">
        <v>2020</v>
      </c>
      <c r="F25074">
        <v>554.76400000000001</v>
      </c>
      <c r="G25074">
        <v>421.38499999999999</v>
      </c>
      <c r="H25074">
        <v>579.92399999999998</v>
      </c>
      <c r="I25074">
        <v>147.703</v>
      </c>
      <c r="J25074">
        <v>397.22800000000001</v>
      </c>
      <c r="K25074" t="s">
        <v>2</v>
      </c>
      <c r="L25074">
        <v>60.747</v>
      </c>
      <c r="M25074">
        <v>0</v>
      </c>
      <c r="N25074">
        <v>129.08500000000001</v>
      </c>
      <c r="O25074">
        <v>22.175000000000001</v>
      </c>
      <c r="P25074">
        <v>10.593</v>
      </c>
      <c r="Q25074">
        <v>-474.57100000000003</v>
      </c>
      <c r="R25074">
        <v>97.73</v>
      </c>
      <c r="S25074">
        <v>1.5840000000000001</v>
      </c>
      <c r="T25074">
        <v>129.08500000000001</v>
      </c>
      <c r="U25074">
        <v>144.255</v>
      </c>
      <c r="V25074">
        <v>145.839</v>
      </c>
      <c r="W25074">
        <v>267.59399999999999</v>
      </c>
      <c r="X25074" t="s">
        <v>2</v>
      </c>
      <c r="Y25074">
        <v>0</v>
      </c>
      <c r="Z25074">
        <v>0.217</v>
      </c>
      <c r="AA25074" t="s">
        <v>2</v>
      </c>
    </row>
    <row r="25075" spans="1:27" x14ac:dyDescent="0.3">
      <c r="A25075">
        <v>151630</v>
      </c>
      <c r="B25075">
        <v>90436</v>
      </c>
      <c r="C25075" t="s">
        <v>16425</v>
      </c>
      <c r="D25075" t="s">
        <v>16426</v>
      </c>
      <c r="E25075">
        <v>2023</v>
      </c>
      <c r="F25075">
        <v>746.42399999999998</v>
      </c>
      <c r="G25075">
        <v>112.494</v>
      </c>
      <c r="H25075">
        <v>1733.27</v>
      </c>
      <c r="I25075">
        <v>118.37</v>
      </c>
      <c r="J25075">
        <v>0</v>
      </c>
      <c r="K25075">
        <v>1499.248</v>
      </c>
      <c r="L25075">
        <v>127.601</v>
      </c>
      <c r="M25075">
        <v>889.7</v>
      </c>
      <c r="N25075">
        <v>281.59399999999999</v>
      </c>
      <c r="O25075">
        <v>94.605000000000004</v>
      </c>
      <c r="P25075">
        <v>74.944000000000003</v>
      </c>
      <c r="Q25075">
        <v>81.272000000000006</v>
      </c>
      <c r="R25075">
        <v>234.21</v>
      </c>
      <c r="S25075">
        <v>79.355999999999995</v>
      </c>
      <c r="T25075">
        <v>281.59399999999999</v>
      </c>
      <c r="U25075">
        <v>342.91899999999998</v>
      </c>
      <c r="V25075">
        <v>422.27499999999998</v>
      </c>
      <c r="W25075">
        <v>829.25300000000004</v>
      </c>
      <c r="X25075" t="s">
        <v>2</v>
      </c>
      <c r="Y25075" t="s">
        <v>2</v>
      </c>
      <c r="Z25075">
        <v>66.734999999999999</v>
      </c>
      <c r="AA25075" t="s">
        <v>2</v>
      </c>
    </row>
    <row r="25076" spans="1:27" x14ac:dyDescent="0.3">
      <c r="A25076">
        <v>151933</v>
      </c>
      <c r="B25076">
        <v>89637</v>
      </c>
      <c r="C25076" t="s">
        <v>16427</v>
      </c>
      <c r="D25076" t="s">
        <v>16428</v>
      </c>
      <c r="E25076">
        <v>2022</v>
      </c>
      <c r="F25076">
        <v>8468.5959999999995</v>
      </c>
      <c r="G25076">
        <v>2788.4229999999998</v>
      </c>
      <c r="H25076">
        <v>17550.245999999999</v>
      </c>
      <c r="I25076">
        <v>1091.527</v>
      </c>
      <c r="J25076">
        <v>710.89</v>
      </c>
      <c r="K25076">
        <v>130.04900000000001</v>
      </c>
      <c r="L25076">
        <v>3986.9290000000001</v>
      </c>
      <c r="M25076">
        <v>1332.508</v>
      </c>
      <c r="N25076">
        <v>2553.2800000000002</v>
      </c>
      <c r="O25076">
        <v>14584.367</v>
      </c>
      <c r="P25076">
        <v>5668.0039999999999</v>
      </c>
      <c r="Q25076">
        <v>12115.439</v>
      </c>
      <c r="R25076">
        <v>2518.752</v>
      </c>
      <c r="S25076">
        <v>607.72299999999996</v>
      </c>
      <c r="T25076">
        <v>2553.2800000000002</v>
      </c>
      <c r="U25076">
        <v>3068.9360000000001</v>
      </c>
      <c r="V25076">
        <v>3676.6590000000001</v>
      </c>
      <c r="W25076">
        <v>11762.526</v>
      </c>
      <c r="X25076" t="s">
        <v>2</v>
      </c>
      <c r="Y25076">
        <v>280.46899999999999</v>
      </c>
      <c r="Z25076">
        <v>617.23599999999999</v>
      </c>
      <c r="AA25076" t="s">
        <v>2</v>
      </c>
    </row>
    <row r="25077" spans="1:27" x14ac:dyDescent="0.3">
      <c r="A25077">
        <v>151933</v>
      </c>
      <c r="B25077">
        <v>89637</v>
      </c>
      <c r="C25077" t="s">
        <v>16427</v>
      </c>
      <c r="D25077" t="s">
        <v>16428</v>
      </c>
      <c r="E25077">
        <v>2021</v>
      </c>
      <c r="F25077">
        <v>4981.1729999999998</v>
      </c>
      <c r="G25077">
        <v>1559.645</v>
      </c>
      <c r="H25077">
        <v>14449.431</v>
      </c>
      <c r="I25077">
        <v>318.12700000000001</v>
      </c>
      <c r="J25077">
        <v>254.09200000000001</v>
      </c>
      <c r="K25077">
        <v>194.126</v>
      </c>
      <c r="L25077">
        <v>2672.5929999999998</v>
      </c>
      <c r="M25077">
        <v>1372.1759999999999</v>
      </c>
      <c r="N25077">
        <v>1100.191</v>
      </c>
      <c r="O25077">
        <v>14720.68</v>
      </c>
      <c r="P25077">
        <v>5933.5389999999998</v>
      </c>
      <c r="Q25077">
        <v>10170.308000000001</v>
      </c>
      <c r="R25077">
        <v>1315.4659999999999</v>
      </c>
      <c r="S25077">
        <v>594.721</v>
      </c>
      <c r="T25077">
        <v>1100.191</v>
      </c>
      <c r="U25077">
        <v>732.04</v>
      </c>
      <c r="V25077">
        <v>1326.761</v>
      </c>
      <c r="W25077">
        <v>6521.2070000000003</v>
      </c>
      <c r="X25077" t="s">
        <v>2</v>
      </c>
      <c r="Y25077">
        <v>73.352000000000004</v>
      </c>
      <c r="Z25077">
        <v>189.44800000000001</v>
      </c>
      <c r="AA25077" t="s">
        <v>2</v>
      </c>
    </row>
    <row r="25078" spans="1:27" x14ac:dyDescent="0.3">
      <c r="A25078">
        <v>151933</v>
      </c>
      <c r="B25078">
        <v>89637</v>
      </c>
      <c r="C25078" t="s">
        <v>16427</v>
      </c>
      <c r="D25078" t="s">
        <v>16428</v>
      </c>
      <c r="E25078">
        <v>2020</v>
      </c>
      <c r="F25078">
        <v>4287.6719999999996</v>
      </c>
      <c r="G25078">
        <v>1166.4749999999999</v>
      </c>
      <c r="H25078">
        <v>13716.189</v>
      </c>
      <c r="I25078">
        <v>584.68100000000004</v>
      </c>
      <c r="J25078">
        <v>346.76299999999998</v>
      </c>
      <c r="K25078">
        <v>529.58699999999999</v>
      </c>
      <c r="L25078">
        <v>1636.673</v>
      </c>
      <c r="M25078">
        <v>1429.056</v>
      </c>
      <c r="N25078">
        <v>-634.41800000000001</v>
      </c>
      <c r="O25078">
        <v>14831.91</v>
      </c>
      <c r="P25078">
        <v>6435.134</v>
      </c>
      <c r="Q25078">
        <v>9472.6180000000004</v>
      </c>
      <c r="R25078">
        <v>968.14800000000002</v>
      </c>
      <c r="S25078">
        <v>678.80600000000004</v>
      </c>
      <c r="T25078">
        <v>-634.41800000000001</v>
      </c>
      <c r="U25078">
        <v>72.685000000000002</v>
      </c>
      <c r="V25078">
        <v>751.49099999999999</v>
      </c>
      <c r="W25078">
        <v>5146.7340000000004</v>
      </c>
      <c r="X25078" t="s">
        <v>2</v>
      </c>
      <c r="Y25078">
        <v>27.616</v>
      </c>
      <c r="Z25078">
        <v>23.15</v>
      </c>
      <c r="AA25078" t="s">
        <v>2</v>
      </c>
    </row>
    <row r="25079" spans="1:27" x14ac:dyDescent="0.3">
      <c r="A25079">
        <v>152008</v>
      </c>
      <c r="B25079">
        <v>92468</v>
      </c>
      <c r="C25079" t="s">
        <v>16429</v>
      </c>
      <c r="D25079" t="s">
        <v>16430</v>
      </c>
      <c r="E25079">
        <v>2023</v>
      </c>
      <c r="F25079">
        <v>41.408999999999999</v>
      </c>
      <c r="G25079">
        <v>5.6210000000000004</v>
      </c>
      <c r="H25079">
        <v>50.796999999999997</v>
      </c>
      <c r="I25079">
        <v>5.36</v>
      </c>
      <c r="J25079">
        <v>0.627</v>
      </c>
      <c r="K25079">
        <v>27.47</v>
      </c>
      <c r="L25079">
        <v>0</v>
      </c>
      <c r="M25079">
        <v>0</v>
      </c>
      <c r="N25079">
        <v>-28.321000000000002</v>
      </c>
      <c r="O25079">
        <v>25.768000000000001</v>
      </c>
      <c r="P25079">
        <v>8.3209999999999997</v>
      </c>
      <c r="Q25079">
        <v>-399.584</v>
      </c>
      <c r="R25079">
        <v>0.52700000000000002</v>
      </c>
      <c r="S25079">
        <v>0.36199999999999999</v>
      </c>
      <c r="T25079">
        <v>-28.321000000000002</v>
      </c>
      <c r="U25079">
        <v>-27.245999999999999</v>
      </c>
      <c r="V25079">
        <v>-26.884</v>
      </c>
      <c r="W25079">
        <v>0.28699999999999998</v>
      </c>
      <c r="X25079" t="s">
        <v>2</v>
      </c>
      <c r="Y25079">
        <v>0</v>
      </c>
      <c r="Z25079">
        <v>0</v>
      </c>
      <c r="AA25079" t="s">
        <v>2</v>
      </c>
    </row>
    <row r="25080" spans="1:27" x14ac:dyDescent="0.3">
      <c r="A25080">
        <v>152008</v>
      </c>
      <c r="B25080">
        <v>92468</v>
      </c>
      <c r="C25080" t="s">
        <v>16429</v>
      </c>
      <c r="D25080" t="s">
        <v>16430</v>
      </c>
      <c r="E25080">
        <v>2022</v>
      </c>
      <c r="F25080">
        <v>57.747</v>
      </c>
      <c r="G25080">
        <v>6.8289999999999997</v>
      </c>
      <c r="H25080">
        <v>68.064999999999998</v>
      </c>
      <c r="I25080">
        <v>9.7720000000000002</v>
      </c>
      <c r="J25080">
        <v>0.61899999999999999</v>
      </c>
      <c r="K25080">
        <v>27.283999999999999</v>
      </c>
      <c r="L25080">
        <v>0</v>
      </c>
      <c r="M25080">
        <v>0</v>
      </c>
      <c r="N25080">
        <v>-41.241999999999997</v>
      </c>
      <c r="O25080">
        <v>26.094000000000001</v>
      </c>
      <c r="P25080">
        <v>9.0090000000000003</v>
      </c>
      <c r="Q25080">
        <v>-371.26299999999998</v>
      </c>
      <c r="R25080">
        <v>1.321</v>
      </c>
      <c r="S25080">
        <v>1.0529999999999999</v>
      </c>
      <c r="T25080">
        <v>-41.241999999999997</v>
      </c>
      <c r="U25080">
        <v>-41.593000000000004</v>
      </c>
      <c r="V25080">
        <v>-40.54</v>
      </c>
      <c r="W25080">
        <v>0.23400000000000001</v>
      </c>
      <c r="X25080" t="s">
        <v>2</v>
      </c>
      <c r="Y25080">
        <v>0</v>
      </c>
      <c r="Z25080">
        <v>0</v>
      </c>
      <c r="AA25080" t="s">
        <v>2</v>
      </c>
    </row>
    <row r="25081" spans="1:27" x14ac:dyDescent="0.3">
      <c r="A25081">
        <v>152008</v>
      </c>
      <c r="B25081">
        <v>92468</v>
      </c>
      <c r="C25081" t="s">
        <v>16429</v>
      </c>
      <c r="D25081" t="s">
        <v>16430</v>
      </c>
      <c r="E25081">
        <v>2020</v>
      </c>
      <c r="F25081">
        <v>48.460999999999999</v>
      </c>
      <c r="G25081">
        <v>7.9870000000000001</v>
      </c>
      <c r="H25081">
        <v>65.531999999999996</v>
      </c>
      <c r="I25081">
        <v>8.27</v>
      </c>
      <c r="J25081">
        <v>1.02</v>
      </c>
      <c r="K25081">
        <v>0.56499999999999995</v>
      </c>
      <c r="L25081">
        <v>0</v>
      </c>
      <c r="M25081">
        <v>0</v>
      </c>
      <c r="N25081">
        <v>-29.152000000000001</v>
      </c>
      <c r="O25081">
        <v>18.437000000000001</v>
      </c>
      <c r="P25081">
        <v>3.7749999999999999</v>
      </c>
      <c r="Q25081">
        <v>-280.15600000000001</v>
      </c>
      <c r="R25081">
        <v>1.61</v>
      </c>
      <c r="S25081">
        <v>1.57</v>
      </c>
      <c r="T25081">
        <v>-29.152000000000001</v>
      </c>
      <c r="U25081">
        <v>-29.672000000000001</v>
      </c>
      <c r="V25081">
        <v>-28.102</v>
      </c>
      <c r="W25081">
        <v>2.3E-2</v>
      </c>
      <c r="X25081" t="s">
        <v>2</v>
      </c>
      <c r="Y25081">
        <v>0</v>
      </c>
      <c r="Z25081">
        <v>0</v>
      </c>
      <c r="AA25081" t="s">
        <v>2</v>
      </c>
    </row>
    <row r="25082" spans="1:27" x14ac:dyDescent="0.3">
      <c r="A25082">
        <v>152008</v>
      </c>
      <c r="B25082">
        <v>92468</v>
      </c>
      <c r="C25082" t="s">
        <v>16429</v>
      </c>
      <c r="D25082" t="s">
        <v>16430</v>
      </c>
      <c r="E25082">
        <v>2021</v>
      </c>
      <c r="F25082">
        <v>67.370999999999995</v>
      </c>
      <c r="G25082">
        <v>11.516999999999999</v>
      </c>
      <c r="H25082">
        <v>93.537999999999997</v>
      </c>
      <c r="I25082">
        <v>31.241</v>
      </c>
      <c r="J25082">
        <v>0.63400000000000001</v>
      </c>
      <c r="K25082">
        <v>23.95</v>
      </c>
      <c r="L25082">
        <v>0</v>
      </c>
      <c r="M25082">
        <v>0</v>
      </c>
      <c r="N25082">
        <v>-49.865000000000002</v>
      </c>
      <c r="O25082">
        <v>18.259</v>
      </c>
      <c r="P25082">
        <v>2.2269999999999999</v>
      </c>
      <c r="Q25082">
        <v>-330.02100000000002</v>
      </c>
      <c r="R25082">
        <v>1.49</v>
      </c>
      <c r="S25082">
        <v>1.37</v>
      </c>
      <c r="T25082">
        <v>-49.865000000000002</v>
      </c>
      <c r="U25082">
        <v>-50.622999999999998</v>
      </c>
      <c r="V25082">
        <v>-49.253</v>
      </c>
      <c r="W25082">
        <v>0</v>
      </c>
      <c r="X25082" t="s">
        <v>2</v>
      </c>
      <c r="Y25082">
        <v>0</v>
      </c>
      <c r="Z25082">
        <v>0</v>
      </c>
      <c r="AA25082" t="s">
        <v>2</v>
      </c>
    </row>
    <row r="25083" spans="1:27" x14ac:dyDescent="0.3">
      <c r="A25083">
        <v>152029</v>
      </c>
      <c r="B25083">
        <v>89629</v>
      </c>
      <c r="C25083" t="s">
        <v>16431</v>
      </c>
      <c r="D25083" t="s">
        <v>16432</v>
      </c>
      <c r="E25083">
        <v>2020</v>
      </c>
      <c r="F25083" t="s">
        <v>2</v>
      </c>
      <c r="G25083" t="s">
        <v>2</v>
      </c>
      <c r="H25083" t="s">
        <v>2</v>
      </c>
      <c r="I25083" t="s">
        <v>2</v>
      </c>
      <c r="J25083" t="s">
        <v>2</v>
      </c>
      <c r="K25083" t="s">
        <v>2</v>
      </c>
      <c r="L25083" t="s">
        <v>2</v>
      </c>
      <c r="M25083" t="s">
        <v>2</v>
      </c>
      <c r="N25083" t="s">
        <v>2</v>
      </c>
      <c r="O25083" t="s">
        <v>2</v>
      </c>
      <c r="P25083" t="s">
        <v>2</v>
      </c>
      <c r="Q25083" t="s">
        <v>2</v>
      </c>
      <c r="R25083" t="s">
        <v>2</v>
      </c>
      <c r="S25083" t="s">
        <v>2</v>
      </c>
      <c r="T25083" t="s">
        <v>2</v>
      </c>
      <c r="U25083" t="s">
        <v>2</v>
      </c>
      <c r="V25083" t="s">
        <v>2</v>
      </c>
      <c r="W25083" t="s">
        <v>2</v>
      </c>
      <c r="X25083" t="s">
        <v>2</v>
      </c>
      <c r="Y25083" t="s">
        <v>2</v>
      </c>
      <c r="Z25083" t="s">
        <v>2</v>
      </c>
      <c r="AA25083" t="s">
        <v>2</v>
      </c>
    </row>
    <row r="25084" spans="1:27" x14ac:dyDescent="0.3">
      <c r="A25084">
        <v>152029</v>
      </c>
      <c r="B25084">
        <v>89629</v>
      </c>
      <c r="C25084" t="s">
        <v>16431</v>
      </c>
      <c r="D25084" t="s">
        <v>16432</v>
      </c>
      <c r="E25084">
        <v>2021</v>
      </c>
      <c r="F25084" t="s">
        <v>2</v>
      </c>
      <c r="G25084" t="s">
        <v>2</v>
      </c>
      <c r="H25084" t="s">
        <v>2</v>
      </c>
      <c r="I25084" t="s">
        <v>2</v>
      </c>
      <c r="J25084" t="s">
        <v>2</v>
      </c>
      <c r="K25084" t="s">
        <v>2</v>
      </c>
      <c r="L25084" t="s">
        <v>2</v>
      </c>
      <c r="M25084" t="s">
        <v>2</v>
      </c>
      <c r="N25084" t="s">
        <v>2</v>
      </c>
      <c r="O25084" t="s">
        <v>2</v>
      </c>
      <c r="P25084" t="s">
        <v>2</v>
      </c>
      <c r="Q25084" t="s">
        <v>2</v>
      </c>
      <c r="R25084" t="s">
        <v>2</v>
      </c>
      <c r="S25084" t="s">
        <v>2</v>
      </c>
      <c r="T25084" t="s">
        <v>2</v>
      </c>
      <c r="U25084" t="s">
        <v>2</v>
      </c>
      <c r="V25084" t="s">
        <v>2</v>
      </c>
      <c r="W25084" t="s">
        <v>2</v>
      </c>
      <c r="X25084" t="s">
        <v>2</v>
      </c>
      <c r="Y25084" t="s">
        <v>2</v>
      </c>
      <c r="Z25084" t="s">
        <v>2</v>
      </c>
      <c r="AA25084" t="s">
        <v>2</v>
      </c>
    </row>
    <row r="25085" spans="1:27" x14ac:dyDescent="0.3">
      <c r="A25085">
        <v>152029</v>
      </c>
      <c r="B25085">
        <v>89629</v>
      </c>
      <c r="C25085" t="s">
        <v>16431</v>
      </c>
      <c r="D25085" t="s">
        <v>16432</v>
      </c>
      <c r="E25085">
        <v>2022</v>
      </c>
      <c r="F25085" t="s">
        <v>2</v>
      </c>
      <c r="G25085" t="s">
        <v>2</v>
      </c>
      <c r="H25085" t="s">
        <v>2</v>
      </c>
      <c r="I25085" t="s">
        <v>2</v>
      </c>
      <c r="J25085" t="s">
        <v>2</v>
      </c>
      <c r="K25085" t="s">
        <v>2</v>
      </c>
      <c r="L25085" t="s">
        <v>2</v>
      </c>
      <c r="M25085" t="s">
        <v>2</v>
      </c>
      <c r="N25085" t="s">
        <v>2</v>
      </c>
      <c r="O25085" t="s">
        <v>2</v>
      </c>
      <c r="P25085" t="s">
        <v>2</v>
      </c>
      <c r="Q25085" t="s">
        <v>2</v>
      </c>
      <c r="R25085" t="s">
        <v>2</v>
      </c>
      <c r="S25085" t="s">
        <v>2</v>
      </c>
      <c r="T25085" t="s">
        <v>2</v>
      </c>
      <c r="U25085" t="s">
        <v>2</v>
      </c>
      <c r="V25085" t="s">
        <v>2</v>
      </c>
      <c r="W25085" t="s">
        <v>2</v>
      </c>
      <c r="X25085" t="s">
        <v>2</v>
      </c>
      <c r="Y25085" t="s">
        <v>2</v>
      </c>
      <c r="Z25085" t="s">
        <v>2</v>
      </c>
      <c r="AA25085" t="s">
        <v>2</v>
      </c>
    </row>
    <row r="25086" spans="1:27" x14ac:dyDescent="0.3">
      <c r="A25086">
        <v>152029</v>
      </c>
      <c r="B25086">
        <v>89629</v>
      </c>
      <c r="C25086" t="s">
        <v>16431</v>
      </c>
      <c r="D25086" t="s">
        <v>16432</v>
      </c>
      <c r="E25086">
        <v>2023</v>
      </c>
      <c r="F25086" t="s">
        <v>2</v>
      </c>
      <c r="G25086" t="s">
        <v>2</v>
      </c>
      <c r="H25086" t="s">
        <v>2</v>
      </c>
      <c r="I25086" t="s">
        <v>2</v>
      </c>
      <c r="J25086" t="s">
        <v>2</v>
      </c>
      <c r="K25086" t="s">
        <v>2</v>
      </c>
      <c r="L25086" t="s">
        <v>2</v>
      </c>
      <c r="M25086" t="s">
        <v>2</v>
      </c>
      <c r="N25086" t="s">
        <v>2</v>
      </c>
      <c r="O25086" t="s">
        <v>2</v>
      </c>
      <c r="P25086" t="s">
        <v>2</v>
      </c>
      <c r="Q25086" t="s">
        <v>2</v>
      </c>
      <c r="R25086" t="s">
        <v>2</v>
      </c>
      <c r="S25086" t="s">
        <v>2</v>
      </c>
      <c r="T25086" t="s">
        <v>2</v>
      </c>
      <c r="U25086" t="s">
        <v>2</v>
      </c>
      <c r="V25086" t="s">
        <v>2</v>
      </c>
      <c r="W25086" t="s">
        <v>2</v>
      </c>
      <c r="X25086" t="s">
        <v>2</v>
      </c>
      <c r="Y25086" t="s">
        <v>2</v>
      </c>
      <c r="Z25086" t="s">
        <v>2</v>
      </c>
      <c r="AA25086" t="s">
        <v>2</v>
      </c>
    </row>
    <row r="25087" spans="1:27" x14ac:dyDescent="0.3">
      <c r="A25087">
        <v>152049</v>
      </c>
      <c r="B25087">
        <v>91274</v>
      </c>
      <c r="C25087" t="s">
        <v>16433</v>
      </c>
      <c r="D25087" t="s">
        <v>16434</v>
      </c>
      <c r="E25087">
        <v>2023</v>
      </c>
      <c r="F25087" t="s">
        <v>2</v>
      </c>
      <c r="G25087" t="s">
        <v>2</v>
      </c>
      <c r="H25087">
        <v>7999.3450000000003</v>
      </c>
      <c r="I25087">
        <v>355.14699999999999</v>
      </c>
      <c r="J25087">
        <v>0</v>
      </c>
      <c r="K25087">
        <v>513.38599999999997</v>
      </c>
      <c r="L25087">
        <v>11.234</v>
      </c>
      <c r="M25087">
        <v>341.33199999999999</v>
      </c>
      <c r="N25087">
        <v>75.456999999999994</v>
      </c>
      <c r="O25087" t="s">
        <v>2</v>
      </c>
      <c r="P25087">
        <v>182.16200000000001</v>
      </c>
      <c r="Q25087" t="s">
        <v>2</v>
      </c>
      <c r="R25087">
        <v>5116.01</v>
      </c>
      <c r="S25087" t="s">
        <v>2</v>
      </c>
      <c r="T25087">
        <v>75.456999999999994</v>
      </c>
      <c r="U25087">
        <v>166.75</v>
      </c>
      <c r="V25087">
        <v>166.75</v>
      </c>
      <c r="W25087">
        <v>387.63799999999998</v>
      </c>
      <c r="X25087">
        <v>91.608000000000004</v>
      </c>
      <c r="Y25087" t="s">
        <v>2</v>
      </c>
      <c r="Z25087">
        <v>21.347000000000001</v>
      </c>
      <c r="AA25087" t="s">
        <v>2</v>
      </c>
    </row>
    <row r="25088" spans="1:27" x14ac:dyDescent="0.3">
      <c r="A25088">
        <v>152049</v>
      </c>
      <c r="B25088">
        <v>91274</v>
      </c>
      <c r="C25088" t="s">
        <v>16433</v>
      </c>
      <c r="D25088" t="s">
        <v>16434</v>
      </c>
      <c r="E25088">
        <v>2020</v>
      </c>
      <c r="F25088" t="s">
        <v>2</v>
      </c>
      <c r="G25088" t="s">
        <v>2</v>
      </c>
      <c r="H25088">
        <v>5152.76</v>
      </c>
      <c r="I25088">
        <v>137.684</v>
      </c>
      <c r="J25088">
        <v>110.735</v>
      </c>
      <c r="K25088">
        <v>156.816</v>
      </c>
      <c r="L25088">
        <v>27.234000000000002</v>
      </c>
      <c r="M25088">
        <v>187.7</v>
      </c>
      <c r="N25088">
        <v>52.505000000000003</v>
      </c>
      <c r="O25088" t="s">
        <v>2</v>
      </c>
      <c r="P25088">
        <v>123.45</v>
      </c>
      <c r="Q25088">
        <v>180.05699999999999</v>
      </c>
      <c r="R25088">
        <v>3087.8580000000002</v>
      </c>
      <c r="S25088">
        <v>12.353999999999999</v>
      </c>
      <c r="T25088">
        <v>52.505000000000003</v>
      </c>
      <c r="U25088">
        <v>74.156999999999996</v>
      </c>
      <c r="V25088">
        <v>86.510999999999996</v>
      </c>
      <c r="W25088">
        <v>213.38900000000001</v>
      </c>
      <c r="X25088">
        <v>26.664000000000001</v>
      </c>
      <c r="Y25088" t="s">
        <v>2</v>
      </c>
      <c r="Z25088">
        <v>10.563000000000001</v>
      </c>
      <c r="AA25088" t="s">
        <v>2</v>
      </c>
    </row>
    <row r="25089" spans="1:27" x14ac:dyDescent="0.3">
      <c r="A25089">
        <v>152049</v>
      </c>
      <c r="B25089">
        <v>91274</v>
      </c>
      <c r="C25089" t="s">
        <v>16433</v>
      </c>
      <c r="D25089" t="s">
        <v>16434</v>
      </c>
      <c r="E25089">
        <v>2022</v>
      </c>
      <c r="F25089" t="s">
        <v>2</v>
      </c>
      <c r="G25089" t="s">
        <v>2</v>
      </c>
      <c r="H25089">
        <v>6461.7169999999996</v>
      </c>
      <c r="I25089">
        <v>67.176000000000002</v>
      </c>
      <c r="J25089">
        <v>131.661</v>
      </c>
      <c r="K25089">
        <v>153.19399999999999</v>
      </c>
      <c r="L25089">
        <v>9.2750000000000004</v>
      </c>
      <c r="M25089">
        <v>214.89</v>
      </c>
      <c r="N25089">
        <v>62.918999999999997</v>
      </c>
      <c r="O25089" t="s">
        <v>2</v>
      </c>
      <c r="P25089">
        <v>153.06800000000001</v>
      </c>
      <c r="Q25089">
        <v>103.666</v>
      </c>
      <c r="R25089">
        <v>3735.24</v>
      </c>
      <c r="S25089">
        <v>12.173</v>
      </c>
      <c r="T25089">
        <v>62.918999999999997</v>
      </c>
      <c r="U25089">
        <v>105.303</v>
      </c>
      <c r="V25089">
        <v>117.476</v>
      </c>
      <c r="W25089">
        <v>234.57</v>
      </c>
      <c r="X25089">
        <v>22.577000000000002</v>
      </c>
      <c r="Y25089" t="s">
        <v>2</v>
      </c>
      <c r="Z25089">
        <v>15.77</v>
      </c>
      <c r="AA25089" t="s">
        <v>2</v>
      </c>
    </row>
    <row r="25090" spans="1:27" x14ac:dyDescent="0.3">
      <c r="A25090">
        <v>152049</v>
      </c>
      <c r="B25090">
        <v>91274</v>
      </c>
      <c r="C25090" t="s">
        <v>16433</v>
      </c>
      <c r="D25090" t="s">
        <v>16434</v>
      </c>
      <c r="E25090">
        <v>2021</v>
      </c>
      <c r="F25090" t="s">
        <v>2</v>
      </c>
      <c r="G25090" t="s">
        <v>2</v>
      </c>
      <c r="H25090">
        <v>6077.4139999999998</v>
      </c>
      <c r="I25090">
        <v>115.232</v>
      </c>
      <c r="J25090">
        <v>0</v>
      </c>
      <c r="K25090">
        <v>151.012</v>
      </c>
      <c r="L25090">
        <v>10.243</v>
      </c>
      <c r="M25090">
        <v>186.172</v>
      </c>
      <c r="N25090">
        <v>64.167000000000002</v>
      </c>
      <c r="O25090" t="s">
        <v>2</v>
      </c>
      <c r="P25090">
        <v>132.44800000000001</v>
      </c>
      <c r="Q25090">
        <v>214.20599999999999</v>
      </c>
      <c r="R25090">
        <v>2928.8110000000001</v>
      </c>
      <c r="S25090">
        <v>13.792</v>
      </c>
      <c r="T25090">
        <v>64.167000000000002</v>
      </c>
      <c r="U25090">
        <v>99.132000000000005</v>
      </c>
      <c r="V25090">
        <v>112.92400000000001</v>
      </c>
      <c r="W25090">
        <v>212.91800000000001</v>
      </c>
      <c r="X25090">
        <v>19.681000000000001</v>
      </c>
      <c r="Y25090" t="s">
        <v>2</v>
      </c>
      <c r="Z25090">
        <v>16.914999999999999</v>
      </c>
      <c r="AA25090" t="s">
        <v>2</v>
      </c>
    </row>
    <row r="25091" spans="1:27" x14ac:dyDescent="0.3">
      <c r="A25091">
        <v>152071</v>
      </c>
      <c r="B25091">
        <v>89635</v>
      </c>
      <c r="C25091" t="s">
        <v>16435</v>
      </c>
      <c r="D25091" t="s">
        <v>16436</v>
      </c>
      <c r="E25091">
        <v>2020</v>
      </c>
      <c r="F25091" t="s">
        <v>2</v>
      </c>
      <c r="G25091" t="s">
        <v>2</v>
      </c>
      <c r="H25091" t="s">
        <v>2</v>
      </c>
      <c r="I25091" t="s">
        <v>2</v>
      </c>
      <c r="J25091" t="s">
        <v>2</v>
      </c>
      <c r="K25091" t="s">
        <v>2</v>
      </c>
      <c r="L25091" t="s">
        <v>2</v>
      </c>
      <c r="M25091" t="s">
        <v>2</v>
      </c>
      <c r="N25091" t="s">
        <v>2</v>
      </c>
      <c r="O25091" t="s">
        <v>2</v>
      </c>
      <c r="P25091" t="s">
        <v>2</v>
      </c>
      <c r="Q25091" t="s">
        <v>2</v>
      </c>
      <c r="R25091" t="s">
        <v>2</v>
      </c>
      <c r="S25091" t="s">
        <v>2</v>
      </c>
      <c r="T25091" t="s">
        <v>2</v>
      </c>
      <c r="U25091" t="s">
        <v>2</v>
      </c>
      <c r="V25091" t="s">
        <v>2</v>
      </c>
      <c r="W25091" t="s">
        <v>2</v>
      </c>
      <c r="X25091" t="s">
        <v>2</v>
      </c>
      <c r="Y25091" t="s">
        <v>2</v>
      </c>
      <c r="Z25091" t="s">
        <v>2</v>
      </c>
      <c r="AA25091" t="s">
        <v>2</v>
      </c>
    </row>
    <row r="25092" spans="1:27" x14ac:dyDescent="0.3">
      <c r="A25092">
        <v>152071</v>
      </c>
      <c r="B25092">
        <v>89635</v>
      </c>
      <c r="C25092" t="s">
        <v>16435</v>
      </c>
      <c r="D25092" t="s">
        <v>16436</v>
      </c>
      <c r="E25092">
        <v>2021</v>
      </c>
      <c r="F25092" t="s">
        <v>2</v>
      </c>
      <c r="G25092" t="s">
        <v>2</v>
      </c>
      <c r="H25092" t="s">
        <v>2</v>
      </c>
      <c r="I25092" t="s">
        <v>2</v>
      </c>
      <c r="J25092" t="s">
        <v>2</v>
      </c>
      <c r="K25092" t="s">
        <v>2</v>
      </c>
      <c r="L25092" t="s">
        <v>2</v>
      </c>
      <c r="M25092" t="s">
        <v>2</v>
      </c>
      <c r="N25092" t="s">
        <v>2</v>
      </c>
      <c r="O25092" t="s">
        <v>2</v>
      </c>
      <c r="P25092" t="s">
        <v>2</v>
      </c>
      <c r="Q25092" t="s">
        <v>2</v>
      </c>
      <c r="R25092" t="s">
        <v>2</v>
      </c>
      <c r="S25092" t="s">
        <v>2</v>
      </c>
      <c r="T25092" t="s">
        <v>2</v>
      </c>
      <c r="U25092" t="s">
        <v>2</v>
      </c>
      <c r="V25092" t="s">
        <v>2</v>
      </c>
      <c r="W25092" t="s">
        <v>2</v>
      </c>
      <c r="X25092" t="s">
        <v>2</v>
      </c>
      <c r="Y25092" t="s">
        <v>2</v>
      </c>
      <c r="Z25092" t="s">
        <v>2</v>
      </c>
      <c r="AA25092" t="s">
        <v>2</v>
      </c>
    </row>
    <row r="25093" spans="1:27" x14ac:dyDescent="0.3">
      <c r="A25093">
        <v>152071</v>
      </c>
      <c r="B25093">
        <v>89635</v>
      </c>
      <c r="C25093" t="s">
        <v>16435</v>
      </c>
      <c r="D25093" t="s">
        <v>16436</v>
      </c>
      <c r="E25093">
        <v>2023</v>
      </c>
      <c r="F25093" t="s">
        <v>2</v>
      </c>
      <c r="G25093" t="s">
        <v>2</v>
      </c>
      <c r="H25093" t="s">
        <v>2</v>
      </c>
      <c r="I25093" t="s">
        <v>2</v>
      </c>
      <c r="J25093" t="s">
        <v>2</v>
      </c>
      <c r="K25093" t="s">
        <v>2</v>
      </c>
      <c r="L25093" t="s">
        <v>2</v>
      </c>
      <c r="M25093" t="s">
        <v>2</v>
      </c>
      <c r="N25093" t="s">
        <v>2</v>
      </c>
      <c r="O25093" t="s">
        <v>2</v>
      </c>
      <c r="P25093" t="s">
        <v>2</v>
      </c>
      <c r="Q25093" t="s">
        <v>2</v>
      </c>
      <c r="R25093" t="s">
        <v>2</v>
      </c>
      <c r="S25093" t="s">
        <v>2</v>
      </c>
      <c r="T25093" t="s">
        <v>2</v>
      </c>
      <c r="U25093" t="s">
        <v>2</v>
      </c>
      <c r="V25093" t="s">
        <v>2</v>
      </c>
      <c r="W25093" t="s">
        <v>2</v>
      </c>
      <c r="X25093" t="s">
        <v>2</v>
      </c>
      <c r="Y25093" t="s">
        <v>2</v>
      </c>
      <c r="Z25093" t="s">
        <v>2</v>
      </c>
      <c r="AA25093" t="s">
        <v>2</v>
      </c>
    </row>
    <row r="25094" spans="1:27" x14ac:dyDescent="0.3">
      <c r="A25094">
        <v>152071</v>
      </c>
      <c r="B25094">
        <v>89635</v>
      </c>
      <c r="C25094" t="s">
        <v>16435</v>
      </c>
      <c r="D25094" t="s">
        <v>16436</v>
      </c>
      <c r="E25094">
        <v>2022</v>
      </c>
      <c r="F25094" t="s">
        <v>2</v>
      </c>
      <c r="G25094" t="s">
        <v>2</v>
      </c>
      <c r="H25094" t="s">
        <v>2</v>
      </c>
      <c r="I25094" t="s">
        <v>2</v>
      </c>
      <c r="J25094" t="s">
        <v>2</v>
      </c>
      <c r="K25094" t="s">
        <v>2</v>
      </c>
      <c r="L25094" t="s">
        <v>2</v>
      </c>
      <c r="M25094" t="s">
        <v>2</v>
      </c>
      <c r="N25094" t="s">
        <v>2</v>
      </c>
      <c r="O25094" t="s">
        <v>2</v>
      </c>
      <c r="P25094" t="s">
        <v>2</v>
      </c>
      <c r="Q25094" t="s">
        <v>2</v>
      </c>
      <c r="R25094" t="s">
        <v>2</v>
      </c>
      <c r="S25094" t="s">
        <v>2</v>
      </c>
      <c r="T25094" t="s">
        <v>2</v>
      </c>
      <c r="U25094" t="s">
        <v>2</v>
      </c>
      <c r="V25094" t="s">
        <v>2</v>
      </c>
      <c r="W25094" t="s">
        <v>2</v>
      </c>
      <c r="X25094" t="s">
        <v>2</v>
      </c>
      <c r="Y25094" t="s">
        <v>2</v>
      </c>
      <c r="Z25094" t="s">
        <v>2</v>
      </c>
      <c r="AA25094" t="s">
        <v>2</v>
      </c>
    </row>
    <row r="25095" spans="1:27" x14ac:dyDescent="0.3">
      <c r="A25095">
        <v>152109</v>
      </c>
      <c r="B25095">
        <v>12358</v>
      </c>
      <c r="C25095" t="s">
        <v>16437</v>
      </c>
      <c r="D25095" t="s">
        <v>16438</v>
      </c>
      <c r="E25095">
        <v>2020</v>
      </c>
      <c r="F25095">
        <v>25.184000000000001</v>
      </c>
      <c r="G25095">
        <v>15.565</v>
      </c>
      <c r="H25095">
        <v>33.201999999999998</v>
      </c>
      <c r="I25095">
        <v>0.13500000000000001</v>
      </c>
      <c r="J25095">
        <v>4.2889999999999997</v>
      </c>
      <c r="K25095">
        <v>0.74399999999999999</v>
      </c>
      <c r="L25095">
        <v>0.73599999999999999</v>
      </c>
      <c r="M25095">
        <v>6.915</v>
      </c>
      <c r="N25095">
        <v>-3.9049999999999998</v>
      </c>
      <c r="O25095">
        <v>1.0189999999999999</v>
      </c>
      <c r="P25095">
        <v>0.91</v>
      </c>
      <c r="Q25095">
        <v>-9.6479999999999997</v>
      </c>
      <c r="R25095">
        <v>8.1859999999999999</v>
      </c>
      <c r="S25095">
        <v>5.6000000000000001E-2</v>
      </c>
      <c r="T25095">
        <v>-1.9970000000000001</v>
      </c>
      <c r="U25095">
        <v>-3.8029999999999999</v>
      </c>
      <c r="V25095">
        <v>-3.7469999999999999</v>
      </c>
      <c r="W25095">
        <v>12.845000000000001</v>
      </c>
      <c r="X25095" t="s">
        <v>2</v>
      </c>
      <c r="Y25095">
        <v>0.77400000000000002</v>
      </c>
      <c r="Z25095">
        <v>0.434</v>
      </c>
      <c r="AA25095" t="s">
        <v>2</v>
      </c>
    </row>
    <row r="25096" spans="1:27" x14ac:dyDescent="0.3">
      <c r="A25096">
        <v>152109</v>
      </c>
      <c r="B25096">
        <v>12358</v>
      </c>
      <c r="C25096" t="s">
        <v>16437</v>
      </c>
      <c r="D25096" t="s">
        <v>16438</v>
      </c>
      <c r="E25096">
        <v>2022</v>
      </c>
      <c r="F25096">
        <v>23.236000000000001</v>
      </c>
      <c r="G25096">
        <v>25.361999999999998</v>
      </c>
      <c r="H25096">
        <v>35.713999999999999</v>
      </c>
      <c r="I25096">
        <v>2.3370000000000002</v>
      </c>
      <c r="J25096">
        <v>2.5659999999999998</v>
      </c>
      <c r="K25096">
        <v>2.89</v>
      </c>
      <c r="L25096">
        <v>7.6539999999999999</v>
      </c>
      <c r="M25096">
        <v>2.0819999999999999</v>
      </c>
      <c r="N25096">
        <v>-21.702999999999999</v>
      </c>
      <c r="O25096">
        <v>5.5839999999999996</v>
      </c>
      <c r="P25096">
        <v>4.6449999999999996</v>
      </c>
      <c r="Q25096">
        <v>-67.855000000000004</v>
      </c>
      <c r="R25096">
        <v>3.2509999999999999</v>
      </c>
      <c r="S25096">
        <v>0.223</v>
      </c>
      <c r="T25096">
        <v>-22.393000000000001</v>
      </c>
      <c r="U25096">
        <v>-9.952</v>
      </c>
      <c r="V25096">
        <v>-9.7289999999999992</v>
      </c>
      <c r="W25096">
        <v>11.83</v>
      </c>
      <c r="X25096" t="s">
        <v>2</v>
      </c>
      <c r="Y25096">
        <v>7.1999999999999995E-2</v>
      </c>
      <c r="Z25096">
        <v>6.0000000000000001E-3</v>
      </c>
      <c r="AA25096" t="s">
        <v>2</v>
      </c>
    </row>
    <row r="25097" spans="1:27" x14ac:dyDescent="0.3">
      <c r="A25097">
        <v>152109</v>
      </c>
      <c r="B25097">
        <v>12358</v>
      </c>
      <c r="C25097" t="s">
        <v>16437</v>
      </c>
      <c r="D25097" t="s">
        <v>16438</v>
      </c>
      <c r="E25097">
        <v>2021</v>
      </c>
      <c r="F25097">
        <v>21.16</v>
      </c>
      <c r="G25097">
        <v>22.091999999999999</v>
      </c>
      <c r="H25097">
        <v>38.128</v>
      </c>
      <c r="I25097">
        <v>4.798</v>
      </c>
      <c r="J25097">
        <v>8.3330000000000002</v>
      </c>
      <c r="K25097">
        <v>4.7</v>
      </c>
      <c r="L25097">
        <v>2.64</v>
      </c>
      <c r="M25097">
        <v>8.3930000000000007</v>
      </c>
      <c r="N25097">
        <v>-34.985999999999997</v>
      </c>
      <c r="O25097">
        <v>12.288</v>
      </c>
      <c r="P25097">
        <v>8.3670000000000009</v>
      </c>
      <c r="Q25097">
        <v>-44.034999999999997</v>
      </c>
      <c r="R25097">
        <v>7.7450000000000001</v>
      </c>
      <c r="S25097">
        <v>0.24399999999999999</v>
      </c>
      <c r="T25097">
        <v>-34.985999999999997</v>
      </c>
      <c r="U25097">
        <v>-8.1069999999999993</v>
      </c>
      <c r="V25097">
        <v>-7.8630000000000004</v>
      </c>
      <c r="W25097">
        <v>27.08</v>
      </c>
      <c r="X25097" t="s">
        <v>2</v>
      </c>
      <c r="Y25097">
        <v>0.66300000000000003</v>
      </c>
      <c r="Z25097">
        <v>0.02</v>
      </c>
      <c r="AA25097" t="s">
        <v>2</v>
      </c>
    </row>
    <row r="25098" spans="1:27" x14ac:dyDescent="0.3">
      <c r="A25098">
        <v>152149</v>
      </c>
      <c r="B25098">
        <v>89781</v>
      </c>
      <c r="C25098" t="s">
        <v>16439</v>
      </c>
      <c r="D25098" t="s">
        <v>16440</v>
      </c>
      <c r="E25098">
        <v>2021</v>
      </c>
      <c r="F25098">
        <v>10064</v>
      </c>
      <c r="G25098">
        <v>7047</v>
      </c>
      <c r="H25098">
        <v>12209</v>
      </c>
      <c r="I25098">
        <v>4438</v>
      </c>
      <c r="J25098">
        <v>50</v>
      </c>
      <c r="K25098">
        <v>2491</v>
      </c>
      <c r="L25098">
        <v>0</v>
      </c>
      <c r="M25098">
        <v>1252</v>
      </c>
      <c r="N25098">
        <v>659</v>
      </c>
      <c r="O25098">
        <v>1156</v>
      </c>
      <c r="P25098">
        <v>524</v>
      </c>
      <c r="Q25098">
        <v>2394</v>
      </c>
      <c r="R25098">
        <v>2188</v>
      </c>
      <c r="S25098">
        <v>131</v>
      </c>
      <c r="T25098">
        <v>659</v>
      </c>
      <c r="U25098">
        <v>1174</v>
      </c>
      <c r="V25098">
        <v>1305</v>
      </c>
      <c r="W25098">
        <v>27771</v>
      </c>
      <c r="X25098" t="s">
        <v>2</v>
      </c>
      <c r="Y25098">
        <v>0</v>
      </c>
      <c r="Z25098">
        <v>216</v>
      </c>
      <c r="AA25098" t="s">
        <v>2</v>
      </c>
    </row>
    <row r="25099" spans="1:27" x14ac:dyDescent="0.3">
      <c r="A25099">
        <v>152149</v>
      </c>
      <c r="B25099">
        <v>89781</v>
      </c>
      <c r="C25099" t="s">
        <v>16439</v>
      </c>
      <c r="D25099" t="s">
        <v>16440</v>
      </c>
      <c r="E25099">
        <v>2022</v>
      </c>
      <c r="F25099">
        <v>10084</v>
      </c>
      <c r="G25099">
        <v>6855</v>
      </c>
      <c r="H25099">
        <v>12314</v>
      </c>
      <c r="I25099">
        <v>4006</v>
      </c>
      <c r="J25099">
        <v>63</v>
      </c>
      <c r="K25099">
        <v>2468</v>
      </c>
      <c r="L25099">
        <v>0</v>
      </c>
      <c r="M25099">
        <v>1390</v>
      </c>
      <c r="N25099">
        <v>792</v>
      </c>
      <c r="O25099">
        <v>997</v>
      </c>
      <c r="P25099">
        <v>302</v>
      </c>
      <c r="Q25099">
        <v>2636</v>
      </c>
      <c r="R25099">
        <v>2337</v>
      </c>
      <c r="S25099">
        <v>176</v>
      </c>
      <c r="T25099">
        <v>792</v>
      </c>
      <c r="U25099">
        <v>1488</v>
      </c>
      <c r="V25099">
        <v>1664</v>
      </c>
      <c r="W25099">
        <v>31974</v>
      </c>
      <c r="X25099" t="s">
        <v>2</v>
      </c>
      <c r="Y25099">
        <v>0</v>
      </c>
      <c r="Z25099">
        <v>271</v>
      </c>
      <c r="AA25099" t="s">
        <v>2</v>
      </c>
    </row>
    <row r="25100" spans="1:27" x14ac:dyDescent="0.3">
      <c r="A25100">
        <v>152149</v>
      </c>
      <c r="B25100">
        <v>89781</v>
      </c>
      <c r="C25100" t="s">
        <v>16439</v>
      </c>
      <c r="D25100" t="s">
        <v>16440</v>
      </c>
      <c r="E25100">
        <v>2020</v>
      </c>
      <c r="F25100">
        <v>7876</v>
      </c>
      <c r="G25100">
        <v>4965</v>
      </c>
      <c r="H25100">
        <v>9532</v>
      </c>
      <c r="I25100">
        <v>4154</v>
      </c>
      <c r="J25100">
        <v>33</v>
      </c>
      <c r="K25100">
        <v>2407</v>
      </c>
      <c r="L25100">
        <v>0</v>
      </c>
      <c r="M25100">
        <v>941</v>
      </c>
      <c r="N25100">
        <v>673</v>
      </c>
      <c r="O25100">
        <v>1039</v>
      </c>
      <c r="P25100">
        <v>462</v>
      </c>
      <c r="Q25100">
        <v>1897</v>
      </c>
      <c r="R25100">
        <v>1672</v>
      </c>
      <c r="S25100">
        <v>88</v>
      </c>
      <c r="T25100">
        <v>673</v>
      </c>
      <c r="U25100">
        <v>1109</v>
      </c>
      <c r="V25100">
        <v>1197</v>
      </c>
      <c r="W25100">
        <v>19423</v>
      </c>
      <c r="X25100" t="s">
        <v>2</v>
      </c>
      <c r="Y25100">
        <v>0</v>
      </c>
      <c r="Z25100">
        <v>288</v>
      </c>
      <c r="AA25100" t="s">
        <v>2</v>
      </c>
    </row>
    <row r="25101" spans="1:27" x14ac:dyDescent="0.3">
      <c r="A25101">
        <v>152149</v>
      </c>
      <c r="B25101">
        <v>89781</v>
      </c>
      <c r="C25101" t="s">
        <v>16439</v>
      </c>
      <c r="D25101" t="s">
        <v>16440</v>
      </c>
      <c r="E25101">
        <v>2023</v>
      </c>
      <c r="F25101">
        <v>12542</v>
      </c>
      <c r="G25101">
        <v>8168</v>
      </c>
      <c r="H25101">
        <v>14892</v>
      </c>
      <c r="I25101">
        <v>4848</v>
      </c>
      <c r="J25101">
        <v>41</v>
      </c>
      <c r="K25101">
        <v>2470</v>
      </c>
      <c r="L25101">
        <v>0</v>
      </c>
      <c r="M25101">
        <v>1449</v>
      </c>
      <c r="N25101">
        <v>1091</v>
      </c>
      <c r="O25101">
        <v>1042</v>
      </c>
      <c r="P25101">
        <v>313</v>
      </c>
      <c r="Q25101">
        <v>3805</v>
      </c>
      <c r="R25101">
        <v>3157</v>
      </c>
      <c r="S25101">
        <v>171</v>
      </c>
      <c r="T25101">
        <v>1091</v>
      </c>
      <c r="U25101">
        <v>1708</v>
      </c>
      <c r="V25101">
        <v>1879</v>
      </c>
      <c r="W25101">
        <v>34072</v>
      </c>
      <c r="X25101" t="s">
        <v>2</v>
      </c>
      <c r="Y25101">
        <v>0</v>
      </c>
      <c r="Z25101">
        <v>373</v>
      </c>
      <c r="AA25101" t="s">
        <v>2</v>
      </c>
    </row>
    <row r="25102" spans="1:27" x14ac:dyDescent="0.3">
      <c r="A25102">
        <v>152548</v>
      </c>
      <c r="B25102">
        <v>89649</v>
      </c>
      <c r="C25102" t="s">
        <v>16441</v>
      </c>
      <c r="D25102" t="s">
        <v>16442</v>
      </c>
      <c r="E25102">
        <v>2022</v>
      </c>
      <c r="F25102" t="s">
        <v>2</v>
      </c>
      <c r="G25102" t="s">
        <v>2</v>
      </c>
      <c r="H25102" t="s">
        <v>2</v>
      </c>
      <c r="I25102" t="s">
        <v>2</v>
      </c>
      <c r="J25102" t="s">
        <v>2</v>
      </c>
      <c r="K25102" t="s">
        <v>2</v>
      </c>
      <c r="L25102" t="s">
        <v>2</v>
      </c>
      <c r="M25102" t="s">
        <v>2</v>
      </c>
      <c r="N25102" t="s">
        <v>2</v>
      </c>
      <c r="O25102" t="s">
        <v>2</v>
      </c>
      <c r="P25102" t="s">
        <v>2</v>
      </c>
      <c r="Q25102" t="s">
        <v>2</v>
      </c>
      <c r="R25102" t="s">
        <v>2</v>
      </c>
      <c r="S25102" t="s">
        <v>2</v>
      </c>
      <c r="T25102" t="s">
        <v>2</v>
      </c>
      <c r="U25102" t="s">
        <v>2</v>
      </c>
      <c r="V25102" t="s">
        <v>2</v>
      </c>
      <c r="W25102" t="s">
        <v>2</v>
      </c>
      <c r="X25102" t="s">
        <v>2</v>
      </c>
      <c r="Y25102" t="s">
        <v>2</v>
      </c>
      <c r="Z25102" t="s">
        <v>2</v>
      </c>
      <c r="AA25102" t="s">
        <v>2</v>
      </c>
    </row>
    <row r="25103" spans="1:27" x14ac:dyDescent="0.3">
      <c r="A25103">
        <v>152548</v>
      </c>
      <c r="B25103">
        <v>89649</v>
      </c>
      <c r="C25103" t="s">
        <v>16441</v>
      </c>
      <c r="D25103" t="s">
        <v>16442</v>
      </c>
      <c r="E25103">
        <v>2021</v>
      </c>
      <c r="F25103" t="s">
        <v>2</v>
      </c>
      <c r="G25103" t="s">
        <v>2</v>
      </c>
      <c r="H25103" t="s">
        <v>2</v>
      </c>
      <c r="I25103" t="s">
        <v>2</v>
      </c>
      <c r="J25103" t="s">
        <v>2</v>
      </c>
      <c r="K25103" t="s">
        <v>2</v>
      </c>
      <c r="L25103" t="s">
        <v>2</v>
      </c>
      <c r="M25103" t="s">
        <v>2</v>
      </c>
      <c r="N25103" t="s">
        <v>2</v>
      </c>
      <c r="O25103" t="s">
        <v>2</v>
      </c>
      <c r="P25103" t="s">
        <v>2</v>
      </c>
      <c r="Q25103" t="s">
        <v>2</v>
      </c>
      <c r="R25103" t="s">
        <v>2</v>
      </c>
      <c r="S25103" t="s">
        <v>2</v>
      </c>
      <c r="T25103" t="s">
        <v>2</v>
      </c>
      <c r="U25103" t="s">
        <v>2</v>
      </c>
      <c r="V25103" t="s">
        <v>2</v>
      </c>
      <c r="W25103" t="s">
        <v>2</v>
      </c>
      <c r="X25103" t="s">
        <v>2</v>
      </c>
      <c r="Y25103" t="s">
        <v>2</v>
      </c>
      <c r="Z25103" t="s">
        <v>2</v>
      </c>
      <c r="AA25103" t="s">
        <v>2</v>
      </c>
    </row>
    <row r="25104" spans="1:27" x14ac:dyDescent="0.3">
      <c r="A25104">
        <v>152548</v>
      </c>
      <c r="B25104">
        <v>89649</v>
      </c>
      <c r="C25104" t="s">
        <v>16441</v>
      </c>
      <c r="D25104" t="s">
        <v>16442</v>
      </c>
      <c r="E25104">
        <v>2020</v>
      </c>
      <c r="F25104" t="s">
        <v>2</v>
      </c>
      <c r="G25104" t="s">
        <v>2</v>
      </c>
      <c r="H25104" t="s">
        <v>2</v>
      </c>
      <c r="I25104" t="s">
        <v>2</v>
      </c>
      <c r="J25104" t="s">
        <v>2</v>
      </c>
      <c r="K25104" t="s">
        <v>2</v>
      </c>
      <c r="L25104" t="s">
        <v>2</v>
      </c>
      <c r="M25104" t="s">
        <v>2</v>
      </c>
      <c r="N25104" t="s">
        <v>2</v>
      </c>
      <c r="O25104" t="s">
        <v>2</v>
      </c>
      <c r="P25104" t="s">
        <v>2</v>
      </c>
      <c r="Q25104" t="s">
        <v>2</v>
      </c>
      <c r="R25104" t="s">
        <v>2</v>
      </c>
      <c r="S25104" t="s">
        <v>2</v>
      </c>
      <c r="T25104" t="s">
        <v>2</v>
      </c>
      <c r="U25104" t="s">
        <v>2</v>
      </c>
      <c r="V25104" t="s">
        <v>2</v>
      </c>
      <c r="W25104" t="s">
        <v>2</v>
      </c>
      <c r="X25104" t="s">
        <v>2</v>
      </c>
      <c r="Y25104" t="s">
        <v>2</v>
      </c>
      <c r="Z25104" t="s">
        <v>2</v>
      </c>
      <c r="AA25104" t="s">
        <v>2</v>
      </c>
    </row>
    <row r="25105" spans="1:27" x14ac:dyDescent="0.3">
      <c r="A25105">
        <v>152548</v>
      </c>
      <c r="B25105">
        <v>89649</v>
      </c>
      <c r="C25105" t="s">
        <v>16441</v>
      </c>
      <c r="D25105" t="s">
        <v>16442</v>
      </c>
      <c r="E25105">
        <v>2023</v>
      </c>
      <c r="F25105" t="s">
        <v>2</v>
      </c>
      <c r="G25105" t="s">
        <v>2</v>
      </c>
      <c r="H25105" t="s">
        <v>2</v>
      </c>
      <c r="I25105" t="s">
        <v>2</v>
      </c>
      <c r="J25105" t="s">
        <v>2</v>
      </c>
      <c r="K25105" t="s">
        <v>2</v>
      </c>
      <c r="L25105" t="s">
        <v>2</v>
      </c>
      <c r="M25105" t="s">
        <v>2</v>
      </c>
      <c r="N25105" t="s">
        <v>2</v>
      </c>
      <c r="O25105" t="s">
        <v>2</v>
      </c>
      <c r="P25105" t="s">
        <v>2</v>
      </c>
      <c r="Q25105" t="s">
        <v>2</v>
      </c>
      <c r="R25105" t="s">
        <v>2</v>
      </c>
      <c r="S25105" t="s">
        <v>2</v>
      </c>
      <c r="T25105" t="s">
        <v>2</v>
      </c>
      <c r="U25105" t="s">
        <v>2</v>
      </c>
      <c r="V25105" t="s">
        <v>2</v>
      </c>
      <c r="W25105" t="s">
        <v>2</v>
      </c>
      <c r="X25105" t="s">
        <v>2</v>
      </c>
      <c r="Y25105" t="s">
        <v>2</v>
      </c>
      <c r="Z25105" t="s">
        <v>2</v>
      </c>
      <c r="AA25105" t="s">
        <v>2</v>
      </c>
    </row>
    <row r="25106" spans="1:27" x14ac:dyDescent="0.3">
      <c r="A25106">
        <v>152729</v>
      </c>
      <c r="B25106">
        <v>89690</v>
      </c>
      <c r="C25106" t="s">
        <v>16443</v>
      </c>
      <c r="D25106" t="s">
        <v>16444</v>
      </c>
      <c r="E25106">
        <v>2022</v>
      </c>
      <c r="F25106" t="s">
        <v>2</v>
      </c>
      <c r="G25106" t="s">
        <v>2</v>
      </c>
      <c r="H25106" t="s">
        <v>2</v>
      </c>
      <c r="I25106" t="s">
        <v>2</v>
      </c>
      <c r="J25106" t="s">
        <v>2</v>
      </c>
      <c r="K25106" t="s">
        <v>2</v>
      </c>
      <c r="L25106" t="s">
        <v>2</v>
      </c>
      <c r="M25106" t="s">
        <v>2</v>
      </c>
      <c r="N25106" t="s">
        <v>2</v>
      </c>
      <c r="O25106" t="s">
        <v>2</v>
      </c>
      <c r="P25106" t="s">
        <v>2</v>
      </c>
      <c r="Q25106" t="s">
        <v>2</v>
      </c>
      <c r="R25106" t="s">
        <v>2</v>
      </c>
      <c r="S25106" t="s">
        <v>2</v>
      </c>
      <c r="T25106" t="s">
        <v>2</v>
      </c>
      <c r="U25106" t="s">
        <v>2</v>
      </c>
      <c r="V25106" t="s">
        <v>2</v>
      </c>
      <c r="W25106" t="s">
        <v>2</v>
      </c>
      <c r="X25106" t="s">
        <v>2</v>
      </c>
      <c r="Y25106" t="s">
        <v>2</v>
      </c>
      <c r="Z25106" t="s">
        <v>2</v>
      </c>
      <c r="AA25106" t="s">
        <v>2</v>
      </c>
    </row>
    <row r="25107" spans="1:27" x14ac:dyDescent="0.3">
      <c r="A25107">
        <v>152729</v>
      </c>
      <c r="B25107">
        <v>89690</v>
      </c>
      <c r="C25107" t="s">
        <v>16443</v>
      </c>
      <c r="D25107" t="s">
        <v>16444</v>
      </c>
      <c r="E25107">
        <v>2021</v>
      </c>
      <c r="F25107" t="s">
        <v>2</v>
      </c>
      <c r="G25107" t="s">
        <v>2</v>
      </c>
      <c r="H25107" t="s">
        <v>2</v>
      </c>
      <c r="I25107" t="s">
        <v>2</v>
      </c>
      <c r="J25107" t="s">
        <v>2</v>
      </c>
      <c r="K25107" t="s">
        <v>2</v>
      </c>
      <c r="L25107" t="s">
        <v>2</v>
      </c>
      <c r="M25107" t="s">
        <v>2</v>
      </c>
      <c r="N25107" t="s">
        <v>2</v>
      </c>
      <c r="O25107" t="s">
        <v>2</v>
      </c>
      <c r="P25107" t="s">
        <v>2</v>
      </c>
      <c r="Q25107" t="s">
        <v>2</v>
      </c>
      <c r="R25107" t="s">
        <v>2</v>
      </c>
      <c r="S25107" t="s">
        <v>2</v>
      </c>
      <c r="T25107" t="s">
        <v>2</v>
      </c>
      <c r="U25107" t="s">
        <v>2</v>
      </c>
      <c r="V25107" t="s">
        <v>2</v>
      </c>
      <c r="W25107" t="s">
        <v>2</v>
      </c>
      <c r="X25107" t="s">
        <v>2</v>
      </c>
      <c r="Y25107" t="s">
        <v>2</v>
      </c>
      <c r="Z25107" t="s">
        <v>2</v>
      </c>
      <c r="AA25107" t="s">
        <v>2</v>
      </c>
    </row>
    <row r="25108" spans="1:27" x14ac:dyDescent="0.3">
      <c r="A25108">
        <v>152729</v>
      </c>
      <c r="B25108">
        <v>89690</v>
      </c>
      <c r="C25108" t="s">
        <v>16443</v>
      </c>
      <c r="D25108" t="s">
        <v>16444</v>
      </c>
      <c r="E25108">
        <v>2020</v>
      </c>
      <c r="F25108" t="s">
        <v>2</v>
      </c>
      <c r="G25108" t="s">
        <v>2</v>
      </c>
      <c r="H25108" t="s">
        <v>2</v>
      </c>
      <c r="I25108" t="s">
        <v>2</v>
      </c>
      <c r="J25108" t="s">
        <v>2</v>
      </c>
      <c r="K25108" t="s">
        <v>2</v>
      </c>
      <c r="L25108" t="s">
        <v>2</v>
      </c>
      <c r="M25108" t="s">
        <v>2</v>
      </c>
      <c r="N25108" t="s">
        <v>2</v>
      </c>
      <c r="O25108" t="s">
        <v>2</v>
      </c>
      <c r="P25108" t="s">
        <v>2</v>
      </c>
      <c r="Q25108" t="s">
        <v>2</v>
      </c>
      <c r="R25108" t="s">
        <v>2</v>
      </c>
      <c r="S25108" t="s">
        <v>2</v>
      </c>
      <c r="T25108" t="s">
        <v>2</v>
      </c>
      <c r="U25108" t="s">
        <v>2</v>
      </c>
      <c r="V25108" t="s">
        <v>2</v>
      </c>
      <c r="W25108" t="s">
        <v>2</v>
      </c>
      <c r="X25108" t="s">
        <v>2</v>
      </c>
      <c r="Y25108" t="s">
        <v>2</v>
      </c>
      <c r="Z25108" t="s">
        <v>2</v>
      </c>
      <c r="AA25108" t="s">
        <v>2</v>
      </c>
    </row>
    <row r="25109" spans="1:27" x14ac:dyDescent="0.3">
      <c r="A25109">
        <v>152729</v>
      </c>
      <c r="B25109">
        <v>89690</v>
      </c>
      <c r="C25109" t="s">
        <v>16443</v>
      </c>
      <c r="D25109" t="s">
        <v>16444</v>
      </c>
      <c r="E25109">
        <v>2023</v>
      </c>
      <c r="F25109" t="s">
        <v>2</v>
      </c>
      <c r="G25109" t="s">
        <v>2</v>
      </c>
      <c r="H25109" t="s">
        <v>2</v>
      </c>
      <c r="I25109" t="s">
        <v>2</v>
      </c>
      <c r="J25109" t="s">
        <v>2</v>
      </c>
      <c r="K25109" t="s">
        <v>2</v>
      </c>
      <c r="L25109" t="s">
        <v>2</v>
      </c>
      <c r="M25109" t="s">
        <v>2</v>
      </c>
      <c r="N25109" t="s">
        <v>2</v>
      </c>
      <c r="O25109" t="s">
        <v>2</v>
      </c>
      <c r="P25109" t="s">
        <v>2</v>
      </c>
      <c r="Q25109" t="s">
        <v>2</v>
      </c>
      <c r="R25109" t="s">
        <v>2</v>
      </c>
      <c r="S25109" t="s">
        <v>2</v>
      </c>
      <c r="T25109" t="s">
        <v>2</v>
      </c>
      <c r="U25109" t="s">
        <v>2</v>
      </c>
      <c r="V25109" t="s">
        <v>2</v>
      </c>
      <c r="W25109" t="s">
        <v>2</v>
      </c>
      <c r="X25109" t="s">
        <v>2</v>
      </c>
      <c r="Y25109" t="s">
        <v>2</v>
      </c>
      <c r="Z25109" t="s">
        <v>2</v>
      </c>
      <c r="AA25109" t="s">
        <v>2</v>
      </c>
    </row>
    <row r="25110" spans="1:27" x14ac:dyDescent="0.3">
      <c r="A25110">
        <v>152909</v>
      </c>
      <c r="B25110">
        <v>89688</v>
      </c>
      <c r="C25110" t="s">
        <v>16445</v>
      </c>
      <c r="D25110" t="s">
        <v>16446</v>
      </c>
      <c r="E25110">
        <v>2022</v>
      </c>
      <c r="F25110" t="s">
        <v>2</v>
      </c>
      <c r="G25110" t="s">
        <v>2</v>
      </c>
      <c r="H25110" t="s">
        <v>2</v>
      </c>
      <c r="I25110" t="s">
        <v>2</v>
      </c>
      <c r="J25110" t="s">
        <v>2</v>
      </c>
      <c r="K25110" t="s">
        <v>2</v>
      </c>
      <c r="L25110" t="s">
        <v>2</v>
      </c>
      <c r="M25110" t="s">
        <v>2</v>
      </c>
      <c r="N25110" t="s">
        <v>2</v>
      </c>
      <c r="O25110" t="s">
        <v>2</v>
      </c>
      <c r="P25110" t="s">
        <v>2</v>
      </c>
      <c r="Q25110" t="s">
        <v>2</v>
      </c>
      <c r="R25110" t="s">
        <v>2</v>
      </c>
      <c r="S25110" t="s">
        <v>2</v>
      </c>
      <c r="T25110" t="s">
        <v>2</v>
      </c>
      <c r="U25110" t="s">
        <v>2</v>
      </c>
      <c r="V25110" t="s">
        <v>2</v>
      </c>
      <c r="W25110" t="s">
        <v>2</v>
      </c>
      <c r="X25110" t="s">
        <v>2</v>
      </c>
      <c r="Y25110" t="s">
        <v>2</v>
      </c>
      <c r="Z25110" t="s">
        <v>2</v>
      </c>
      <c r="AA25110" t="s">
        <v>2</v>
      </c>
    </row>
    <row r="25111" spans="1:27" x14ac:dyDescent="0.3">
      <c r="A25111">
        <v>152909</v>
      </c>
      <c r="B25111">
        <v>89688</v>
      </c>
      <c r="C25111" t="s">
        <v>16445</v>
      </c>
      <c r="D25111" t="s">
        <v>16446</v>
      </c>
      <c r="E25111">
        <v>2021</v>
      </c>
      <c r="F25111" t="s">
        <v>2</v>
      </c>
      <c r="G25111" t="s">
        <v>2</v>
      </c>
      <c r="H25111" t="s">
        <v>2</v>
      </c>
      <c r="I25111" t="s">
        <v>2</v>
      </c>
      <c r="J25111" t="s">
        <v>2</v>
      </c>
      <c r="K25111" t="s">
        <v>2</v>
      </c>
      <c r="L25111" t="s">
        <v>2</v>
      </c>
      <c r="M25111" t="s">
        <v>2</v>
      </c>
      <c r="N25111" t="s">
        <v>2</v>
      </c>
      <c r="O25111" t="s">
        <v>2</v>
      </c>
      <c r="P25111" t="s">
        <v>2</v>
      </c>
      <c r="Q25111" t="s">
        <v>2</v>
      </c>
      <c r="R25111" t="s">
        <v>2</v>
      </c>
      <c r="S25111" t="s">
        <v>2</v>
      </c>
      <c r="T25111" t="s">
        <v>2</v>
      </c>
      <c r="U25111" t="s">
        <v>2</v>
      </c>
      <c r="V25111" t="s">
        <v>2</v>
      </c>
      <c r="W25111" t="s">
        <v>2</v>
      </c>
      <c r="X25111" t="s">
        <v>2</v>
      </c>
      <c r="Y25111" t="s">
        <v>2</v>
      </c>
      <c r="Z25111" t="s">
        <v>2</v>
      </c>
      <c r="AA25111" t="s">
        <v>2</v>
      </c>
    </row>
    <row r="25112" spans="1:27" x14ac:dyDescent="0.3">
      <c r="A25112">
        <v>152909</v>
      </c>
      <c r="B25112">
        <v>89688</v>
      </c>
      <c r="C25112" t="s">
        <v>16445</v>
      </c>
      <c r="D25112" t="s">
        <v>16446</v>
      </c>
      <c r="E25112">
        <v>2020</v>
      </c>
      <c r="F25112" t="s">
        <v>2</v>
      </c>
      <c r="G25112" t="s">
        <v>2</v>
      </c>
      <c r="H25112" t="s">
        <v>2</v>
      </c>
      <c r="I25112" t="s">
        <v>2</v>
      </c>
      <c r="J25112" t="s">
        <v>2</v>
      </c>
      <c r="K25112" t="s">
        <v>2</v>
      </c>
      <c r="L25112" t="s">
        <v>2</v>
      </c>
      <c r="M25112" t="s">
        <v>2</v>
      </c>
      <c r="N25112" t="s">
        <v>2</v>
      </c>
      <c r="O25112" t="s">
        <v>2</v>
      </c>
      <c r="P25112" t="s">
        <v>2</v>
      </c>
      <c r="Q25112" t="s">
        <v>2</v>
      </c>
      <c r="R25112" t="s">
        <v>2</v>
      </c>
      <c r="S25112" t="s">
        <v>2</v>
      </c>
      <c r="T25112" t="s">
        <v>2</v>
      </c>
      <c r="U25112" t="s">
        <v>2</v>
      </c>
      <c r="V25112" t="s">
        <v>2</v>
      </c>
      <c r="W25112" t="s">
        <v>2</v>
      </c>
      <c r="X25112" t="s">
        <v>2</v>
      </c>
      <c r="Y25112" t="s">
        <v>2</v>
      </c>
      <c r="Z25112" t="s">
        <v>2</v>
      </c>
      <c r="AA25112" t="s">
        <v>2</v>
      </c>
    </row>
    <row r="25113" spans="1:27" x14ac:dyDescent="0.3">
      <c r="A25113">
        <v>153128</v>
      </c>
      <c r="B25113">
        <v>89698</v>
      </c>
      <c r="C25113" t="s">
        <v>16447</v>
      </c>
      <c r="D25113" t="s">
        <v>16448</v>
      </c>
      <c r="E25113">
        <v>2021</v>
      </c>
      <c r="F25113">
        <v>49.16</v>
      </c>
      <c r="G25113">
        <v>19.693000000000001</v>
      </c>
      <c r="H25113">
        <v>61.241999999999997</v>
      </c>
      <c r="I25113">
        <v>21.713999999999999</v>
      </c>
      <c r="J25113">
        <v>1.113</v>
      </c>
      <c r="K25113">
        <v>1.3680000000000001</v>
      </c>
      <c r="L25113">
        <v>0</v>
      </c>
      <c r="M25113">
        <v>9.7070000000000007</v>
      </c>
      <c r="N25113">
        <v>3.2269999999999999</v>
      </c>
      <c r="O25113">
        <v>1.655</v>
      </c>
      <c r="P25113">
        <v>0.84799999999999998</v>
      </c>
      <c r="Q25113">
        <v>-434.608</v>
      </c>
      <c r="R25113">
        <v>25.748000000000001</v>
      </c>
      <c r="S25113">
        <v>0.59699999999999998</v>
      </c>
      <c r="T25113">
        <v>3.2269999999999999</v>
      </c>
      <c r="U25113">
        <v>7.0229999999999997</v>
      </c>
      <c r="V25113">
        <v>7.62</v>
      </c>
      <c r="W25113">
        <v>169.20699999999999</v>
      </c>
      <c r="X25113" t="s">
        <v>2</v>
      </c>
      <c r="Y25113">
        <v>3.5259999999999998</v>
      </c>
      <c r="Z25113">
        <v>1.117</v>
      </c>
      <c r="AA25113" t="s">
        <v>2</v>
      </c>
    </row>
    <row r="25114" spans="1:27" x14ac:dyDescent="0.3">
      <c r="A25114">
        <v>153128</v>
      </c>
      <c r="B25114">
        <v>89698</v>
      </c>
      <c r="C25114" t="s">
        <v>16447</v>
      </c>
      <c r="D25114" t="s">
        <v>16448</v>
      </c>
      <c r="E25114">
        <v>2020</v>
      </c>
      <c r="F25114">
        <v>40.292000000000002</v>
      </c>
      <c r="G25114">
        <v>10.009</v>
      </c>
      <c r="H25114">
        <v>45.386000000000003</v>
      </c>
      <c r="I25114">
        <v>25.806000000000001</v>
      </c>
      <c r="J25114">
        <v>0.192</v>
      </c>
      <c r="K25114">
        <v>2.1999999999999999E-2</v>
      </c>
      <c r="L25114">
        <v>0</v>
      </c>
      <c r="M25114">
        <v>3.488</v>
      </c>
      <c r="N25114">
        <v>-1.2430000000000001</v>
      </c>
      <c r="O25114" t="s">
        <v>2</v>
      </c>
      <c r="P25114">
        <v>0.32500000000000001</v>
      </c>
      <c r="Q25114">
        <v>-437.22399999999999</v>
      </c>
      <c r="R25114">
        <v>13.445</v>
      </c>
      <c r="S25114">
        <v>0.17899999999999999</v>
      </c>
      <c r="T25114">
        <v>-1.2430000000000001</v>
      </c>
      <c r="U25114">
        <v>-2.6459999999999999</v>
      </c>
      <c r="V25114">
        <v>-2.4670000000000001</v>
      </c>
      <c r="W25114">
        <v>101.44799999999999</v>
      </c>
      <c r="X25114" t="s">
        <v>2</v>
      </c>
      <c r="Y25114">
        <v>2.0880000000000001</v>
      </c>
      <c r="Z25114">
        <v>0.53500000000000003</v>
      </c>
      <c r="AA25114" t="s">
        <v>2</v>
      </c>
    </row>
    <row r="25115" spans="1:27" x14ac:dyDescent="0.3">
      <c r="A25115">
        <v>153128</v>
      </c>
      <c r="B25115">
        <v>89698</v>
      </c>
      <c r="C25115" t="s">
        <v>16447</v>
      </c>
      <c r="D25115" t="s">
        <v>16448</v>
      </c>
      <c r="E25115">
        <v>2022</v>
      </c>
      <c r="F25115">
        <v>55.512</v>
      </c>
      <c r="G25115">
        <v>21.122</v>
      </c>
      <c r="H25115">
        <v>67.941999999999993</v>
      </c>
      <c r="I25115">
        <v>27.123000000000001</v>
      </c>
      <c r="J25115">
        <v>1.587</v>
      </c>
      <c r="K25115">
        <v>0.34799999999999998</v>
      </c>
      <c r="L25115">
        <v>0</v>
      </c>
      <c r="M25115">
        <v>9.391</v>
      </c>
      <c r="N25115">
        <v>7.1289999999999996</v>
      </c>
      <c r="O25115">
        <v>2.3079999999999998</v>
      </c>
      <c r="P25115">
        <v>1.3580000000000001</v>
      </c>
      <c r="Q25115">
        <v>-429.03300000000002</v>
      </c>
      <c r="R25115">
        <v>26.27</v>
      </c>
      <c r="S25115">
        <v>1.3779999999999999</v>
      </c>
      <c r="T25115">
        <v>7.1289999999999996</v>
      </c>
      <c r="U25115">
        <v>12.705</v>
      </c>
      <c r="V25115">
        <v>14.083</v>
      </c>
      <c r="W25115">
        <v>200.917</v>
      </c>
      <c r="X25115" t="s">
        <v>2</v>
      </c>
      <c r="Y25115">
        <v>3.2309999999999999</v>
      </c>
      <c r="Z25115">
        <v>2.331</v>
      </c>
      <c r="AA25115" t="s">
        <v>2</v>
      </c>
    </row>
    <row r="25116" spans="1:27" x14ac:dyDescent="0.3">
      <c r="A25116">
        <v>153130</v>
      </c>
      <c r="B25116">
        <v>89789</v>
      </c>
      <c r="C25116" t="s">
        <v>16449</v>
      </c>
      <c r="D25116" t="s">
        <v>16450</v>
      </c>
      <c r="E25116">
        <v>2022</v>
      </c>
      <c r="F25116" t="s">
        <v>2</v>
      </c>
      <c r="G25116" t="s">
        <v>2</v>
      </c>
      <c r="H25116">
        <v>27595.811000000002</v>
      </c>
      <c r="I25116">
        <v>751.41499999999996</v>
      </c>
      <c r="J25116">
        <v>81.388000000000005</v>
      </c>
      <c r="K25116">
        <v>1414.8910000000001</v>
      </c>
      <c r="L25116">
        <v>0</v>
      </c>
      <c r="M25116">
        <v>298.601</v>
      </c>
      <c r="N25116">
        <v>223.083</v>
      </c>
      <c r="O25116" t="s">
        <v>2</v>
      </c>
      <c r="P25116">
        <v>92.213999999999999</v>
      </c>
      <c r="Q25116">
        <v>5486.7219999999998</v>
      </c>
      <c r="R25116">
        <v>9842.2189999999991</v>
      </c>
      <c r="S25116">
        <v>10.917</v>
      </c>
      <c r="T25116">
        <v>223.083</v>
      </c>
      <c r="U25116">
        <v>179.75200000000001</v>
      </c>
      <c r="V25116">
        <v>190.66900000000001</v>
      </c>
      <c r="W25116">
        <v>5135.4390000000003</v>
      </c>
      <c r="X25116" t="s">
        <v>2</v>
      </c>
      <c r="Y25116" t="s">
        <v>2</v>
      </c>
      <c r="Z25116">
        <v>22.036999999999999</v>
      </c>
      <c r="AA25116" t="s">
        <v>2</v>
      </c>
    </row>
    <row r="25117" spans="1:27" x14ac:dyDescent="0.3">
      <c r="A25117">
        <v>153130</v>
      </c>
      <c r="B25117">
        <v>89789</v>
      </c>
      <c r="C25117" t="s">
        <v>16449</v>
      </c>
      <c r="D25117" t="s">
        <v>16450</v>
      </c>
      <c r="E25117">
        <v>2020</v>
      </c>
      <c r="F25117" t="s">
        <v>2</v>
      </c>
      <c r="G25117" t="s">
        <v>2</v>
      </c>
      <c r="H25117">
        <v>25877.687000000002</v>
      </c>
      <c r="I25117">
        <v>902.83100000000002</v>
      </c>
      <c r="J25117">
        <v>0</v>
      </c>
      <c r="K25117">
        <v>1449.9580000000001</v>
      </c>
      <c r="L25117">
        <v>0</v>
      </c>
      <c r="M25117">
        <v>324.28800000000001</v>
      </c>
      <c r="N25117">
        <v>-120.42400000000001</v>
      </c>
      <c r="O25117" t="s">
        <v>2</v>
      </c>
      <c r="P25117">
        <v>123.57899999999999</v>
      </c>
      <c r="Q25117">
        <v>6178.0020000000004</v>
      </c>
      <c r="R25117">
        <v>8329.6440000000002</v>
      </c>
      <c r="S25117">
        <v>16.529</v>
      </c>
      <c r="T25117">
        <v>-120.42400000000001</v>
      </c>
      <c r="U25117">
        <v>34.866</v>
      </c>
      <c r="V25117">
        <v>51.395000000000003</v>
      </c>
      <c r="W25117">
        <v>4841.9539999999997</v>
      </c>
      <c r="X25117" t="s">
        <v>2</v>
      </c>
      <c r="Y25117" t="s">
        <v>2</v>
      </c>
      <c r="Z25117">
        <v>-12.321</v>
      </c>
      <c r="AA25117" t="s">
        <v>2</v>
      </c>
    </row>
    <row r="25118" spans="1:27" x14ac:dyDescent="0.3">
      <c r="A25118">
        <v>153130</v>
      </c>
      <c r="B25118">
        <v>89789</v>
      </c>
      <c r="C25118" t="s">
        <v>16449</v>
      </c>
      <c r="D25118" t="s">
        <v>16450</v>
      </c>
      <c r="E25118">
        <v>2021</v>
      </c>
      <c r="F25118" t="s">
        <v>2</v>
      </c>
      <c r="G25118" t="s">
        <v>2</v>
      </c>
      <c r="H25118">
        <v>27368.97</v>
      </c>
      <c r="I25118">
        <v>844.59199999999998</v>
      </c>
      <c r="J25118">
        <v>0</v>
      </c>
      <c r="K25118">
        <v>1430.4870000000001</v>
      </c>
      <c r="L25118">
        <v>0</v>
      </c>
      <c r="M25118">
        <v>309.51799999999997</v>
      </c>
      <c r="N25118">
        <v>618.60900000000004</v>
      </c>
      <c r="O25118" t="s">
        <v>2</v>
      </c>
      <c r="P25118">
        <v>103.295</v>
      </c>
      <c r="Q25118">
        <v>6261.2809999999999</v>
      </c>
      <c r="R25118">
        <v>8945.4950000000008</v>
      </c>
      <c r="S25118">
        <v>16.277999999999999</v>
      </c>
      <c r="T25118">
        <v>618.60900000000004</v>
      </c>
      <c r="U25118">
        <v>711.52599999999995</v>
      </c>
      <c r="V25118">
        <v>727.80399999999997</v>
      </c>
      <c r="W25118">
        <v>5321.7250000000004</v>
      </c>
      <c r="X25118" t="s">
        <v>2</v>
      </c>
      <c r="Y25118" t="s">
        <v>2</v>
      </c>
      <c r="Z25118">
        <v>62.384</v>
      </c>
      <c r="AA25118" t="s">
        <v>2</v>
      </c>
    </row>
    <row r="25119" spans="1:27" x14ac:dyDescent="0.3">
      <c r="A25119">
        <v>153130</v>
      </c>
      <c r="B25119">
        <v>89789</v>
      </c>
      <c r="C25119" t="s">
        <v>16449</v>
      </c>
      <c r="D25119" t="s">
        <v>16450</v>
      </c>
      <c r="E25119">
        <v>2023</v>
      </c>
      <c r="F25119" t="s">
        <v>2</v>
      </c>
      <c r="G25119" t="s">
        <v>2</v>
      </c>
      <c r="H25119">
        <v>30250.671999999999</v>
      </c>
      <c r="I25119">
        <v>953.476</v>
      </c>
      <c r="J25119">
        <v>85.79</v>
      </c>
      <c r="K25119">
        <v>1436.8150000000001</v>
      </c>
      <c r="L25119">
        <v>0</v>
      </c>
      <c r="M25119">
        <v>287.68400000000003</v>
      </c>
      <c r="N25119">
        <v>376.29199999999997</v>
      </c>
      <c r="O25119" t="s">
        <v>2</v>
      </c>
      <c r="P25119">
        <v>108.093</v>
      </c>
      <c r="Q25119">
        <v>6074.692</v>
      </c>
      <c r="R25119">
        <v>10691.454</v>
      </c>
      <c r="S25119">
        <v>10.917</v>
      </c>
      <c r="T25119">
        <v>376.29199999999997</v>
      </c>
      <c r="U25119">
        <v>553.97799999999995</v>
      </c>
      <c r="V25119">
        <v>564.89499999999998</v>
      </c>
      <c r="W25119">
        <v>5643.3879999999999</v>
      </c>
      <c r="X25119" t="s">
        <v>2</v>
      </c>
      <c r="Y25119" t="s">
        <v>2</v>
      </c>
      <c r="Z25119">
        <v>26.315999999999999</v>
      </c>
      <c r="AA25119" t="s">
        <v>2</v>
      </c>
    </row>
    <row r="25120" spans="1:27" x14ac:dyDescent="0.3">
      <c r="A25120">
        <v>153252</v>
      </c>
      <c r="B25120">
        <v>89707</v>
      </c>
      <c r="C25120" t="s">
        <v>16451</v>
      </c>
      <c r="D25120" t="s">
        <v>16452</v>
      </c>
      <c r="E25120">
        <v>2022</v>
      </c>
      <c r="F25120" t="s">
        <v>2</v>
      </c>
      <c r="G25120" t="s">
        <v>2</v>
      </c>
      <c r="H25120" t="s">
        <v>2</v>
      </c>
      <c r="I25120" t="s">
        <v>2</v>
      </c>
      <c r="J25120" t="s">
        <v>2</v>
      </c>
      <c r="K25120" t="s">
        <v>2</v>
      </c>
      <c r="L25120" t="s">
        <v>2</v>
      </c>
      <c r="M25120" t="s">
        <v>2</v>
      </c>
      <c r="N25120" t="s">
        <v>2</v>
      </c>
      <c r="O25120" t="s">
        <v>2</v>
      </c>
      <c r="P25120" t="s">
        <v>2</v>
      </c>
      <c r="Q25120" t="s">
        <v>2</v>
      </c>
      <c r="R25120" t="s">
        <v>2</v>
      </c>
      <c r="S25120" t="s">
        <v>2</v>
      </c>
      <c r="T25120" t="s">
        <v>2</v>
      </c>
      <c r="U25120" t="s">
        <v>2</v>
      </c>
      <c r="V25120" t="s">
        <v>2</v>
      </c>
      <c r="W25120" t="s">
        <v>2</v>
      </c>
      <c r="X25120" t="s">
        <v>2</v>
      </c>
      <c r="Y25120" t="s">
        <v>2</v>
      </c>
      <c r="Z25120" t="s">
        <v>2</v>
      </c>
      <c r="AA25120" t="s">
        <v>2</v>
      </c>
    </row>
    <row r="25121" spans="1:27" x14ac:dyDescent="0.3">
      <c r="A25121">
        <v>153252</v>
      </c>
      <c r="B25121">
        <v>89707</v>
      </c>
      <c r="C25121" t="s">
        <v>16451</v>
      </c>
      <c r="D25121" t="s">
        <v>16452</v>
      </c>
      <c r="E25121">
        <v>2021</v>
      </c>
      <c r="F25121" t="s">
        <v>2</v>
      </c>
      <c r="G25121" t="s">
        <v>2</v>
      </c>
      <c r="H25121" t="s">
        <v>2</v>
      </c>
      <c r="I25121" t="s">
        <v>2</v>
      </c>
      <c r="J25121" t="s">
        <v>2</v>
      </c>
      <c r="K25121" t="s">
        <v>2</v>
      </c>
      <c r="L25121" t="s">
        <v>2</v>
      </c>
      <c r="M25121" t="s">
        <v>2</v>
      </c>
      <c r="N25121" t="s">
        <v>2</v>
      </c>
      <c r="O25121" t="s">
        <v>2</v>
      </c>
      <c r="P25121" t="s">
        <v>2</v>
      </c>
      <c r="Q25121" t="s">
        <v>2</v>
      </c>
      <c r="R25121" t="s">
        <v>2</v>
      </c>
      <c r="S25121" t="s">
        <v>2</v>
      </c>
      <c r="T25121" t="s">
        <v>2</v>
      </c>
      <c r="U25121" t="s">
        <v>2</v>
      </c>
      <c r="V25121" t="s">
        <v>2</v>
      </c>
      <c r="W25121" t="s">
        <v>2</v>
      </c>
      <c r="X25121" t="s">
        <v>2</v>
      </c>
      <c r="Y25121" t="s">
        <v>2</v>
      </c>
      <c r="Z25121" t="s">
        <v>2</v>
      </c>
      <c r="AA25121" t="s">
        <v>2</v>
      </c>
    </row>
    <row r="25122" spans="1:27" x14ac:dyDescent="0.3">
      <c r="A25122">
        <v>153252</v>
      </c>
      <c r="B25122">
        <v>89707</v>
      </c>
      <c r="C25122" t="s">
        <v>16451</v>
      </c>
      <c r="D25122" t="s">
        <v>16452</v>
      </c>
      <c r="E25122">
        <v>2020</v>
      </c>
      <c r="F25122" t="s">
        <v>2</v>
      </c>
      <c r="G25122" t="s">
        <v>2</v>
      </c>
      <c r="H25122" t="s">
        <v>2</v>
      </c>
      <c r="I25122" t="s">
        <v>2</v>
      </c>
      <c r="J25122" t="s">
        <v>2</v>
      </c>
      <c r="K25122" t="s">
        <v>2</v>
      </c>
      <c r="L25122" t="s">
        <v>2</v>
      </c>
      <c r="M25122" t="s">
        <v>2</v>
      </c>
      <c r="N25122" t="s">
        <v>2</v>
      </c>
      <c r="O25122" t="s">
        <v>2</v>
      </c>
      <c r="P25122" t="s">
        <v>2</v>
      </c>
      <c r="Q25122" t="s">
        <v>2</v>
      </c>
      <c r="R25122" t="s">
        <v>2</v>
      </c>
      <c r="S25122" t="s">
        <v>2</v>
      </c>
      <c r="T25122" t="s">
        <v>2</v>
      </c>
      <c r="U25122" t="s">
        <v>2</v>
      </c>
      <c r="V25122" t="s">
        <v>2</v>
      </c>
      <c r="W25122" t="s">
        <v>2</v>
      </c>
      <c r="X25122" t="s">
        <v>2</v>
      </c>
      <c r="Y25122" t="s">
        <v>2</v>
      </c>
      <c r="Z25122" t="s">
        <v>2</v>
      </c>
      <c r="AA25122" t="s">
        <v>2</v>
      </c>
    </row>
    <row r="25123" spans="1:27" x14ac:dyDescent="0.3">
      <c r="A25123">
        <v>153252</v>
      </c>
      <c r="B25123">
        <v>89707</v>
      </c>
      <c r="C25123" t="s">
        <v>16451</v>
      </c>
      <c r="D25123" t="s">
        <v>16452</v>
      </c>
      <c r="E25123">
        <v>2023</v>
      </c>
      <c r="F25123" t="s">
        <v>2</v>
      </c>
      <c r="G25123" t="s">
        <v>2</v>
      </c>
      <c r="H25123" t="s">
        <v>2</v>
      </c>
      <c r="I25123" t="s">
        <v>2</v>
      </c>
      <c r="J25123" t="s">
        <v>2</v>
      </c>
      <c r="K25123" t="s">
        <v>2</v>
      </c>
      <c r="L25123" t="s">
        <v>2</v>
      </c>
      <c r="M25123" t="s">
        <v>2</v>
      </c>
      <c r="N25123" t="s">
        <v>2</v>
      </c>
      <c r="O25123" t="s">
        <v>2</v>
      </c>
      <c r="P25123" t="s">
        <v>2</v>
      </c>
      <c r="Q25123" t="s">
        <v>2</v>
      </c>
      <c r="R25123" t="s">
        <v>2</v>
      </c>
      <c r="S25123" t="s">
        <v>2</v>
      </c>
      <c r="T25123" t="s">
        <v>2</v>
      </c>
      <c r="U25123" t="s">
        <v>2</v>
      </c>
      <c r="V25123" t="s">
        <v>2</v>
      </c>
      <c r="W25123" t="s">
        <v>2</v>
      </c>
      <c r="X25123" t="s">
        <v>2</v>
      </c>
      <c r="Y25123" t="s">
        <v>2</v>
      </c>
      <c r="Z25123" t="s">
        <v>2</v>
      </c>
      <c r="AA25123" t="s">
        <v>2</v>
      </c>
    </row>
    <row r="25124" spans="1:27" x14ac:dyDescent="0.3">
      <c r="A25124">
        <v>153253</v>
      </c>
      <c r="B25124">
        <v>89708</v>
      </c>
      <c r="C25124" t="s">
        <v>16453</v>
      </c>
      <c r="D25124" t="s">
        <v>16454</v>
      </c>
      <c r="E25124">
        <v>2022</v>
      </c>
      <c r="F25124" t="s">
        <v>2</v>
      </c>
      <c r="G25124" t="s">
        <v>2</v>
      </c>
      <c r="H25124" t="s">
        <v>2</v>
      </c>
      <c r="I25124" t="s">
        <v>2</v>
      </c>
      <c r="J25124" t="s">
        <v>2</v>
      </c>
      <c r="K25124" t="s">
        <v>2</v>
      </c>
      <c r="L25124" t="s">
        <v>2</v>
      </c>
      <c r="M25124" t="s">
        <v>2</v>
      </c>
      <c r="N25124" t="s">
        <v>2</v>
      </c>
      <c r="O25124" t="s">
        <v>2</v>
      </c>
      <c r="P25124" t="s">
        <v>2</v>
      </c>
      <c r="Q25124" t="s">
        <v>2</v>
      </c>
      <c r="R25124" t="s">
        <v>2</v>
      </c>
      <c r="S25124" t="s">
        <v>2</v>
      </c>
      <c r="T25124" t="s">
        <v>2</v>
      </c>
      <c r="U25124" t="s">
        <v>2</v>
      </c>
      <c r="V25124" t="s">
        <v>2</v>
      </c>
      <c r="W25124" t="s">
        <v>2</v>
      </c>
      <c r="X25124" t="s">
        <v>2</v>
      </c>
      <c r="Y25124" t="s">
        <v>2</v>
      </c>
      <c r="Z25124" t="s">
        <v>2</v>
      </c>
      <c r="AA25124" t="s">
        <v>2</v>
      </c>
    </row>
    <row r="25125" spans="1:27" x14ac:dyDescent="0.3">
      <c r="A25125">
        <v>153253</v>
      </c>
      <c r="B25125">
        <v>89708</v>
      </c>
      <c r="C25125" t="s">
        <v>16453</v>
      </c>
      <c r="D25125" t="s">
        <v>16454</v>
      </c>
      <c r="E25125">
        <v>2023</v>
      </c>
      <c r="F25125" t="s">
        <v>2</v>
      </c>
      <c r="G25125" t="s">
        <v>2</v>
      </c>
      <c r="H25125" t="s">
        <v>2</v>
      </c>
      <c r="I25125" t="s">
        <v>2</v>
      </c>
      <c r="J25125" t="s">
        <v>2</v>
      </c>
      <c r="K25125" t="s">
        <v>2</v>
      </c>
      <c r="L25125" t="s">
        <v>2</v>
      </c>
      <c r="M25125" t="s">
        <v>2</v>
      </c>
      <c r="N25125" t="s">
        <v>2</v>
      </c>
      <c r="O25125" t="s">
        <v>2</v>
      </c>
      <c r="P25125" t="s">
        <v>2</v>
      </c>
      <c r="Q25125" t="s">
        <v>2</v>
      </c>
      <c r="R25125" t="s">
        <v>2</v>
      </c>
      <c r="S25125" t="s">
        <v>2</v>
      </c>
      <c r="T25125" t="s">
        <v>2</v>
      </c>
      <c r="U25125" t="s">
        <v>2</v>
      </c>
      <c r="V25125" t="s">
        <v>2</v>
      </c>
      <c r="W25125" t="s">
        <v>2</v>
      </c>
      <c r="X25125" t="s">
        <v>2</v>
      </c>
      <c r="Y25125" t="s">
        <v>2</v>
      </c>
      <c r="Z25125" t="s">
        <v>2</v>
      </c>
      <c r="AA25125" t="s">
        <v>2</v>
      </c>
    </row>
    <row r="25126" spans="1:27" x14ac:dyDescent="0.3">
      <c r="A25126">
        <v>153253</v>
      </c>
      <c r="B25126">
        <v>89708</v>
      </c>
      <c r="C25126" t="s">
        <v>16453</v>
      </c>
      <c r="D25126" t="s">
        <v>16454</v>
      </c>
      <c r="E25126">
        <v>2020</v>
      </c>
      <c r="F25126" t="s">
        <v>2</v>
      </c>
      <c r="G25126" t="s">
        <v>2</v>
      </c>
      <c r="H25126" t="s">
        <v>2</v>
      </c>
      <c r="I25126" t="s">
        <v>2</v>
      </c>
      <c r="J25126" t="s">
        <v>2</v>
      </c>
      <c r="K25126" t="s">
        <v>2</v>
      </c>
      <c r="L25126" t="s">
        <v>2</v>
      </c>
      <c r="M25126" t="s">
        <v>2</v>
      </c>
      <c r="N25126" t="s">
        <v>2</v>
      </c>
      <c r="O25126" t="s">
        <v>2</v>
      </c>
      <c r="P25126" t="s">
        <v>2</v>
      </c>
      <c r="Q25126" t="s">
        <v>2</v>
      </c>
      <c r="R25126" t="s">
        <v>2</v>
      </c>
      <c r="S25126" t="s">
        <v>2</v>
      </c>
      <c r="T25126" t="s">
        <v>2</v>
      </c>
      <c r="U25126" t="s">
        <v>2</v>
      </c>
      <c r="V25126" t="s">
        <v>2</v>
      </c>
      <c r="W25126" t="s">
        <v>2</v>
      </c>
      <c r="X25126" t="s">
        <v>2</v>
      </c>
      <c r="Y25126" t="s">
        <v>2</v>
      </c>
      <c r="Z25126" t="s">
        <v>2</v>
      </c>
      <c r="AA25126" t="s">
        <v>2</v>
      </c>
    </row>
    <row r="25127" spans="1:27" x14ac:dyDescent="0.3">
      <c r="A25127">
        <v>153253</v>
      </c>
      <c r="B25127">
        <v>89708</v>
      </c>
      <c r="C25127" t="s">
        <v>16453</v>
      </c>
      <c r="D25127" t="s">
        <v>16454</v>
      </c>
      <c r="E25127">
        <v>2021</v>
      </c>
      <c r="F25127" t="s">
        <v>2</v>
      </c>
      <c r="G25127" t="s">
        <v>2</v>
      </c>
      <c r="H25127" t="s">
        <v>2</v>
      </c>
      <c r="I25127" t="s">
        <v>2</v>
      </c>
      <c r="J25127" t="s">
        <v>2</v>
      </c>
      <c r="K25127" t="s">
        <v>2</v>
      </c>
      <c r="L25127" t="s">
        <v>2</v>
      </c>
      <c r="M25127" t="s">
        <v>2</v>
      </c>
      <c r="N25127" t="s">
        <v>2</v>
      </c>
      <c r="O25127" t="s">
        <v>2</v>
      </c>
      <c r="P25127" t="s">
        <v>2</v>
      </c>
      <c r="Q25127" t="s">
        <v>2</v>
      </c>
      <c r="R25127" t="s">
        <v>2</v>
      </c>
      <c r="S25127" t="s">
        <v>2</v>
      </c>
      <c r="T25127" t="s">
        <v>2</v>
      </c>
      <c r="U25127" t="s">
        <v>2</v>
      </c>
      <c r="V25127" t="s">
        <v>2</v>
      </c>
      <c r="W25127" t="s">
        <v>2</v>
      </c>
      <c r="X25127" t="s">
        <v>2</v>
      </c>
      <c r="Y25127" t="s">
        <v>2</v>
      </c>
      <c r="Z25127" t="s">
        <v>2</v>
      </c>
      <c r="AA25127" t="s">
        <v>2</v>
      </c>
    </row>
    <row r="25128" spans="1:27" x14ac:dyDescent="0.3">
      <c r="A25128">
        <v>153568</v>
      </c>
      <c r="B25128">
        <v>89730</v>
      </c>
      <c r="C25128" t="s">
        <v>16455</v>
      </c>
      <c r="D25128" t="s">
        <v>16456</v>
      </c>
      <c r="E25128">
        <v>2021</v>
      </c>
      <c r="F25128" t="s">
        <v>2</v>
      </c>
      <c r="G25128" t="s">
        <v>2</v>
      </c>
      <c r="H25128" t="s">
        <v>2</v>
      </c>
      <c r="I25128" t="s">
        <v>2</v>
      </c>
      <c r="J25128" t="s">
        <v>2</v>
      </c>
      <c r="K25128" t="s">
        <v>2</v>
      </c>
      <c r="L25128" t="s">
        <v>2</v>
      </c>
      <c r="M25128" t="s">
        <v>2</v>
      </c>
      <c r="N25128" t="s">
        <v>2</v>
      </c>
      <c r="O25128" t="s">
        <v>2</v>
      </c>
      <c r="P25128" t="s">
        <v>2</v>
      </c>
      <c r="Q25128" t="s">
        <v>2</v>
      </c>
      <c r="R25128" t="s">
        <v>2</v>
      </c>
      <c r="S25128" t="s">
        <v>2</v>
      </c>
      <c r="T25128" t="s">
        <v>2</v>
      </c>
      <c r="U25128" t="s">
        <v>2</v>
      </c>
      <c r="V25128" t="s">
        <v>2</v>
      </c>
      <c r="W25128" t="s">
        <v>2</v>
      </c>
      <c r="X25128" t="s">
        <v>2</v>
      </c>
      <c r="Y25128" t="s">
        <v>2</v>
      </c>
      <c r="Z25128" t="s">
        <v>2</v>
      </c>
      <c r="AA25128" t="s">
        <v>2</v>
      </c>
    </row>
    <row r="25129" spans="1:27" x14ac:dyDescent="0.3">
      <c r="A25129">
        <v>153568</v>
      </c>
      <c r="B25129">
        <v>89730</v>
      </c>
      <c r="C25129" t="s">
        <v>16455</v>
      </c>
      <c r="D25129" t="s">
        <v>16456</v>
      </c>
      <c r="E25129">
        <v>2020</v>
      </c>
      <c r="F25129" t="s">
        <v>2</v>
      </c>
      <c r="G25129" t="s">
        <v>2</v>
      </c>
      <c r="H25129" t="s">
        <v>2</v>
      </c>
      <c r="I25129" t="s">
        <v>2</v>
      </c>
      <c r="J25129" t="s">
        <v>2</v>
      </c>
      <c r="K25129" t="s">
        <v>2</v>
      </c>
      <c r="L25129" t="s">
        <v>2</v>
      </c>
      <c r="M25129" t="s">
        <v>2</v>
      </c>
      <c r="N25129" t="s">
        <v>2</v>
      </c>
      <c r="O25129" t="s">
        <v>2</v>
      </c>
      <c r="P25129" t="s">
        <v>2</v>
      </c>
      <c r="Q25129" t="s">
        <v>2</v>
      </c>
      <c r="R25129" t="s">
        <v>2</v>
      </c>
      <c r="S25129" t="s">
        <v>2</v>
      </c>
      <c r="T25129" t="s">
        <v>2</v>
      </c>
      <c r="U25129" t="s">
        <v>2</v>
      </c>
      <c r="V25129" t="s">
        <v>2</v>
      </c>
      <c r="W25129" t="s">
        <v>2</v>
      </c>
      <c r="X25129" t="s">
        <v>2</v>
      </c>
      <c r="Y25129" t="s">
        <v>2</v>
      </c>
      <c r="Z25129" t="s">
        <v>2</v>
      </c>
      <c r="AA25129" t="s">
        <v>2</v>
      </c>
    </row>
    <row r="25130" spans="1:27" x14ac:dyDescent="0.3">
      <c r="A25130">
        <v>153568</v>
      </c>
      <c r="B25130">
        <v>89730</v>
      </c>
      <c r="C25130" t="s">
        <v>16455</v>
      </c>
      <c r="D25130" t="s">
        <v>16456</v>
      </c>
      <c r="E25130">
        <v>2023</v>
      </c>
      <c r="F25130" t="s">
        <v>2</v>
      </c>
      <c r="G25130" t="s">
        <v>2</v>
      </c>
      <c r="H25130" t="s">
        <v>2</v>
      </c>
      <c r="I25130" t="s">
        <v>2</v>
      </c>
      <c r="J25130" t="s">
        <v>2</v>
      </c>
      <c r="K25130" t="s">
        <v>2</v>
      </c>
      <c r="L25130" t="s">
        <v>2</v>
      </c>
      <c r="M25130" t="s">
        <v>2</v>
      </c>
      <c r="N25130" t="s">
        <v>2</v>
      </c>
      <c r="O25130" t="s">
        <v>2</v>
      </c>
      <c r="P25130" t="s">
        <v>2</v>
      </c>
      <c r="Q25130" t="s">
        <v>2</v>
      </c>
      <c r="R25130" t="s">
        <v>2</v>
      </c>
      <c r="S25130" t="s">
        <v>2</v>
      </c>
      <c r="T25130" t="s">
        <v>2</v>
      </c>
      <c r="U25130" t="s">
        <v>2</v>
      </c>
      <c r="V25130" t="s">
        <v>2</v>
      </c>
      <c r="W25130" t="s">
        <v>2</v>
      </c>
      <c r="X25130" t="s">
        <v>2</v>
      </c>
      <c r="Y25130" t="s">
        <v>2</v>
      </c>
      <c r="Z25130" t="s">
        <v>2</v>
      </c>
      <c r="AA25130" t="s">
        <v>2</v>
      </c>
    </row>
    <row r="25131" spans="1:27" x14ac:dyDescent="0.3">
      <c r="A25131">
        <v>153568</v>
      </c>
      <c r="B25131">
        <v>89730</v>
      </c>
      <c r="C25131" t="s">
        <v>16455</v>
      </c>
      <c r="D25131" t="s">
        <v>16456</v>
      </c>
      <c r="E25131">
        <v>2022</v>
      </c>
      <c r="F25131" t="s">
        <v>2</v>
      </c>
      <c r="G25131" t="s">
        <v>2</v>
      </c>
      <c r="H25131" t="s">
        <v>2</v>
      </c>
      <c r="I25131" t="s">
        <v>2</v>
      </c>
      <c r="J25131" t="s">
        <v>2</v>
      </c>
      <c r="K25131" t="s">
        <v>2</v>
      </c>
      <c r="L25131" t="s">
        <v>2</v>
      </c>
      <c r="M25131" t="s">
        <v>2</v>
      </c>
      <c r="N25131" t="s">
        <v>2</v>
      </c>
      <c r="O25131" t="s">
        <v>2</v>
      </c>
      <c r="P25131" t="s">
        <v>2</v>
      </c>
      <c r="Q25131" t="s">
        <v>2</v>
      </c>
      <c r="R25131" t="s">
        <v>2</v>
      </c>
      <c r="S25131" t="s">
        <v>2</v>
      </c>
      <c r="T25131" t="s">
        <v>2</v>
      </c>
      <c r="U25131" t="s">
        <v>2</v>
      </c>
      <c r="V25131" t="s">
        <v>2</v>
      </c>
      <c r="W25131" t="s">
        <v>2</v>
      </c>
      <c r="X25131" t="s">
        <v>2</v>
      </c>
      <c r="Y25131" t="s">
        <v>2</v>
      </c>
      <c r="Z25131" t="s">
        <v>2</v>
      </c>
      <c r="AA25131" t="s">
        <v>2</v>
      </c>
    </row>
    <row r="25132" spans="1:27" x14ac:dyDescent="0.3">
      <c r="A25132">
        <v>153713</v>
      </c>
      <c r="B25132">
        <v>89733</v>
      </c>
      <c r="C25132" t="s">
        <v>16457</v>
      </c>
      <c r="D25132" t="s">
        <v>16458</v>
      </c>
      <c r="E25132">
        <v>2020</v>
      </c>
      <c r="F25132" t="s">
        <v>2</v>
      </c>
      <c r="G25132" t="s">
        <v>2</v>
      </c>
      <c r="H25132" t="s">
        <v>2</v>
      </c>
      <c r="I25132" t="s">
        <v>2</v>
      </c>
      <c r="J25132" t="s">
        <v>2</v>
      </c>
      <c r="K25132" t="s">
        <v>2</v>
      </c>
      <c r="L25132" t="s">
        <v>2</v>
      </c>
      <c r="M25132" t="s">
        <v>2</v>
      </c>
      <c r="N25132" t="s">
        <v>2</v>
      </c>
      <c r="O25132" t="s">
        <v>2</v>
      </c>
      <c r="P25132" t="s">
        <v>2</v>
      </c>
      <c r="Q25132" t="s">
        <v>2</v>
      </c>
      <c r="R25132" t="s">
        <v>2</v>
      </c>
      <c r="S25132" t="s">
        <v>2</v>
      </c>
      <c r="T25132" t="s">
        <v>2</v>
      </c>
      <c r="U25132" t="s">
        <v>2</v>
      </c>
      <c r="V25132" t="s">
        <v>2</v>
      </c>
      <c r="W25132" t="s">
        <v>2</v>
      </c>
      <c r="X25132" t="s">
        <v>2</v>
      </c>
      <c r="Y25132" t="s">
        <v>2</v>
      </c>
      <c r="Z25132" t="s">
        <v>2</v>
      </c>
      <c r="AA25132" t="s">
        <v>2</v>
      </c>
    </row>
    <row r="25133" spans="1:27" x14ac:dyDescent="0.3">
      <c r="A25133">
        <v>153713</v>
      </c>
      <c r="B25133">
        <v>89733</v>
      </c>
      <c r="C25133" t="s">
        <v>16457</v>
      </c>
      <c r="D25133" t="s">
        <v>16458</v>
      </c>
      <c r="E25133">
        <v>2022</v>
      </c>
      <c r="F25133" t="s">
        <v>2</v>
      </c>
      <c r="G25133" t="s">
        <v>2</v>
      </c>
      <c r="H25133" t="s">
        <v>2</v>
      </c>
      <c r="I25133" t="s">
        <v>2</v>
      </c>
      <c r="J25133" t="s">
        <v>2</v>
      </c>
      <c r="K25133" t="s">
        <v>2</v>
      </c>
      <c r="L25133" t="s">
        <v>2</v>
      </c>
      <c r="M25133" t="s">
        <v>2</v>
      </c>
      <c r="N25133" t="s">
        <v>2</v>
      </c>
      <c r="O25133" t="s">
        <v>2</v>
      </c>
      <c r="P25133" t="s">
        <v>2</v>
      </c>
      <c r="Q25133" t="s">
        <v>2</v>
      </c>
      <c r="R25133" t="s">
        <v>2</v>
      </c>
      <c r="S25133" t="s">
        <v>2</v>
      </c>
      <c r="T25133" t="s">
        <v>2</v>
      </c>
      <c r="U25133" t="s">
        <v>2</v>
      </c>
      <c r="V25133" t="s">
        <v>2</v>
      </c>
      <c r="W25133" t="s">
        <v>2</v>
      </c>
      <c r="X25133" t="s">
        <v>2</v>
      </c>
      <c r="Y25133" t="s">
        <v>2</v>
      </c>
      <c r="Z25133" t="s">
        <v>2</v>
      </c>
      <c r="AA25133" t="s">
        <v>2</v>
      </c>
    </row>
    <row r="25134" spans="1:27" x14ac:dyDescent="0.3">
      <c r="A25134">
        <v>153713</v>
      </c>
      <c r="B25134">
        <v>89733</v>
      </c>
      <c r="C25134" t="s">
        <v>16457</v>
      </c>
      <c r="D25134" t="s">
        <v>16458</v>
      </c>
      <c r="E25134">
        <v>2021</v>
      </c>
      <c r="F25134" t="s">
        <v>2</v>
      </c>
      <c r="G25134" t="s">
        <v>2</v>
      </c>
      <c r="H25134" t="s">
        <v>2</v>
      </c>
      <c r="I25134" t="s">
        <v>2</v>
      </c>
      <c r="J25134" t="s">
        <v>2</v>
      </c>
      <c r="K25134" t="s">
        <v>2</v>
      </c>
      <c r="L25134" t="s">
        <v>2</v>
      </c>
      <c r="M25134" t="s">
        <v>2</v>
      </c>
      <c r="N25134" t="s">
        <v>2</v>
      </c>
      <c r="O25134" t="s">
        <v>2</v>
      </c>
      <c r="P25134" t="s">
        <v>2</v>
      </c>
      <c r="Q25134" t="s">
        <v>2</v>
      </c>
      <c r="R25134" t="s">
        <v>2</v>
      </c>
      <c r="S25134" t="s">
        <v>2</v>
      </c>
      <c r="T25134" t="s">
        <v>2</v>
      </c>
      <c r="U25134" t="s">
        <v>2</v>
      </c>
      <c r="V25134" t="s">
        <v>2</v>
      </c>
      <c r="W25134" t="s">
        <v>2</v>
      </c>
      <c r="X25134" t="s">
        <v>2</v>
      </c>
      <c r="Y25134" t="s">
        <v>2</v>
      </c>
      <c r="Z25134" t="s">
        <v>2</v>
      </c>
      <c r="AA25134" t="s">
        <v>2</v>
      </c>
    </row>
    <row r="25135" spans="1:27" x14ac:dyDescent="0.3">
      <c r="A25135">
        <v>153769</v>
      </c>
      <c r="B25135">
        <v>89748</v>
      </c>
      <c r="C25135" t="s">
        <v>16459</v>
      </c>
      <c r="D25135" t="s">
        <v>16460</v>
      </c>
      <c r="E25135">
        <v>2021</v>
      </c>
      <c r="F25135" t="s">
        <v>2</v>
      </c>
      <c r="G25135" t="s">
        <v>2</v>
      </c>
      <c r="H25135" t="s">
        <v>2</v>
      </c>
      <c r="I25135" t="s">
        <v>2</v>
      </c>
      <c r="J25135" t="s">
        <v>2</v>
      </c>
      <c r="K25135" t="s">
        <v>2</v>
      </c>
      <c r="L25135" t="s">
        <v>2</v>
      </c>
      <c r="M25135" t="s">
        <v>2</v>
      </c>
      <c r="N25135" t="s">
        <v>2</v>
      </c>
      <c r="O25135" t="s">
        <v>2</v>
      </c>
      <c r="P25135" t="s">
        <v>2</v>
      </c>
      <c r="Q25135" t="s">
        <v>2</v>
      </c>
      <c r="R25135" t="s">
        <v>2</v>
      </c>
      <c r="S25135" t="s">
        <v>2</v>
      </c>
      <c r="T25135" t="s">
        <v>2</v>
      </c>
      <c r="U25135" t="s">
        <v>2</v>
      </c>
      <c r="V25135" t="s">
        <v>2</v>
      </c>
      <c r="W25135" t="s">
        <v>2</v>
      </c>
      <c r="X25135" t="s">
        <v>2</v>
      </c>
      <c r="Y25135" t="s">
        <v>2</v>
      </c>
      <c r="Z25135" t="s">
        <v>2</v>
      </c>
      <c r="AA25135" t="s">
        <v>2</v>
      </c>
    </row>
    <row r="25136" spans="1:27" x14ac:dyDescent="0.3">
      <c r="A25136">
        <v>153769</v>
      </c>
      <c r="B25136">
        <v>89748</v>
      </c>
      <c r="C25136" t="s">
        <v>16459</v>
      </c>
      <c r="D25136" t="s">
        <v>16460</v>
      </c>
      <c r="E25136">
        <v>2022</v>
      </c>
      <c r="F25136" t="s">
        <v>2</v>
      </c>
      <c r="G25136" t="s">
        <v>2</v>
      </c>
      <c r="H25136" t="s">
        <v>2</v>
      </c>
      <c r="I25136" t="s">
        <v>2</v>
      </c>
      <c r="J25136" t="s">
        <v>2</v>
      </c>
      <c r="K25136" t="s">
        <v>2</v>
      </c>
      <c r="L25136" t="s">
        <v>2</v>
      </c>
      <c r="M25136" t="s">
        <v>2</v>
      </c>
      <c r="N25136" t="s">
        <v>2</v>
      </c>
      <c r="O25136" t="s">
        <v>2</v>
      </c>
      <c r="P25136" t="s">
        <v>2</v>
      </c>
      <c r="Q25136" t="s">
        <v>2</v>
      </c>
      <c r="R25136" t="s">
        <v>2</v>
      </c>
      <c r="S25136" t="s">
        <v>2</v>
      </c>
      <c r="T25136" t="s">
        <v>2</v>
      </c>
      <c r="U25136" t="s">
        <v>2</v>
      </c>
      <c r="V25136" t="s">
        <v>2</v>
      </c>
      <c r="W25136" t="s">
        <v>2</v>
      </c>
      <c r="X25136" t="s">
        <v>2</v>
      </c>
      <c r="Y25136" t="s">
        <v>2</v>
      </c>
      <c r="Z25136" t="s">
        <v>2</v>
      </c>
      <c r="AA25136" t="s">
        <v>2</v>
      </c>
    </row>
    <row r="25137" spans="1:27" x14ac:dyDescent="0.3">
      <c r="A25137">
        <v>153769</v>
      </c>
      <c r="B25137">
        <v>89748</v>
      </c>
      <c r="C25137" t="s">
        <v>16459</v>
      </c>
      <c r="D25137" t="s">
        <v>16460</v>
      </c>
      <c r="E25137">
        <v>2020</v>
      </c>
      <c r="F25137" t="s">
        <v>2</v>
      </c>
      <c r="G25137" t="s">
        <v>2</v>
      </c>
      <c r="H25137" t="s">
        <v>2</v>
      </c>
      <c r="I25137" t="s">
        <v>2</v>
      </c>
      <c r="J25137" t="s">
        <v>2</v>
      </c>
      <c r="K25137" t="s">
        <v>2</v>
      </c>
      <c r="L25137" t="s">
        <v>2</v>
      </c>
      <c r="M25137" t="s">
        <v>2</v>
      </c>
      <c r="N25137" t="s">
        <v>2</v>
      </c>
      <c r="O25137" t="s">
        <v>2</v>
      </c>
      <c r="P25137" t="s">
        <v>2</v>
      </c>
      <c r="Q25137" t="s">
        <v>2</v>
      </c>
      <c r="R25137" t="s">
        <v>2</v>
      </c>
      <c r="S25137" t="s">
        <v>2</v>
      </c>
      <c r="T25137" t="s">
        <v>2</v>
      </c>
      <c r="U25137" t="s">
        <v>2</v>
      </c>
      <c r="V25137" t="s">
        <v>2</v>
      </c>
      <c r="W25137" t="s">
        <v>2</v>
      </c>
      <c r="X25137" t="s">
        <v>2</v>
      </c>
      <c r="Y25137" t="s">
        <v>2</v>
      </c>
      <c r="Z25137" t="s">
        <v>2</v>
      </c>
      <c r="AA25137" t="s">
        <v>2</v>
      </c>
    </row>
    <row r="25138" spans="1:27" x14ac:dyDescent="0.3">
      <c r="A25138">
        <v>153772</v>
      </c>
      <c r="B25138">
        <v>17746</v>
      </c>
      <c r="C25138" t="s">
        <v>16461</v>
      </c>
      <c r="D25138" t="s">
        <v>16462</v>
      </c>
      <c r="E25138">
        <v>2023</v>
      </c>
      <c r="F25138" t="s">
        <v>2</v>
      </c>
      <c r="G25138" t="s">
        <v>2</v>
      </c>
      <c r="H25138" t="s">
        <v>2</v>
      </c>
      <c r="I25138" t="s">
        <v>2</v>
      </c>
      <c r="J25138" t="s">
        <v>2</v>
      </c>
      <c r="K25138" t="s">
        <v>2</v>
      </c>
      <c r="L25138" t="s">
        <v>2</v>
      </c>
      <c r="M25138" t="s">
        <v>2</v>
      </c>
      <c r="N25138" t="s">
        <v>2</v>
      </c>
      <c r="O25138" t="s">
        <v>2</v>
      </c>
      <c r="P25138" t="s">
        <v>2</v>
      </c>
      <c r="Q25138" t="s">
        <v>2</v>
      </c>
      <c r="R25138" t="s">
        <v>2</v>
      </c>
      <c r="S25138" t="s">
        <v>2</v>
      </c>
      <c r="T25138" t="s">
        <v>2</v>
      </c>
      <c r="U25138" t="s">
        <v>2</v>
      </c>
      <c r="V25138" t="s">
        <v>2</v>
      </c>
      <c r="W25138" t="s">
        <v>2</v>
      </c>
      <c r="X25138" t="s">
        <v>2</v>
      </c>
      <c r="Y25138" t="s">
        <v>2</v>
      </c>
      <c r="Z25138" t="s">
        <v>2</v>
      </c>
      <c r="AA25138" t="s">
        <v>2</v>
      </c>
    </row>
    <row r="25139" spans="1:27" x14ac:dyDescent="0.3">
      <c r="A25139">
        <v>153772</v>
      </c>
      <c r="B25139">
        <v>17746</v>
      </c>
      <c r="C25139" t="s">
        <v>16461</v>
      </c>
      <c r="D25139" t="s">
        <v>16462</v>
      </c>
      <c r="E25139">
        <v>2021</v>
      </c>
      <c r="F25139" t="s">
        <v>2</v>
      </c>
      <c r="G25139" t="s">
        <v>2</v>
      </c>
      <c r="H25139" t="s">
        <v>2</v>
      </c>
      <c r="I25139" t="s">
        <v>2</v>
      </c>
      <c r="J25139" t="s">
        <v>2</v>
      </c>
      <c r="K25139" t="s">
        <v>2</v>
      </c>
      <c r="L25139" t="s">
        <v>2</v>
      </c>
      <c r="M25139" t="s">
        <v>2</v>
      </c>
      <c r="N25139" t="s">
        <v>2</v>
      </c>
      <c r="O25139" t="s">
        <v>2</v>
      </c>
      <c r="P25139" t="s">
        <v>2</v>
      </c>
      <c r="Q25139" t="s">
        <v>2</v>
      </c>
      <c r="R25139" t="s">
        <v>2</v>
      </c>
      <c r="S25139" t="s">
        <v>2</v>
      </c>
      <c r="T25139" t="s">
        <v>2</v>
      </c>
      <c r="U25139" t="s">
        <v>2</v>
      </c>
      <c r="V25139" t="s">
        <v>2</v>
      </c>
      <c r="W25139" t="s">
        <v>2</v>
      </c>
      <c r="X25139" t="s">
        <v>2</v>
      </c>
      <c r="Y25139" t="s">
        <v>2</v>
      </c>
      <c r="Z25139" t="s">
        <v>2</v>
      </c>
      <c r="AA25139" t="s">
        <v>2</v>
      </c>
    </row>
    <row r="25140" spans="1:27" x14ac:dyDescent="0.3">
      <c r="A25140">
        <v>153772</v>
      </c>
      <c r="B25140">
        <v>17746</v>
      </c>
      <c r="C25140" t="s">
        <v>16461</v>
      </c>
      <c r="D25140" t="s">
        <v>16462</v>
      </c>
      <c r="E25140">
        <v>2020</v>
      </c>
      <c r="F25140" t="s">
        <v>2</v>
      </c>
      <c r="G25140" t="s">
        <v>2</v>
      </c>
      <c r="H25140" t="s">
        <v>2</v>
      </c>
      <c r="I25140" t="s">
        <v>2</v>
      </c>
      <c r="J25140" t="s">
        <v>2</v>
      </c>
      <c r="K25140" t="s">
        <v>2</v>
      </c>
      <c r="L25140" t="s">
        <v>2</v>
      </c>
      <c r="M25140" t="s">
        <v>2</v>
      </c>
      <c r="N25140" t="s">
        <v>2</v>
      </c>
      <c r="O25140" t="s">
        <v>2</v>
      </c>
      <c r="P25140" t="s">
        <v>2</v>
      </c>
      <c r="Q25140" t="s">
        <v>2</v>
      </c>
      <c r="R25140" t="s">
        <v>2</v>
      </c>
      <c r="S25140" t="s">
        <v>2</v>
      </c>
      <c r="T25140" t="s">
        <v>2</v>
      </c>
      <c r="U25140" t="s">
        <v>2</v>
      </c>
      <c r="V25140" t="s">
        <v>2</v>
      </c>
      <c r="W25140" t="s">
        <v>2</v>
      </c>
      <c r="X25140" t="s">
        <v>2</v>
      </c>
      <c r="Y25140" t="s">
        <v>2</v>
      </c>
      <c r="Z25140" t="s">
        <v>2</v>
      </c>
      <c r="AA25140" t="s">
        <v>2</v>
      </c>
    </row>
    <row r="25141" spans="1:27" x14ac:dyDescent="0.3">
      <c r="A25141">
        <v>153772</v>
      </c>
      <c r="B25141">
        <v>17746</v>
      </c>
      <c r="C25141" t="s">
        <v>16461</v>
      </c>
      <c r="D25141" t="s">
        <v>16462</v>
      </c>
      <c r="E25141">
        <v>2022</v>
      </c>
      <c r="F25141" t="s">
        <v>2</v>
      </c>
      <c r="G25141" t="s">
        <v>2</v>
      </c>
      <c r="H25141" t="s">
        <v>2</v>
      </c>
      <c r="I25141" t="s">
        <v>2</v>
      </c>
      <c r="J25141" t="s">
        <v>2</v>
      </c>
      <c r="K25141" t="s">
        <v>2</v>
      </c>
      <c r="L25141" t="s">
        <v>2</v>
      </c>
      <c r="M25141" t="s">
        <v>2</v>
      </c>
      <c r="N25141" t="s">
        <v>2</v>
      </c>
      <c r="O25141" t="s">
        <v>2</v>
      </c>
      <c r="P25141" t="s">
        <v>2</v>
      </c>
      <c r="Q25141" t="s">
        <v>2</v>
      </c>
      <c r="R25141" t="s">
        <v>2</v>
      </c>
      <c r="S25141" t="s">
        <v>2</v>
      </c>
      <c r="T25141" t="s">
        <v>2</v>
      </c>
      <c r="U25141" t="s">
        <v>2</v>
      </c>
      <c r="V25141" t="s">
        <v>2</v>
      </c>
      <c r="W25141" t="s">
        <v>2</v>
      </c>
      <c r="X25141" t="s">
        <v>2</v>
      </c>
      <c r="Y25141" t="s">
        <v>2</v>
      </c>
      <c r="Z25141" t="s">
        <v>2</v>
      </c>
      <c r="AA25141" t="s">
        <v>2</v>
      </c>
    </row>
    <row r="25142" spans="1:27" x14ac:dyDescent="0.3">
      <c r="A25142">
        <v>153773</v>
      </c>
      <c r="B25142">
        <v>89726</v>
      </c>
      <c r="C25142" t="s">
        <v>16463</v>
      </c>
      <c r="D25142" t="s">
        <v>16464</v>
      </c>
      <c r="E25142">
        <v>2023</v>
      </c>
      <c r="F25142" t="s">
        <v>2</v>
      </c>
      <c r="G25142" t="s">
        <v>2</v>
      </c>
      <c r="H25142" t="s">
        <v>2</v>
      </c>
      <c r="I25142" t="s">
        <v>2</v>
      </c>
      <c r="J25142" t="s">
        <v>2</v>
      </c>
      <c r="K25142" t="s">
        <v>2</v>
      </c>
      <c r="L25142" t="s">
        <v>2</v>
      </c>
      <c r="M25142" t="s">
        <v>2</v>
      </c>
      <c r="N25142" t="s">
        <v>2</v>
      </c>
      <c r="O25142" t="s">
        <v>2</v>
      </c>
      <c r="P25142" t="s">
        <v>2</v>
      </c>
      <c r="Q25142" t="s">
        <v>2</v>
      </c>
      <c r="R25142" t="s">
        <v>2</v>
      </c>
      <c r="S25142" t="s">
        <v>2</v>
      </c>
      <c r="T25142" t="s">
        <v>2</v>
      </c>
      <c r="U25142" t="s">
        <v>2</v>
      </c>
      <c r="V25142" t="s">
        <v>2</v>
      </c>
      <c r="W25142" t="s">
        <v>2</v>
      </c>
      <c r="X25142" t="s">
        <v>2</v>
      </c>
      <c r="Y25142" t="s">
        <v>2</v>
      </c>
      <c r="Z25142" t="s">
        <v>2</v>
      </c>
      <c r="AA25142" t="s">
        <v>2</v>
      </c>
    </row>
    <row r="25143" spans="1:27" x14ac:dyDescent="0.3">
      <c r="A25143">
        <v>153773</v>
      </c>
      <c r="B25143">
        <v>89726</v>
      </c>
      <c r="C25143" t="s">
        <v>16463</v>
      </c>
      <c r="D25143" t="s">
        <v>16464</v>
      </c>
      <c r="E25143">
        <v>2022</v>
      </c>
      <c r="F25143" t="s">
        <v>2</v>
      </c>
      <c r="G25143" t="s">
        <v>2</v>
      </c>
      <c r="H25143" t="s">
        <v>2</v>
      </c>
      <c r="I25143" t="s">
        <v>2</v>
      </c>
      <c r="J25143" t="s">
        <v>2</v>
      </c>
      <c r="K25143" t="s">
        <v>2</v>
      </c>
      <c r="L25143" t="s">
        <v>2</v>
      </c>
      <c r="M25143" t="s">
        <v>2</v>
      </c>
      <c r="N25143" t="s">
        <v>2</v>
      </c>
      <c r="O25143" t="s">
        <v>2</v>
      </c>
      <c r="P25143" t="s">
        <v>2</v>
      </c>
      <c r="Q25143" t="s">
        <v>2</v>
      </c>
      <c r="R25143" t="s">
        <v>2</v>
      </c>
      <c r="S25143" t="s">
        <v>2</v>
      </c>
      <c r="T25143" t="s">
        <v>2</v>
      </c>
      <c r="U25143" t="s">
        <v>2</v>
      </c>
      <c r="V25143" t="s">
        <v>2</v>
      </c>
      <c r="W25143" t="s">
        <v>2</v>
      </c>
      <c r="X25143" t="s">
        <v>2</v>
      </c>
      <c r="Y25143" t="s">
        <v>2</v>
      </c>
      <c r="Z25143" t="s">
        <v>2</v>
      </c>
      <c r="AA25143" t="s">
        <v>2</v>
      </c>
    </row>
    <row r="25144" spans="1:27" x14ac:dyDescent="0.3">
      <c r="A25144">
        <v>153773</v>
      </c>
      <c r="B25144">
        <v>89726</v>
      </c>
      <c r="C25144" t="s">
        <v>16463</v>
      </c>
      <c r="D25144" t="s">
        <v>16464</v>
      </c>
      <c r="E25144">
        <v>2021</v>
      </c>
      <c r="F25144" t="s">
        <v>2</v>
      </c>
      <c r="G25144" t="s">
        <v>2</v>
      </c>
      <c r="H25144" t="s">
        <v>2</v>
      </c>
      <c r="I25144" t="s">
        <v>2</v>
      </c>
      <c r="J25144" t="s">
        <v>2</v>
      </c>
      <c r="K25144" t="s">
        <v>2</v>
      </c>
      <c r="L25144" t="s">
        <v>2</v>
      </c>
      <c r="M25144" t="s">
        <v>2</v>
      </c>
      <c r="N25144" t="s">
        <v>2</v>
      </c>
      <c r="O25144" t="s">
        <v>2</v>
      </c>
      <c r="P25144" t="s">
        <v>2</v>
      </c>
      <c r="Q25144" t="s">
        <v>2</v>
      </c>
      <c r="R25144" t="s">
        <v>2</v>
      </c>
      <c r="S25144" t="s">
        <v>2</v>
      </c>
      <c r="T25144" t="s">
        <v>2</v>
      </c>
      <c r="U25144" t="s">
        <v>2</v>
      </c>
      <c r="V25144" t="s">
        <v>2</v>
      </c>
      <c r="W25144" t="s">
        <v>2</v>
      </c>
      <c r="X25144" t="s">
        <v>2</v>
      </c>
      <c r="Y25144" t="s">
        <v>2</v>
      </c>
      <c r="Z25144" t="s">
        <v>2</v>
      </c>
      <c r="AA25144" t="s">
        <v>2</v>
      </c>
    </row>
    <row r="25145" spans="1:27" x14ac:dyDescent="0.3">
      <c r="A25145">
        <v>153773</v>
      </c>
      <c r="B25145">
        <v>89726</v>
      </c>
      <c r="C25145" t="s">
        <v>16463</v>
      </c>
      <c r="D25145" t="s">
        <v>16464</v>
      </c>
      <c r="E25145">
        <v>2020</v>
      </c>
      <c r="F25145" t="s">
        <v>2</v>
      </c>
      <c r="G25145" t="s">
        <v>2</v>
      </c>
      <c r="H25145" t="s">
        <v>2</v>
      </c>
      <c r="I25145" t="s">
        <v>2</v>
      </c>
      <c r="J25145" t="s">
        <v>2</v>
      </c>
      <c r="K25145" t="s">
        <v>2</v>
      </c>
      <c r="L25145" t="s">
        <v>2</v>
      </c>
      <c r="M25145" t="s">
        <v>2</v>
      </c>
      <c r="N25145" t="s">
        <v>2</v>
      </c>
      <c r="O25145" t="s">
        <v>2</v>
      </c>
      <c r="P25145" t="s">
        <v>2</v>
      </c>
      <c r="Q25145" t="s">
        <v>2</v>
      </c>
      <c r="R25145" t="s">
        <v>2</v>
      </c>
      <c r="S25145" t="s">
        <v>2</v>
      </c>
      <c r="T25145" t="s">
        <v>2</v>
      </c>
      <c r="U25145" t="s">
        <v>2</v>
      </c>
      <c r="V25145" t="s">
        <v>2</v>
      </c>
      <c r="W25145" t="s">
        <v>2</v>
      </c>
      <c r="X25145" t="s">
        <v>2</v>
      </c>
      <c r="Y25145" t="s">
        <v>2</v>
      </c>
      <c r="Z25145" t="s">
        <v>2</v>
      </c>
      <c r="AA25145" t="s">
        <v>2</v>
      </c>
    </row>
    <row r="25146" spans="1:27" x14ac:dyDescent="0.3">
      <c r="A25146">
        <v>153895</v>
      </c>
      <c r="B25146">
        <v>89741</v>
      </c>
      <c r="C25146" t="s">
        <v>16465</v>
      </c>
      <c r="D25146" t="s">
        <v>16466</v>
      </c>
      <c r="E25146">
        <v>2022</v>
      </c>
      <c r="F25146" t="s">
        <v>2</v>
      </c>
      <c r="G25146" t="s">
        <v>2</v>
      </c>
      <c r="H25146">
        <v>585.21900000000005</v>
      </c>
      <c r="I25146">
        <v>19.788</v>
      </c>
      <c r="J25146">
        <v>0</v>
      </c>
      <c r="K25146">
        <v>12.172000000000001</v>
      </c>
      <c r="L25146">
        <v>0</v>
      </c>
      <c r="M25146">
        <v>0</v>
      </c>
      <c r="N25146">
        <v>4.0229999999999997</v>
      </c>
      <c r="O25146" t="s">
        <v>2</v>
      </c>
      <c r="P25146">
        <v>3.0529999999999999</v>
      </c>
      <c r="Q25146">
        <v>-27.899000000000001</v>
      </c>
      <c r="R25146">
        <v>477.21800000000002</v>
      </c>
      <c r="S25146">
        <v>0.23100000000000001</v>
      </c>
      <c r="T25146">
        <v>4.0229999999999997</v>
      </c>
      <c r="U25146">
        <v>8.9329999999999998</v>
      </c>
      <c r="V25146">
        <v>9.1639999999999997</v>
      </c>
      <c r="W25146">
        <v>22.841999999999999</v>
      </c>
      <c r="X25146">
        <v>4.0460000000000003</v>
      </c>
      <c r="Y25146" t="s">
        <v>2</v>
      </c>
      <c r="Z25146">
        <v>1.369</v>
      </c>
      <c r="AA25146" t="s">
        <v>2</v>
      </c>
    </row>
    <row r="25147" spans="1:27" x14ac:dyDescent="0.3">
      <c r="A25147">
        <v>153895</v>
      </c>
      <c r="B25147">
        <v>89741</v>
      </c>
      <c r="C25147" t="s">
        <v>16465</v>
      </c>
      <c r="D25147" t="s">
        <v>16466</v>
      </c>
      <c r="E25147">
        <v>2021</v>
      </c>
      <c r="F25147" t="s">
        <v>2</v>
      </c>
      <c r="G25147" t="s">
        <v>2</v>
      </c>
      <c r="H25147">
        <v>351.87799999999999</v>
      </c>
      <c r="I25147">
        <v>13.680999999999999</v>
      </c>
      <c r="J25147">
        <v>0</v>
      </c>
      <c r="K25147">
        <v>19.774999999999999</v>
      </c>
      <c r="L25147">
        <v>0</v>
      </c>
      <c r="M25147">
        <v>0</v>
      </c>
      <c r="N25147">
        <v>6.2960000000000003</v>
      </c>
      <c r="O25147" t="s">
        <v>2</v>
      </c>
      <c r="P25147">
        <v>2.58</v>
      </c>
      <c r="Q25147">
        <v>-26.731000000000002</v>
      </c>
      <c r="R25147">
        <v>247.90199999999999</v>
      </c>
      <c r="S25147">
        <v>0.21</v>
      </c>
      <c r="T25147">
        <v>6.2960000000000003</v>
      </c>
      <c r="U25147">
        <v>5.492</v>
      </c>
      <c r="V25147">
        <v>5.702</v>
      </c>
      <c r="W25147">
        <v>12.163</v>
      </c>
      <c r="X25147">
        <v>0.98499999999999999</v>
      </c>
      <c r="Y25147" t="s">
        <v>2</v>
      </c>
      <c r="Z25147">
        <v>-3.2269999999999999</v>
      </c>
      <c r="AA25147" t="s">
        <v>2</v>
      </c>
    </row>
    <row r="25148" spans="1:27" x14ac:dyDescent="0.3">
      <c r="A25148">
        <v>153895</v>
      </c>
      <c r="B25148">
        <v>89741</v>
      </c>
      <c r="C25148" t="s">
        <v>16465</v>
      </c>
      <c r="D25148" t="s">
        <v>16466</v>
      </c>
      <c r="E25148">
        <v>2020</v>
      </c>
      <c r="F25148" t="s">
        <v>2</v>
      </c>
      <c r="G25148" t="s">
        <v>2</v>
      </c>
      <c r="H25148">
        <v>235.11199999999999</v>
      </c>
      <c r="I25148">
        <v>25.523</v>
      </c>
      <c r="J25148">
        <v>0</v>
      </c>
      <c r="K25148">
        <v>25.991</v>
      </c>
      <c r="L25148">
        <v>0</v>
      </c>
      <c r="M25148">
        <v>0</v>
      </c>
      <c r="N25148">
        <v>-0.78200000000000003</v>
      </c>
      <c r="O25148" t="s">
        <v>2</v>
      </c>
      <c r="P25148">
        <v>2.3170000000000002</v>
      </c>
      <c r="Q25148">
        <v>-32.460999999999999</v>
      </c>
      <c r="R25148">
        <v>152.46899999999999</v>
      </c>
      <c r="S25148">
        <v>0.17599999999999999</v>
      </c>
      <c r="T25148">
        <v>-0.78200000000000003</v>
      </c>
      <c r="U25148">
        <v>1.194</v>
      </c>
      <c r="V25148">
        <v>1.37</v>
      </c>
      <c r="W25148">
        <v>7.0039999999999996</v>
      </c>
      <c r="X25148">
        <v>1.72</v>
      </c>
      <c r="Y25148" t="s">
        <v>2</v>
      </c>
      <c r="Z25148">
        <v>0</v>
      </c>
      <c r="AA25148" t="s">
        <v>2</v>
      </c>
    </row>
    <row r="25149" spans="1:27" x14ac:dyDescent="0.3">
      <c r="A25149">
        <v>153957</v>
      </c>
      <c r="B25149">
        <v>14925</v>
      </c>
      <c r="C25149" t="s">
        <v>16467</v>
      </c>
      <c r="D25149" t="s">
        <v>16468</v>
      </c>
      <c r="E25149">
        <v>2020</v>
      </c>
      <c r="F25149">
        <v>43.241999999999997</v>
      </c>
      <c r="G25149">
        <v>11.233000000000001</v>
      </c>
      <c r="H25149">
        <v>51.259</v>
      </c>
      <c r="I25149">
        <v>37.829000000000001</v>
      </c>
      <c r="J25149">
        <v>2.6549999999999998</v>
      </c>
      <c r="K25149">
        <v>4.5620000000000003</v>
      </c>
      <c r="L25149">
        <v>0</v>
      </c>
      <c r="M25149">
        <v>0</v>
      </c>
      <c r="N25149">
        <v>-31.811</v>
      </c>
      <c r="O25149">
        <v>9.9440000000000008</v>
      </c>
      <c r="P25149">
        <v>7.9909999999999997</v>
      </c>
      <c r="Q25149">
        <v>-149.08699999999999</v>
      </c>
      <c r="R25149">
        <v>0.30399999999999999</v>
      </c>
      <c r="S25149">
        <v>0.219</v>
      </c>
      <c r="T25149">
        <v>-31.811</v>
      </c>
      <c r="U25149">
        <v>-31.684000000000001</v>
      </c>
      <c r="V25149">
        <v>-31.465</v>
      </c>
      <c r="W25149">
        <v>0</v>
      </c>
      <c r="X25149" t="s">
        <v>2</v>
      </c>
      <c r="Y25149">
        <v>0</v>
      </c>
      <c r="Z25149">
        <v>0</v>
      </c>
      <c r="AA25149" t="s">
        <v>2</v>
      </c>
    </row>
    <row r="25150" spans="1:27" x14ac:dyDescent="0.3">
      <c r="A25150">
        <v>153957</v>
      </c>
      <c r="B25150">
        <v>14925</v>
      </c>
      <c r="C25150" t="s">
        <v>16467</v>
      </c>
      <c r="D25150" t="s">
        <v>16468</v>
      </c>
      <c r="E25150">
        <v>2021</v>
      </c>
      <c r="F25150">
        <v>23.28</v>
      </c>
      <c r="G25150">
        <v>6.3170000000000002</v>
      </c>
      <c r="H25150">
        <v>29.277000000000001</v>
      </c>
      <c r="I25150">
        <v>18.856000000000002</v>
      </c>
      <c r="J25150">
        <v>1.4610000000000001</v>
      </c>
      <c r="K25150">
        <v>3.6179999999999999</v>
      </c>
      <c r="L25150">
        <v>0</v>
      </c>
      <c r="M25150">
        <v>0</v>
      </c>
      <c r="N25150">
        <v>-24.457000000000001</v>
      </c>
      <c r="O25150">
        <v>8.1829999999999998</v>
      </c>
      <c r="P25150">
        <v>5.97</v>
      </c>
      <c r="Q25150">
        <v>-173.54400000000001</v>
      </c>
      <c r="R25150">
        <v>8.5999999999999993E-2</v>
      </c>
      <c r="S25150">
        <v>0.26</v>
      </c>
      <c r="T25150">
        <v>-24.457000000000001</v>
      </c>
      <c r="U25150">
        <v>-24.539000000000001</v>
      </c>
      <c r="V25150">
        <v>-24.279</v>
      </c>
      <c r="W25150">
        <v>0</v>
      </c>
      <c r="X25150" t="s">
        <v>2</v>
      </c>
      <c r="Y25150">
        <v>0</v>
      </c>
      <c r="Z25150">
        <v>0</v>
      </c>
      <c r="AA25150" t="s">
        <v>2</v>
      </c>
    </row>
    <row r="25151" spans="1:27" x14ac:dyDescent="0.3">
      <c r="A25151">
        <v>153957</v>
      </c>
      <c r="B25151">
        <v>14925</v>
      </c>
      <c r="C25151" t="s">
        <v>16467</v>
      </c>
      <c r="D25151" t="s">
        <v>16468</v>
      </c>
      <c r="E25151">
        <v>2022</v>
      </c>
      <c r="F25151">
        <v>3.1059999999999999</v>
      </c>
      <c r="G25151">
        <v>8.8000000000000007</v>
      </c>
      <c r="H25151">
        <v>8.4510000000000005</v>
      </c>
      <c r="I25151">
        <v>0.77200000000000002</v>
      </c>
      <c r="J25151">
        <v>1.427</v>
      </c>
      <c r="K25151">
        <v>2.6659999999999999</v>
      </c>
      <c r="L25151">
        <v>0</v>
      </c>
      <c r="M25151">
        <v>0</v>
      </c>
      <c r="N25151">
        <v>-24.277000000000001</v>
      </c>
      <c r="O25151">
        <v>7.82</v>
      </c>
      <c r="P25151">
        <v>5.3220000000000001</v>
      </c>
      <c r="Q25151">
        <v>-197.821</v>
      </c>
      <c r="R25151">
        <v>9.0999999999999998E-2</v>
      </c>
      <c r="S25151">
        <v>0.28499999999999998</v>
      </c>
      <c r="T25151">
        <v>-24.277000000000001</v>
      </c>
      <c r="U25151">
        <v>-24.821999999999999</v>
      </c>
      <c r="V25151">
        <v>-24.536999999999999</v>
      </c>
      <c r="W25151">
        <v>0</v>
      </c>
      <c r="X25151" t="s">
        <v>2</v>
      </c>
      <c r="Y25151">
        <v>0</v>
      </c>
      <c r="Z25151">
        <v>0</v>
      </c>
      <c r="AA25151" t="s">
        <v>2</v>
      </c>
    </row>
    <row r="25152" spans="1:27" x14ac:dyDescent="0.3">
      <c r="A25152">
        <v>154039</v>
      </c>
      <c r="B25152">
        <v>89800</v>
      </c>
      <c r="C25152" t="s">
        <v>16469</v>
      </c>
      <c r="D25152" t="s">
        <v>16470</v>
      </c>
      <c r="E25152">
        <v>2020</v>
      </c>
      <c r="F25152">
        <v>893.178</v>
      </c>
      <c r="G25152">
        <v>365.07299999999998</v>
      </c>
      <c r="H25152">
        <v>1106.039</v>
      </c>
      <c r="I25152">
        <v>346.46</v>
      </c>
      <c r="J25152">
        <v>9.1489999999999991</v>
      </c>
      <c r="K25152">
        <v>25.512</v>
      </c>
      <c r="L25152">
        <v>172.11199999999999</v>
      </c>
      <c r="M25152">
        <v>84.62</v>
      </c>
      <c r="N25152">
        <v>58.292999999999999</v>
      </c>
      <c r="O25152">
        <v>160.29</v>
      </c>
      <c r="P25152">
        <v>45.491</v>
      </c>
      <c r="Q25152">
        <v>-193.35499999999999</v>
      </c>
      <c r="R25152">
        <v>337.05200000000002</v>
      </c>
      <c r="S25152">
        <v>18.899999999999999</v>
      </c>
      <c r="T25152">
        <v>58.292999999999999</v>
      </c>
      <c r="U25152">
        <v>74.361999999999995</v>
      </c>
      <c r="V25152">
        <v>93.262</v>
      </c>
      <c r="W25152">
        <v>1255.202</v>
      </c>
      <c r="X25152" t="s">
        <v>2</v>
      </c>
      <c r="Y25152">
        <v>7.3179999999999996</v>
      </c>
      <c r="Z25152">
        <v>12.51</v>
      </c>
      <c r="AA25152" t="s">
        <v>2</v>
      </c>
    </row>
    <row r="25153" spans="1:27" x14ac:dyDescent="0.3">
      <c r="A25153">
        <v>154039</v>
      </c>
      <c r="B25153">
        <v>89800</v>
      </c>
      <c r="C25153" t="s">
        <v>16469</v>
      </c>
      <c r="D25153" t="s">
        <v>16470</v>
      </c>
      <c r="E25153">
        <v>2023</v>
      </c>
      <c r="F25153">
        <v>747.97900000000004</v>
      </c>
      <c r="G25153">
        <v>264.34800000000001</v>
      </c>
      <c r="H25153">
        <v>847.14200000000005</v>
      </c>
      <c r="I25153">
        <v>176.71700000000001</v>
      </c>
      <c r="J25153">
        <v>11.869</v>
      </c>
      <c r="K25153">
        <v>29.698</v>
      </c>
      <c r="L25153">
        <v>248.851</v>
      </c>
      <c r="M25153">
        <v>36.279000000000003</v>
      </c>
      <c r="N25153">
        <v>-104.767</v>
      </c>
      <c r="O25153">
        <v>134.53399999999999</v>
      </c>
      <c r="P25153">
        <v>45.558</v>
      </c>
      <c r="Q25153">
        <v>-432.18599999999998</v>
      </c>
      <c r="R25153">
        <v>185.059</v>
      </c>
      <c r="S25153">
        <v>7.1609999999999996</v>
      </c>
      <c r="T25153">
        <v>-104.767</v>
      </c>
      <c r="U25153">
        <v>-28.064</v>
      </c>
      <c r="V25153">
        <v>-20.902999999999999</v>
      </c>
      <c r="W25153">
        <v>740.84</v>
      </c>
      <c r="X25153" t="s">
        <v>2</v>
      </c>
      <c r="Y25153">
        <v>1.0369999999999999</v>
      </c>
      <c r="Z25153">
        <v>85.631</v>
      </c>
      <c r="AA25153" t="s">
        <v>2</v>
      </c>
    </row>
    <row r="25154" spans="1:27" x14ac:dyDescent="0.3">
      <c r="A25154">
        <v>154039</v>
      </c>
      <c r="B25154">
        <v>89800</v>
      </c>
      <c r="C25154" t="s">
        <v>16469</v>
      </c>
      <c r="D25154" t="s">
        <v>16470</v>
      </c>
      <c r="E25154">
        <v>2022</v>
      </c>
      <c r="F25154">
        <v>834.29100000000005</v>
      </c>
      <c r="G25154">
        <v>345.971</v>
      </c>
      <c r="H25154">
        <v>1019.785</v>
      </c>
      <c r="I25154">
        <v>146.5</v>
      </c>
      <c r="J25154">
        <v>11.012</v>
      </c>
      <c r="K25154">
        <v>34.085000000000001</v>
      </c>
      <c r="L25154">
        <v>299.61399999999998</v>
      </c>
      <c r="M25154">
        <v>37.607999999999997</v>
      </c>
      <c r="N25154">
        <v>-68.986999999999995</v>
      </c>
      <c r="O25154">
        <v>176.57400000000001</v>
      </c>
      <c r="P25154">
        <v>50.093000000000004</v>
      </c>
      <c r="Q25154">
        <v>-325.29700000000003</v>
      </c>
      <c r="R25154">
        <v>277.48500000000001</v>
      </c>
      <c r="S25154">
        <v>10.07</v>
      </c>
      <c r="T25154">
        <v>-68.986999999999995</v>
      </c>
      <c r="U25154">
        <v>-33.884999999999998</v>
      </c>
      <c r="V25154">
        <v>-23.815000000000001</v>
      </c>
      <c r="W25154">
        <v>932.47199999999998</v>
      </c>
      <c r="X25154" t="s">
        <v>2</v>
      </c>
      <c r="Y25154">
        <v>1.6850000000000001</v>
      </c>
      <c r="Z25154">
        <v>-13.035</v>
      </c>
      <c r="AA25154" t="s">
        <v>2</v>
      </c>
    </row>
    <row r="25155" spans="1:27" x14ac:dyDescent="0.3">
      <c r="A25155">
        <v>154039</v>
      </c>
      <c r="B25155">
        <v>89800</v>
      </c>
      <c r="C25155" t="s">
        <v>16469</v>
      </c>
      <c r="D25155" t="s">
        <v>16470</v>
      </c>
      <c r="E25155">
        <v>2021</v>
      </c>
      <c r="F25155">
        <v>883.09299999999996</v>
      </c>
      <c r="G25155">
        <v>341.04500000000002</v>
      </c>
      <c r="H25155">
        <v>1078.5309999999999</v>
      </c>
      <c r="I25155">
        <v>263.77199999999999</v>
      </c>
      <c r="J25155">
        <v>9.2200000000000006</v>
      </c>
      <c r="K25155">
        <v>18.568999999999999</v>
      </c>
      <c r="L25155">
        <v>315.66699999999997</v>
      </c>
      <c r="M25155">
        <v>82.576999999999998</v>
      </c>
      <c r="N25155">
        <v>49.387</v>
      </c>
      <c r="O25155">
        <v>157.358</v>
      </c>
      <c r="P25155">
        <v>36.511000000000003</v>
      </c>
      <c r="Q25155">
        <v>-226.44200000000001</v>
      </c>
      <c r="R25155">
        <v>261.15800000000002</v>
      </c>
      <c r="S25155">
        <v>13.743</v>
      </c>
      <c r="T25155">
        <v>49.387</v>
      </c>
      <c r="U25155">
        <v>67.25</v>
      </c>
      <c r="V25155">
        <v>80.992999999999995</v>
      </c>
      <c r="W25155">
        <v>1168.0730000000001</v>
      </c>
      <c r="X25155" t="s">
        <v>2</v>
      </c>
      <c r="Y25155">
        <v>1.528</v>
      </c>
      <c r="Z25155">
        <v>16.117000000000001</v>
      </c>
      <c r="AA25155" t="s">
        <v>2</v>
      </c>
    </row>
    <row r="25156" spans="1:27" x14ac:dyDescent="0.3">
      <c r="A25156">
        <v>154117</v>
      </c>
      <c r="B25156">
        <v>89745</v>
      </c>
      <c r="C25156" t="s">
        <v>16471</v>
      </c>
      <c r="D25156" t="s">
        <v>16472</v>
      </c>
      <c r="E25156">
        <v>2023</v>
      </c>
      <c r="F25156" t="s">
        <v>2</v>
      </c>
      <c r="G25156" t="s">
        <v>2</v>
      </c>
      <c r="H25156" t="s">
        <v>2</v>
      </c>
      <c r="I25156" t="s">
        <v>2</v>
      </c>
      <c r="J25156" t="s">
        <v>2</v>
      </c>
      <c r="K25156" t="s">
        <v>2</v>
      </c>
      <c r="L25156" t="s">
        <v>2</v>
      </c>
      <c r="M25156" t="s">
        <v>2</v>
      </c>
      <c r="N25156" t="s">
        <v>2</v>
      </c>
      <c r="O25156" t="s">
        <v>2</v>
      </c>
      <c r="P25156" t="s">
        <v>2</v>
      </c>
      <c r="Q25156" t="s">
        <v>2</v>
      </c>
      <c r="R25156" t="s">
        <v>2</v>
      </c>
      <c r="S25156" t="s">
        <v>2</v>
      </c>
      <c r="T25156" t="s">
        <v>2</v>
      </c>
      <c r="U25156" t="s">
        <v>2</v>
      </c>
      <c r="V25156" t="s">
        <v>2</v>
      </c>
      <c r="W25156" t="s">
        <v>2</v>
      </c>
      <c r="X25156" t="s">
        <v>2</v>
      </c>
      <c r="Y25156" t="s">
        <v>2</v>
      </c>
      <c r="Z25156" t="s">
        <v>2</v>
      </c>
      <c r="AA25156" t="s">
        <v>2</v>
      </c>
    </row>
    <row r="25157" spans="1:27" x14ac:dyDescent="0.3">
      <c r="A25157">
        <v>154117</v>
      </c>
      <c r="B25157">
        <v>89745</v>
      </c>
      <c r="C25157" t="s">
        <v>16471</v>
      </c>
      <c r="D25157" t="s">
        <v>16472</v>
      </c>
      <c r="E25157">
        <v>2020</v>
      </c>
      <c r="F25157" t="s">
        <v>2</v>
      </c>
      <c r="G25157" t="s">
        <v>2</v>
      </c>
      <c r="H25157" t="s">
        <v>2</v>
      </c>
      <c r="I25157" t="s">
        <v>2</v>
      </c>
      <c r="J25157" t="s">
        <v>2</v>
      </c>
      <c r="K25157" t="s">
        <v>2</v>
      </c>
      <c r="L25157" t="s">
        <v>2</v>
      </c>
      <c r="M25157" t="s">
        <v>2</v>
      </c>
      <c r="N25157" t="s">
        <v>2</v>
      </c>
      <c r="O25157" t="s">
        <v>2</v>
      </c>
      <c r="P25157" t="s">
        <v>2</v>
      </c>
      <c r="Q25157" t="s">
        <v>2</v>
      </c>
      <c r="R25157" t="s">
        <v>2</v>
      </c>
      <c r="S25157" t="s">
        <v>2</v>
      </c>
      <c r="T25157" t="s">
        <v>2</v>
      </c>
      <c r="U25157" t="s">
        <v>2</v>
      </c>
      <c r="V25157" t="s">
        <v>2</v>
      </c>
      <c r="W25157" t="s">
        <v>2</v>
      </c>
      <c r="X25157" t="s">
        <v>2</v>
      </c>
      <c r="Y25157" t="s">
        <v>2</v>
      </c>
      <c r="Z25157" t="s">
        <v>2</v>
      </c>
      <c r="AA25157" t="s">
        <v>2</v>
      </c>
    </row>
    <row r="25158" spans="1:27" x14ac:dyDescent="0.3">
      <c r="A25158">
        <v>154117</v>
      </c>
      <c r="B25158">
        <v>89745</v>
      </c>
      <c r="C25158" t="s">
        <v>16471</v>
      </c>
      <c r="D25158" t="s">
        <v>16472</v>
      </c>
      <c r="E25158">
        <v>2021</v>
      </c>
      <c r="F25158" t="s">
        <v>2</v>
      </c>
      <c r="G25158" t="s">
        <v>2</v>
      </c>
      <c r="H25158" t="s">
        <v>2</v>
      </c>
      <c r="I25158" t="s">
        <v>2</v>
      </c>
      <c r="J25158" t="s">
        <v>2</v>
      </c>
      <c r="K25158" t="s">
        <v>2</v>
      </c>
      <c r="L25158" t="s">
        <v>2</v>
      </c>
      <c r="M25158" t="s">
        <v>2</v>
      </c>
      <c r="N25158" t="s">
        <v>2</v>
      </c>
      <c r="O25158" t="s">
        <v>2</v>
      </c>
      <c r="P25158" t="s">
        <v>2</v>
      </c>
      <c r="Q25158" t="s">
        <v>2</v>
      </c>
      <c r="R25158" t="s">
        <v>2</v>
      </c>
      <c r="S25158" t="s">
        <v>2</v>
      </c>
      <c r="T25158" t="s">
        <v>2</v>
      </c>
      <c r="U25158" t="s">
        <v>2</v>
      </c>
      <c r="V25158" t="s">
        <v>2</v>
      </c>
      <c r="W25158" t="s">
        <v>2</v>
      </c>
      <c r="X25158" t="s">
        <v>2</v>
      </c>
      <c r="Y25158" t="s">
        <v>2</v>
      </c>
      <c r="Z25158" t="s">
        <v>2</v>
      </c>
      <c r="AA25158" t="s">
        <v>2</v>
      </c>
    </row>
    <row r="25159" spans="1:27" x14ac:dyDescent="0.3">
      <c r="A25159">
        <v>154117</v>
      </c>
      <c r="B25159">
        <v>89745</v>
      </c>
      <c r="C25159" t="s">
        <v>16471</v>
      </c>
      <c r="D25159" t="s">
        <v>16472</v>
      </c>
      <c r="E25159">
        <v>2022</v>
      </c>
      <c r="F25159" t="s">
        <v>2</v>
      </c>
      <c r="G25159" t="s">
        <v>2</v>
      </c>
      <c r="H25159" t="s">
        <v>2</v>
      </c>
      <c r="I25159" t="s">
        <v>2</v>
      </c>
      <c r="J25159" t="s">
        <v>2</v>
      </c>
      <c r="K25159" t="s">
        <v>2</v>
      </c>
      <c r="L25159" t="s">
        <v>2</v>
      </c>
      <c r="M25159" t="s">
        <v>2</v>
      </c>
      <c r="N25159" t="s">
        <v>2</v>
      </c>
      <c r="O25159" t="s">
        <v>2</v>
      </c>
      <c r="P25159" t="s">
        <v>2</v>
      </c>
      <c r="Q25159" t="s">
        <v>2</v>
      </c>
      <c r="R25159" t="s">
        <v>2</v>
      </c>
      <c r="S25159" t="s">
        <v>2</v>
      </c>
      <c r="T25159" t="s">
        <v>2</v>
      </c>
      <c r="U25159" t="s">
        <v>2</v>
      </c>
      <c r="V25159" t="s">
        <v>2</v>
      </c>
      <c r="W25159" t="s">
        <v>2</v>
      </c>
      <c r="X25159" t="s">
        <v>2</v>
      </c>
      <c r="Y25159" t="s">
        <v>2</v>
      </c>
      <c r="Z25159" t="s">
        <v>2</v>
      </c>
      <c r="AA25159" t="s">
        <v>2</v>
      </c>
    </row>
    <row r="25160" spans="1:27" x14ac:dyDescent="0.3">
      <c r="A25160">
        <v>154118</v>
      </c>
      <c r="B25160">
        <v>89746</v>
      </c>
      <c r="C25160" t="s">
        <v>16473</v>
      </c>
      <c r="D25160" t="s">
        <v>16474</v>
      </c>
      <c r="E25160">
        <v>2021</v>
      </c>
      <c r="F25160" t="s">
        <v>2</v>
      </c>
      <c r="G25160" t="s">
        <v>2</v>
      </c>
      <c r="H25160" t="s">
        <v>2</v>
      </c>
      <c r="I25160" t="s">
        <v>2</v>
      </c>
      <c r="J25160" t="s">
        <v>2</v>
      </c>
      <c r="K25160" t="s">
        <v>2</v>
      </c>
      <c r="L25160" t="s">
        <v>2</v>
      </c>
      <c r="M25160" t="s">
        <v>2</v>
      </c>
      <c r="N25160" t="s">
        <v>2</v>
      </c>
      <c r="O25160" t="s">
        <v>2</v>
      </c>
      <c r="P25160" t="s">
        <v>2</v>
      </c>
      <c r="Q25160" t="s">
        <v>2</v>
      </c>
      <c r="R25160" t="s">
        <v>2</v>
      </c>
      <c r="S25160" t="s">
        <v>2</v>
      </c>
      <c r="T25160" t="s">
        <v>2</v>
      </c>
      <c r="U25160" t="s">
        <v>2</v>
      </c>
      <c r="V25160" t="s">
        <v>2</v>
      </c>
      <c r="W25160" t="s">
        <v>2</v>
      </c>
      <c r="X25160" t="s">
        <v>2</v>
      </c>
      <c r="Y25160" t="s">
        <v>2</v>
      </c>
      <c r="Z25160" t="s">
        <v>2</v>
      </c>
      <c r="AA25160" t="s">
        <v>2</v>
      </c>
    </row>
    <row r="25161" spans="1:27" x14ac:dyDescent="0.3">
      <c r="A25161">
        <v>154118</v>
      </c>
      <c r="B25161">
        <v>89746</v>
      </c>
      <c r="C25161" t="s">
        <v>16473</v>
      </c>
      <c r="D25161" t="s">
        <v>16474</v>
      </c>
      <c r="E25161">
        <v>2022</v>
      </c>
      <c r="F25161" t="s">
        <v>2</v>
      </c>
      <c r="G25161" t="s">
        <v>2</v>
      </c>
      <c r="H25161" t="s">
        <v>2</v>
      </c>
      <c r="I25161" t="s">
        <v>2</v>
      </c>
      <c r="J25161" t="s">
        <v>2</v>
      </c>
      <c r="K25161" t="s">
        <v>2</v>
      </c>
      <c r="L25161" t="s">
        <v>2</v>
      </c>
      <c r="M25161" t="s">
        <v>2</v>
      </c>
      <c r="N25161" t="s">
        <v>2</v>
      </c>
      <c r="O25161" t="s">
        <v>2</v>
      </c>
      <c r="P25161" t="s">
        <v>2</v>
      </c>
      <c r="Q25161" t="s">
        <v>2</v>
      </c>
      <c r="R25161" t="s">
        <v>2</v>
      </c>
      <c r="S25161" t="s">
        <v>2</v>
      </c>
      <c r="T25161" t="s">
        <v>2</v>
      </c>
      <c r="U25161" t="s">
        <v>2</v>
      </c>
      <c r="V25161" t="s">
        <v>2</v>
      </c>
      <c r="W25161" t="s">
        <v>2</v>
      </c>
      <c r="X25161" t="s">
        <v>2</v>
      </c>
      <c r="Y25161" t="s">
        <v>2</v>
      </c>
      <c r="Z25161" t="s">
        <v>2</v>
      </c>
      <c r="AA25161" t="s">
        <v>2</v>
      </c>
    </row>
    <row r="25162" spans="1:27" x14ac:dyDescent="0.3">
      <c r="A25162">
        <v>154118</v>
      </c>
      <c r="B25162">
        <v>89746</v>
      </c>
      <c r="C25162" t="s">
        <v>16473</v>
      </c>
      <c r="D25162" t="s">
        <v>16474</v>
      </c>
      <c r="E25162">
        <v>2023</v>
      </c>
      <c r="F25162" t="s">
        <v>2</v>
      </c>
      <c r="G25162" t="s">
        <v>2</v>
      </c>
      <c r="H25162" t="s">
        <v>2</v>
      </c>
      <c r="I25162" t="s">
        <v>2</v>
      </c>
      <c r="J25162" t="s">
        <v>2</v>
      </c>
      <c r="K25162" t="s">
        <v>2</v>
      </c>
      <c r="L25162" t="s">
        <v>2</v>
      </c>
      <c r="M25162" t="s">
        <v>2</v>
      </c>
      <c r="N25162" t="s">
        <v>2</v>
      </c>
      <c r="O25162" t="s">
        <v>2</v>
      </c>
      <c r="P25162" t="s">
        <v>2</v>
      </c>
      <c r="Q25162" t="s">
        <v>2</v>
      </c>
      <c r="R25162" t="s">
        <v>2</v>
      </c>
      <c r="S25162" t="s">
        <v>2</v>
      </c>
      <c r="T25162" t="s">
        <v>2</v>
      </c>
      <c r="U25162" t="s">
        <v>2</v>
      </c>
      <c r="V25162" t="s">
        <v>2</v>
      </c>
      <c r="W25162" t="s">
        <v>2</v>
      </c>
      <c r="X25162" t="s">
        <v>2</v>
      </c>
      <c r="Y25162" t="s">
        <v>2</v>
      </c>
      <c r="Z25162" t="s">
        <v>2</v>
      </c>
      <c r="AA25162" t="s">
        <v>2</v>
      </c>
    </row>
    <row r="25163" spans="1:27" x14ac:dyDescent="0.3">
      <c r="A25163">
        <v>154118</v>
      </c>
      <c r="B25163">
        <v>89746</v>
      </c>
      <c r="C25163" t="s">
        <v>16473</v>
      </c>
      <c r="D25163" t="s">
        <v>16474</v>
      </c>
      <c r="E25163">
        <v>2020</v>
      </c>
      <c r="F25163" t="s">
        <v>2</v>
      </c>
      <c r="G25163" t="s">
        <v>2</v>
      </c>
      <c r="H25163" t="s">
        <v>2</v>
      </c>
      <c r="I25163" t="s">
        <v>2</v>
      </c>
      <c r="J25163" t="s">
        <v>2</v>
      </c>
      <c r="K25163" t="s">
        <v>2</v>
      </c>
      <c r="L25163" t="s">
        <v>2</v>
      </c>
      <c r="M25163" t="s">
        <v>2</v>
      </c>
      <c r="N25163" t="s">
        <v>2</v>
      </c>
      <c r="O25163" t="s">
        <v>2</v>
      </c>
      <c r="P25163" t="s">
        <v>2</v>
      </c>
      <c r="Q25163" t="s">
        <v>2</v>
      </c>
      <c r="R25163" t="s">
        <v>2</v>
      </c>
      <c r="S25163" t="s">
        <v>2</v>
      </c>
      <c r="T25163" t="s">
        <v>2</v>
      </c>
      <c r="U25163" t="s">
        <v>2</v>
      </c>
      <c r="V25163" t="s">
        <v>2</v>
      </c>
      <c r="W25163" t="s">
        <v>2</v>
      </c>
      <c r="X25163" t="s">
        <v>2</v>
      </c>
      <c r="Y25163" t="s">
        <v>2</v>
      </c>
      <c r="Z25163" t="s">
        <v>2</v>
      </c>
      <c r="AA25163" t="s">
        <v>2</v>
      </c>
    </row>
    <row r="25164" spans="1:27" x14ac:dyDescent="0.3">
      <c r="A25164">
        <v>154133</v>
      </c>
      <c r="B25164">
        <v>89744</v>
      </c>
      <c r="C25164" t="s">
        <v>16475</v>
      </c>
      <c r="D25164" t="s">
        <v>16476</v>
      </c>
      <c r="E25164">
        <v>2021</v>
      </c>
      <c r="F25164" t="s">
        <v>2</v>
      </c>
      <c r="G25164" t="s">
        <v>2</v>
      </c>
      <c r="H25164" t="s">
        <v>2</v>
      </c>
      <c r="I25164" t="s">
        <v>2</v>
      </c>
      <c r="J25164" t="s">
        <v>2</v>
      </c>
      <c r="K25164" t="s">
        <v>2</v>
      </c>
      <c r="L25164" t="s">
        <v>2</v>
      </c>
      <c r="M25164" t="s">
        <v>2</v>
      </c>
      <c r="N25164" t="s">
        <v>2</v>
      </c>
      <c r="O25164" t="s">
        <v>2</v>
      </c>
      <c r="P25164" t="s">
        <v>2</v>
      </c>
      <c r="Q25164" t="s">
        <v>2</v>
      </c>
      <c r="R25164" t="s">
        <v>2</v>
      </c>
      <c r="S25164" t="s">
        <v>2</v>
      </c>
      <c r="T25164" t="s">
        <v>2</v>
      </c>
      <c r="U25164" t="s">
        <v>2</v>
      </c>
      <c r="V25164" t="s">
        <v>2</v>
      </c>
      <c r="W25164" t="s">
        <v>2</v>
      </c>
      <c r="X25164" t="s">
        <v>2</v>
      </c>
      <c r="Y25164" t="s">
        <v>2</v>
      </c>
      <c r="Z25164" t="s">
        <v>2</v>
      </c>
      <c r="AA25164" t="s">
        <v>2</v>
      </c>
    </row>
    <row r="25165" spans="1:27" x14ac:dyDescent="0.3">
      <c r="A25165">
        <v>154133</v>
      </c>
      <c r="B25165">
        <v>89744</v>
      </c>
      <c r="C25165" t="s">
        <v>16475</v>
      </c>
      <c r="D25165" t="s">
        <v>16476</v>
      </c>
      <c r="E25165">
        <v>2022</v>
      </c>
      <c r="F25165" t="s">
        <v>2</v>
      </c>
      <c r="G25165" t="s">
        <v>2</v>
      </c>
      <c r="H25165" t="s">
        <v>2</v>
      </c>
      <c r="I25165" t="s">
        <v>2</v>
      </c>
      <c r="J25165" t="s">
        <v>2</v>
      </c>
      <c r="K25165" t="s">
        <v>2</v>
      </c>
      <c r="L25165" t="s">
        <v>2</v>
      </c>
      <c r="M25165" t="s">
        <v>2</v>
      </c>
      <c r="N25165" t="s">
        <v>2</v>
      </c>
      <c r="O25165" t="s">
        <v>2</v>
      </c>
      <c r="P25165" t="s">
        <v>2</v>
      </c>
      <c r="Q25165" t="s">
        <v>2</v>
      </c>
      <c r="R25165" t="s">
        <v>2</v>
      </c>
      <c r="S25165" t="s">
        <v>2</v>
      </c>
      <c r="T25165" t="s">
        <v>2</v>
      </c>
      <c r="U25165" t="s">
        <v>2</v>
      </c>
      <c r="V25165" t="s">
        <v>2</v>
      </c>
      <c r="W25165" t="s">
        <v>2</v>
      </c>
      <c r="X25165" t="s">
        <v>2</v>
      </c>
      <c r="Y25165" t="s">
        <v>2</v>
      </c>
      <c r="Z25165" t="s">
        <v>2</v>
      </c>
      <c r="AA25165" t="s">
        <v>2</v>
      </c>
    </row>
    <row r="25166" spans="1:27" x14ac:dyDescent="0.3">
      <c r="A25166">
        <v>154133</v>
      </c>
      <c r="B25166">
        <v>89744</v>
      </c>
      <c r="C25166" t="s">
        <v>16475</v>
      </c>
      <c r="D25166" t="s">
        <v>16476</v>
      </c>
      <c r="E25166">
        <v>2020</v>
      </c>
      <c r="F25166" t="s">
        <v>2</v>
      </c>
      <c r="G25166" t="s">
        <v>2</v>
      </c>
      <c r="H25166" t="s">
        <v>2</v>
      </c>
      <c r="I25166" t="s">
        <v>2</v>
      </c>
      <c r="J25166" t="s">
        <v>2</v>
      </c>
      <c r="K25166" t="s">
        <v>2</v>
      </c>
      <c r="L25166" t="s">
        <v>2</v>
      </c>
      <c r="M25166" t="s">
        <v>2</v>
      </c>
      <c r="N25166" t="s">
        <v>2</v>
      </c>
      <c r="O25166" t="s">
        <v>2</v>
      </c>
      <c r="P25166" t="s">
        <v>2</v>
      </c>
      <c r="Q25166" t="s">
        <v>2</v>
      </c>
      <c r="R25166" t="s">
        <v>2</v>
      </c>
      <c r="S25166" t="s">
        <v>2</v>
      </c>
      <c r="T25166" t="s">
        <v>2</v>
      </c>
      <c r="U25166" t="s">
        <v>2</v>
      </c>
      <c r="V25166" t="s">
        <v>2</v>
      </c>
      <c r="W25166" t="s">
        <v>2</v>
      </c>
      <c r="X25166" t="s">
        <v>2</v>
      </c>
      <c r="Y25166" t="s">
        <v>2</v>
      </c>
      <c r="Z25166" t="s">
        <v>2</v>
      </c>
      <c r="AA25166" t="s">
        <v>2</v>
      </c>
    </row>
    <row r="25167" spans="1:27" x14ac:dyDescent="0.3">
      <c r="A25167">
        <v>154133</v>
      </c>
      <c r="B25167">
        <v>89744</v>
      </c>
      <c r="C25167" t="s">
        <v>16475</v>
      </c>
      <c r="D25167" t="s">
        <v>16476</v>
      </c>
      <c r="E25167">
        <v>2023</v>
      </c>
      <c r="F25167" t="s">
        <v>2</v>
      </c>
      <c r="G25167" t="s">
        <v>2</v>
      </c>
      <c r="H25167" t="s">
        <v>2</v>
      </c>
      <c r="I25167" t="s">
        <v>2</v>
      </c>
      <c r="J25167" t="s">
        <v>2</v>
      </c>
      <c r="K25167" t="s">
        <v>2</v>
      </c>
      <c r="L25167" t="s">
        <v>2</v>
      </c>
      <c r="M25167" t="s">
        <v>2</v>
      </c>
      <c r="N25167" t="s">
        <v>2</v>
      </c>
      <c r="O25167" t="s">
        <v>2</v>
      </c>
      <c r="P25167" t="s">
        <v>2</v>
      </c>
      <c r="Q25167" t="s">
        <v>2</v>
      </c>
      <c r="R25167" t="s">
        <v>2</v>
      </c>
      <c r="S25167" t="s">
        <v>2</v>
      </c>
      <c r="T25167" t="s">
        <v>2</v>
      </c>
      <c r="U25167" t="s">
        <v>2</v>
      </c>
      <c r="V25167" t="s">
        <v>2</v>
      </c>
      <c r="W25167" t="s">
        <v>2</v>
      </c>
      <c r="X25167" t="s">
        <v>2</v>
      </c>
      <c r="Y25167" t="s">
        <v>2</v>
      </c>
      <c r="Z25167" t="s">
        <v>2</v>
      </c>
      <c r="AA25167" t="s">
        <v>2</v>
      </c>
    </row>
    <row r="25168" spans="1:27" x14ac:dyDescent="0.3">
      <c r="A25168">
        <v>154357</v>
      </c>
      <c r="B25168">
        <v>93422</v>
      </c>
      <c r="C25168" t="s">
        <v>16477</v>
      </c>
      <c r="D25168" t="s">
        <v>16478</v>
      </c>
      <c r="E25168">
        <v>2020</v>
      </c>
      <c r="F25168">
        <v>197</v>
      </c>
      <c r="G25168">
        <v>299.60000000000002</v>
      </c>
      <c r="H25168">
        <v>5114.2</v>
      </c>
      <c r="I25168">
        <v>60.4</v>
      </c>
      <c r="J25168">
        <v>23.8</v>
      </c>
      <c r="K25168">
        <v>1622.6</v>
      </c>
      <c r="L25168" t="s">
        <v>2</v>
      </c>
      <c r="M25168">
        <v>0</v>
      </c>
      <c r="N25168">
        <v>3.2</v>
      </c>
      <c r="O25168">
        <v>10629.6</v>
      </c>
      <c r="P25168">
        <v>4830.8999999999996</v>
      </c>
      <c r="Q25168">
        <v>1255.2</v>
      </c>
      <c r="R25168">
        <v>122.3</v>
      </c>
      <c r="S25168">
        <v>582.70000000000005</v>
      </c>
      <c r="T25168">
        <v>3.2</v>
      </c>
      <c r="U25168">
        <v>-223</v>
      </c>
      <c r="V25168">
        <v>359.7</v>
      </c>
      <c r="W25168">
        <v>724.4</v>
      </c>
      <c r="X25168" t="s">
        <v>2</v>
      </c>
      <c r="Y25168">
        <v>0</v>
      </c>
      <c r="Z25168">
        <v>-79.900000000000006</v>
      </c>
      <c r="AA25168" t="s">
        <v>2</v>
      </c>
    </row>
    <row r="25169" spans="1:27" x14ac:dyDescent="0.3">
      <c r="A25169">
        <v>154374</v>
      </c>
      <c r="B25169">
        <v>89766</v>
      </c>
      <c r="C25169" t="s">
        <v>16479</v>
      </c>
      <c r="D25169" t="s">
        <v>16480</v>
      </c>
      <c r="E25169">
        <v>2021</v>
      </c>
      <c r="F25169" t="s">
        <v>2</v>
      </c>
      <c r="G25169" t="s">
        <v>2</v>
      </c>
      <c r="H25169" t="s">
        <v>2</v>
      </c>
      <c r="I25169" t="s">
        <v>2</v>
      </c>
      <c r="J25169" t="s">
        <v>2</v>
      </c>
      <c r="K25169" t="s">
        <v>2</v>
      </c>
      <c r="L25169" t="s">
        <v>2</v>
      </c>
      <c r="M25169" t="s">
        <v>2</v>
      </c>
      <c r="N25169" t="s">
        <v>2</v>
      </c>
      <c r="O25169" t="s">
        <v>2</v>
      </c>
      <c r="P25169" t="s">
        <v>2</v>
      </c>
      <c r="Q25169" t="s">
        <v>2</v>
      </c>
      <c r="R25169" t="s">
        <v>2</v>
      </c>
      <c r="S25169" t="s">
        <v>2</v>
      </c>
      <c r="T25169" t="s">
        <v>2</v>
      </c>
      <c r="U25169" t="s">
        <v>2</v>
      </c>
      <c r="V25169" t="s">
        <v>2</v>
      </c>
      <c r="W25169" t="s">
        <v>2</v>
      </c>
      <c r="X25169" t="s">
        <v>2</v>
      </c>
      <c r="Y25169" t="s">
        <v>2</v>
      </c>
      <c r="Z25169" t="s">
        <v>2</v>
      </c>
      <c r="AA25169" t="s">
        <v>2</v>
      </c>
    </row>
    <row r="25170" spans="1:27" x14ac:dyDescent="0.3">
      <c r="A25170">
        <v>154374</v>
      </c>
      <c r="B25170">
        <v>89766</v>
      </c>
      <c r="C25170" t="s">
        <v>16479</v>
      </c>
      <c r="D25170" t="s">
        <v>16480</v>
      </c>
      <c r="E25170">
        <v>2020</v>
      </c>
      <c r="F25170" t="s">
        <v>2</v>
      </c>
      <c r="G25170" t="s">
        <v>2</v>
      </c>
      <c r="H25170" t="s">
        <v>2</v>
      </c>
      <c r="I25170" t="s">
        <v>2</v>
      </c>
      <c r="J25170" t="s">
        <v>2</v>
      </c>
      <c r="K25170" t="s">
        <v>2</v>
      </c>
      <c r="L25170" t="s">
        <v>2</v>
      </c>
      <c r="M25170" t="s">
        <v>2</v>
      </c>
      <c r="N25170" t="s">
        <v>2</v>
      </c>
      <c r="O25170" t="s">
        <v>2</v>
      </c>
      <c r="P25170" t="s">
        <v>2</v>
      </c>
      <c r="Q25170" t="s">
        <v>2</v>
      </c>
      <c r="R25170" t="s">
        <v>2</v>
      </c>
      <c r="S25170" t="s">
        <v>2</v>
      </c>
      <c r="T25170" t="s">
        <v>2</v>
      </c>
      <c r="U25170" t="s">
        <v>2</v>
      </c>
      <c r="V25170" t="s">
        <v>2</v>
      </c>
      <c r="W25170" t="s">
        <v>2</v>
      </c>
      <c r="X25170" t="s">
        <v>2</v>
      </c>
      <c r="Y25170" t="s">
        <v>2</v>
      </c>
      <c r="Z25170" t="s">
        <v>2</v>
      </c>
      <c r="AA25170" t="s">
        <v>2</v>
      </c>
    </row>
    <row r="25171" spans="1:27" x14ac:dyDescent="0.3">
      <c r="A25171">
        <v>154374</v>
      </c>
      <c r="B25171">
        <v>89766</v>
      </c>
      <c r="C25171" t="s">
        <v>16479</v>
      </c>
      <c r="D25171" t="s">
        <v>16480</v>
      </c>
      <c r="E25171">
        <v>2022</v>
      </c>
      <c r="F25171" t="s">
        <v>2</v>
      </c>
      <c r="G25171" t="s">
        <v>2</v>
      </c>
      <c r="H25171" t="s">
        <v>2</v>
      </c>
      <c r="I25171" t="s">
        <v>2</v>
      </c>
      <c r="J25171" t="s">
        <v>2</v>
      </c>
      <c r="K25171" t="s">
        <v>2</v>
      </c>
      <c r="L25171" t="s">
        <v>2</v>
      </c>
      <c r="M25171" t="s">
        <v>2</v>
      </c>
      <c r="N25171" t="s">
        <v>2</v>
      </c>
      <c r="O25171" t="s">
        <v>2</v>
      </c>
      <c r="P25171" t="s">
        <v>2</v>
      </c>
      <c r="Q25171" t="s">
        <v>2</v>
      </c>
      <c r="R25171" t="s">
        <v>2</v>
      </c>
      <c r="S25171" t="s">
        <v>2</v>
      </c>
      <c r="T25171" t="s">
        <v>2</v>
      </c>
      <c r="U25171" t="s">
        <v>2</v>
      </c>
      <c r="V25171" t="s">
        <v>2</v>
      </c>
      <c r="W25171" t="s">
        <v>2</v>
      </c>
      <c r="X25171" t="s">
        <v>2</v>
      </c>
      <c r="Y25171" t="s">
        <v>2</v>
      </c>
      <c r="Z25171" t="s">
        <v>2</v>
      </c>
      <c r="AA25171" t="s">
        <v>2</v>
      </c>
    </row>
    <row r="25172" spans="1:27" x14ac:dyDescent="0.3">
      <c r="A25172">
        <v>154585</v>
      </c>
      <c r="B25172">
        <v>91626</v>
      </c>
      <c r="C25172" t="s">
        <v>16481</v>
      </c>
      <c r="D25172" t="s">
        <v>16482</v>
      </c>
      <c r="E25172">
        <v>2022</v>
      </c>
      <c r="F25172" t="s">
        <v>2</v>
      </c>
      <c r="G25172" t="s">
        <v>2</v>
      </c>
      <c r="H25172" t="s">
        <v>2</v>
      </c>
      <c r="I25172" t="s">
        <v>2</v>
      </c>
      <c r="J25172" t="s">
        <v>2</v>
      </c>
      <c r="K25172" t="s">
        <v>2</v>
      </c>
      <c r="L25172" t="s">
        <v>2</v>
      </c>
      <c r="M25172" t="s">
        <v>2</v>
      </c>
      <c r="N25172" t="s">
        <v>2</v>
      </c>
      <c r="O25172" t="s">
        <v>2</v>
      </c>
      <c r="P25172" t="s">
        <v>2</v>
      </c>
      <c r="Q25172" t="s">
        <v>2</v>
      </c>
      <c r="R25172" t="s">
        <v>2</v>
      </c>
      <c r="S25172" t="s">
        <v>2</v>
      </c>
      <c r="T25172" t="s">
        <v>2</v>
      </c>
      <c r="U25172" t="s">
        <v>2</v>
      </c>
      <c r="V25172" t="s">
        <v>2</v>
      </c>
      <c r="W25172" t="s">
        <v>2</v>
      </c>
      <c r="X25172" t="s">
        <v>2</v>
      </c>
      <c r="Y25172" t="s">
        <v>2</v>
      </c>
      <c r="Z25172" t="s">
        <v>2</v>
      </c>
      <c r="AA25172" t="s">
        <v>2</v>
      </c>
    </row>
    <row r="25173" spans="1:27" x14ac:dyDescent="0.3">
      <c r="A25173">
        <v>154585</v>
      </c>
      <c r="B25173">
        <v>91626</v>
      </c>
      <c r="C25173" t="s">
        <v>16481</v>
      </c>
      <c r="D25173" t="s">
        <v>16482</v>
      </c>
      <c r="E25173">
        <v>2021</v>
      </c>
      <c r="F25173" t="s">
        <v>2</v>
      </c>
      <c r="G25173" t="s">
        <v>2</v>
      </c>
      <c r="H25173" t="s">
        <v>2</v>
      </c>
      <c r="I25173" t="s">
        <v>2</v>
      </c>
      <c r="J25173" t="s">
        <v>2</v>
      </c>
      <c r="K25173" t="s">
        <v>2</v>
      </c>
      <c r="L25173" t="s">
        <v>2</v>
      </c>
      <c r="M25173" t="s">
        <v>2</v>
      </c>
      <c r="N25173" t="s">
        <v>2</v>
      </c>
      <c r="O25173" t="s">
        <v>2</v>
      </c>
      <c r="P25173" t="s">
        <v>2</v>
      </c>
      <c r="Q25173" t="s">
        <v>2</v>
      </c>
      <c r="R25173" t="s">
        <v>2</v>
      </c>
      <c r="S25173" t="s">
        <v>2</v>
      </c>
      <c r="T25173" t="s">
        <v>2</v>
      </c>
      <c r="U25173" t="s">
        <v>2</v>
      </c>
      <c r="V25173" t="s">
        <v>2</v>
      </c>
      <c r="W25173" t="s">
        <v>2</v>
      </c>
      <c r="X25173" t="s">
        <v>2</v>
      </c>
      <c r="Y25173" t="s">
        <v>2</v>
      </c>
      <c r="Z25173" t="s">
        <v>2</v>
      </c>
      <c r="AA25173" t="s">
        <v>2</v>
      </c>
    </row>
    <row r="25174" spans="1:27" x14ac:dyDescent="0.3">
      <c r="A25174">
        <v>154585</v>
      </c>
      <c r="B25174">
        <v>91626</v>
      </c>
      <c r="C25174" t="s">
        <v>16481</v>
      </c>
      <c r="D25174" t="s">
        <v>16482</v>
      </c>
      <c r="E25174">
        <v>2023</v>
      </c>
      <c r="F25174" t="s">
        <v>2</v>
      </c>
      <c r="G25174" t="s">
        <v>2</v>
      </c>
      <c r="H25174" t="s">
        <v>2</v>
      </c>
      <c r="I25174" t="s">
        <v>2</v>
      </c>
      <c r="J25174" t="s">
        <v>2</v>
      </c>
      <c r="K25174" t="s">
        <v>2</v>
      </c>
      <c r="L25174" t="s">
        <v>2</v>
      </c>
      <c r="M25174" t="s">
        <v>2</v>
      </c>
      <c r="N25174" t="s">
        <v>2</v>
      </c>
      <c r="O25174" t="s">
        <v>2</v>
      </c>
      <c r="P25174" t="s">
        <v>2</v>
      </c>
      <c r="Q25174" t="s">
        <v>2</v>
      </c>
      <c r="R25174" t="s">
        <v>2</v>
      </c>
      <c r="S25174" t="s">
        <v>2</v>
      </c>
      <c r="T25174" t="s">
        <v>2</v>
      </c>
      <c r="U25174" t="s">
        <v>2</v>
      </c>
      <c r="V25174" t="s">
        <v>2</v>
      </c>
      <c r="W25174" t="s">
        <v>2</v>
      </c>
      <c r="X25174" t="s">
        <v>2</v>
      </c>
      <c r="Y25174" t="s">
        <v>2</v>
      </c>
      <c r="Z25174" t="s">
        <v>2</v>
      </c>
      <c r="AA25174" t="s">
        <v>2</v>
      </c>
    </row>
    <row r="25175" spans="1:27" x14ac:dyDescent="0.3">
      <c r="A25175">
        <v>154585</v>
      </c>
      <c r="B25175">
        <v>91626</v>
      </c>
      <c r="C25175" t="s">
        <v>16481</v>
      </c>
      <c r="D25175" t="s">
        <v>16482</v>
      </c>
      <c r="E25175">
        <v>2020</v>
      </c>
      <c r="F25175" t="s">
        <v>2</v>
      </c>
      <c r="G25175" t="s">
        <v>2</v>
      </c>
      <c r="H25175" t="s">
        <v>2</v>
      </c>
      <c r="I25175" t="s">
        <v>2</v>
      </c>
      <c r="J25175" t="s">
        <v>2</v>
      </c>
      <c r="K25175" t="s">
        <v>2</v>
      </c>
      <c r="L25175" t="s">
        <v>2</v>
      </c>
      <c r="M25175" t="s">
        <v>2</v>
      </c>
      <c r="N25175" t="s">
        <v>2</v>
      </c>
      <c r="O25175" t="s">
        <v>2</v>
      </c>
      <c r="P25175" t="s">
        <v>2</v>
      </c>
      <c r="Q25175" t="s">
        <v>2</v>
      </c>
      <c r="R25175" t="s">
        <v>2</v>
      </c>
      <c r="S25175" t="s">
        <v>2</v>
      </c>
      <c r="T25175" t="s">
        <v>2</v>
      </c>
      <c r="U25175" t="s">
        <v>2</v>
      </c>
      <c r="V25175" t="s">
        <v>2</v>
      </c>
      <c r="W25175" t="s">
        <v>2</v>
      </c>
      <c r="X25175" t="s">
        <v>2</v>
      </c>
      <c r="Y25175" t="s">
        <v>2</v>
      </c>
      <c r="Z25175" t="s">
        <v>2</v>
      </c>
      <c r="AA25175" t="s">
        <v>2</v>
      </c>
    </row>
    <row r="25176" spans="1:27" x14ac:dyDescent="0.3">
      <c r="A25176">
        <v>154605</v>
      </c>
      <c r="B25176">
        <v>90170</v>
      </c>
      <c r="C25176" t="s">
        <v>16483</v>
      </c>
      <c r="D25176" t="s">
        <v>16484</v>
      </c>
      <c r="E25176">
        <v>2022</v>
      </c>
      <c r="F25176">
        <v>14.29</v>
      </c>
      <c r="G25176">
        <v>1.5960000000000001</v>
      </c>
      <c r="H25176">
        <v>14.757999999999999</v>
      </c>
      <c r="I25176">
        <v>11.427</v>
      </c>
      <c r="J25176">
        <v>0.47199999999999998</v>
      </c>
      <c r="K25176">
        <v>0.153</v>
      </c>
      <c r="L25176">
        <v>0</v>
      </c>
      <c r="M25176">
        <v>0</v>
      </c>
      <c r="N25176">
        <v>-14.288</v>
      </c>
      <c r="O25176">
        <v>1.831</v>
      </c>
      <c r="P25176">
        <v>0.46800000000000003</v>
      </c>
      <c r="Q25176">
        <v>-185.56299999999999</v>
      </c>
      <c r="R25176">
        <v>0</v>
      </c>
      <c r="S25176">
        <v>4.4999999999999998E-2</v>
      </c>
      <c r="T25176">
        <v>-14.288</v>
      </c>
      <c r="U25176">
        <v>-14.416</v>
      </c>
      <c r="V25176">
        <v>-14.371</v>
      </c>
      <c r="W25176">
        <v>0.13200000000000001</v>
      </c>
      <c r="X25176" t="s">
        <v>2</v>
      </c>
      <c r="Y25176">
        <v>0</v>
      </c>
      <c r="Z25176">
        <v>0</v>
      </c>
      <c r="AA25176" t="s">
        <v>2</v>
      </c>
    </row>
    <row r="25177" spans="1:27" x14ac:dyDescent="0.3">
      <c r="A25177">
        <v>154605</v>
      </c>
      <c r="B25177">
        <v>90170</v>
      </c>
      <c r="C25177" t="s">
        <v>16483</v>
      </c>
      <c r="D25177" t="s">
        <v>16484</v>
      </c>
      <c r="E25177">
        <v>2020</v>
      </c>
      <c r="F25177">
        <v>17.983000000000001</v>
      </c>
      <c r="G25177">
        <v>1.3420000000000001</v>
      </c>
      <c r="H25177">
        <v>18.681000000000001</v>
      </c>
      <c r="I25177">
        <v>17.64</v>
      </c>
      <c r="J25177">
        <v>0.40500000000000003</v>
      </c>
      <c r="K25177">
        <v>0.49399999999999999</v>
      </c>
      <c r="L25177">
        <v>0</v>
      </c>
      <c r="M25177">
        <v>0</v>
      </c>
      <c r="N25177">
        <v>-26.431000000000001</v>
      </c>
      <c r="O25177">
        <v>2.411</v>
      </c>
      <c r="P25177">
        <v>0.69799999999999995</v>
      </c>
      <c r="Q25177">
        <v>-154.44499999999999</v>
      </c>
      <c r="R25177">
        <v>0</v>
      </c>
      <c r="S25177">
        <v>5.1999999999999998E-2</v>
      </c>
      <c r="T25177">
        <v>-26.431000000000001</v>
      </c>
      <c r="U25177">
        <v>-26.641999999999999</v>
      </c>
      <c r="V25177">
        <v>-26.59</v>
      </c>
      <c r="W25177">
        <v>0</v>
      </c>
      <c r="X25177" t="s">
        <v>2</v>
      </c>
      <c r="Y25177">
        <v>0</v>
      </c>
      <c r="Z25177">
        <v>0</v>
      </c>
      <c r="AA25177" t="s">
        <v>2</v>
      </c>
    </row>
    <row r="25178" spans="1:27" x14ac:dyDescent="0.3">
      <c r="A25178">
        <v>154605</v>
      </c>
      <c r="B25178">
        <v>90170</v>
      </c>
      <c r="C25178" t="s">
        <v>16483</v>
      </c>
      <c r="D25178" t="s">
        <v>16484</v>
      </c>
      <c r="E25178">
        <v>2021</v>
      </c>
      <c r="F25178">
        <v>27.707000000000001</v>
      </c>
      <c r="G25178">
        <v>1.4450000000000001</v>
      </c>
      <c r="H25178">
        <v>28.231000000000002</v>
      </c>
      <c r="I25178">
        <v>27.265999999999998</v>
      </c>
      <c r="J25178">
        <v>0.497</v>
      </c>
      <c r="K25178">
        <v>0.3</v>
      </c>
      <c r="L25178">
        <v>0</v>
      </c>
      <c r="M25178">
        <v>0</v>
      </c>
      <c r="N25178">
        <v>-15.712</v>
      </c>
      <c r="O25178">
        <v>2.1509999999999998</v>
      </c>
      <c r="P25178">
        <v>0.52400000000000002</v>
      </c>
      <c r="Q25178">
        <v>-171.274</v>
      </c>
      <c r="R25178">
        <v>7.0000000000000001E-3</v>
      </c>
      <c r="S25178">
        <v>4.1000000000000002E-2</v>
      </c>
      <c r="T25178">
        <v>-15.712</v>
      </c>
      <c r="U25178">
        <v>-15.228999999999999</v>
      </c>
      <c r="V25178">
        <v>-15.188000000000001</v>
      </c>
      <c r="W25178">
        <v>8.6999999999999994E-2</v>
      </c>
      <c r="X25178" t="s">
        <v>2</v>
      </c>
      <c r="Y25178">
        <v>0</v>
      </c>
      <c r="Z25178">
        <v>0</v>
      </c>
      <c r="AA25178" t="s">
        <v>2</v>
      </c>
    </row>
    <row r="25179" spans="1:27" x14ac:dyDescent="0.3">
      <c r="A25179">
        <v>154609</v>
      </c>
      <c r="B25179">
        <v>89764</v>
      </c>
      <c r="C25179" t="s">
        <v>16485</v>
      </c>
      <c r="D25179" t="s">
        <v>16486</v>
      </c>
      <c r="E25179">
        <v>2021</v>
      </c>
      <c r="F25179" t="s">
        <v>2</v>
      </c>
      <c r="G25179" t="s">
        <v>2</v>
      </c>
      <c r="H25179" t="s">
        <v>2</v>
      </c>
      <c r="I25179" t="s">
        <v>2</v>
      </c>
      <c r="J25179" t="s">
        <v>2</v>
      </c>
      <c r="K25179" t="s">
        <v>2</v>
      </c>
      <c r="L25179" t="s">
        <v>2</v>
      </c>
      <c r="M25179" t="s">
        <v>2</v>
      </c>
      <c r="N25179" t="s">
        <v>2</v>
      </c>
      <c r="O25179" t="s">
        <v>2</v>
      </c>
      <c r="P25179" t="s">
        <v>2</v>
      </c>
      <c r="Q25179" t="s">
        <v>2</v>
      </c>
      <c r="R25179" t="s">
        <v>2</v>
      </c>
      <c r="S25179" t="s">
        <v>2</v>
      </c>
      <c r="T25179" t="s">
        <v>2</v>
      </c>
      <c r="U25179" t="s">
        <v>2</v>
      </c>
      <c r="V25179" t="s">
        <v>2</v>
      </c>
      <c r="W25179" t="s">
        <v>2</v>
      </c>
      <c r="X25179" t="s">
        <v>2</v>
      </c>
      <c r="Y25179" t="s">
        <v>2</v>
      </c>
      <c r="Z25179" t="s">
        <v>2</v>
      </c>
      <c r="AA25179" t="s">
        <v>2</v>
      </c>
    </row>
    <row r="25180" spans="1:27" x14ac:dyDescent="0.3">
      <c r="A25180">
        <v>154609</v>
      </c>
      <c r="B25180">
        <v>89764</v>
      </c>
      <c r="C25180" t="s">
        <v>16485</v>
      </c>
      <c r="D25180" t="s">
        <v>16486</v>
      </c>
      <c r="E25180">
        <v>2023</v>
      </c>
      <c r="F25180" t="s">
        <v>2</v>
      </c>
      <c r="G25180" t="s">
        <v>2</v>
      </c>
      <c r="H25180" t="s">
        <v>2</v>
      </c>
      <c r="I25180" t="s">
        <v>2</v>
      </c>
      <c r="J25180" t="s">
        <v>2</v>
      </c>
      <c r="K25180" t="s">
        <v>2</v>
      </c>
      <c r="L25180" t="s">
        <v>2</v>
      </c>
      <c r="M25180" t="s">
        <v>2</v>
      </c>
      <c r="N25180" t="s">
        <v>2</v>
      </c>
      <c r="O25180" t="s">
        <v>2</v>
      </c>
      <c r="P25180" t="s">
        <v>2</v>
      </c>
      <c r="Q25180" t="s">
        <v>2</v>
      </c>
      <c r="R25180" t="s">
        <v>2</v>
      </c>
      <c r="S25180" t="s">
        <v>2</v>
      </c>
      <c r="T25180" t="s">
        <v>2</v>
      </c>
      <c r="U25180" t="s">
        <v>2</v>
      </c>
      <c r="V25180" t="s">
        <v>2</v>
      </c>
      <c r="W25180" t="s">
        <v>2</v>
      </c>
      <c r="X25180" t="s">
        <v>2</v>
      </c>
      <c r="Y25180" t="s">
        <v>2</v>
      </c>
      <c r="Z25180" t="s">
        <v>2</v>
      </c>
      <c r="AA25180" t="s">
        <v>2</v>
      </c>
    </row>
    <row r="25181" spans="1:27" x14ac:dyDescent="0.3">
      <c r="A25181">
        <v>154609</v>
      </c>
      <c r="B25181">
        <v>89764</v>
      </c>
      <c r="C25181" t="s">
        <v>16485</v>
      </c>
      <c r="D25181" t="s">
        <v>16486</v>
      </c>
      <c r="E25181">
        <v>2020</v>
      </c>
      <c r="F25181" t="s">
        <v>2</v>
      </c>
      <c r="G25181" t="s">
        <v>2</v>
      </c>
      <c r="H25181" t="s">
        <v>2</v>
      </c>
      <c r="I25181" t="s">
        <v>2</v>
      </c>
      <c r="J25181" t="s">
        <v>2</v>
      </c>
      <c r="K25181" t="s">
        <v>2</v>
      </c>
      <c r="L25181" t="s">
        <v>2</v>
      </c>
      <c r="M25181" t="s">
        <v>2</v>
      </c>
      <c r="N25181" t="s">
        <v>2</v>
      </c>
      <c r="O25181" t="s">
        <v>2</v>
      </c>
      <c r="P25181" t="s">
        <v>2</v>
      </c>
      <c r="Q25181" t="s">
        <v>2</v>
      </c>
      <c r="R25181" t="s">
        <v>2</v>
      </c>
      <c r="S25181" t="s">
        <v>2</v>
      </c>
      <c r="T25181" t="s">
        <v>2</v>
      </c>
      <c r="U25181" t="s">
        <v>2</v>
      </c>
      <c r="V25181" t="s">
        <v>2</v>
      </c>
      <c r="W25181" t="s">
        <v>2</v>
      </c>
      <c r="X25181" t="s">
        <v>2</v>
      </c>
      <c r="Y25181" t="s">
        <v>2</v>
      </c>
      <c r="Z25181" t="s">
        <v>2</v>
      </c>
      <c r="AA25181" t="s">
        <v>2</v>
      </c>
    </row>
    <row r="25182" spans="1:27" x14ac:dyDescent="0.3">
      <c r="A25182">
        <v>154609</v>
      </c>
      <c r="B25182">
        <v>89764</v>
      </c>
      <c r="C25182" t="s">
        <v>16485</v>
      </c>
      <c r="D25182" t="s">
        <v>16486</v>
      </c>
      <c r="E25182">
        <v>2022</v>
      </c>
      <c r="F25182" t="s">
        <v>2</v>
      </c>
      <c r="G25182" t="s">
        <v>2</v>
      </c>
      <c r="H25182" t="s">
        <v>2</v>
      </c>
      <c r="I25182" t="s">
        <v>2</v>
      </c>
      <c r="J25182" t="s">
        <v>2</v>
      </c>
      <c r="K25182" t="s">
        <v>2</v>
      </c>
      <c r="L25182" t="s">
        <v>2</v>
      </c>
      <c r="M25182" t="s">
        <v>2</v>
      </c>
      <c r="N25182" t="s">
        <v>2</v>
      </c>
      <c r="O25182" t="s">
        <v>2</v>
      </c>
      <c r="P25182" t="s">
        <v>2</v>
      </c>
      <c r="Q25182" t="s">
        <v>2</v>
      </c>
      <c r="R25182" t="s">
        <v>2</v>
      </c>
      <c r="S25182" t="s">
        <v>2</v>
      </c>
      <c r="T25182" t="s">
        <v>2</v>
      </c>
      <c r="U25182" t="s">
        <v>2</v>
      </c>
      <c r="V25182" t="s">
        <v>2</v>
      </c>
      <c r="W25182" t="s">
        <v>2</v>
      </c>
      <c r="X25182" t="s">
        <v>2</v>
      </c>
      <c r="Y25182" t="s">
        <v>2</v>
      </c>
      <c r="Z25182" t="s">
        <v>2</v>
      </c>
      <c r="AA25182" t="s">
        <v>2</v>
      </c>
    </row>
    <row r="25183" spans="1:27" x14ac:dyDescent="0.3">
      <c r="A25183">
        <v>154673</v>
      </c>
      <c r="B25183">
        <v>89773</v>
      </c>
      <c r="C25183" t="s">
        <v>16487</v>
      </c>
      <c r="D25183" t="s">
        <v>16488</v>
      </c>
      <c r="E25183">
        <v>2022</v>
      </c>
      <c r="F25183" t="s">
        <v>2</v>
      </c>
      <c r="G25183" t="s">
        <v>2</v>
      </c>
      <c r="H25183" t="s">
        <v>2</v>
      </c>
      <c r="I25183" t="s">
        <v>2</v>
      </c>
      <c r="J25183" t="s">
        <v>2</v>
      </c>
      <c r="K25183" t="s">
        <v>2</v>
      </c>
      <c r="L25183" t="s">
        <v>2</v>
      </c>
      <c r="M25183" t="s">
        <v>2</v>
      </c>
      <c r="N25183" t="s">
        <v>2</v>
      </c>
      <c r="O25183" t="s">
        <v>2</v>
      </c>
      <c r="P25183" t="s">
        <v>2</v>
      </c>
      <c r="Q25183" t="s">
        <v>2</v>
      </c>
      <c r="R25183" t="s">
        <v>2</v>
      </c>
      <c r="S25183" t="s">
        <v>2</v>
      </c>
      <c r="T25183" t="s">
        <v>2</v>
      </c>
      <c r="U25183" t="s">
        <v>2</v>
      </c>
      <c r="V25183" t="s">
        <v>2</v>
      </c>
      <c r="W25183" t="s">
        <v>2</v>
      </c>
      <c r="X25183" t="s">
        <v>2</v>
      </c>
      <c r="Y25183" t="s">
        <v>2</v>
      </c>
      <c r="Z25183" t="s">
        <v>2</v>
      </c>
      <c r="AA25183" t="s">
        <v>2</v>
      </c>
    </row>
    <row r="25184" spans="1:27" x14ac:dyDescent="0.3">
      <c r="A25184">
        <v>154673</v>
      </c>
      <c r="B25184">
        <v>89773</v>
      </c>
      <c r="C25184" t="s">
        <v>16487</v>
      </c>
      <c r="D25184" t="s">
        <v>16488</v>
      </c>
      <c r="E25184">
        <v>2023</v>
      </c>
      <c r="F25184" t="s">
        <v>2</v>
      </c>
      <c r="G25184" t="s">
        <v>2</v>
      </c>
      <c r="H25184" t="s">
        <v>2</v>
      </c>
      <c r="I25184" t="s">
        <v>2</v>
      </c>
      <c r="J25184" t="s">
        <v>2</v>
      </c>
      <c r="K25184" t="s">
        <v>2</v>
      </c>
      <c r="L25184" t="s">
        <v>2</v>
      </c>
      <c r="M25184" t="s">
        <v>2</v>
      </c>
      <c r="N25184" t="s">
        <v>2</v>
      </c>
      <c r="O25184" t="s">
        <v>2</v>
      </c>
      <c r="P25184" t="s">
        <v>2</v>
      </c>
      <c r="Q25184" t="s">
        <v>2</v>
      </c>
      <c r="R25184" t="s">
        <v>2</v>
      </c>
      <c r="S25184" t="s">
        <v>2</v>
      </c>
      <c r="T25184" t="s">
        <v>2</v>
      </c>
      <c r="U25184" t="s">
        <v>2</v>
      </c>
      <c r="V25184" t="s">
        <v>2</v>
      </c>
      <c r="W25184" t="s">
        <v>2</v>
      </c>
      <c r="X25184" t="s">
        <v>2</v>
      </c>
      <c r="Y25184" t="s">
        <v>2</v>
      </c>
      <c r="Z25184" t="s">
        <v>2</v>
      </c>
      <c r="AA25184" t="s">
        <v>2</v>
      </c>
    </row>
    <row r="25185" spans="1:27" x14ac:dyDescent="0.3">
      <c r="A25185">
        <v>154673</v>
      </c>
      <c r="B25185">
        <v>89773</v>
      </c>
      <c r="C25185" t="s">
        <v>16487</v>
      </c>
      <c r="D25185" t="s">
        <v>16488</v>
      </c>
      <c r="E25185">
        <v>2020</v>
      </c>
      <c r="F25185" t="s">
        <v>2</v>
      </c>
      <c r="G25185" t="s">
        <v>2</v>
      </c>
      <c r="H25185" t="s">
        <v>2</v>
      </c>
      <c r="I25185" t="s">
        <v>2</v>
      </c>
      <c r="J25185" t="s">
        <v>2</v>
      </c>
      <c r="K25185" t="s">
        <v>2</v>
      </c>
      <c r="L25185" t="s">
        <v>2</v>
      </c>
      <c r="M25185" t="s">
        <v>2</v>
      </c>
      <c r="N25185" t="s">
        <v>2</v>
      </c>
      <c r="O25185" t="s">
        <v>2</v>
      </c>
      <c r="P25185" t="s">
        <v>2</v>
      </c>
      <c r="Q25185" t="s">
        <v>2</v>
      </c>
      <c r="R25185" t="s">
        <v>2</v>
      </c>
      <c r="S25185" t="s">
        <v>2</v>
      </c>
      <c r="T25185" t="s">
        <v>2</v>
      </c>
      <c r="U25185" t="s">
        <v>2</v>
      </c>
      <c r="V25185" t="s">
        <v>2</v>
      </c>
      <c r="W25185" t="s">
        <v>2</v>
      </c>
      <c r="X25185" t="s">
        <v>2</v>
      </c>
      <c r="Y25185" t="s">
        <v>2</v>
      </c>
      <c r="Z25185" t="s">
        <v>2</v>
      </c>
      <c r="AA25185" t="s">
        <v>2</v>
      </c>
    </row>
    <row r="25186" spans="1:27" x14ac:dyDescent="0.3">
      <c r="A25186">
        <v>154673</v>
      </c>
      <c r="B25186">
        <v>89773</v>
      </c>
      <c r="C25186" t="s">
        <v>16487</v>
      </c>
      <c r="D25186" t="s">
        <v>16488</v>
      </c>
      <c r="E25186">
        <v>2021</v>
      </c>
      <c r="F25186" t="s">
        <v>2</v>
      </c>
      <c r="G25186" t="s">
        <v>2</v>
      </c>
      <c r="H25186" t="s">
        <v>2</v>
      </c>
      <c r="I25186" t="s">
        <v>2</v>
      </c>
      <c r="J25186" t="s">
        <v>2</v>
      </c>
      <c r="K25186" t="s">
        <v>2</v>
      </c>
      <c r="L25186" t="s">
        <v>2</v>
      </c>
      <c r="M25186" t="s">
        <v>2</v>
      </c>
      <c r="N25186" t="s">
        <v>2</v>
      </c>
      <c r="O25186" t="s">
        <v>2</v>
      </c>
      <c r="P25186" t="s">
        <v>2</v>
      </c>
      <c r="Q25186" t="s">
        <v>2</v>
      </c>
      <c r="R25186" t="s">
        <v>2</v>
      </c>
      <c r="S25186" t="s">
        <v>2</v>
      </c>
      <c r="T25186" t="s">
        <v>2</v>
      </c>
      <c r="U25186" t="s">
        <v>2</v>
      </c>
      <c r="V25186" t="s">
        <v>2</v>
      </c>
      <c r="W25186" t="s">
        <v>2</v>
      </c>
      <c r="X25186" t="s">
        <v>2</v>
      </c>
      <c r="Y25186" t="s">
        <v>2</v>
      </c>
      <c r="Z25186" t="s">
        <v>2</v>
      </c>
      <c r="AA25186" t="s">
        <v>2</v>
      </c>
    </row>
    <row r="25187" spans="1:27" x14ac:dyDescent="0.3">
      <c r="A25187">
        <v>154739</v>
      </c>
      <c r="B25187">
        <v>89823</v>
      </c>
      <c r="C25187" t="s">
        <v>16489</v>
      </c>
      <c r="D25187" t="s">
        <v>16490</v>
      </c>
      <c r="E25187">
        <v>2020</v>
      </c>
      <c r="F25187" t="s">
        <v>2</v>
      </c>
      <c r="G25187" t="s">
        <v>2</v>
      </c>
      <c r="H25187">
        <v>1097.9079999999999</v>
      </c>
      <c r="I25187">
        <v>11.016</v>
      </c>
      <c r="J25187">
        <v>23.056000000000001</v>
      </c>
      <c r="K25187">
        <v>651.32299999999998</v>
      </c>
      <c r="L25187">
        <v>0</v>
      </c>
      <c r="M25187">
        <v>117.379</v>
      </c>
      <c r="N25187">
        <v>14.938000000000001</v>
      </c>
      <c r="O25187">
        <v>0</v>
      </c>
      <c r="P25187">
        <v>0</v>
      </c>
      <c r="Q25187">
        <v>-413.38600000000002</v>
      </c>
      <c r="R25187">
        <v>36.555</v>
      </c>
      <c r="S25187" t="s">
        <v>2</v>
      </c>
      <c r="T25187">
        <v>14.938000000000001</v>
      </c>
      <c r="U25187">
        <v>33.296999999999997</v>
      </c>
      <c r="V25187" t="s">
        <v>2</v>
      </c>
      <c r="W25187">
        <v>133.15199999999999</v>
      </c>
      <c r="X25187" t="s">
        <v>2</v>
      </c>
      <c r="Y25187">
        <v>0</v>
      </c>
      <c r="Z25187">
        <v>0</v>
      </c>
      <c r="AA25187" t="s">
        <v>2</v>
      </c>
    </row>
    <row r="25188" spans="1:27" x14ac:dyDescent="0.3">
      <c r="A25188">
        <v>154739</v>
      </c>
      <c r="B25188">
        <v>89823</v>
      </c>
      <c r="C25188" t="s">
        <v>16489</v>
      </c>
      <c r="D25188" t="s">
        <v>16490</v>
      </c>
      <c r="E25188">
        <v>2021</v>
      </c>
      <c r="F25188" t="s">
        <v>2</v>
      </c>
      <c r="G25188" t="s">
        <v>2</v>
      </c>
      <c r="H25188">
        <v>1143.3520000000001</v>
      </c>
      <c r="I25188">
        <v>7.9560000000000004</v>
      </c>
      <c r="J25188">
        <v>105.20399999999999</v>
      </c>
      <c r="K25188">
        <v>607.83100000000002</v>
      </c>
      <c r="L25188">
        <v>0</v>
      </c>
      <c r="M25188">
        <v>114.494</v>
      </c>
      <c r="N25188">
        <v>9.7729999999999997</v>
      </c>
      <c r="O25188">
        <v>0</v>
      </c>
      <c r="P25188">
        <v>0</v>
      </c>
      <c r="Q25188">
        <v>-469.86900000000003</v>
      </c>
      <c r="R25188">
        <v>40.466000000000001</v>
      </c>
      <c r="S25188" t="s">
        <v>2</v>
      </c>
      <c r="T25188">
        <v>9.7729999999999997</v>
      </c>
      <c r="U25188">
        <v>34.887999999999998</v>
      </c>
      <c r="V25188" t="s">
        <v>2</v>
      </c>
      <c r="W25188">
        <v>137.68799999999999</v>
      </c>
      <c r="X25188" t="s">
        <v>2</v>
      </c>
      <c r="Y25188">
        <v>0</v>
      </c>
      <c r="Z25188">
        <v>0</v>
      </c>
      <c r="AA25188" t="s">
        <v>2</v>
      </c>
    </row>
    <row r="25189" spans="1:27" x14ac:dyDescent="0.3">
      <c r="A25189">
        <v>154739</v>
      </c>
      <c r="B25189">
        <v>89823</v>
      </c>
      <c r="C25189" t="s">
        <v>16489</v>
      </c>
      <c r="D25189" t="s">
        <v>16490</v>
      </c>
      <c r="E25189">
        <v>2022</v>
      </c>
      <c r="F25189" t="s">
        <v>2</v>
      </c>
      <c r="G25189" t="s">
        <v>2</v>
      </c>
      <c r="H25189">
        <v>1201.509</v>
      </c>
      <c r="I25189">
        <v>11.653</v>
      </c>
      <c r="J25189">
        <v>67.296000000000006</v>
      </c>
      <c r="K25189">
        <v>687.21799999999996</v>
      </c>
      <c r="L25189">
        <v>0</v>
      </c>
      <c r="M25189">
        <v>111.622</v>
      </c>
      <c r="N25189">
        <v>9.2949999999999999</v>
      </c>
      <c r="O25189">
        <v>0</v>
      </c>
      <c r="P25189">
        <v>0</v>
      </c>
      <c r="Q25189">
        <v>-518.58799999999997</v>
      </c>
      <c r="R25189">
        <v>39.984000000000002</v>
      </c>
      <c r="S25189" t="s">
        <v>2</v>
      </c>
      <c r="T25189">
        <v>9.2949999999999999</v>
      </c>
      <c r="U25189">
        <v>31.222999999999999</v>
      </c>
      <c r="V25189" t="s">
        <v>2</v>
      </c>
      <c r="W25189">
        <v>148.98099999999999</v>
      </c>
      <c r="X25189" t="s">
        <v>2</v>
      </c>
      <c r="Y25189">
        <v>0</v>
      </c>
      <c r="Z25189">
        <v>0</v>
      </c>
      <c r="AA25189" t="s">
        <v>2</v>
      </c>
    </row>
    <row r="25190" spans="1:27" x14ac:dyDescent="0.3">
      <c r="A25190">
        <v>154758</v>
      </c>
      <c r="B25190">
        <v>89824</v>
      </c>
      <c r="C25190" t="s">
        <v>16491</v>
      </c>
      <c r="D25190" t="s">
        <v>16492</v>
      </c>
      <c r="E25190">
        <v>2023</v>
      </c>
      <c r="F25190">
        <v>404.923</v>
      </c>
      <c r="G25190">
        <v>520.40200000000004</v>
      </c>
      <c r="H25190">
        <v>1767.2750000000001</v>
      </c>
      <c r="I25190" t="s">
        <v>2</v>
      </c>
      <c r="J25190">
        <v>122.527</v>
      </c>
      <c r="K25190">
        <v>1017.5410000000001</v>
      </c>
      <c r="L25190" t="s">
        <v>2</v>
      </c>
      <c r="M25190">
        <v>1146.489</v>
      </c>
      <c r="N25190">
        <v>-204.46</v>
      </c>
      <c r="O25190" t="s">
        <v>2</v>
      </c>
      <c r="P25190">
        <v>125.405</v>
      </c>
      <c r="Q25190" t="s">
        <v>2</v>
      </c>
      <c r="R25190">
        <v>366.49700000000001</v>
      </c>
      <c r="S25190">
        <v>104.271</v>
      </c>
      <c r="T25190">
        <v>-204.46</v>
      </c>
      <c r="U25190">
        <v>89.63</v>
      </c>
      <c r="V25190">
        <v>193.90100000000001</v>
      </c>
      <c r="W25190">
        <v>2751.17</v>
      </c>
      <c r="X25190" t="s">
        <v>2</v>
      </c>
      <c r="Y25190" t="s">
        <v>2</v>
      </c>
      <c r="Z25190">
        <v>-4.319</v>
      </c>
      <c r="AA25190" t="s">
        <v>2</v>
      </c>
    </row>
    <row r="25191" spans="1:27" x14ac:dyDescent="0.3">
      <c r="A25191">
        <v>154758</v>
      </c>
      <c r="B25191">
        <v>89824</v>
      </c>
      <c r="C25191" t="s">
        <v>16491</v>
      </c>
      <c r="D25191" t="s">
        <v>16492</v>
      </c>
      <c r="E25191">
        <v>2021</v>
      </c>
      <c r="F25191">
        <v>409.834</v>
      </c>
      <c r="G25191">
        <v>527.23400000000004</v>
      </c>
      <c r="H25191">
        <v>2027.425</v>
      </c>
      <c r="I25191">
        <v>133.13900000000001</v>
      </c>
      <c r="J25191">
        <v>9.8729999999999993</v>
      </c>
      <c r="K25191">
        <v>1009.749</v>
      </c>
      <c r="L25191">
        <v>1.458</v>
      </c>
      <c r="M25191">
        <v>1415</v>
      </c>
      <c r="N25191">
        <v>-6.2889999999999997</v>
      </c>
      <c r="O25191">
        <v>147.64400000000001</v>
      </c>
      <c r="P25191">
        <v>97.299000000000007</v>
      </c>
      <c r="Q25191">
        <v>211.82900000000001</v>
      </c>
      <c r="R25191">
        <v>237.86099999999999</v>
      </c>
      <c r="S25191">
        <v>56.997999999999998</v>
      </c>
      <c r="T25191">
        <v>-6.585</v>
      </c>
      <c r="U25191">
        <v>131.10300000000001</v>
      </c>
      <c r="V25191">
        <v>188.101</v>
      </c>
      <c r="W25191">
        <v>1996.8920000000001</v>
      </c>
      <c r="X25191" t="s">
        <v>2</v>
      </c>
      <c r="Y25191" t="s">
        <v>2</v>
      </c>
      <c r="Z25191">
        <v>8.7289999999999992</v>
      </c>
      <c r="AA25191" t="s">
        <v>2</v>
      </c>
    </row>
    <row r="25192" spans="1:27" x14ac:dyDescent="0.3">
      <c r="A25192">
        <v>154758</v>
      </c>
      <c r="B25192">
        <v>89824</v>
      </c>
      <c r="C25192" t="s">
        <v>16491</v>
      </c>
      <c r="D25192" t="s">
        <v>16492</v>
      </c>
      <c r="E25192">
        <v>2022</v>
      </c>
      <c r="F25192">
        <v>346.154</v>
      </c>
      <c r="G25192">
        <v>491.59699999999998</v>
      </c>
      <c r="H25192">
        <v>1944.2719999999999</v>
      </c>
      <c r="I25192">
        <v>14.451000000000001</v>
      </c>
      <c r="J25192">
        <v>9.64</v>
      </c>
      <c r="K25192">
        <v>1011.449</v>
      </c>
      <c r="L25192">
        <v>2.0409999999999999</v>
      </c>
      <c r="M25192">
        <v>1408.0630000000001</v>
      </c>
      <c r="N25192">
        <v>-31.806000000000001</v>
      </c>
      <c r="O25192">
        <v>167.334</v>
      </c>
      <c r="P25192">
        <v>108.54300000000001</v>
      </c>
      <c r="Q25192">
        <v>180.023</v>
      </c>
      <c r="R25192">
        <v>296.84699999999998</v>
      </c>
      <c r="S25192">
        <v>100.41500000000001</v>
      </c>
      <c r="T25192">
        <v>-31.806000000000001</v>
      </c>
      <c r="U25192">
        <v>110.26600000000001</v>
      </c>
      <c r="V25192">
        <v>210.68100000000001</v>
      </c>
      <c r="W25192">
        <v>2504.393</v>
      </c>
      <c r="X25192" t="s">
        <v>2</v>
      </c>
      <c r="Y25192" t="s">
        <v>2</v>
      </c>
      <c r="Z25192">
        <v>-3.0350000000000001</v>
      </c>
      <c r="AA25192" t="s">
        <v>2</v>
      </c>
    </row>
    <row r="25193" spans="1:27" x14ac:dyDescent="0.3">
      <c r="A25193">
        <v>154758</v>
      </c>
      <c r="B25193">
        <v>89824</v>
      </c>
      <c r="C25193" t="s">
        <v>16491</v>
      </c>
      <c r="D25193" t="s">
        <v>16492</v>
      </c>
      <c r="E25193">
        <v>2020</v>
      </c>
      <c r="F25193">
        <v>426.61599999999999</v>
      </c>
      <c r="G25193">
        <v>324.75200000000001</v>
      </c>
      <c r="H25193">
        <v>1425.913</v>
      </c>
      <c r="I25193">
        <v>183.28100000000001</v>
      </c>
      <c r="J25193">
        <v>8.3219999999999992</v>
      </c>
      <c r="K25193">
        <v>509.41699999999997</v>
      </c>
      <c r="L25193">
        <v>0</v>
      </c>
      <c r="M25193">
        <v>790.57899999999995</v>
      </c>
      <c r="N25193">
        <v>89.614000000000004</v>
      </c>
      <c r="O25193">
        <v>111.52</v>
      </c>
      <c r="P25193">
        <v>58.472000000000001</v>
      </c>
      <c r="Q25193">
        <v>218.41399999999999</v>
      </c>
      <c r="R25193">
        <v>210.61699999999999</v>
      </c>
      <c r="S25193">
        <v>26.183</v>
      </c>
      <c r="T25193">
        <v>88.835999999999999</v>
      </c>
      <c r="U25193">
        <v>139.83600000000001</v>
      </c>
      <c r="V25193">
        <v>166.01900000000001</v>
      </c>
      <c r="W25193">
        <v>1368.675</v>
      </c>
      <c r="X25193" t="s">
        <v>2</v>
      </c>
      <c r="Y25193">
        <v>2.0419999999999998</v>
      </c>
      <c r="Z25193">
        <v>24.805</v>
      </c>
      <c r="AA25193" t="s">
        <v>2</v>
      </c>
    </row>
    <row r="25194" spans="1:27" x14ac:dyDescent="0.3">
      <c r="A25194">
        <v>154773</v>
      </c>
      <c r="B25194">
        <v>15665</v>
      </c>
      <c r="C25194" t="s">
        <v>16493</v>
      </c>
      <c r="D25194" t="s">
        <v>16494</v>
      </c>
      <c r="E25194">
        <v>2020</v>
      </c>
      <c r="F25194">
        <v>31.544</v>
      </c>
      <c r="G25194">
        <v>11.769</v>
      </c>
      <c r="H25194">
        <v>191.785</v>
      </c>
      <c r="I25194">
        <v>3.92</v>
      </c>
      <c r="J25194">
        <v>0.41199999999999998</v>
      </c>
      <c r="K25194">
        <v>71.433999999999997</v>
      </c>
      <c r="L25194">
        <v>0.26200000000000001</v>
      </c>
      <c r="M25194">
        <v>136.405</v>
      </c>
      <c r="N25194">
        <v>-24.475999999999999</v>
      </c>
      <c r="O25194">
        <v>1.9119999999999999</v>
      </c>
      <c r="P25194">
        <v>1.1919999999999999</v>
      </c>
      <c r="Q25194">
        <v>-11.936999999999999</v>
      </c>
      <c r="R25194">
        <v>26.492000000000001</v>
      </c>
      <c r="S25194">
        <v>40.658000000000001</v>
      </c>
      <c r="T25194">
        <v>-24.475999999999999</v>
      </c>
      <c r="U25194">
        <v>-6.4950000000000001</v>
      </c>
      <c r="V25194">
        <v>34.162999999999997</v>
      </c>
      <c r="W25194">
        <v>106.172</v>
      </c>
      <c r="X25194" t="s">
        <v>2</v>
      </c>
      <c r="Y25194">
        <v>0.754</v>
      </c>
      <c r="Z25194">
        <v>-7.5430000000000001</v>
      </c>
      <c r="AA25194" t="s">
        <v>2</v>
      </c>
    </row>
    <row r="25195" spans="1:27" x14ac:dyDescent="0.3">
      <c r="A25195">
        <v>154773</v>
      </c>
      <c r="B25195">
        <v>15665</v>
      </c>
      <c r="C25195" t="s">
        <v>16493</v>
      </c>
      <c r="D25195" t="s">
        <v>16494</v>
      </c>
      <c r="E25195">
        <v>2020</v>
      </c>
      <c r="F25195">
        <v>31.544</v>
      </c>
      <c r="G25195">
        <v>11.769</v>
      </c>
      <c r="H25195">
        <v>191.785</v>
      </c>
      <c r="I25195">
        <v>3.92</v>
      </c>
      <c r="J25195">
        <v>0.41199999999999998</v>
      </c>
      <c r="K25195">
        <v>71.433999999999997</v>
      </c>
      <c r="L25195">
        <v>0.26200000000000001</v>
      </c>
      <c r="M25195">
        <v>136.405</v>
      </c>
      <c r="N25195">
        <v>-24.475999999999999</v>
      </c>
      <c r="O25195">
        <v>1.9119999999999999</v>
      </c>
      <c r="P25195">
        <v>1.1919999999999999</v>
      </c>
      <c r="Q25195">
        <v>-11.936999999999999</v>
      </c>
      <c r="R25195">
        <v>26.492000000000001</v>
      </c>
      <c r="S25195">
        <v>40.658000000000001</v>
      </c>
      <c r="T25195">
        <v>-24.475999999999999</v>
      </c>
      <c r="U25195">
        <v>-6.4950000000000001</v>
      </c>
      <c r="V25195">
        <v>34.162999999999997</v>
      </c>
      <c r="W25195">
        <v>106.172</v>
      </c>
      <c r="X25195" t="s">
        <v>2</v>
      </c>
      <c r="Y25195">
        <v>0.754</v>
      </c>
      <c r="Z25195">
        <v>-7.5430000000000001</v>
      </c>
      <c r="AA25195" t="s">
        <v>2</v>
      </c>
    </row>
    <row r="25196" spans="1:27" x14ac:dyDescent="0.3">
      <c r="A25196">
        <v>155102</v>
      </c>
      <c r="B25196">
        <v>89786</v>
      </c>
      <c r="C25196" t="s">
        <v>16495</v>
      </c>
      <c r="D25196" t="s">
        <v>16496</v>
      </c>
      <c r="E25196">
        <v>2022</v>
      </c>
      <c r="F25196" t="s">
        <v>2</v>
      </c>
      <c r="G25196" t="s">
        <v>2</v>
      </c>
      <c r="H25196" t="s">
        <v>2</v>
      </c>
      <c r="I25196" t="s">
        <v>2</v>
      </c>
      <c r="J25196" t="s">
        <v>2</v>
      </c>
      <c r="K25196" t="s">
        <v>2</v>
      </c>
      <c r="L25196" t="s">
        <v>2</v>
      </c>
      <c r="M25196" t="s">
        <v>2</v>
      </c>
      <c r="N25196" t="s">
        <v>2</v>
      </c>
      <c r="O25196" t="s">
        <v>2</v>
      </c>
      <c r="P25196" t="s">
        <v>2</v>
      </c>
      <c r="Q25196" t="s">
        <v>2</v>
      </c>
      <c r="R25196" t="s">
        <v>2</v>
      </c>
      <c r="S25196" t="s">
        <v>2</v>
      </c>
      <c r="T25196" t="s">
        <v>2</v>
      </c>
      <c r="U25196" t="s">
        <v>2</v>
      </c>
      <c r="V25196" t="s">
        <v>2</v>
      </c>
      <c r="W25196" t="s">
        <v>2</v>
      </c>
      <c r="X25196" t="s">
        <v>2</v>
      </c>
      <c r="Y25196" t="s">
        <v>2</v>
      </c>
      <c r="Z25196" t="s">
        <v>2</v>
      </c>
      <c r="AA25196" t="s">
        <v>2</v>
      </c>
    </row>
    <row r="25197" spans="1:27" x14ac:dyDescent="0.3">
      <c r="A25197">
        <v>155102</v>
      </c>
      <c r="B25197">
        <v>89786</v>
      </c>
      <c r="C25197" t="s">
        <v>16495</v>
      </c>
      <c r="D25197" t="s">
        <v>16496</v>
      </c>
      <c r="E25197">
        <v>2021</v>
      </c>
      <c r="F25197" t="s">
        <v>2</v>
      </c>
      <c r="G25197" t="s">
        <v>2</v>
      </c>
      <c r="H25197" t="s">
        <v>2</v>
      </c>
      <c r="I25197" t="s">
        <v>2</v>
      </c>
      <c r="J25197" t="s">
        <v>2</v>
      </c>
      <c r="K25197" t="s">
        <v>2</v>
      </c>
      <c r="L25197" t="s">
        <v>2</v>
      </c>
      <c r="M25197" t="s">
        <v>2</v>
      </c>
      <c r="N25197" t="s">
        <v>2</v>
      </c>
      <c r="O25197" t="s">
        <v>2</v>
      </c>
      <c r="P25197" t="s">
        <v>2</v>
      </c>
      <c r="Q25197" t="s">
        <v>2</v>
      </c>
      <c r="R25197" t="s">
        <v>2</v>
      </c>
      <c r="S25197" t="s">
        <v>2</v>
      </c>
      <c r="T25197" t="s">
        <v>2</v>
      </c>
      <c r="U25197" t="s">
        <v>2</v>
      </c>
      <c r="V25197" t="s">
        <v>2</v>
      </c>
      <c r="W25197" t="s">
        <v>2</v>
      </c>
      <c r="X25197" t="s">
        <v>2</v>
      </c>
      <c r="Y25197" t="s">
        <v>2</v>
      </c>
      <c r="Z25197" t="s">
        <v>2</v>
      </c>
      <c r="AA25197" t="s">
        <v>2</v>
      </c>
    </row>
    <row r="25198" spans="1:27" x14ac:dyDescent="0.3">
      <c r="A25198">
        <v>155102</v>
      </c>
      <c r="B25198">
        <v>89786</v>
      </c>
      <c r="C25198" t="s">
        <v>16495</v>
      </c>
      <c r="D25198" t="s">
        <v>16496</v>
      </c>
      <c r="E25198">
        <v>2020</v>
      </c>
      <c r="F25198" t="s">
        <v>2</v>
      </c>
      <c r="G25198" t="s">
        <v>2</v>
      </c>
      <c r="H25198" t="s">
        <v>2</v>
      </c>
      <c r="I25198" t="s">
        <v>2</v>
      </c>
      <c r="J25198" t="s">
        <v>2</v>
      </c>
      <c r="K25198" t="s">
        <v>2</v>
      </c>
      <c r="L25198" t="s">
        <v>2</v>
      </c>
      <c r="M25198" t="s">
        <v>2</v>
      </c>
      <c r="N25198" t="s">
        <v>2</v>
      </c>
      <c r="O25198" t="s">
        <v>2</v>
      </c>
      <c r="P25198" t="s">
        <v>2</v>
      </c>
      <c r="Q25198" t="s">
        <v>2</v>
      </c>
      <c r="R25198" t="s">
        <v>2</v>
      </c>
      <c r="S25198" t="s">
        <v>2</v>
      </c>
      <c r="T25198" t="s">
        <v>2</v>
      </c>
      <c r="U25198" t="s">
        <v>2</v>
      </c>
      <c r="V25198" t="s">
        <v>2</v>
      </c>
      <c r="W25198" t="s">
        <v>2</v>
      </c>
      <c r="X25198" t="s">
        <v>2</v>
      </c>
      <c r="Y25198" t="s">
        <v>2</v>
      </c>
      <c r="Z25198" t="s">
        <v>2</v>
      </c>
      <c r="AA25198" t="s">
        <v>2</v>
      </c>
    </row>
    <row r="25199" spans="1:27" x14ac:dyDescent="0.3">
      <c r="A25199">
        <v>155280</v>
      </c>
      <c r="B25199">
        <v>90716</v>
      </c>
      <c r="C25199" t="s">
        <v>16497</v>
      </c>
      <c r="D25199" t="s">
        <v>16498</v>
      </c>
      <c r="E25199">
        <v>2023</v>
      </c>
      <c r="F25199">
        <v>345.70100000000002</v>
      </c>
      <c r="G25199">
        <v>400.18900000000002</v>
      </c>
      <c r="H25199">
        <v>3882.09</v>
      </c>
      <c r="I25199">
        <v>53.555</v>
      </c>
      <c r="J25199">
        <v>74.876999999999995</v>
      </c>
      <c r="K25199">
        <v>1742.5619999999999</v>
      </c>
      <c r="L25199">
        <v>49.939</v>
      </c>
      <c r="M25199">
        <v>482.42700000000002</v>
      </c>
      <c r="N25199">
        <v>59.747999999999998</v>
      </c>
      <c r="O25199" t="s">
        <v>2</v>
      </c>
      <c r="P25199">
        <v>2874.8290000000002</v>
      </c>
      <c r="Q25199">
        <v>531.78</v>
      </c>
      <c r="R25199">
        <v>215.58099999999999</v>
      </c>
      <c r="S25199">
        <v>342.98500000000001</v>
      </c>
      <c r="T25199">
        <v>60.326999999999998</v>
      </c>
      <c r="U25199">
        <v>199.929</v>
      </c>
      <c r="V25199">
        <v>542.91399999999999</v>
      </c>
      <c r="W25199">
        <v>2070.6109999999999</v>
      </c>
      <c r="X25199" t="s">
        <v>2</v>
      </c>
      <c r="Y25199">
        <v>0</v>
      </c>
      <c r="Z25199">
        <v>24.491</v>
      </c>
      <c r="AA25199" t="s">
        <v>2</v>
      </c>
    </row>
    <row r="25200" spans="1:27" x14ac:dyDescent="0.3">
      <c r="A25200">
        <v>155280</v>
      </c>
      <c r="B25200">
        <v>90716</v>
      </c>
      <c r="C25200" t="s">
        <v>16497</v>
      </c>
      <c r="D25200" t="s">
        <v>16498</v>
      </c>
      <c r="E25200">
        <v>2021</v>
      </c>
      <c r="F25200">
        <v>352.84100000000001</v>
      </c>
      <c r="G25200">
        <v>312.63099999999997</v>
      </c>
      <c r="H25200">
        <v>3267.335</v>
      </c>
      <c r="I25200">
        <v>69.495999999999995</v>
      </c>
      <c r="J25200">
        <v>19.411000000000001</v>
      </c>
      <c r="K25200">
        <v>1343.1220000000001</v>
      </c>
      <c r="L25200">
        <v>49.204000000000001</v>
      </c>
      <c r="M25200">
        <v>505.125</v>
      </c>
      <c r="N25200">
        <v>228.98</v>
      </c>
      <c r="O25200">
        <v>3674.0839999999998</v>
      </c>
      <c r="P25200">
        <v>2192.578</v>
      </c>
      <c r="Q25200">
        <v>247.35</v>
      </c>
      <c r="R25200">
        <v>205.399</v>
      </c>
      <c r="S25200">
        <v>308.44799999999998</v>
      </c>
      <c r="T25200">
        <v>231.42</v>
      </c>
      <c r="U25200">
        <v>209.559</v>
      </c>
      <c r="V25200">
        <v>518.00699999999995</v>
      </c>
      <c r="W25200">
        <v>1734.2819999999999</v>
      </c>
      <c r="X25200" t="s">
        <v>2</v>
      </c>
      <c r="Y25200">
        <v>0</v>
      </c>
      <c r="Z25200">
        <v>72.224999999999994</v>
      </c>
      <c r="AA25200" t="s">
        <v>2</v>
      </c>
    </row>
    <row r="25201" spans="1:27" x14ac:dyDescent="0.3">
      <c r="A25201">
        <v>155280</v>
      </c>
      <c r="B25201">
        <v>90716</v>
      </c>
      <c r="C25201" t="s">
        <v>16497</v>
      </c>
      <c r="D25201" t="s">
        <v>16498</v>
      </c>
      <c r="E25201">
        <v>2022</v>
      </c>
      <c r="F25201">
        <v>418.476</v>
      </c>
      <c r="G25201">
        <v>307.45699999999999</v>
      </c>
      <c r="H25201">
        <v>3589.893</v>
      </c>
      <c r="I25201">
        <v>27.134</v>
      </c>
      <c r="J25201">
        <v>23.954999999999998</v>
      </c>
      <c r="K25201">
        <v>1515.86</v>
      </c>
      <c r="L25201">
        <v>57.764000000000003</v>
      </c>
      <c r="M25201">
        <v>492.642</v>
      </c>
      <c r="N25201">
        <v>196.43799999999999</v>
      </c>
      <c r="O25201">
        <v>4136.1120000000001</v>
      </c>
      <c r="P25201">
        <v>2476.4780000000001</v>
      </c>
      <c r="Q25201">
        <v>425.48</v>
      </c>
      <c r="R25201">
        <v>301.62200000000001</v>
      </c>
      <c r="S25201">
        <v>331.06400000000002</v>
      </c>
      <c r="T25201">
        <v>198.58099999999999</v>
      </c>
      <c r="U25201">
        <v>286.46100000000001</v>
      </c>
      <c r="V25201">
        <v>617.52499999999998</v>
      </c>
      <c r="W25201">
        <v>2045.4690000000001</v>
      </c>
      <c r="X25201" t="s">
        <v>2</v>
      </c>
      <c r="Y25201">
        <v>0</v>
      </c>
      <c r="Z25201">
        <v>64.06</v>
      </c>
      <c r="AA25201" t="s">
        <v>2</v>
      </c>
    </row>
    <row r="25202" spans="1:27" x14ac:dyDescent="0.3">
      <c r="A25202">
        <v>155280</v>
      </c>
      <c r="B25202">
        <v>90716</v>
      </c>
      <c r="C25202" t="s">
        <v>16497</v>
      </c>
      <c r="D25202" t="s">
        <v>16498</v>
      </c>
      <c r="E25202">
        <v>2020</v>
      </c>
      <c r="F25202">
        <v>272.73599999999999</v>
      </c>
      <c r="G25202">
        <v>301.988</v>
      </c>
      <c r="H25202">
        <v>3001.7449999999999</v>
      </c>
      <c r="I25202">
        <v>39.719000000000001</v>
      </c>
      <c r="J25202">
        <v>31.53</v>
      </c>
      <c r="K25202">
        <v>1516.4590000000001</v>
      </c>
      <c r="L25202">
        <v>40.409999999999997</v>
      </c>
      <c r="M25202">
        <v>516.29</v>
      </c>
      <c r="N25202">
        <v>25.079000000000001</v>
      </c>
      <c r="O25202">
        <v>3258.4670000000001</v>
      </c>
      <c r="P25202">
        <v>2008.6</v>
      </c>
      <c r="Q25202">
        <v>-0.64600000000000002</v>
      </c>
      <c r="R25202">
        <v>153.511</v>
      </c>
      <c r="S25202">
        <v>278.06700000000001</v>
      </c>
      <c r="T25202">
        <v>32.115000000000002</v>
      </c>
      <c r="U25202">
        <v>198.23400000000001</v>
      </c>
      <c r="V25202">
        <v>476.30099999999999</v>
      </c>
      <c r="W25202">
        <v>1570.575</v>
      </c>
      <c r="X25202" t="s">
        <v>2</v>
      </c>
      <c r="Y25202">
        <v>0</v>
      </c>
      <c r="Z25202">
        <v>16.314</v>
      </c>
      <c r="AA25202" t="s">
        <v>2</v>
      </c>
    </row>
    <row r="25203" spans="1:27" x14ac:dyDescent="0.3">
      <c r="A25203">
        <v>155321</v>
      </c>
      <c r="B25203">
        <v>89777</v>
      </c>
      <c r="C25203" t="s">
        <v>16499</v>
      </c>
      <c r="D25203" t="s">
        <v>16500</v>
      </c>
      <c r="E25203">
        <v>2021</v>
      </c>
      <c r="F25203" t="s">
        <v>2</v>
      </c>
      <c r="G25203" t="s">
        <v>2</v>
      </c>
      <c r="H25203" t="s">
        <v>2</v>
      </c>
      <c r="I25203" t="s">
        <v>2</v>
      </c>
      <c r="J25203" t="s">
        <v>2</v>
      </c>
      <c r="K25203" t="s">
        <v>2</v>
      </c>
      <c r="L25203" t="s">
        <v>2</v>
      </c>
      <c r="M25203" t="s">
        <v>2</v>
      </c>
      <c r="N25203" t="s">
        <v>2</v>
      </c>
      <c r="O25203" t="s">
        <v>2</v>
      </c>
      <c r="P25203" t="s">
        <v>2</v>
      </c>
      <c r="Q25203" t="s">
        <v>2</v>
      </c>
      <c r="R25203" t="s">
        <v>2</v>
      </c>
      <c r="S25203" t="s">
        <v>2</v>
      </c>
      <c r="T25203" t="s">
        <v>2</v>
      </c>
      <c r="U25203" t="s">
        <v>2</v>
      </c>
      <c r="V25203" t="s">
        <v>2</v>
      </c>
      <c r="W25203" t="s">
        <v>2</v>
      </c>
      <c r="X25203" t="s">
        <v>2</v>
      </c>
      <c r="Y25203" t="s">
        <v>2</v>
      </c>
      <c r="Z25203" t="s">
        <v>2</v>
      </c>
      <c r="AA25203" t="s">
        <v>2</v>
      </c>
    </row>
    <row r="25204" spans="1:27" x14ac:dyDescent="0.3">
      <c r="A25204">
        <v>155321</v>
      </c>
      <c r="B25204">
        <v>89777</v>
      </c>
      <c r="C25204" t="s">
        <v>16499</v>
      </c>
      <c r="D25204" t="s">
        <v>16500</v>
      </c>
      <c r="E25204">
        <v>2022</v>
      </c>
      <c r="F25204" t="s">
        <v>2</v>
      </c>
      <c r="G25204" t="s">
        <v>2</v>
      </c>
      <c r="H25204" t="s">
        <v>2</v>
      </c>
      <c r="I25204" t="s">
        <v>2</v>
      </c>
      <c r="J25204" t="s">
        <v>2</v>
      </c>
      <c r="K25204" t="s">
        <v>2</v>
      </c>
      <c r="L25204" t="s">
        <v>2</v>
      </c>
      <c r="M25204" t="s">
        <v>2</v>
      </c>
      <c r="N25204" t="s">
        <v>2</v>
      </c>
      <c r="O25204" t="s">
        <v>2</v>
      </c>
      <c r="P25204" t="s">
        <v>2</v>
      </c>
      <c r="Q25204" t="s">
        <v>2</v>
      </c>
      <c r="R25204" t="s">
        <v>2</v>
      </c>
      <c r="S25204" t="s">
        <v>2</v>
      </c>
      <c r="T25204" t="s">
        <v>2</v>
      </c>
      <c r="U25204" t="s">
        <v>2</v>
      </c>
      <c r="V25204" t="s">
        <v>2</v>
      </c>
      <c r="W25204" t="s">
        <v>2</v>
      </c>
      <c r="X25204" t="s">
        <v>2</v>
      </c>
      <c r="Y25204" t="s">
        <v>2</v>
      </c>
      <c r="Z25204" t="s">
        <v>2</v>
      </c>
      <c r="AA25204" t="s">
        <v>2</v>
      </c>
    </row>
    <row r="25205" spans="1:27" x14ac:dyDescent="0.3">
      <c r="A25205">
        <v>155321</v>
      </c>
      <c r="B25205">
        <v>89777</v>
      </c>
      <c r="C25205" t="s">
        <v>16499</v>
      </c>
      <c r="D25205" t="s">
        <v>16500</v>
      </c>
      <c r="E25205">
        <v>2020</v>
      </c>
      <c r="F25205" t="s">
        <v>2</v>
      </c>
      <c r="G25205" t="s">
        <v>2</v>
      </c>
      <c r="H25205" t="s">
        <v>2</v>
      </c>
      <c r="I25205" t="s">
        <v>2</v>
      </c>
      <c r="J25205" t="s">
        <v>2</v>
      </c>
      <c r="K25205" t="s">
        <v>2</v>
      </c>
      <c r="L25205" t="s">
        <v>2</v>
      </c>
      <c r="M25205" t="s">
        <v>2</v>
      </c>
      <c r="N25205" t="s">
        <v>2</v>
      </c>
      <c r="O25205" t="s">
        <v>2</v>
      </c>
      <c r="P25205" t="s">
        <v>2</v>
      </c>
      <c r="Q25205" t="s">
        <v>2</v>
      </c>
      <c r="R25205" t="s">
        <v>2</v>
      </c>
      <c r="S25205" t="s">
        <v>2</v>
      </c>
      <c r="T25205" t="s">
        <v>2</v>
      </c>
      <c r="U25205" t="s">
        <v>2</v>
      </c>
      <c r="V25205" t="s">
        <v>2</v>
      </c>
      <c r="W25205" t="s">
        <v>2</v>
      </c>
      <c r="X25205" t="s">
        <v>2</v>
      </c>
      <c r="Y25205" t="s">
        <v>2</v>
      </c>
      <c r="Z25205" t="s">
        <v>2</v>
      </c>
      <c r="AA25205" t="s">
        <v>2</v>
      </c>
    </row>
    <row r="25206" spans="1:27" x14ac:dyDescent="0.3">
      <c r="A25206">
        <v>155321</v>
      </c>
      <c r="B25206">
        <v>89777</v>
      </c>
      <c r="C25206" t="s">
        <v>16499</v>
      </c>
      <c r="D25206" t="s">
        <v>16500</v>
      </c>
      <c r="E25206">
        <v>2023</v>
      </c>
      <c r="F25206" t="s">
        <v>2</v>
      </c>
      <c r="G25206" t="s">
        <v>2</v>
      </c>
      <c r="H25206" t="s">
        <v>2</v>
      </c>
      <c r="I25206" t="s">
        <v>2</v>
      </c>
      <c r="J25206" t="s">
        <v>2</v>
      </c>
      <c r="K25206" t="s">
        <v>2</v>
      </c>
      <c r="L25206" t="s">
        <v>2</v>
      </c>
      <c r="M25206" t="s">
        <v>2</v>
      </c>
      <c r="N25206" t="s">
        <v>2</v>
      </c>
      <c r="O25206" t="s">
        <v>2</v>
      </c>
      <c r="P25206" t="s">
        <v>2</v>
      </c>
      <c r="Q25206" t="s">
        <v>2</v>
      </c>
      <c r="R25206" t="s">
        <v>2</v>
      </c>
      <c r="S25206" t="s">
        <v>2</v>
      </c>
      <c r="T25206" t="s">
        <v>2</v>
      </c>
      <c r="U25206" t="s">
        <v>2</v>
      </c>
      <c r="V25206" t="s">
        <v>2</v>
      </c>
      <c r="W25206" t="s">
        <v>2</v>
      </c>
      <c r="X25206" t="s">
        <v>2</v>
      </c>
      <c r="Y25206" t="s">
        <v>2</v>
      </c>
      <c r="Z25206" t="s">
        <v>2</v>
      </c>
      <c r="AA25206" t="s">
        <v>2</v>
      </c>
    </row>
    <row r="25207" spans="1:27" x14ac:dyDescent="0.3">
      <c r="A25207">
        <v>155323</v>
      </c>
      <c r="B25207">
        <v>89780</v>
      </c>
      <c r="C25207" t="s">
        <v>16501</v>
      </c>
      <c r="D25207" t="s">
        <v>16502</v>
      </c>
      <c r="E25207">
        <v>2022</v>
      </c>
      <c r="F25207" t="s">
        <v>2</v>
      </c>
      <c r="G25207" t="s">
        <v>2</v>
      </c>
      <c r="H25207" t="s">
        <v>2</v>
      </c>
      <c r="I25207" t="s">
        <v>2</v>
      </c>
      <c r="J25207" t="s">
        <v>2</v>
      </c>
      <c r="K25207" t="s">
        <v>2</v>
      </c>
      <c r="L25207" t="s">
        <v>2</v>
      </c>
      <c r="M25207" t="s">
        <v>2</v>
      </c>
      <c r="N25207" t="s">
        <v>2</v>
      </c>
      <c r="O25207" t="s">
        <v>2</v>
      </c>
      <c r="P25207" t="s">
        <v>2</v>
      </c>
      <c r="Q25207" t="s">
        <v>2</v>
      </c>
      <c r="R25207" t="s">
        <v>2</v>
      </c>
      <c r="S25207" t="s">
        <v>2</v>
      </c>
      <c r="T25207" t="s">
        <v>2</v>
      </c>
      <c r="U25207" t="s">
        <v>2</v>
      </c>
      <c r="V25207" t="s">
        <v>2</v>
      </c>
      <c r="W25207" t="s">
        <v>2</v>
      </c>
      <c r="X25207" t="s">
        <v>2</v>
      </c>
      <c r="Y25207" t="s">
        <v>2</v>
      </c>
      <c r="Z25207" t="s">
        <v>2</v>
      </c>
      <c r="AA25207" t="s">
        <v>2</v>
      </c>
    </row>
    <row r="25208" spans="1:27" x14ac:dyDescent="0.3">
      <c r="A25208">
        <v>155323</v>
      </c>
      <c r="B25208">
        <v>89780</v>
      </c>
      <c r="C25208" t="s">
        <v>16501</v>
      </c>
      <c r="D25208" t="s">
        <v>16502</v>
      </c>
      <c r="E25208">
        <v>2021</v>
      </c>
      <c r="F25208" t="s">
        <v>2</v>
      </c>
      <c r="G25208" t="s">
        <v>2</v>
      </c>
      <c r="H25208" t="s">
        <v>2</v>
      </c>
      <c r="I25208" t="s">
        <v>2</v>
      </c>
      <c r="J25208" t="s">
        <v>2</v>
      </c>
      <c r="K25208" t="s">
        <v>2</v>
      </c>
      <c r="L25208" t="s">
        <v>2</v>
      </c>
      <c r="M25208" t="s">
        <v>2</v>
      </c>
      <c r="N25208" t="s">
        <v>2</v>
      </c>
      <c r="O25208" t="s">
        <v>2</v>
      </c>
      <c r="P25208" t="s">
        <v>2</v>
      </c>
      <c r="Q25208" t="s">
        <v>2</v>
      </c>
      <c r="R25208" t="s">
        <v>2</v>
      </c>
      <c r="S25208" t="s">
        <v>2</v>
      </c>
      <c r="T25208" t="s">
        <v>2</v>
      </c>
      <c r="U25208" t="s">
        <v>2</v>
      </c>
      <c r="V25208" t="s">
        <v>2</v>
      </c>
      <c r="W25208" t="s">
        <v>2</v>
      </c>
      <c r="X25208" t="s">
        <v>2</v>
      </c>
      <c r="Y25208" t="s">
        <v>2</v>
      </c>
      <c r="Z25208" t="s">
        <v>2</v>
      </c>
      <c r="AA25208" t="s">
        <v>2</v>
      </c>
    </row>
    <row r="25209" spans="1:27" x14ac:dyDescent="0.3">
      <c r="A25209">
        <v>155323</v>
      </c>
      <c r="B25209">
        <v>89780</v>
      </c>
      <c r="C25209" t="s">
        <v>16501</v>
      </c>
      <c r="D25209" t="s">
        <v>16502</v>
      </c>
      <c r="E25209">
        <v>2020</v>
      </c>
      <c r="F25209" t="s">
        <v>2</v>
      </c>
      <c r="G25209" t="s">
        <v>2</v>
      </c>
      <c r="H25209" t="s">
        <v>2</v>
      </c>
      <c r="I25209" t="s">
        <v>2</v>
      </c>
      <c r="J25209" t="s">
        <v>2</v>
      </c>
      <c r="K25209" t="s">
        <v>2</v>
      </c>
      <c r="L25209" t="s">
        <v>2</v>
      </c>
      <c r="M25209" t="s">
        <v>2</v>
      </c>
      <c r="N25209" t="s">
        <v>2</v>
      </c>
      <c r="O25209" t="s">
        <v>2</v>
      </c>
      <c r="P25209" t="s">
        <v>2</v>
      </c>
      <c r="Q25209" t="s">
        <v>2</v>
      </c>
      <c r="R25209" t="s">
        <v>2</v>
      </c>
      <c r="S25209" t="s">
        <v>2</v>
      </c>
      <c r="T25209" t="s">
        <v>2</v>
      </c>
      <c r="U25209" t="s">
        <v>2</v>
      </c>
      <c r="V25209" t="s">
        <v>2</v>
      </c>
      <c r="W25209" t="s">
        <v>2</v>
      </c>
      <c r="X25209" t="s">
        <v>2</v>
      </c>
      <c r="Y25209" t="s">
        <v>2</v>
      </c>
      <c r="Z25209" t="s">
        <v>2</v>
      </c>
      <c r="AA25209" t="s">
        <v>2</v>
      </c>
    </row>
    <row r="25210" spans="1:27" x14ac:dyDescent="0.3">
      <c r="A25210">
        <v>155323</v>
      </c>
      <c r="B25210">
        <v>89780</v>
      </c>
      <c r="C25210" t="s">
        <v>16501</v>
      </c>
      <c r="D25210" t="s">
        <v>16502</v>
      </c>
      <c r="E25210">
        <v>2023</v>
      </c>
      <c r="F25210" t="s">
        <v>2</v>
      </c>
      <c r="G25210" t="s">
        <v>2</v>
      </c>
      <c r="H25210" t="s">
        <v>2</v>
      </c>
      <c r="I25210" t="s">
        <v>2</v>
      </c>
      <c r="J25210" t="s">
        <v>2</v>
      </c>
      <c r="K25210" t="s">
        <v>2</v>
      </c>
      <c r="L25210" t="s">
        <v>2</v>
      </c>
      <c r="M25210" t="s">
        <v>2</v>
      </c>
      <c r="N25210" t="s">
        <v>2</v>
      </c>
      <c r="O25210" t="s">
        <v>2</v>
      </c>
      <c r="P25210" t="s">
        <v>2</v>
      </c>
      <c r="Q25210" t="s">
        <v>2</v>
      </c>
      <c r="R25210" t="s">
        <v>2</v>
      </c>
      <c r="S25210" t="s">
        <v>2</v>
      </c>
      <c r="T25210" t="s">
        <v>2</v>
      </c>
      <c r="U25210" t="s">
        <v>2</v>
      </c>
      <c r="V25210" t="s">
        <v>2</v>
      </c>
      <c r="W25210" t="s">
        <v>2</v>
      </c>
      <c r="X25210" t="s">
        <v>2</v>
      </c>
      <c r="Y25210" t="s">
        <v>2</v>
      </c>
      <c r="Z25210" t="s">
        <v>2</v>
      </c>
      <c r="AA25210" t="s">
        <v>2</v>
      </c>
    </row>
    <row r="25211" spans="1:27" x14ac:dyDescent="0.3">
      <c r="A25211">
        <v>155324</v>
      </c>
      <c r="B25211">
        <v>89784</v>
      </c>
      <c r="C25211" t="s">
        <v>16503</v>
      </c>
      <c r="D25211" t="s">
        <v>16504</v>
      </c>
      <c r="E25211">
        <v>2020</v>
      </c>
      <c r="F25211" t="s">
        <v>2</v>
      </c>
      <c r="G25211" t="s">
        <v>2</v>
      </c>
      <c r="H25211" t="s">
        <v>2</v>
      </c>
      <c r="I25211" t="s">
        <v>2</v>
      </c>
      <c r="J25211" t="s">
        <v>2</v>
      </c>
      <c r="K25211" t="s">
        <v>2</v>
      </c>
      <c r="L25211" t="s">
        <v>2</v>
      </c>
      <c r="M25211" t="s">
        <v>2</v>
      </c>
      <c r="N25211" t="s">
        <v>2</v>
      </c>
      <c r="O25211" t="s">
        <v>2</v>
      </c>
      <c r="P25211" t="s">
        <v>2</v>
      </c>
      <c r="Q25211" t="s">
        <v>2</v>
      </c>
      <c r="R25211" t="s">
        <v>2</v>
      </c>
      <c r="S25211" t="s">
        <v>2</v>
      </c>
      <c r="T25211" t="s">
        <v>2</v>
      </c>
      <c r="U25211" t="s">
        <v>2</v>
      </c>
      <c r="V25211" t="s">
        <v>2</v>
      </c>
      <c r="W25211" t="s">
        <v>2</v>
      </c>
      <c r="X25211" t="s">
        <v>2</v>
      </c>
      <c r="Y25211" t="s">
        <v>2</v>
      </c>
      <c r="Z25211" t="s">
        <v>2</v>
      </c>
      <c r="AA25211" t="s">
        <v>2</v>
      </c>
    </row>
    <row r="25212" spans="1:27" x14ac:dyDescent="0.3">
      <c r="A25212">
        <v>155324</v>
      </c>
      <c r="B25212">
        <v>89784</v>
      </c>
      <c r="C25212" t="s">
        <v>16503</v>
      </c>
      <c r="D25212" t="s">
        <v>16504</v>
      </c>
      <c r="E25212">
        <v>2022</v>
      </c>
      <c r="F25212" t="s">
        <v>2</v>
      </c>
      <c r="G25212" t="s">
        <v>2</v>
      </c>
      <c r="H25212" t="s">
        <v>2</v>
      </c>
      <c r="I25212" t="s">
        <v>2</v>
      </c>
      <c r="J25212" t="s">
        <v>2</v>
      </c>
      <c r="K25212" t="s">
        <v>2</v>
      </c>
      <c r="L25212" t="s">
        <v>2</v>
      </c>
      <c r="M25212" t="s">
        <v>2</v>
      </c>
      <c r="N25212" t="s">
        <v>2</v>
      </c>
      <c r="O25212" t="s">
        <v>2</v>
      </c>
      <c r="P25212" t="s">
        <v>2</v>
      </c>
      <c r="Q25212" t="s">
        <v>2</v>
      </c>
      <c r="R25212" t="s">
        <v>2</v>
      </c>
      <c r="S25212" t="s">
        <v>2</v>
      </c>
      <c r="T25212" t="s">
        <v>2</v>
      </c>
      <c r="U25212" t="s">
        <v>2</v>
      </c>
      <c r="V25212" t="s">
        <v>2</v>
      </c>
      <c r="W25212" t="s">
        <v>2</v>
      </c>
      <c r="X25212" t="s">
        <v>2</v>
      </c>
      <c r="Y25212" t="s">
        <v>2</v>
      </c>
      <c r="Z25212" t="s">
        <v>2</v>
      </c>
      <c r="AA25212" t="s">
        <v>2</v>
      </c>
    </row>
    <row r="25213" spans="1:27" x14ac:dyDescent="0.3">
      <c r="A25213">
        <v>155324</v>
      </c>
      <c r="B25213">
        <v>89784</v>
      </c>
      <c r="C25213" t="s">
        <v>16503</v>
      </c>
      <c r="D25213" t="s">
        <v>16504</v>
      </c>
      <c r="E25213">
        <v>2023</v>
      </c>
      <c r="F25213" t="s">
        <v>2</v>
      </c>
      <c r="G25213" t="s">
        <v>2</v>
      </c>
      <c r="H25213" t="s">
        <v>2</v>
      </c>
      <c r="I25213" t="s">
        <v>2</v>
      </c>
      <c r="J25213" t="s">
        <v>2</v>
      </c>
      <c r="K25213" t="s">
        <v>2</v>
      </c>
      <c r="L25213" t="s">
        <v>2</v>
      </c>
      <c r="M25213" t="s">
        <v>2</v>
      </c>
      <c r="N25213" t="s">
        <v>2</v>
      </c>
      <c r="O25213" t="s">
        <v>2</v>
      </c>
      <c r="P25213" t="s">
        <v>2</v>
      </c>
      <c r="Q25213" t="s">
        <v>2</v>
      </c>
      <c r="R25213" t="s">
        <v>2</v>
      </c>
      <c r="S25213" t="s">
        <v>2</v>
      </c>
      <c r="T25213" t="s">
        <v>2</v>
      </c>
      <c r="U25213" t="s">
        <v>2</v>
      </c>
      <c r="V25213" t="s">
        <v>2</v>
      </c>
      <c r="W25213" t="s">
        <v>2</v>
      </c>
      <c r="X25213" t="s">
        <v>2</v>
      </c>
      <c r="Y25213" t="s">
        <v>2</v>
      </c>
      <c r="Z25213" t="s">
        <v>2</v>
      </c>
      <c r="AA25213" t="s">
        <v>2</v>
      </c>
    </row>
    <row r="25214" spans="1:27" x14ac:dyDescent="0.3">
      <c r="A25214">
        <v>155324</v>
      </c>
      <c r="B25214">
        <v>89784</v>
      </c>
      <c r="C25214" t="s">
        <v>16503</v>
      </c>
      <c r="D25214" t="s">
        <v>16504</v>
      </c>
      <c r="E25214">
        <v>2021</v>
      </c>
      <c r="F25214" t="s">
        <v>2</v>
      </c>
      <c r="G25214" t="s">
        <v>2</v>
      </c>
      <c r="H25214" t="s">
        <v>2</v>
      </c>
      <c r="I25214" t="s">
        <v>2</v>
      </c>
      <c r="J25214" t="s">
        <v>2</v>
      </c>
      <c r="K25214" t="s">
        <v>2</v>
      </c>
      <c r="L25214" t="s">
        <v>2</v>
      </c>
      <c r="M25214" t="s">
        <v>2</v>
      </c>
      <c r="N25214" t="s">
        <v>2</v>
      </c>
      <c r="O25214" t="s">
        <v>2</v>
      </c>
      <c r="P25214" t="s">
        <v>2</v>
      </c>
      <c r="Q25214" t="s">
        <v>2</v>
      </c>
      <c r="R25214" t="s">
        <v>2</v>
      </c>
      <c r="S25214" t="s">
        <v>2</v>
      </c>
      <c r="T25214" t="s">
        <v>2</v>
      </c>
      <c r="U25214" t="s">
        <v>2</v>
      </c>
      <c r="V25214" t="s">
        <v>2</v>
      </c>
      <c r="W25214" t="s">
        <v>2</v>
      </c>
      <c r="X25214" t="s">
        <v>2</v>
      </c>
      <c r="Y25214" t="s">
        <v>2</v>
      </c>
      <c r="Z25214" t="s">
        <v>2</v>
      </c>
      <c r="AA25214" t="s">
        <v>2</v>
      </c>
    </row>
    <row r="25215" spans="1:27" x14ac:dyDescent="0.3">
      <c r="A25215">
        <v>155326</v>
      </c>
      <c r="B25215">
        <v>89788</v>
      </c>
      <c r="C25215" t="s">
        <v>16505</v>
      </c>
      <c r="D25215" t="s">
        <v>16506</v>
      </c>
      <c r="E25215">
        <v>2021</v>
      </c>
      <c r="F25215" t="s">
        <v>2</v>
      </c>
      <c r="G25215" t="s">
        <v>2</v>
      </c>
      <c r="H25215" t="s">
        <v>2</v>
      </c>
      <c r="I25215" t="s">
        <v>2</v>
      </c>
      <c r="J25215" t="s">
        <v>2</v>
      </c>
      <c r="K25215" t="s">
        <v>2</v>
      </c>
      <c r="L25215" t="s">
        <v>2</v>
      </c>
      <c r="M25215" t="s">
        <v>2</v>
      </c>
      <c r="N25215" t="s">
        <v>2</v>
      </c>
      <c r="O25215" t="s">
        <v>2</v>
      </c>
      <c r="P25215" t="s">
        <v>2</v>
      </c>
      <c r="Q25215" t="s">
        <v>2</v>
      </c>
      <c r="R25215" t="s">
        <v>2</v>
      </c>
      <c r="S25215" t="s">
        <v>2</v>
      </c>
      <c r="T25215" t="s">
        <v>2</v>
      </c>
      <c r="U25215" t="s">
        <v>2</v>
      </c>
      <c r="V25215" t="s">
        <v>2</v>
      </c>
      <c r="W25215" t="s">
        <v>2</v>
      </c>
      <c r="X25215" t="s">
        <v>2</v>
      </c>
      <c r="Y25215" t="s">
        <v>2</v>
      </c>
      <c r="Z25215" t="s">
        <v>2</v>
      </c>
      <c r="AA25215" t="s">
        <v>2</v>
      </c>
    </row>
    <row r="25216" spans="1:27" x14ac:dyDescent="0.3">
      <c r="A25216">
        <v>155326</v>
      </c>
      <c r="B25216">
        <v>89788</v>
      </c>
      <c r="C25216" t="s">
        <v>16505</v>
      </c>
      <c r="D25216" t="s">
        <v>16506</v>
      </c>
      <c r="E25216">
        <v>2020</v>
      </c>
      <c r="F25216" t="s">
        <v>2</v>
      </c>
      <c r="G25216" t="s">
        <v>2</v>
      </c>
      <c r="H25216" t="s">
        <v>2</v>
      </c>
      <c r="I25216" t="s">
        <v>2</v>
      </c>
      <c r="J25216" t="s">
        <v>2</v>
      </c>
      <c r="K25216" t="s">
        <v>2</v>
      </c>
      <c r="L25216" t="s">
        <v>2</v>
      </c>
      <c r="M25216" t="s">
        <v>2</v>
      </c>
      <c r="N25216" t="s">
        <v>2</v>
      </c>
      <c r="O25216" t="s">
        <v>2</v>
      </c>
      <c r="P25216" t="s">
        <v>2</v>
      </c>
      <c r="Q25216" t="s">
        <v>2</v>
      </c>
      <c r="R25216" t="s">
        <v>2</v>
      </c>
      <c r="S25216" t="s">
        <v>2</v>
      </c>
      <c r="T25216" t="s">
        <v>2</v>
      </c>
      <c r="U25216" t="s">
        <v>2</v>
      </c>
      <c r="V25216" t="s">
        <v>2</v>
      </c>
      <c r="W25216" t="s">
        <v>2</v>
      </c>
      <c r="X25216" t="s">
        <v>2</v>
      </c>
      <c r="Y25216" t="s">
        <v>2</v>
      </c>
      <c r="Z25216" t="s">
        <v>2</v>
      </c>
      <c r="AA25216" t="s">
        <v>2</v>
      </c>
    </row>
    <row r="25217" spans="1:27" x14ac:dyDescent="0.3">
      <c r="A25217">
        <v>155326</v>
      </c>
      <c r="B25217">
        <v>89788</v>
      </c>
      <c r="C25217" t="s">
        <v>16505</v>
      </c>
      <c r="D25217" t="s">
        <v>16506</v>
      </c>
      <c r="E25217">
        <v>2022</v>
      </c>
      <c r="F25217" t="s">
        <v>2</v>
      </c>
      <c r="G25217" t="s">
        <v>2</v>
      </c>
      <c r="H25217" t="s">
        <v>2</v>
      </c>
      <c r="I25217" t="s">
        <v>2</v>
      </c>
      <c r="J25217" t="s">
        <v>2</v>
      </c>
      <c r="K25217" t="s">
        <v>2</v>
      </c>
      <c r="L25217" t="s">
        <v>2</v>
      </c>
      <c r="M25217" t="s">
        <v>2</v>
      </c>
      <c r="N25217" t="s">
        <v>2</v>
      </c>
      <c r="O25217" t="s">
        <v>2</v>
      </c>
      <c r="P25217" t="s">
        <v>2</v>
      </c>
      <c r="Q25217" t="s">
        <v>2</v>
      </c>
      <c r="R25217" t="s">
        <v>2</v>
      </c>
      <c r="S25217" t="s">
        <v>2</v>
      </c>
      <c r="T25217" t="s">
        <v>2</v>
      </c>
      <c r="U25217" t="s">
        <v>2</v>
      </c>
      <c r="V25217" t="s">
        <v>2</v>
      </c>
      <c r="W25217" t="s">
        <v>2</v>
      </c>
      <c r="X25217" t="s">
        <v>2</v>
      </c>
      <c r="Y25217" t="s">
        <v>2</v>
      </c>
      <c r="Z25217" t="s">
        <v>2</v>
      </c>
      <c r="AA25217" t="s">
        <v>2</v>
      </c>
    </row>
    <row r="25218" spans="1:27" x14ac:dyDescent="0.3">
      <c r="A25218">
        <v>155336</v>
      </c>
      <c r="B25218">
        <v>89783</v>
      </c>
      <c r="C25218" t="s">
        <v>16507</v>
      </c>
      <c r="D25218" t="s">
        <v>16508</v>
      </c>
      <c r="E25218">
        <v>2022</v>
      </c>
      <c r="F25218" t="s">
        <v>2</v>
      </c>
      <c r="G25218" t="s">
        <v>2</v>
      </c>
      <c r="H25218" t="s">
        <v>2</v>
      </c>
      <c r="I25218" t="s">
        <v>2</v>
      </c>
      <c r="J25218" t="s">
        <v>2</v>
      </c>
      <c r="K25218" t="s">
        <v>2</v>
      </c>
      <c r="L25218" t="s">
        <v>2</v>
      </c>
      <c r="M25218" t="s">
        <v>2</v>
      </c>
      <c r="N25218" t="s">
        <v>2</v>
      </c>
      <c r="O25218" t="s">
        <v>2</v>
      </c>
      <c r="P25218" t="s">
        <v>2</v>
      </c>
      <c r="Q25218" t="s">
        <v>2</v>
      </c>
      <c r="R25218" t="s">
        <v>2</v>
      </c>
      <c r="S25218" t="s">
        <v>2</v>
      </c>
      <c r="T25218" t="s">
        <v>2</v>
      </c>
      <c r="U25218" t="s">
        <v>2</v>
      </c>
      <c r="V25218" t="s">
        <v>2</v>
      </c>
      <c r="W25218" t="s">
        <v>2</v>
      </c>
      <c r="X25218" t="s">
        <v>2</v>
      </c>
      <c r="Y25218" t="s">
        <v>2</v>
      </c>
      <c r="Z25218" t="s">
        <v>2</v>
      </c>
      <c r="AA25218" t="s">
        <v>2</v>
      </c>
    </row>
    <row r="25219" spans="1:27" x14ac:dyDescent="0.3">
      <c r="A25219">
        <v>155336</v>
      </c>
      <c r="B25219">
        <v>89783</v>
      </c>
      <c r="C25219" t="s">
        <v>16507</v>
      </c>
      <c r="D25219" t="s">
        <v>16508</v>
      </c>
      <c r="E25219">
        <v>2021</v>
      </c>
      <c r="F25219" t="s">
        <v>2</v>
      </c>
      <c r="G25219" t="s">
        <v>2</v>
      </c>
      <c r="H25219" t="s">
        <v>2</v>
      </c>
      <c r="I25219" t="s">
        <v>2</v>
      </c>
      <c r="J25219" t="s">
        <v>2</v>
      </c>
      <c r="K25219" t="s">
        <v>2</v>
      </c>
      <c r="L25219" t="s">
        <v>2</v>
      </c>
      <c r="M25219" t="s">
        <v>2</v>
      </c>
      <c r="N25219" t="s">
        <v>2</v>
      </c>
      <c r="O25219" t="s">
        <v>2</v>
      </c>
      <c r="P25219" t="s">
        <v>2</v>
      </c>
      <c r="Q25219" t="s">
        <v>2</v>
      </c>
      <c r="R25219" t="s">
        <v>2</v>
      </c>
      <c r="S25219" t="s">
        <v>2</v>
      </c>
      <c r="T25219" t="s">
        <v>2</v>
      </c>
      <c r="U25219" t="s">
        <v>2</v>
      </c>
      <c r="V25219" t="s">
        <v>2</v>
      </c>
      <c r="W25219" t="s">
        <v>2</v>
      </c>
      <c r="X25219" t="s">
        <v>2</v>
      </c>
      <c r="Y25219" t="s">
        <v>2</v>
      </c>
      <c r="Z25219" t="s">
        <v>2</v>
      </c>
      <c r="AA25219" t="s">
        <v>2</v>
      </c>
    </row>
    <row r="25220" spans="1:27" x14ac:dyDescent="0.3">
      <c r="A25220">
        <v>155336</v>
      </c>
      <c r="B25220">
        <v>89783</v>
      </c>
      <c r="C25220" t="s">
        <v>16507</v>
      </c>
      <c r="D25220" t="s">
        <v>16508</v>
      </c>
      <c r="E25220">
        <v>2020</v>
      </c>
      <c r="F25220" t="s">
        <v>2</v>
      </c>
      <c r="G25220" t="s">
        <v>2</v>
      </c>
      <c r="H25220" t="s">
        <v>2</v>
      </c>
      <c r="I25220" t="s">
        <v>2</v>
      </c>
      <c r="J25220" t="s">
        <v>2</v>
      </c>
      <c r="K25220" t="s">
        <v>2</v>
      </c>
      <c r="L25220" t="s">
        <v>2</v>
      </c>
      <c r="M25220" t="s">
        <v>2</v>
      </c>
      <c r="N25220" t="s">
        <v>2</v>
      </c>
      <c r="O25220" t="s">
        <v>2</v>
      </c>
      <c r="P25220" t="s">
        <v>2</v>
      </c>
      <c r="Q25220" t="s">
        <v>2</v>
      </c>
      <c r="R25220" t="s">
        <v>2</v>
      </c>
      <c r="S25220" t="s">
        <v>2</v>
      </c>
      <c r="T25220" t="s">
        <v>2</v>
      </c>
      <c r="U25220" t="s">
        <v>2</v>
      </c>
      <c r="V25220" t="s">
        <v>2</v>
      </c>
      <c r="W25220" t="s">
        <v>2</v>
      </c>
      <c r="X25220" t="s">
        <v>2</v>
      </c>
      <c r="Y25220" t="s">
        <v>2</v>
      </c>
      <c r="Z25220" t="s">
        <v>2</v>
      </c>
      <c r="AA25220" t="s">
        <v>2</v>
      </c>
    </row>
    <row r="25221" spans="1:27" x14ac:dyDescent="0.3">
      <c r="A25221">
        <v>155387</v>
      </c>
      <c r="B25221">
        <v>13411</v>
      </c>
      <c r="C25221" t="s">
        <v>16509</v>
      </c>
      <c r="D25221" t="s">
        <v>16510</v>
      </c>
      <c r="E25221">
        <v>2022</v>
      </c>
      <c r="F25221">
        <v>111.28400000000001</v>
      </c>
      <c r="G25221">
        <v>7.8079999999999998</v>
      </c>
      <c r="H25221">
        <v>116.191</v>
      </c>
      <c r="I25221">
        <v>16.347000000000001</v>
      </c>
      <c r="J25221">
        <v>0.67500000000000004</v>
      </c>
      <c r="K25221">
        <v>2.04</v>
      </c>
      <c r="L25221">
        <v>0</v>
      </c>
      <c r="M25221">
        <v>0</v>
      </c>
      <c r="N25221">
        <v>-38.704000000000001</v>
      </c>
      <c r="O25221">
        <v>6.9329999999999998</v>
      </c>
      <c r="P25221">
        <v>3.52</v>
      </c>
      <c r="Q25221">
        <v>-298.495</v>
      </c>
      <c r="R25221">
        <v>0.77100000000000002</v>
      </c>
      <c r="S25221">
        <v>0.23599999999999999</v>
      </c>
      <c r="T25221">
        <v>-38.704000000000001</v>
      </c>
      <c r="U25221">
        <v>-39.902000000000001</v>
      </c>
      <c r="V25221">
        <v>-39.665999999999997</v>
      </c>
      <c r="W25221">
        <v>0.38600000000000001</v>
      </c>
      <c r="X25221" t="s">
        <v>2</v>
      </c>
      <c r="Y25221">
        <v>0</v>
      </c>
      <c r="Z25221">
        <v>0</v>
      </c>
      <c r="AA25221" t="s">
        <v>2</v>
      </c>
    </row>
    <row r="25222" spans="1:27" x14ac:dyDescent="0.3">
      <c r="A25222">
        <v>155387</v>
      </c>
      <c r="B25222">
        <v>13411</v>
      </c>
      <c r="C25222" t="s">
        <v>16509</v>
      </c>
      <c r="D25222" t="s">
        <v>16510</v>
      </c>
      <c r="E25222">
        <v>2021</v>
      </c>
      <c r="F25222">
        <v>146.12700000000001</v>
      </c>
      <c r="G25222">
        <v>6.5590000000000002</v>
      </c>
      <c r="H25222">
        <v>149.54400000000001</v>
      </c>
      <c r="I25222">
        <v>11.943</v>
      </c>
      <c r="J25222">
        <v>0.55100000000000005</v>
      </c>
      <c r="K25222">
        <v>2.5680000000000001</v>
      </c>
      <c r="L25222">
        <v>0</v>
      </c>
      <c r="M25222">
        <v>0</v>
      </c>
      <c r="N25222">
        <v>-28.291</v>
      </c>
      <c r="O25222">
        <v>6.6189999999999998</v>
      </c>
      <c r="P25222">
        <v>3.1779999999999999</v>
      </c>
      <c r="Q25222">
        <v>-260.09100000000001</v>
      </c>
      <c r="R25222">
        <v>0.53500000000000003</v>
      </c>
      <c r="S25222">
        <v>0.45100000000000001</v>
      </c>
      <c r="T25222">
        <v>-28.291</v>
      </c>
      <c r="U25222">
        <v>-28.855</v>
      </c>
      <c r="V25222">
        <v>-28.404</v>
      </c>
      <c r="W25222">
        <v>0.35899999999999999</v>
      </c>
      <c r="X25222" t="s">
        <v>2</v>
      </c>
      <c r="Y25222">
        <v>0</v>
      </c>
      <c r="Z25222">
        <v>0</v>
      </c>
      <c r="AA25222" t="s">
        <v>2</v>
      </c>
    </row>
    <row r="25223" spans="1:27" x14ac:dyDescent="0.3">
      <c r="A25223">
        <v>155387</v>
      </c>
      <c r="B25223">
        <v>13411</v>
      </c>
      <c r="C25223" t="s">
        <v>16509</v>
      </c>
      <c r="D25223" t="s">
        <v>16510</v>
      </c>
      <c r="E25223">
        <v>2020</v>
      </c>
      <c r="F25223">
        <v>133.35599999999999</v>
      </c>
      <c r="G25223">
        <v>6.1189999999999998</v>
      </c>
      <c r="H25223">
        <v>134.727</v>
      </c>
      <c r="I25223">
        <v>130.98099999999999</v>
      </c>
      <c r="J25223">
        <v>0.86</v>
      </c>
      <c r="K25223">
        <v>0.01</v>
      </c>
      <c r="L25223">
        <v>0</v>
      </c>
      <c r="M25223">
        <v>0</v>
      </c>
      <c r="N25223">
        <v>-19.306999999999999</v>
      </c>
      <c r="O25223">
        <v>3.9710000000000001</v>
      </c>
      <c r="P25223">
        <v>0.96699999999999997</v>
      </c>
      <c r="Q25223">
        <v>-233.666</v>
      </c>
      <c r="R25223">
        <v>0.32</v>
      </c>
      <c r="S25223">
        <v>0.46600000000000003</v>
      </c>
      <c r="T25223">
        <v>-19.306999999999999</v>
      </c>
      <c r="U25223">
        <v>-18.751999999999999</v>
      </c>
      <c r="V25223">
        <v>-18.286000000000001</v>
      </c>
      <c r="W25223">
        <v>0.36599999999999999</v>
      </c>
      <c r="X25223" t="s">
        <v>2</v>
      </c>
      <c r="Y25223">
        <v>0</v>
      </c>
      <c r="Z25223">
        <v>0</v>
      </c>
      <c r="AA25223" t="s">
        <v>2</v>
      </c>
    </row>
    <row r="25224" spans="1:27" x14ac:dyDescent="0.3">
      <c r="A25224">
        <v>155393</v>
      </c>
      <c r="B25224">
        <v>89901</v>
      </c>
      <c r="C25224" t="s">
        <v>16511</v>
      </c>
      <c r="D25224" t="s">
        <v>16512</v>
      </c>
      <c r="E25224">
        <v>2021</v>
      </c>
      <c r="F25224">
        <v>338.26799999999997</v>
      </c>
      <c r="G25224">
        <v>637.73299999999995</v>
      </c>
      <c r="H25224">
        <v>2457.931</v>
      </c>
      <c r="I25224">
        <v>41.244999999999997</v>
      </c>
      <c r="J25224">
        <v>4.407</v>
      </c>
      <c r="K25224">
        <v>15.430999999999999</v>
      </c>
      <c r="L25224">
        <v>4</v>
      </c>
      <c r="M25224">
        <v>0</v>
      </c>
      <c r="N25224">
        <v>427.90600000000001</v>
      </c>
      <c r="O25224">
        <v>2358.4940000000001</v>
      </c>
      <c r="P25224">
        <v>2099.7579999999998</v>
      </c>
      <c r="Q25224">
        <v>466.97899999999998</v>
      </c>
      <c r="R25224">
        <v>279.86500000000001</v>
      </c>
      <c r="S25224">
        <v>213.18199999999999</v>
      </c>
      <c r="T25224">
        <v>427.90600000000001</v>
      </c>
      <c r="U25224">
        <v>866.13400000000001</v>
      </c>
      <c r="V25224">
        <v>1079.316</v>
      </c>
      <c r="W25224">
        <v>1533.481</v>
      </c>
      <c r="X25224" t="s">
        <v>2</v>
      </c>
      <c r="Y25224">
        <v>18.864000000000001</v>
      </c>
      <c r="Z25224">
        <v>0.91</v>
      </c>
      <c r="AA25224" t="s">
        <v>2</v>
      </c>
    </row>
    <row r="25225" spans="1:27" x14ac:dyDescent="0.3">
      <c r="A25225">
        <v>155393</v>
      </c>
      <c r="B25225">
        <v>89901</v>
      </c>
      <c r="C25225" t="s">
        <v>16511</v>
      </c>
      <c r="D25225" t="s">
        <v>16512</v>
      </c>
      <c r="E25225">
        <v>2020</v>
      </c>
      <c r="F25225">
        <v>190.42099999999999</v>
      </c>
      <c r="G25225">
        <v>321.99400000000003</v>
      </c>
      <c r="H25225">
        <v>2043.94</v>
      </c>
      <c r="I25225">
        <v>25.606999999999999</v>
      </c>
      <c r="J25225">
        <v>8.8610000000000007</v>
      </c>
      <c r="K25225">
        <v>390.553</v>
      </c>
      <c r="L25225">
        <v>6</v>
      </c>
      <c r="M25225">
        <v>0</v>
      </c>
      <c r="N25225">
        <v>-3926.3879999999999</v>
      </c>
      <c r="O25225">
        <v>1908.627</v>
      </c>
      <c r="P25225">
        <v>1833.662</v>
      </c>
      <c r="Q25225">
        <v>39.073</v>
      </c>
      <c r="R25225">
        <v>142.83000000000001</v>
      </c>
      <c r="S25225">
        <v>429.25900000000001</v>
      </c>
      <c r="T25225">
        <v>-3926.3879999999999</v>
      </c>
      <c r="U25225">
        <v>-4267.6459999999997</v>
      </c>
      <c r="V25225">
        <v>-3838.3870000000002</v>
      </c>
      <c r="W25225">
        <v>737.47799999999995</v>
      </c>
      <c r="X25225" t="s">
        <v>2</v>
      </c>
      <c r="Y25225">
        <v>11.997</v>
      </c>
      <c r="Z25225">
        <v>-68.412000000000006</v>
      </c>
      <c r="AA25225" t="s">
        <v>2</v>
      </c>
    </row>
    <row r="25226" spans="1:27" x14ac:dyDescent="0.3">
      <c r="A25226">
        <v>155394</v>
      </c>
      <c r="B25226">
        <v>89866</v>
      </c>
      <c r="C25226" t="s">
        <v>16513</v>
      </c>
      <c r="D25226" t="s">
        <v>16514</v>
      </c>
      <c r="E25226">
        <v>2021</v>
      </c>
      <c r="F25226">
        <v>4254.3680000000004</v>
      </c>
      <c r="G25226">
        <v>2165.4459999999999</v>
      </c>
      <c r="H25226">
        <v>12606.154</v>
      </c>
      <c r="I25226">
        <v>274.13400000000001</v>
      </c>
      <c r="J25226">
        <v>237.86</v>
      </c>
      <c r="K25226">
        <v>3986.3780000000002</v>
      </c>
      <c r="L25226">
        <v>2610.5149999999999</v>
      </c>
      <c r="M25226">
        <v>5286.0450000000001</v>
      </c>
      <c r="N25226">
        <v>1090.2249999999999</v>
      </c>
      <c r="O25226">
        <v>3647.5450000000001</v>
      </c>
      <c r="P25226">
        <v>2660.0639999999999</v>
      </c>
      <c r="Q25226">
        <v>5640.3850000000002</v>
      </c>
      <c r="R25226">
        <v>1072.7719999999999</v>
      </c>
      <c r="S25226">
        <v>283.09100000000001</v>
      </c>
      <c r="T25226">
        <v>1090.873</v>
      </c>
      <c r="U25226">
        <v>1478.838</v>
      </c>
      <c r="V25226">
        <v>1761.9290000000001</v>
      </c>
      <c r="W25226">
        <v>13088.504000000001</v>
      </c>
      <c r="X25226" t="s">
        <v>2</v>
      </c>
      <c r="Y25226" t="s">
        <v>2</v>
      </c>
      <c r="Z25226">
        <v>330.59100000000001</v>
      </c>
      <c r="AA25226" t="s">
        <v>2</v>
      </c>
    </row>
    <row r="25227" spans="1:27" x14ac:dyDescent="0.3">
      <c r="A25227">
        <v>155394</v>
      </c>
      <c r="B25227">
        <v>89866</v>
      </c>
      <c r="C25227" t="s">
        <v>16513</v>
      </c>
      <c r="D25227" t="s">
        <v>16514</v>
      </c>
      <c r="E25227">
        <v>2020</v>
      </c>
      <c r="F25227">
        <v>4034.0320000000002</v>
      </c>
      <c r="G25227">
        <v>1988.491</v>
      </c>
      <c r="H25227">
        <v>12360.532999999999</v>
      </c>
      <c r="I25227">
        <v>312.154</v>
      </c>
      <c r="J25227">
        <v>280.30799999999999</v>
      </c>
      <c r="K25227">
        <v>4010.6039999999998</v>
      </c>
      <c r="L25227">
        <v>2414.6120000000001</v>
      </c>
      <c r="M25227">
        <v>5405.7879999999996</v>
      </c>
      <c r="N25227">
        <v>638.62099999999998</v>
      </c>
      <c r="O25227">
        <v>3496.9760000000001</v>
      </c>
      <c r="P25227">
        <v>2601.8270000000002</v>
      </c>
      <c r="Q25227">
        <v>4677.0309999999999</v>
      </c>
      <c r="R25227">
        <v>1073.3889999999999</v>
      </c>
      <c r="S25227">
        <v>293.964</v>
      </c>
      <c r="T25227">
        <v>638.423</v>
      </c>
      <c r="U25227">
        <v>1010.066</v>
      </c>
      <c r="V25227">
        <v>1304.03</v>
      </c>
      <c r="W25227">
        <v>11628.83</v>
      </c>
      <c r="X25227" t="s">
        <v>2</v>
      </c>
      <c r="Y25227" t="s">
        <v>2</v>
      </c>
      <c r="Z25227">
        <v>249.49799999999999</v>
      </c>
      <c r="AA25227" t="s">
        <v>2</v>
      </c>
    </row>
    <row r="25228" spans="1:27" x14ac:dyDescent="0.3">
      <c r="A25228">
        <v>155394</v>
      </c>
      <c r="B25228">
        <v>89866</v>
      </c>
      <c r="C25228" t="s">
        <v>16513</v>
      </c>
      <c r="D25228" t="s">
        <v>16514</v>
      </c>
      <c r="E25228">
        <v>2023</v>
      </c>
      <c r="F25228">
        <v>4868</v>
      </c>
      <c r="G25228">
        <v>3318</v>
      </c>
      <c r="H25228">
        <v>15079</v>
      </c>
      <c r="I25228">
        <v>299</v>
      </c>
      <c r="J25228">
        <v>820</v>
      </c>
      <c r="K25228">
        <v>4818</v>
      </c>
      <c r="L25228">
        <v>3121</v>
      </c>
      <c r="M25228">
        <v>6913</v>
      </c>
      <c r="N25228">
        <v>942</v>
      </c>
      <c r="O25228">
        <v>4025</v>
      </c>
      <c r="P25228">
        <v>2852</v>
      </c>
      <c r="Q25228">
        <v>7050</v>
      </c>
      <c r="R25228">
        <v>1165</v>
      </c>
      <c r="S25228">
        <v>319</v>
      </c>
      <c r="T25228">
        <v>936</v>
      </c>
      <c r="U25228">
        <v>1426</v>
      </c>
      <c r="V25228">
        <v>1745</v>
      </c>
      <c r="W25228">
        <v>13866</v>
      </c>
      <c r="X25228" t="s">
        <v>2</v>
      </c>
      <c r="Y25228" t="s">
        <v>2</v>
      </c>
      <c r="Z25228">
        <v>306</v>
      </c>
      <c r="AA25228" t="s">
        <v>2</v>
      </c>
    </row>
    <row r="25229" spans="1:27" x14ac:dyDescent="0.3">
      <c r="A25229">
        <v>155394</v>
      </c>
      <c r="B25229">
        <v>89866</v>
      </c>
      <c r="C25229" t="s">
        <v>16513</v>
      </c>
      <c r="D25229" t="s">
        <v>16514</v>
      </c>
      <c r="E25229">
        <v>2022</v>
      </c>
      <c r="F25229">
        <v>4258</v>
      </c>
      <c r="G25229">
        <v>2271</v>
      </c>
      <c r="H25229">
        <v>12038</v>
      </c>
      <c r="I25229">
        <v>278</v>
      </c>
      <c r="J25229">
        <v>222</v>
      </c>
      <c r="K25229">
        <v>3713</v>
      </c>
      <c r="L25229">
        <v>2752</v>
      </c>
      <c r="M25229">
        <v>4972</v>
      </c>
      <c r="N25229">
        <v>1143</v>
      </c>
      <c r="O25229">
        <v>3512</v>
      </c>
      <c r="P25229">
        <v>2463</v>
      </c>
      <c r="Q25229">
        <v>6333</v>
      </c>
      <c r="R25229">
        <v>998</v>
      </c>
      <c r="S25229">
        <v>264</v>
      </c>
      <c r="T25229">
        <v>1149</v>
      </c>
      <c r="U25229">
        <v>1442</v>
      </c>
      <c r="V25229">
        <v>1706</v>
      </c>
      <c r="W25229">
        <v>12794</v>
      </c>
      <c r="X25229" t="s">
        <v>2</v>
      </c>
      <c r="Y25229" t="s">
        <v>2</v>
      </c>
      <c r="Z25229">
        <v>385</v>
      </c>
      <c r="AA25229" t="s">
        <v>2</v>
      </c>
    </row>
    <row r="25230" spans="1:27" x14ac:dyDescent="0.3">
      <c r="A25230">
        <v>155458</v>
      </c>
      <c r="B25230">
        <v>89812</v>
      </c>
      <c r="C25230" t="s">
        <v>16515</v>
      </c>
      <c r="D25230" t="s">
        <v>16516</v>
      </c>
      <c r="E25230">
        <v>2022</v>
      </c>
      <c r="F25230">
        <v>273.59399999999999</v>
      </c>
      <c r="G25230">
        <v>619.31799999999998</v>
      </c>
      <c r="H25230">
        <v>9280.3539999999994</v>
      </c>
      <c r="I25230">
        <v>135.08099999999999</v>
      </c>
      <c r="J25230">
        <v>451.82600000000002</v>
      </c>
      <c r="K25230">
        <v>2616.9070000000002</v>
      </c>
      <c r="L25230">
        <v>0</v>
      </c>
      <c r="M25230">
        <v>0</v>
      </c>
      <c r="N25230">
        <v>155.768</v>
      </c>
      <c r="O25230" t="s">
        <v>2</v>
      </c>
      <c r="P25230">
        <v>4.0369999999999999</v>
      </c>
      <c r="Q25230">
        <v>2115.9520000000002</v>
      </c>
      <c r="R25230">
        <v>82.65</v>
      </c>
      <c r="S25230" t="s">
        <v>2</v>
      </c>
      <c r="T25230">
        <v>155.768</v>
      </c>
      <c r="U25230">
        <v>350.92</v>
      </c>
      <c r="V25230" t="s">
        <v>2</v>
      </c>
      <c r="W25230">
        <v>457.20400000000001</v>
      </c>
      <c r="X25230" t="s">
        <v>2</v>
      </c>
      <c r="Y25230">
        <v>11.292</v>
      </c>
      <c r="Z25230">
        <v>-63.664999999999999</v>
      </c>
      <c r="AA25230" t="s">
        <v>2</v>
      </c>
    </row>
    <row r="25231" spans="1:27" x14ac:dyDescent="0.3">
      <c r="A25231">
        <v>155458</v>
      </c>
      <c r="B25231">
        <v>89812</v>
      </c>
      <c r="C25231" t="s">
        <v>16515</v>
      </c>
      <c r="D25231" t="s">
        <v>16516</v>
      </c>
      <c r="E25231">
        <v>2022</v>
      </c>
      <c r="F25231">
        <v>273.59399999999999</v>
      </c>
      <c r="G25231">
        <v>619.31799999999998</v>
      </c>
      <c r="H25231">
        <v>9280.3539999999994</v>
      </c>
      <c r="I25231">
        <v>135.08099999999999</v>
      </c>
      <c r="J25231">
        <v>451.82600000000002</v>
      </c>
      <c r="K25231">
        <v>2616.9070000000002</v>
      </c>
      <c r="L25231">
        <v>0</v>
      </c>
      <c r="M25231">
        <v>0</v>
      </c>
      <c r="N25231">
        <v>155.768</v>
      </c>
      <c r="O25231" t="s">
        <v>2</v>
      </c>
      <c r="P25231">
        <v>4.0369999999999999</v>
      </c>
      <c r="Q25231">
        <v>2115.9520000000002</v>
      </c>
      <c r="R25231">
        <v>82.65</v>
      </c>
      <c r="S25231" t="s">
        <v>2</v>
      </c>
      <c r="T25231">
        <v>155.768</v>
      </c>
      <c r="U25231">
        <v>350.92</v>
      </c>
      <c r="V25231" t="s">
        <v>2</v>
      </c>
      <c r="W25231">
        <v>457.20400000000001</v>
      </c>
      <c r="X25231" t="s">
        <v>2</v>
      </c>
      <c r="Y25231">
        <v>11.292</v>
      </c>
      <c r="Z25231">
        <v>-63.664999999999999</v>
      </c>
      <c r="AA25231" t="s">
        <v>2</v>
      </c>
    </row>
    <row r="25232" spans="1:27" x14ac:dyDescent="0.3">
      <c r="A25232">
        <v>155458</v>
      </c>
      <c r="B25232">
        <v>89812</v>
      </c>
      <c r="C25232" t="s">
        <v>16515</v>
      </c>
      <c r="D25232" t="s">
        <v>16516</v>
      </c>
      <c r="E25232">
        <v>2020</v>
      </c>
      <c r="F25232">
        <v>845.84299999999996</v>
      </c>
      <c r="G25232">
        <v>373.92</v>
      </c>
      <c r="H25232">
        <v>6747.4719999999998</v>
      </c>
      <c r="I25232">
        <v>831.28</v>
      </c>
      <c r="J25232">
        <v>250.69900000000001</v>
      </c>
      <c r="K25232">
        <v>1961.1959999999999</v>
      </c>
      <c r="L25232">
        <v>0</v>
      </c>
      <c r="M25232">
        <v>0</v>
      </c>
      <c r="N25232">
        <v>429.80399999999997</v>
      </c>
      <c r="O25232" t="s">
        <v>2</v>
      </c>
      <c r="P25232">
        <v>3.29</v>
      </c>
      <c r="Q25232">
        <v>727.54899999999998</v>
      </c>
      <c r="R25232">
        <v>7.6609999999999996</v>
      </c>
      <c r="S25232" t="s">
        <v>2</v>
      </c>
      <c r="T25232">
        <v>429.80399999999997</v>
      </c>
      <c r="U25232">
        <v>262.053</v>
      </c>
      <c r="V25232" t="s">
        <v>2</v>
      </c>
      <c r="W25232">
        <v>342.57100000000003</v>
      </c>
      <c r="X25232" t="s">
        <v>2</v>
      </c>
      <c r="Y25232">
        <v>18.373000000000001</v>
      </c>
      <c r="Z25232">
        <v>69.091999999999999</v>
      </c>
      <c r="AA25232" t="s">
        <v>2</v>
      </c>
    </row>
    <row r="25233" spans="1:27" x14ac:dyDescent="0.3">
      <c r="A25233">
        <v>155458</v>
      </c>
      <c r="B25233">
        <v>89812</v>
      </c>
      <c r="C25233" t="s">
        <v>16515</v>
      </c>
      <c r="D25233" t="s">
        <v>16516</v>
      </c>
      <c r="E25233">
        <v>2020</v>
      </c>
      <c r="F25233">
        <v>845.84299999999996</v>
      </c>
      <c r="G25233">
        <v>373.92</v>
      </c>
      <c r="H25233">
        <v>6747.4719999999998</v>
      </c>
      <c r="I25233">
        <v>831.28</v>
      </c>
      <c r="J25233">
        <v>250.69900000000001</v>
      </c>
      <c r="K25233">
        <v>1961.1959999999999</v>
      </c>
      <c r="L25233">
        <v>0</v>
      </c>
      <c r="M25233">
        <v>0</v>
      </c>
      <c r="N25233">
        <v>429.80399999999997</v>
      </c>
      <c r="O25233" t="s">
        <v>2</v>
      </c>
      <c r="P25233">
        <v>3.29</v>
      </c>
      <c r="Q25233">
        <v>727.54899999999998</v>
      </c>
      <c r="R25233">
        <v>7.6609999999999996</v>
      </c>
      <c r="S25233" t="s">
        <v>2</v>
      </c>
      <c r="T25233">
        <v>429.80399999999997</v>
      </c>
      <c r="U25233">
        <v>262.053</v>
      </c>
      <c r="V25233" t="s">
        <v>2</v>
      </c>
      <c r="W25233">
        <v>342.57100000000003</v>
      </c>
      <c r="X25233" t="s">
        <v>2</v>
      </c>
      <c r="Y25233">
        <v>18.373000000000001</v>
      </c>
      <c r="Z25233">
        <v>69.091999999999999</v>
      </c>
      <c r="AA25233" t="s">
        <v>2</v>
      </c>
    </row>
    <row r="25234" spans="1:27" x14ac:dyDescent="0.3">
      <c r="A25234">
        <v>155458</v>
      </c>
      <c r="B25234">
        <v>89812</v>
      </c>
      <c r="C25234" t="s">
        <v>16515</v>
      </c>
      <c r="D25234" t="s">
        <v>16516</v>
      </c>
      <c r="E25234">
        <v>2021</v>
      </c>
      <c r="F25234">
        <v>486.529</v>
      </c>
      <c r="G25234">
        <v>164.375</v>
      </c>
      <c r="H25234">
        <v>8566.6970000000001</v>
      </c>
      <c r="I25234">
        <v>402.51299999999998</v>
      </c>
      <c r="J25234">
        <v>0.505</v>
      </c>
      <c r="K25234">
        <v>2457.4969999999998</v>
      </c>
      <c r="L25234">
        <v>0</v>
      </c>
      <c r="M25234">
        <v>0</v>
      </c>
      <c r="N25234">
        <v>1309.9369999999999</v>
      </c>
      <c r="O25234" t="s">
        <v>2</v>
      </c>
      <c r="P25234">
        <v>2.4860000000000002</v>
      </c>
      <c r="Q25234">
        <v>1820.9090000000001</v>
      </c>
      <c r="R25234">
        <v>12.208</v>
      </c>
      <c r="S25234" t="s">
        <v>2</v>
      </c>
      <c r="T25234">
        <v>1309.9369999999999</v>
      </c>
      <c r="U25234">
        <v>296.065</v>
      </c>
      <c r="V25234" t="s">
        <v>2</v>
      </c>
      <c r="W25234">
        <v>396.59699999999998</v>
      </c>
      <c r="X25234" t="s">
        <v>2</v>
      </c>
      <c r="Y25234">
        <v>21.558</v>
      </c>
      <c r="Z25234">
        <v>240.56700000000001</v>
      </c>
      <c r="AA25234" t="s">
        <v>2</v>
      </c>
    </row>
    <row r="25235" spans="1:27" x14ac:dyDescent="0.3">
      <c r="A25235">
        <v>155458</v>
      </c>
      <c r="B25235">
        <v>89812</v>
      </c>
      <c r="C25235" t="s">
        <v>16515</v>
      </c>
      <c r="D25235" t="s">
        <v>16516</v>
      </c>
      <c r="E25235">
        <v>2021</v>
      </c>
      <c r="F25235">
        <v>486.529</v>
      </c>
      <c r="G25235">
        <v>164.375</v>
      </c>
      <c r="H25235">
        <v>8566.6970000000001</v>
      </c>
      <c r="I25235">
        <v>402.51299999999998</v>
      </c>
      <c r="J25235">
        <v>0.505</v>
      </c>
      <c r="K25235">
        <v>2457.4969999999998</v>
      </c>
      <c r="L25235">
        <v>0</v>
      </c>
      <c r="M25235">
        <v>0</v>
      </c>
      <c r="N25235">
        <v>1309.9369999999999</v>
      </c>
      <c r="O25235" t="s">
        <v>2</v>
      </c>
      <c r="P25235">
        <v>2.4860000000000002</v>
      </c>
      <c r="Q25235">
        <v>1820.9090000000001</v>
      </c>
      <c r="R25235">
        <v>12.208</v>
      </c>
      <c r="S25235" t="s">
        <v>2</v>
      </c>
      <c r="T25235">
        <v>1309.9369999999999</v>
      </c>
      <c r="U25235">
        <v>296.065</v>
      </c>
      <c r="V25235" t="s">
        <v>2</v>
      </c>
      <c r="W25235">
        <v>396.59699999999998</v>
      </c>
      <c r="X25235" t="s">
        <v>2</v>
      </c>
      <c r="Y25235">
        <v>21.558</v>
      </c>
      <c r="Z25235">
        <v>240.56700000000001</v>
      </c>
      <c r="AA25235" t="s">
        <v>2</v>
      </c>
    </row>
    <row r="25236" spans="1:27" x14ac:dyDescent="0.3">
      <c r="A25236">
        <v>155616</v>
      </c>
      <c r="B25236">
        <v>89889</v>
      </c>
      <c r="C25236" t="s">
        <v>16517</v>
      </c>
      <c r="D25236" t="s">
        <v>16518</v>
      </c>
      <c r="E25236">
        <v>2020</v>
      </c>
      <c r="F25236">
        <v>43.142000000000003</v>
      </c>
      <c r="G25236">
        <v>57.38</v>
      </c>
      <c r="H25236">
        <v>75.445999999999998</v>
      </c>
      <c r="I25236">
        <v>16.849</v>
      </c>
      <c r="J25236">
        <v>9.8290000000000006</v>
      </c>
      <c r="K25236">
        <v>2.165</v>
      </c>
      <c r="L25236">
        <v>0.16600000000000001</v>
      </c>
      <c r="M25236">
        <v>18.561</v>
      </c>
      <c r="N25236">
        <v>-62.82</v>
      </c>
      <c r="O25236">
        <v>314.23899999999998</v>
      </c>
      <c r="P25236">
        <v>3.6</v>
      </c>
      <c r="Q25236">
        <v>-474.14800000000002</v>
      </c>
      <c r="R25236">
        <v>23.472000000000001</v>
      </c>
      <c r="S25236">
        <v>6.9189999999999996</v>
      </c>
      <c r="T25236">
        <v>-62.82</v>
      </c>
      <c r="U25236">
        <v>-13.473000000000001</v>
      </c>
      <c r="V25236">
        <v>-6.5540000000000003</v>
      </c>
      <c r="W25236">
        <v>31.419</v>
      </c>
      <c r="X25236" t="s">
        <v>2</v>
      </c>
      <c r="Y25236">
        <v>-9.9000000000000005E-2</v>
      </c>
      <c r="Z25236">
        <v>-0.315</v>
      </c>
      <c r="AA25236" t="s">
        <v>2</v>
      </c>
    </row>
    <row r="25237" spans="1:27" x14ac:dyDescent="0.3">
      <c r="A25237">
        <v>155616</v>
      </c>
      <c r="B25237">
        <v>89889</v>
      </c>
      <c r="C25237" t="s">
        <v>16517</v>
      </c>
      <c r="D25237" t="s">
        <v>16518</v>
      </c>
      <c r="E25237">
        <v>2022</v>
      </c>
      <c r="F25237">
        <v>37.576999999999998</v>
      </c>
      <c r="G25237">
        <v>45.331000000000003</v>
      </c>
      <c r="H25237">
        <v>87.988</v>
      </c>
      <c r="I25237">
        <v>7.1520000000000001</v>
      </c>
      <c r="J25237">
        <v>5.3419999999999996</v>
      </c>
      <c r="K25237">
        <v>0.86299999999999999</v>
      </c>
      <c r="L25237">
        <v>0.20699999999999999</v>
      </c>
      <c r="M25237">
        <v>40.692</v>
      </c>
      <c r="N25237">
        <v>-9.734</v>
      </c>
      <c r="O25237" t="s">
        <v>2</v>
      </c>
      <c r="P25237">
        <v>3.0979999999999999</v>
      </c>
      <c r="Q25237">
        <v>-482.79700000000003</v>
      </c>
      <c r="R25237">
        <v>22.882000000000001</v>
      </c>
      <c r="S25237">
        <v>3.7629999999999999</v>
      </c>
      <c r="T25237">
        <v>-9.734</v>
      </c>
      <c r="U25237">
        <v>-8.9190000000000005</v>
      </c>
      <c r="V25237">
        <v>-5.1559999999999997</v>
      </c>
      <c r="W25237">
        <v>68.025999999999996</v>
      </c>
      <c r="X25237" t="s">
        <v>2</v>
      </c>
      <c r="Y25237" t="s">
        <v>2</v>
      </c>
      <c r="Z25237">
        <v>0.11899999999999999</v>
      </c>
      <c r="AA25237" t="s">
        <v>2</v>
      </c>
    </row>
    <row r="25238" spans="1:27" x14ac:dyDescent="0.3">
      <c r="A25238">
        <v>155616</v>
      </c>
      <c r="B25238">
        <v>89889</v>
      </c>
      <c r="C25238" t="s">
        <v>16517</v>
      </c>
      <c r="D25238" t="s">
        <v>16518</v>
      </c>
      <c r="E25238">
        <v>2021</v>
      </c>
      <c r="F25238">
        <v>52.162999999999997</v>
      </c>
      <c r="G25238">
        <v>56.991999999999997</v>
      </c>
      <c r="H25238">
        <v>104.636</v>
      </c>
      <c r="I25238">
        <v>13.061999999999999</v>
      </c>
      <c r="J25238">
        <v>0.25800000000000001</v>
      </c>
      <c r="K25238">
        <v>0.49099999999999999</v>
      </c>
      <c r="L25238">
        <v>0.11600000000000001</v>
      </c>
      <c r="M25238">
        <v>41.118000000000002</v>
      </c>
      <c r="N25238">
        <v>2.2120000000000002</v>
      </c>
      <c r="O25238" t="s">
        <v>2</v>
      </c>
      <c r="P25238">
        <v>2.7290000000000001</v>
      </c>
      <c r="Q25238">
        <v>-472.47300000000001</v>
      </c>
      <c r="R25238">
        <v>35.878999999999998</v>
      </c>
      <c r="S25238">
        <v>4.5659999999999998</v>
      </c>
      <c r="T25238">
        <v>2.2120000000000002</v>
      </c>
      <c r="U25238">
        <v>-2.8620000000000001</v>
      </c>
      <c r="V25238">
        <v>1.704</v>
      </c>
      <c r="W25238">
        <v>52.149000000000001</v>
      </c>
      <c r="X25238" t="s">
        <v>2</v>
      </c>
      <c r="Y25238">
        <v>-7.8E-2</v>
      </c>
      <c r="Z25238">
        <v>-0.78800000000000003</v>
      </c>
      <c r="AA25238" t="s">
        <v>2</v>
      </c>
    </row>
    <row r="25239" spans="1:27" x14ac:dyDescent="0.3">
      <c r="A25239">
        <v>155738</v>
      </c>
      <c r="B25239">
        <v>89964</v>
      </c>
      <c r="C25239" t="s">
        <v>16519</v>
      </c>
      <c r="D25239" t="s">
        <v>16520</v>
      </c>
      <c r="E25239">
        <v>2021</v>
      </c>
      <c r="F25239" t="s">
        <v>2</v>
      </c>
      <c r="G25239" t="s">
        <v>2</v>
      </c>
      <c r="H25239">
        <v>21678.041000000001</v>
      </c>
      <c r="I25239">
        <v>125.563</v>
      </c>
      <c r="J25239">
        <v>439.32799999999997</v>
      </c>
      <c r="K25239">
        <v>17207.66</v>
      </c>
      <c r="L25239">
        <v>0</v>
      </c>
      <c r="M25239">
        <v>194.12100000000001</v>
      </c>
      <c r="N25239">
        <v>393.286</v>
      </c>
      <c r="O25239">
        <v>340.83300000000003</v>
      </c>
      <c r="P25239">
        <v>133.727</v>
      </c>
      <c r="Q25239">
        <v>2949.8270000000002</v>
      </c>
      <c r="R25239">
        <v>18506.612000000001</v>
      </c>
      <c r="S25239">
        <v>73.741</v>
      </c>
      <c r="T25239">
        <v>393.286</v>
      </c>
      <c r="U25239">
        <v>592.12699999999995</v>
      </c>
      <c r="V25239">
        <v>665.86800000000005</v>
      </c>
      <c r="W25239">
        <v>1414.703</v>
      </c>
      <c r="X25239" t="s">
        <v>2</v>
      </c>
      <c r="Y25239">
        <v>0</v>
      </c>
      <c r="Z25239">
        <v>115.822</v>
      </c>
      <c r="AA25239" t="s">
        <v>2</v>
      </c>
    </row>
    <row r="25240" spans="1:27" x14ac:dyDescent="0.3">
      <c r="A25240">
        <v>155738</v>
      </c>
      <c r="B25240">
        <v>89964</v>
      </c>
      <c r="C25240" t="s">
        <v>16519</v>
      </c>
      <c r="D25240" t="s">
        <v>16520</v>
      </c>
      <c r="E25240">
        <v>2020</v>
      </c>
      <c r="F25240" t="s">
        <v>2</v>
      </c>
      <c r="G25240" t="s">
        <v>2</v>
      </c>
      <c r="H25240">
        <v>22646.16</v>
      </c>
      <c r="I25240">
        <v>121.249</v>
      </c>
      <c r="J25240">
        <v>118.55800000000001</v>
      </c>
      <c r="K25240">
        <v>19220.901000000002</v>
      </c>
      <c r="L25240">
        <v>0</v>
      </c>
      <c r="M25240">
        <v>217.16200000000001</v>
      </c>
      <c r="N25240">
        <v>352.44299999999998</v>
      </c>
      <c r="O25240">
        <v>301.45299999999997</v>
      </c>
      <c r="P25240">
        <v>141.828</v>
      </c>
      <c r="Q25240">
        <v>2627.864</v>
      </c>
      <c r="R25240">
        <v>20283.616000000002</v>
      </c>
      <c r="S25240">
        <v>118.699</v>
      </c>
      <c r="T25240">
        <v>352.44299999999998</v>
      </c>
      <c r="U25240">
        <v>571.15700000000004</v>
      </c>
      <c r="V25240">
        <v>689.85599999999999</v>
      </c>
      <c r="W25240">
        <v>1520.64</v>
      </c>
      <c r="X25240" t="s">
        <v>2</v>
      </c>
      <c r="Y25240">
        <v>0</v>
      </c>
      <c r="Z25240">
        <v>100.86</v>
      </c>
      <c r="AA25240" t="s">
        <v>2</v>
      </c>
    </row>
    <row r="25241" spans="1:27" x14ac:dyDescent="0.3">
      <c r="A25241">
        <v>155738</v>
      </c>
      <c r="B25241">
        <v>89964</v>
      </c>
      <c r="C25241" t="s">
        <v>16519</v>
      </c>
      <c r="D25241" t="s">
        <v>16520</v>
      </c>
      <c r="E25241">
        <v>2022</v>
      </c>
      <c r="F25241" t="s">
        <v>2</v>
      </c>
      <c r="G25241" t="s">
        <v>2</v>
      </c>
      <c r="H25241">
        <v>19374.044000000002</v>
      </c>
      <c r="I25241">
        <v>118.146</v>
      </c>
      <c r="J25241">
        <v>885.77200000000005</v>
      </c>
      <c r="K25241">
        <v>13767.837</v>
      </c>
      <c r="L25241">
        <v>0</v>
      </c>
      <c r="M25241">
        <v>240.40299999999999</v>
      </c>
      <c r="N25241">
        <v>407.34699999999998</v>
      </c>
      <c r="O25241">
        <v>371.53199999999998</v>
      </c>
      <c r="P25241">
        <v>137.37799999999999</v>
      </c>
      <c r="Q25241">
        <v>3197.4780000000001</v>
      </c>
      <c r="R25241">
        <v>15469.846</v>
      </c>
      <c r="S25241">
        <v>74.076999999999998</v>
      </c>
      <c r="T25241">
        <v>407.34699999999998</v>
      </c>
      <c r="U25241">
        <v>673.91800000000001</v>
      </c>
      <c r="V25241">
        <v>747.995</v>
      </c>
      <c r="W25241">
        <v>1723.1669999999999</v>
      </c>
      <c r="X25241" t="s">
        <v>2</v>
      </c>
      <c r="Y25241">
        <v>5.2</v>
      </c>
      <c r="Z25241">
        <v>113.224</v>
      </c>
      <c r="AA25241" t="s">
        <v>2</v>
      </c>
    </row>
    <row r="25242" spans="1:27" x14ac:dyDescent="0.3">
      <c r="A25242">
        <v>155754</v>
      </c>
      <c r="B25242">
        <v>89803</v>
      </c>
      <c r="C25242" t="s">
        <v>16521</v>
      </c>
      <c r="D25242" t="s">
        <v>16522</v>
      </c>
      <c r="E25242">
        <v>2023</v>
      </c>
      <c r="F25242" t="s">
        <v>2</v>
      </c>
      <c r="G25242" t="s">
        <v>2</v>
      </c>
      <c r="H25242">
        <v>3462.2809999999999</v>
      </c>
      <c r="I25242">
        <v>165.23099999999999</v>
      </c>
      <c r="J25242">
        <v>0</v>
      </c>
      <c r="K25242">
        <v>3486.163</v>
      </c>
      <c r="L25242">
        <v>3.6789999999999998</v>
      </c>
      <c r="M25242">
        <v>0.79700000000000004</v>
      </c>
      <c r="N25242">
        <v>-178.489</v>
      </c>
      <c r="O25242">
        <v>0</v>
      </c>
      <c r="P25242">
        <v>0</v>
      </c>
      <c r="Q25242">
        <v>-2729.3119999999999</v>
      </c>
      <c r="R25242">
        <v>74.554000000000002</v>
      </c>
      <c r="S25242" t="s">
        <v>2</v>
      </c>
      <c r="T25242">
        <v>-178.489</v>
      </c>
      <c r="U25242">
        <v>126.79900000000001</v>
      </c>
      <c r="V25242" t="s">
        <v>2</v>
      </c>
      <c r="W25242">
        <v>1375.377</v>
      </c>
      <c r="X25242" t="s">
        <v>2</v>
      </c>
      <c r="Y25242">
        <v>0</v>
      </c>
      <c r="Z25242">
        <v>0.9</v>
      </c>
      <c r="AA25242" t="s">
        <v>2</v>
      </c>
    </row>
    <row r="25243" spans="1:27" x14ac:dyDescent="0.3">
      <c r="A25243">
        <v>155754</v>
      </c>
      <c r="B25243">
        <v>89803</v>
      </c>
      <c r="C25243" t="s">
        <v>16521</v>
      </c>
      <c r="D25243" t="s">
        <v>16522</v>
      </c>
      <c r="E25243">
        <v>2020</v>
      </c>
      <c r="F25243" t="s">
        <v>2</v>
      </c>
      <c r="G25243" t="s">
        <v>2</v>
      </c>
      <c r="H25243">
        <v>3734.3829999999998</v>
      </c>
      <c r="I25243">
        <v>92.905000000000001</v>
      </c>
      <c r="J25243">
        <v>2902.7829999999999</v>
      </c>
      <c r="K25243">
        <v>871.43700000000001</v>
      </c>
      <c r="L25243">
        <v>2.4470000000000001</v>
      </c>
      <c r="M25243">
        <v>0.79700000000000004</v>
      </c>
      <c r="N25243">
        <v>-543.87599999999998</v>
      </c>
      <c r="O25243">
        <v>0</v>
      </c>
      <c r="P25243">
        <v>0</v>
      </c>
      <c r="Q25243">
        <v>-2093.2919999999999</v>
      </c>
      <c r="R25243">
        <v>45.207000000000001</v>
      </c>
      <c r="S25243" t="s">
        <v>2</v>
      </c>
      <c r="T25243">
        <v>-543.87599999999998</v>
      </c>
      <c r="U25243">
        <v>-429.08800000000002</v>
      </c>
      <c r="V25243" t="s">
        <v>2</v>
      </c>
      <c r="W25243">
        <v>508.46199999999999</v>
      </c>
      <c r="X25243" t="s">
        <v>2</v>
      </c>
      <c r="Y25243">
        <v>0</v>
      </c>
      <c r="Z25243">
        <v>-1.335</v>
      </c>
      <c r="AA25243" t="s">
        <v>2</v>
      </c>
    </row>
    <row r="25244" spans="1:27" x14ac:dyDescent="0.3">
      <c r="A25244">
        <v>155754</v>
      </c>
      <c r="B25244">
        <v>89803</v>
      </c>
      <c r="C25244" t="s">
        <v>16521</v>
      </c>
      <c r="D25244" t="s">
        <v>16522</v>
      </c>
      <c r="E25244">
        <v>2021</v>
      </c>
      <c r="F25244" t="s">
        <v>2</v>
      </c>
      <c r="G25244" t="s">
        <v>2</v>
      </c>
      <c r="H25244">
        <v>4098.143</v>
      </c>
      <c r="I25244">
        <v>592.11</v>
      </c>
      <c r="J25244">
        <v>3255.98</v>
      </c>
      <c r="K25244">
        <v>676.94799999999998</v>
      </c>
      <c r="L25244">
        <v>3.2909999999999999</v>
      </c>
      <c r="M25244">
        <v>0.79700000000000004</v>
      </c>
      <c r="N25244">
        <v>-267.005</v>
      </c>
      <c r="O25244">
        <v>0</v>
      </c>
      <c r="P25244">
        <v>0</v>
      </c>
      <c r="Q25244">
        <v>-2382.9699999999998</v>
      </c>
      <c r="R25244">
        <v>80.837000000000003</v>
      </c>
      <c r="S25244" t="s">
        <v>2</v>
      </c>
      <c r="T25244">
        <v>-267.005</v>
      </c>
      <c r="U25244">
        <v>-126.967</v>
      </c>
      <c r="V25244" t="s">
        <v>2</v>
      </c>
      <c r="W25244">
        <v>805.06</v>
      </c>
      <c r="X25244" t="s">
        <v>2</v>
      </c>
      <c r="Y25244">
        <v>0</v>
      </c>
      <c r="Z25244">
        <v>5.9480000000000004</v>
      </c>
      <c r="AA25244" t="s">
        <v>2</v>
      </c>
    </row>
    <row r="25245" spans="1:27" x14ac:dyDescent="0.3">
      <c r="A25245">
        <v>155754</v>
      </c>
      <c r="B25245">
        <v>89803</v>
      </c>
      <c r="C25245" t="s">
        <v>16521</v>
      </c>
      <c r="D25245" t="s">
        <v>16522</v>
      </c>
      <c r="E25245">
        <v>2022</v>
      </c>
      <c r="F25245" t="s">
        <v>2</v>
      </c>
      <c r="G25245" t="s">
        <v>2</v>
      </c>
      <c r="H25245">
        <v>3917.377</v>
      </c>
      <c r="I25245">
        <v>417.06400000000002</v>
      </c>
      <c r="J25245">
        <v>3287.6559999999999</v>
      </c>
      <c r="K25245">
        <v>614.39499999999998</v>
      </c>
      <c r="L25245">
        <v>3.8559999999999999</v>
      </c>
      <c r="M25245">
        <v>0.79700000000000004</v>
      </c>
      <c r="N25245">
        <v>-139.82499999999999</v>
      </c>
      <c r="O25245">
        <v>0</v>
      </c>
      <c r="P25245">
        <v>0</v>
      </c>
      <c r="Q25245">
        <v>-2534.0430000000001</v>
      </c>
      <c r="R25245">
        <v>85.649000000000001</v>
      </c>
      <c r="S25245" t="s">
        <v>2</v>
      </c>
      <c r="T25245">
        <v>-139.82499999999999</v>
      </c>
      <c r="U25245">
        <v>79.927999999999997</v>
      </c>
      <c r="V25245" t="s">
        <v>2</v>
      </c>
      <c r="W25245">
        <v>1244.8320000000001</v>
      </c>
      <c r="X25245" t="s">
        <v>2</v>
      </c>
      <c r="Y25245">
        <v>0</v>
      </c>
      <c r="Z25245">
        <v>6.3360000000000003</v>
      </c>
      <c r="AA25245" t="s">
        <v>2</v>
      </c>
    </row>
    <row r="25246" spans="1:27" x14ac:dyDescent="0.3">
      <c r="A25246">
        <v>155894</v>
      </c>
      <c r="B25246">
        <v>21950</v>
      </c>
      <c r="C25246" t="s">
        <v>16523</v>
      </c>
      <c r="D25246" t="s">
        <v>16524</v>
      </c>
      <c r="E25246">
        <v>2022</v>
      </c>
      <c r="F25246">
        <v>35.670999999999999</v>
      </c>
      <c r="G25246">
        <v>73.540999999999997</v>
      </c>
      <c r="H25246">
        <v>64.811000000000007</v>
      </c>
      <c r="I25246">
        <v>1.3109999999999999</v>
      </c>
      <c r="J25246">
        <v>14.778</v>
      </c>
      <c r="K25246">
        <v>1.4590000000000001</v>
      </c>
      <c r="L25246">
        <v>8.7260000000000009</v>
      </c>
      <c r="M25246">
        <v>24.01</v>
      </c>
      <c r="N25246">
        <v>-13.680999999999999</v>
      </c>
      <c r="O25246">
        <v>4.4160000000000004</v>
      </c>
      <c r="P25246">
        <v>3.3860000000000001</v>
      </c>
      <c r="Q25246">
        <v>-84.248999999999995</v>
      </c>
      <c r="R25246">
        <v>23.893000000000001</v>
      </c>
      <c r="S25246">
        <v>2.1230000000000002</v>
      </c>
      <c r="T25246">
        <v>-13.680999999999999</v>
      </c>
      <c r="U25246">
        <v>-9.5519999999999996</v>
      </c>
      <c r="V25246">
        <v>-7.4290000000000003</v>
      </c>
      <c r="W25246">
        <v>102.545</v>
      </c>
      <c r="X25246" t="s">
        <v>2</v>
      </c>
      <c r="Y25246">
        <v>0</v>
      </c>
      <c r="Z25246">
        <v>-3.5000000000000003E-2</v>
      </c>
      <c r="AA25246" t="s">
        <v>2</v>
      </c>
    </row>
    <row r="25247" spans="1:27" x14ac:dyDescent="0.3">
      <c r="A25247">
        <v>155894</v>
      </c>
      <c r="B25247">
        <v>21950</v>
      </c>
      <c r="C25247" t="s">
        <v>16523</v>
      </c>
      <c r="D25247" t="s">
        <v>16524</v>
      </c>
      <c r="E25247">
        <v>2021</v>
      </c>
      <c r="F25247">
        <v>43.158999999999999</v>
      </c>
      <c r="G25247">
        <v>66.096999999999994</v>
      </c>
      <c r="H25247">
        <v>75.081000000000003</v>
      </c>
      <c r="I25247">
        <v>7.085</v>
      </c>
      <c r="J25247">
        <v>15.202999999999999</v>
      </c>
      <c r="K25247">
        <v>5.2050000000000001</v>
      </c>
      <c r="L25247">
        <v>6.9550000000000001</v>
      </c>
      <c r="M25247">
        <v>25.808</v>
      </c>
      <c r="N25247">
        <v>-13.362</v>
      </c>
      <c r="O25247">
        <v>6.8860000000000001</v>
      </c>
      <c r="P25247">
        <v>4.6829999999999998</v>
      </c>
      <c r="Q25247">
        <v>-70.724999999999994</v>
      </c>
      <c r="R25247">
        <v>27.123000000000001</v>
      </c>
      <c r="S25247">
        <v>3.411</v>
      </c>
      <c r="T25247">
        <v>-13.362</v>
      </c>
      <c r="U25247">
        <v>-10.48</v>
      </c>
      <c r="V25247">
        <v>-7.069</v>
      </c>
      <c r="W25247">
        <v>78.251000000000005</v>
      </c>
      <c r="X25247" t="s">
        <v>2</v>
      </c>
      <c r="Y25247">
        <v>0</v>
      </c>
      <c r="Z25247">
        <v>0.156</v>
      </c>
      <c r="AA25247" t="s">
        <v>2</v>
      </c>
    </row>
    <row r="25248" spans="1:27" x14ac:dyDescent="0.3">
      <c r="A25248">
        <v>155895</v>
      </c>
      <c r="B25248">
        <v>89814</v>
      </c>
      <c r="C25248" t="s">
        <v>16525</v>
      </c>
      <c r="D25248" t="s">
        <v>16526</v>
      </c>
      <c r="E25248">
        <v>2020</v>
      </c>
      <c r="F25248" t="s">
        <v>2</v>
      </c>
      <c r="G25248" t="s">
        <v>2</v>
      </c>
      <c r="H25248" t="s">
        <v>2</v>
      </c>
      <c r="I25248" t="s">
        <v>2</v>
      </c>
      <c r="J25248" t="s">
        <v>2</v>
      </c>
      <c r="K25248" t="s">
        <v>2</v>
      </c>
      <c r="L25248" t="s">
        <v>2</v>
      </c>
      <c r="M25248" t="s">
        <v>2</v>
      </c>
      <c r="N25248" t="s">
        <v>2</v>
      </c>
      <c r="O25248" t="s">
        <v>2</v>
      </c>
      <c r="P25248" t="s">
        <v>2</v>
      </c>
      <c r="Q25248" t="s">
        <v>2</v>
      </c>
      <c r="R25248" t="s">
        <v>2</v>
      </c>
      <c r="S25248" t="s">
        <v>2</v>
      </c>
      <c r="T25248" t="s">
        <v>2</v>
      </c>
      <c r="U25248" t="s">
        <v>2</v>
      </c>
      <c r="V25248" t="s">
        <v>2</v>
      </c>
      <c r="W25248" t="s">
        <v>2</v>
      </c>
      <c r="X25248" t="s">
        <v>2</v>
      </c>
      <c r="Y25248" t="s">
        <v>2</v>
      </c>
      <c r="Z25248" t="s">
        <v>2</v>
      </c>
      <c r="AA25248" t="s">
        <v>2</v>
      </c>
    </row>
    <row r="25249" spans="1:27" x14ac:dyDescent="0.3">
      <c r="A25249">
        <v>155895</v>
      </c>
      <c r="B25249">
        <v>89814</v>
      </c>
      <c r="C25249" t="s">
        <v>16525</v>
      </c>
      <c r="D25249" t="s">
        <v>16526</v>
      </c>
      <c r="E25249">
        <v>2021</v>
      </c>
      <c r="F25249" t="s">
        <v>2</v>
      </c>
      <c r="G25249" t="s">
        <v>2</v>
      </c>
      <c r="H25249" t="s">
        <v>2</v>
      </c>
      <c r="I25249" t="s">
        <v>2</v>
      </c>
      <c r="J25249" t="s">
        <v>2</v>
      </c>
      <c r="K25249" t="s">
        <v>2</v>
      </c>
      <c r="L25249" t="s">
        <v>2</v>
      </c>
      <c r="M25249" t="s">
        <v>2</v>
      </c>
      <c r="N25249" t="s">
        <v>2</v>
      </c>
      <c r="O25249" t="s">
        <v>2</v>
      </c>
      <c r="P25249" t="s">
        <v>2</v>
      </c>
      <c r="Q25249" t="s">
        <v>2</v>
      </c>
      <c r="R25249" t="s">
        <v>2</v>
      </c>
      <c r="S25249" t="s">
        <v>2</v>
      </c>
      <c r="T25249" t="s">
        <v>2</v>
      </c>
      <c r="U25249" t="s">
        <v>2</v>
      </c>
      <c r="V25249" t="s">
        <v>2</v>
      </c>
      <c r="W25249" t="s">
        <v>2</v>
      </c>
      <c r="X25249" t="s">
        <v>2</v>
      </c>
      <c r="Y25249" t="s">
        <v>2</v>
      </c>
      <c r="Z25249" t="s">
        <v>2</v>
      </c>
      <c r="AA25249" t="s">
        <v>2</v>
      </c>
    </row>
    <row r="25250" spans="1:27" x14ac:dyDescent="0.3">
      <c r="A25250">
        <v>155895</v>
      </c>
      <c r="B25250">
        <v>89814</v>
      </c>
      <c r="C25250" t="s">
        <v>16525</v>
      </c>
      <c r="D25250" t="s">
        <v>16526</v>
      </c>
      <c r="E25250">
        <v>2023</v>
      </c>
      <c r="F25250" t="s">
        <v>2</v>
      </c>
      <c r="G25250" t="s">
        <v>2</v>
      </c>
      <c r="H25250" t="s">
        <v>2</v>
      </c>
      <c r="I25250" t="s">
        <v>2</v>
      </c>
      <c r="J25250" t="s">
        <v>2</v>
      </c>
      <c r="K25250" t="s">
        <v>2</v>
      </c>
      <c r="L25250" t="s">
        <v>2</v>
      </c>
      <c r="M25250" t="s">
        <v>2</v>
      </c>
      <c r="N25250" t="s">
        <v>2</v>
      </c>
      <c r="O25250" t="s">
        <v>2</v>
      </c>
      <c r="P25250" t="s">
        <v>2</v>
      </c>
      <c r="Q25250" t="s">
        <v>2</v>
      </c>
      <c r="R25250" t="s">
        <v>2</v>
      </c>
      <c r="S25250" t="s">
        <v>2</v>
      </c>
      <c r="T25250" t="s">
        <v>2</v>
      </c>
      <c r="U25250" t="s">
        <v>2</v>
      </c>
      <c r="V25250" t="s">
        <v>2</v>
      </c>
      <c r="W25250" t="s">
        <v>2</v>
      </c>
      <c r="X25250" t="s">
        <v>2</v>
      </c>
      <c r="Y25250" t="s">
        <v>2</v>
      </c>
      <c r="Z25250" t="s">
        <v>2</v>
      </c>
      <c r="AA25250" t="s">
        <v>2</v>
      </c>
    </row>
    <row r="25251" spans="1:27" x14ac:dyDescent="0.3">
      <c r="A25251">
        <v>155895</v>
      </c>
      <c r="B25251">
        <v>89814</v>
      </c>
      <c r="C25251" t="s">
        <v>16525</v>
      </c>
      <c r="D25251" t="s">
        <v>16526</v>
      </c>
      <c r="E25251">
        <v>2022</v>
      </c>
      <c r="F25251" t="s">
        <v>2</v>
      </c>
      <c r="G25251" t="s">
        <v>2</v>
      </c>
      <c r="H25251" t="s">
        <v>2</v>
      </c>
      <c r="I25251" t="s">
        <v>2</v>
      </c>
      <c r="J25251" t="s">
        <v>2</v>
      </c>
      <c r="K25251" t="s">
        <v>2</v>
      </c>
      <c r="L25251" t="s">
        <v>2</v>
      </c>
      <c r="M25251" t="s">
        <v>2</v>
      </c>
      <c r="N25251" t="s">
        <v>2</v>
      </c>
      <c r="O25251" t="s">
        <v>2</v>
      </c>
      <c r="P25251" t="s">
        <v>2</v>
      </c>
      <c r="Q25251" t="s">
        <v>2</v>
      </c>
      <c r="R25251" t="s">
        <v>2</v>
      </c>
      <c r="S25251" t="s">
        <v>2</v>
      </c>
      <c r="T25251" t="s">
        <v>2</v>
      </c>
      <c r="U25251" t="s">
        <v>2</v>
      </c>
      <c r="V25251" t="s">
        <v>2</v>
      </c>
      <c r="W25251" t="s">
        <v>2</v>
      </c>
      <c r="X25251" t="s">
        <v>2</v>
      </c>
      <c r="Y25251" t="s">
        <v>2</v>
      </c>
      <c r="Z25251" t="s">
        <v>2</v>
      </c>
      <c r="AA25251" t="s">
        <v>2</v>
      </c>
    </row>
    <row r="25252" spans="1:27" x14ac:dyDescent="0.3">
      <c r="A25252">
        <v>155913</v>
      </c>
      <c r="B25252">
        <v>21867</v>
      </c>
      <c r="C25252" t="s">
        <v>16527</v>
      </c>
      <c r="D25252" t="s">
        <v>16528</v>
      </c>
      <c r="E25252">
        <v>2021</v>
      </c>
      <c r="F25252">
        <v>85.495000000000005</v>
      </c>
      <c r="G25252">
        <v>0.70399999999999996</v>
      </c>
      <c r="H25252">
        <v>90.623999999999995</v>
      </c>
      <c r="I25252">
        <v>85.400999999999996</v>
      </c>
      <c r="J25252">
        <v>0</v>
      </c>
      <c r="K25252">
        <v>0</v>
      </c>
      <c r="L25252">
        <v>0</v>
      </c>
      <c r="M25252">
        <v>3.5489999999999999</v>
      </c>
      <c r="N25252">
        <v>-4.2389999999999999</v>
      </c>
      <c r="O25252" t="s">
        <v>2</v>
      </c>
      <c r="P25252">
        <v>0</v>
      </c>
      <c r="Q25252">
        <v>-111.664</v>
      </c>
      <c r="R25252">
        <v>0</v>
      </c>
      <c r="S25252">
        <v>0</v>
      </c>
      <c r="T25252">
        <v>-4.2389999999999999</v>
      </c>
      <c r="U25252">
        <v>-4.3920000000000003</v>
      </c>
      <c r="V25252">
        <v>-4.3920000000000003</v>
      </c>
      <c r="W25252">
        <v>0</v>
      </c>
      <c r="X25252" t="s">
        <v>2</v>
      </c>
      <c r="Y25252">
        <v>0</v>
      </c>
      <c r="Z25252">
        <v>0</v>
      </c>
      <c r="AA25252" t="s">
        <v>2</v>
      </c>
    </row>
    <row r="25253" spans="1:27" x14ac:dyDescent="0.3">
      <c r="A25253">
        <v>155913</v>
      </c>
      <c r="B25253">
        <v>21867</v>
      </c>
      <c r="C25253" t="s">
        <v>16527</v>
      </c>
      <c r="D25253" t="s">
        <v>16528</v>
      </c>
      <c r="E25253">
        <v>2022</v>
      </c>
      <c r="F25253">
        <v>68.147999999999996</v>
      </c>
      <c r="G25253">
        <v>0.58699999999999997</v>
      </c>
      <c r="H25253">
        <v>73.277000000000001</v>
      </c>
      <c r="I25253">
        <v>68.040000000000006</v>
      </c>
      <c r="J25253">
        <v>0</v>
      </c>
      <c r="K25253">
        <v>0</v>
      </c>
      <c r="L25253">
        <v>0</v>
      </c>
      <c r="M25253">
        <v>3.5489999999999999</v>
      </c>
      <c r="N25253">
        <v>-4.3159999999999998</v>
      </c>
      <c r="O25253" t="s">
        <v>2</v>
      </c>
      <c r="P25253">
        <v>0</v>
      </c>
      <c r="Q25253">
        <v>-115.982</v>
      </c>
      <c r="R25253">
        <v>0</v>
      </c>
      <c r="S25253">
        <v>0</v>
      </c>
      <c r="T25253">
        <v>-4.3159999999999998</v>
      </c>
      <c r="U25253">
        <v>-6.4550000000000001</v>
      </c>
      <c r="V25253">
        <v>-6.4550000000000001</v>
      </c>
      <c r="W25253">
        <v>0</v>
      </c>
      <c r="X25253" t="s">
        <v>2</v>
      </c>
      <c r="Y25253">
        <v>0</v>
      </c>
      <c r="Z25253">
        <v>0</v>
      </c>
      <c r="AA25253" t="s">
        <v>2</v>
      </c>
    </row>
    <row r="25254" spans="1:27" x14ac:dyDescent="0.3">
      <c r="A25254">
        <v>155915</v>
      </c>
      <c r="B25254">
        <v>89809</v>
      </c>
      <c r="C25254" t="s">
        <v>16529</v>
      </c>
      <c r="D25254" t="s">
        <v>16530</v>
      </c>
      <c r="E25254">
        <v>2020</v>
      </c>
      <c r="F25254" t="s">
        <v>2</v>
      </c>
      <c r="G25254" t="s">
        <v>2</v>
      </c>
      <c r="H25254" t="s">
        <v>2</v>
      </c>
      <c r="I25254" t="s">
        <v>2</v>
      </c>
      <c r="J25254" t="s">
        <v>2</v>
      </c>
      <c r="K25254" t="s">
        <v>2</v>
      </c>
      <c r="L25254" t="s">
        <v>2</v>
      </c>
      <c r="M25254" t="s">
        <v>2</v>
      </c>
      <c r="N25254" t="s">
        <v>2</v>
      </c>
      <c r="O25254" t="s">
        <v>2</v>
      </c>
      <c r="P25254" t="s">
        <v>2</v>
      </c>
      <c r="Q25254" t="s">
        <v>2</v>
      </c>
      <c r="R25254" t="s">
        <v>2</v>
      </c>
      <c r="S25254" t="s">
        <v>2</v>
      </c>
      <c r="T25254" t="s">
        <v>2</v>
      </c>
      <c r="U25254" t="s">
        <v>2</v>
      </c>
      <c r="V25254" t="s">
        <v>2</v>
      </c>
      <c r="W25254" t="s">
        <v>2</v>
      </c>
      <c r="X25254" t="s">
        <v>2</v>
      </c>
      <c r="Y25254" t="s">
        <v>2</v>
      </c>
      <c r="Z25254" t="s">
        <v>2</v>
      </c>
      <c r="AA25254" t="s">
        <v>2</v>
      </c>
    </row>
    <row r="25255" spans="1:27" x14ac:dyDescent="0.3">
      <c r="A25255">
        <v>155915</v>
      </c>
      <c r="B25255">
        <v>89809</v>
      </c>
      <c r="C25255" t="s">
        <v>16529</v>
      </c>
      <c r="D25255" t="s">
        <v>16530</v>
      </c>
      <c r="E25255">
        <v>2022</v>
      </c>
      <c r="F25255" t="s">
        <v>2</v>
      </c>
      <c r="G25255" t="s">
        <v>2</v>
      </c>
      <c r="H25255" t="s">
        <v>2</v>
      </c>
      <c r="I25255" t="s">
        <v>2</v>
      </c>
      <c r="J25255" t="s">
        <v>2</v>
      </c>
      <c r="K25255" t="s">
        <v>2</v>
      </c>
      <c r="L25255" t="s">
        <v>2</v>
      </c>
      <c r="M25255" t="s">
        <v>2</v>
      </c>
      <c r="N25255" t="s">
        <v>2</v>
      </c>
      <c r="O25255" t="s">
        <v>2</v>
      </c>
      <c r="P25255" t="s">
        <v>2</v>
      </c>
      <c r="Q25255" t="s">
        <v>2</v>
      </c>
      <c r="R25255" t="s">
        <v>2</v>
      </c>
      <c r="S25255" t="s">
        <v>2</v>
      </c>
      <c r="T25255" t="s">
        <v>2</v>
      </c>
      <c r="U25255" t="s">
        <v>2</v>
      </c>
      <c r="V25255" t="s">
        <v>2</v>
      </c>
      <c r="W25255" t="s">
        <v>2</v>
      </c>
      <c r="X25255" t="s">
        <v>2</v>
      </c>
      <c r="Y25255" t="s">
        <v>2</v>
      </c>
      <c r="Z25255" t="s">
        <v>2</v>
      </c>
      <c r="AA25255" t="s">
        <v>2</v>
      </c>
    </row>
    <row r="25256" spans="1:27" x14ac:dyDescent="0.3">
      <c r="A25256">
        <v>155915</v>
      </c>
      <c r="B25256">
        <v>89809</v>
      </c>
      <c r="C25256" t="s">
        <v>16529</v>
      </c>
      <c r="D25256" t="s">
        <v>16530</v>
      </c>
      <c r="E25256">
        <v>2021</v>
      </c>
      <c r="F25256" t="s">
        <v>2</v>
      </c>
      <c r="G25256" t="s">
        <v>2</v>
      </c>
      <c r="H25256" t="s">
        <v>2</v>
      </c>
      <c r="I25256" t="s">
        <v>2</v>
      </c>
      <c r="J25256" t="s">
        <v>2</v>
      </c>
      <c r="K25256" t="s">
        <v>2</v>
      </c>
      <c r="L25256" t="s">
        <v>2</v>
      </c>
      <c r="M25256" t="s">
        <v>2</v>
      </c>
      <c r="N25256" t="s">
        <v>2</v>
      </c>
      <c r="O25256" t="s">
        <v>2</v>
      </c>
      <c r="P25256" t="s">
        <v>2</v>
      </c>
      <c r="Q25256" t="s">
        <v>2</v>
      </c>
      <c r="R25256" t="s">
        <v>2</v>
      </c>
      <c r="S25256" t="s">
        <v>2</v>
      </c>
      <c r="T25256" t="s">
        <v>2</v>
      </c>
      <c r="U25256" t="s">
        <v>2</v>
      </c>
      <c r="V25256" t="s">
        <v>2</v>
      </c>
      <c r="W25256" t="s">
        <v>2</v>
      </c>
      <c r="X25256" t="s">
        <v>2</v>
      </c>
      <c r="Y25256" t="s">
        <v>2</v>
      </c>
      <c r="Z25256" t="s">
        <v>2</v>
      </c>
      <c r="AA25256" t="s">
        <v>2</v>
      </c>
    </row>
    <row r="25257" spans="1:27" x14ac:dyDescent="0.3">
      <c r="A25257">
        <v>155936</v>
      </c>
      <c r="B25257">
        <v>89808</v>
      </c>
      <c r="C25257" t="s">
        <v>16531</v>
      </c>
      <c r="D25257" t="s">
        <v>16532</v>
      </c>
      <c r="E25257">
        <v>2023</v>
      </c>
      <c r="F25257" t="s">
        <v>2</v>
      </c>
      <c r="G25257" t="s">
        <v>2</v>
      </c>
      <c r="H25257" t="s">
        <v>2</v>
      </c>
      <c r="I25257" t="s">
        <v>2</v>
      </c>
      <c r="J25257" t="s">
        <v>2</v>
      </c>
      <c r="K25257" t="s">
        <v>2</v>
      </c>
      <c r="L25257" t="s">
        <v>2</v>
      </c>
      <c r="M25257" t="s">
        <v>2</v>
      </c>
      <c r="N25257" t="s">
        <v>2</v>
      </c>
      <c r="O25257" t="s">
        <v>2</v>
      </c>
      <c r="P25257" t="s">
        <v>2</v>
      </c>
      <c r="Q25257" t="s">
        <v>2</v>
      </c>
      <c r="R25257" t="s">
        <v>2</v>
      </c>
      <c r="S25257" t="s">
        <v>2</v>
      </c>
      <c r="T25257" t="s">
        <v>2</v>
      </c>
      <c r="U25257" t="s">
        <v>2</v>
      </c>
      <c r="V25257" t="s">
        <v>2</v>
      </c>
      <c r="W25257" t="s">
        <v>2</v>
      </c>
      <c r="X25257" t="s">
        <v>2</v>
      </c>
      <c r="Y25257" t="s">
        <v>2</v>
      </c>
      <c r="Z25257" t="s">
        <v>2</v>
      </c>
      <c r="AA25257" t="s">
        <v>2</v>
      </c>
    </row>
    <row r="25258" spans="1:27" x14ac:dyDescent="0.3">
      <c r="A25258">
        <v>155936</v>
      </c>
      <c r="B25258">
        <v>89808</v>
      </c>
      <c r="C25258" t="s">
        <v>16531</v>
      </c>
      <c r="D25258" t="s">
        <v>16532</v>
      </c>
      <c r="E25258">
        <v>2022</v>
      </c>
      <c r="F25258" t="s">
        <v>2</v>
      </c>
      <c r="G25258" t="s">
        <v>2</v>
      </c>
      <c r="H25258" t="s">
        <v>2</v>
      </c>
      <c r="I25258" t="s">
        <v>2</v>
      </c>
      <c r="J25258" t="s">
        <v>2</v>
      </c>
      <c r="K25258" t="s">
        <v>2</v>
      </c>
      <c r="L25258" t="s">
        <v>2</v>
      </c>
      <c r="M25258" t="s">
        <v>2</v>
      </c>
      <c r="N25258" t="s">
        <v>2</v>
      </c>
      <c r="O25258" t="s">
        <v>2</v>
      </c>
      <c r="P25258" t="s">
        <v>2</v>
      </c>
      <c r="Q25258" t="s">
        <v>2</v>
      </c>
      <c r="R25258" t="s">
        <v>2</v>
      </c>
      <c r="S25258" t="s">
        <v>2</v>
      </c>
      <c r="T25258" t="s">
        <v>2</v>
      </c>
      <c r="U25258" t="s">
        <v>2</v>
      </c>
      <c r="V25258" t="s">
        <v>2</v>
      </c>
      <c r="W25258" t="s">
        <v>2</v>
      </c>
      <c r="X25258" t="s">
        <v>2</v>
      </c>
      <c r="Y25258" t="s">
        <v>2</v>
      </c>
      <c r="Z25258" t="s">
        <v>2</v>
      </c>
      <c r="AA25258" t="s">
        <v>2</v>
      </c>
    </row>
    <row r="25259" spans="1:27" x14ac:dyDescent="0.3">
      <c r="A25259">
        <v>155936</v>
      </c>
      <c r="B25259">
        <v>89808</v>
      </c>
      <c r="C25259" t="s">
        <v>16531</v>
      </c>
      <c r="D25259" t="s">
        <v>16532</v>
      </c>
      <c r="E25259">
        <v>2021</v>
      </c>
      <c r="F25259" t="s">
        <v>2</v>
      </c>
      <c r="G25259" t="s">
        <v>2</v>
      </c>
      <c r="H25259" t="s">
        <v>2</v>
      </c>
      <c r="I25259" t="s">
        <v>2</v>
      </c>
      <c r="J25259" t="s">
        <v>2</v>
      </c>
      <c r="K25259" t="s">
        <v>2</v>
      </c>
      <c r="L25259" t="s">
        <v>2</v>
      </c>
      <c r="M25259" t="s">
        <v>2</v>
      </c>
      <c r="N25259" t="s">
        <v>2</v>
      </c>
      <c r="O25259" t="s">
        <v>2</v>
      </c>
      <c r="P25259" t="s">
        <v>2</v>
      </c>
      <c r="Q25259" t="s">
        <v>2</v>
      </c>
      <c r="R25259" t="s">
        <v>2</v>
      </c>
      <c r="S25259" t="s">
        <v>2</v>
      </c>
      <c r="T25259" t="s">
        <v>2</v>
      </c>
      <c r="U25259" t="s">
        <v>2</v>
      </c>
      <c r="V25259" t="s">
        <v>2</v>
      </c>
      <c r="W25259" t="s">
        <v>2</v>
      </c>
      <c r="X25259" t="s">
        <v>2</v>
      </c>
      <c r="Y25259" t="s">
        <v>2</v>
      </c>
      <c r="Z25259" t="s">
        <v>2</v>
      </c>
      <c r="AA25259" t="s">
        <v>2</v>
      </c>
    </row>
    <row r="25260" spans="1:27" x14ac:dyDescent="0.3">
      <c r="A25260">
        <v>155936</v>
      </c>
      <c r="B25260">
        <v>89808</v>
      </c>
      <c r="C25260" t="s">
        <v>16531</v>
      </c>
      <c r="D25260" t="s">
        <v>16532</v>
      </c>
      <c r="E25260">
        <v>2020</v>
      </c>
      <c r="F25260" t="s">
        <v>2</v>
      </c>
      <c r="G25260" t="s">
        <v>2</v>
      </c>
      <c r="H25260" t="s">
        <v>2</v>
      </c>
      <c r="I25260" t="s">
        <v>2</v>
      </c>
      <c r="J25260" t="s">
        <v>2</v>
      </c>
      <c r="K25260" t="s">
        <v>2</v>
      </c>
      <c r="L25260" t="s">
        <v>2</v>
      </c>
      <c r="M25260" t="s">
        <v>2</v>
      </c>
      <c r="N25260" t="s">
        <v>2</v>
      </c>
      <c r="O25260" t="s">
        <v>2</v>
      </c>
      <c r="P25260" t="s">
        <v>2</v>
      </c>
      <c r="Q25260" t="s">
        <v>2</v>
      </c>
      <c r="R25260" t="s">
        <v>2</v>
      </c>
      <c r="S25260" t="s">
        <v>2</v>
      </c>
      <c r="T25260" t="s">
        <v>2</v>
      </c>
      <c r="U25260" t="s">
        <v>2</v>
      </c>
      <c r="V25260" t="s">
        <v>2</v>
      </c>
      <c r="W25260" t="s">
        <v>2</v>
      </c>
      <c r="X25260" t="s">
        <v>2</v>
      </c>
      <c r="Y25260" t="s">
        <v>2</v>
      </c>
      <c r="Z25260" t="s">
        <v>2</v>
      </c>
      <c r="AA25260" t="s">
        <v>2</v>
      </c>
    </row>
    <row r="25261" spans="1:27" x14ac:dyDescent="0.3">
      <c r="A25261">
        <v>155938</v>
      </c>
      <c r="B25261">
        <v>89807</v>
      </c>
      <c r="C25261" t="s">
        <v>16533</v>
      </c>
      <c r="D25261" t="s">
        <v>16534</v>
      </c>
      <c r="E25261">
        <v>2022</v>
      </c>
      <c r="F25261" t="s">
        <v>2</v>
      </c>
      <c r="G25261" t="s">
        <v>2</v>
      </c>
      <c r="H25261" t="s">
        <v>2</v>
      </c>
      <c r="I25261" t="s">
        <v>2</v>
      </c>
      <c r="J25261" t="s">
        <v>2</v>
      </c>
      <c r="K25261" t="s">
        <v>2</v>
      </c>
      <c r="L25261" t="s">
        <v>2</v>
      </c>
      <c r="M25261" t="s">
        <v>2</v>
      </c>
      <c r="N25261" t="s">
        <v>2</v>
      </c>
      <c r="O25261" t="s">
        <v>2</v>
      </c>
      <c r="P25261" t="s">
        <v>2</v>
      </c>
      <c r="Q25261" t="s">
        <v>2</v>
      </c>
      <c r="R25261" t="s">
        <v>2</v>
      </c>
      <c r="S25261" t="s">
        <v>2</v>
      </c>
      <c r="T25261" t="s">
        <v>2</v>
      </c>
      <c r="U25261" t="s">
        <v>2</v>
      </c>
      <c r="V25261" t="s">
        <v>2</v>
      </c>
      <c r="W25261" t="s">
        <v>2</v>
      </c>
      <c r="X25261" t="s">
        <v>2</v>
      </c>
      <c r="Y25261" t="s">
        <v>2</v>
      </c>
      <c r="Z25261" t="s">
        <v>2</v>
      </c>
      <c r="AA25261" t="s">
        <v>2</v>
      </c>
    </row>
    <row r="25262" spans="1:27" x14ac:dyDescent="0.3">
      <c r="A25262">
        <v>155938</v>
      </c>
      <c r="B25262">
        <v>89807</v>
      </c>
      <c r="C25262" t="s">
        <v>16533</v>
      </c>
      <c r="D25262" t="s">
        <v>16534</v>
      </c>
      <c r="E25262">
        <v>2020</v>
      </c>
      <c r="F25262" t="s">
        <v>2</v>
      </c>
      <c r="G25262" t="s">
        <v>2</v>
      </c>
      <c r="H25262" t="s">
        <v>2</v>
      </c>
      <c r="I25262" t="s">
        <v>2</v>
      </c>
      <c r="J25262" t="s">
        <v>2</v>
      </c>
      <c r="K25262" t="s">
        <v>2</v>
      </c>
      <c r="L25262" t="s">
        <v>2</v>
      </c>
      <c r="M25262" t="s">
        <v>2</v>
      </c>
      <c r="N25262" t="s">
        <v>2</v>
      </c>
      <c r="O25262" t="s">
        <v>2</v>
      </c>
      <c r="P25262" t="s">
        <v>2</v>
      </c>
      <c r="Q25262" t="s">
        <v>2</v>
      </c>
      <c r="R25262" t="s">
        <v>2</v>
      </c>
      <c r="S25262" t="s">
        <v>2</v>
      </c>
      <c r="T25262" t="s">
        <v>2</v>
      </c>
      <c r="U25262" t="s">
        <v>2</v>
      </c>
      <c r="V25262" t="s">
        <v>2</v>
      </c>
      <c r="W25262" t="s">
        <v>2</v>
      </c>
      <c r="X25262" t="s">
        <v>2</v>
      </c>
      <c r="Y25262" t="s">
        <v>2</v>
      </c>
      <c r="Z25262" t="s">
        <v>2</v>
      </c>
      <c r="AA25262" t="s">
        <v>2</v>
      </c>
    </row>
    <row r="25263" spans="1:27" x14ac:dyDescent="0.3">
      <c r="A25263">
        <v>155938</v>
      </c>
      <c r="B25263">
        <v>89807</v>
      </c>
      <c r="C25263" t="s">
        <v>16533</v>
      </c>
      <c r="D25263" t="s">
        <v>16534</v>
      </c>
      <c r="E25263">
        <v>2021</v>
      </c>
      <c r="F25263" t="s">
        <v>2</v>
      </c>
      <c r="G25263" t="s">
        <v>2</v>
      </c>
      <c r="H25263" t="s">
        <v>2</v>
      </c>
      <c r="I25263" t="s">
        <v>2</v>
      </c>
      <c r="J25263" t="s">
        <v>2</v>
      </c>
      <c r="K25263" t="s">
        <v>2</v>
      </c>
      <c r="L25263" t="s">
        <v>2</v>
      </c>
      <c r="M25263" t="s">
        <v>2</v>
      </c>
      <c r="N25263" t="s">
        <v>2</v>
      </c>
      <c r="O25263" t="s">
        <v>2</v>
      </c>
      <c r="P25263" t="s">
        <v>2</v>
      </c>
      <c r="Q25263" t="s">
        <v>2</v>
      </c>
      <c r="R25263" t="s">
        <v>2</v>
      </c>
      <c r="S25263" t="s">
        <v>2</v>
      </c>
      <c r="T25263" t="s">
        <v>2</v>
      </c>
      <c r="U25263" t="s">
        <v>2</v>
      </c>
      <c r="V25263" t="s">
        <v>2</v>
      </c>
      <c r="W25263" t="s">
        <v>2</v>
      </c>
      <c r="X25263" t="s">
        <v>2</v>
      </c>
      <c r="Y25263" t="s">
        <v>2</v>
      </c>
      <c r="Z25263" t="s">
        <v>2</v>
      </c>
      <c r="AA25263" t="s">
        <v>2</v>
      </c>
    </row>
    <row r="25264" spans="1:27" x14ac:dyDescent="0.3">
      <c r="A25264">
        <v>156153</v>
      </c>
      <c r="B25264">
        <v>89922</v>
      </c>
      <c r="C25264" t="s">
        <v>16535</v>
      </c>
      <c r="D25264" t="s">
        <v>16536</v>
      </c>
      <c r="E25264">
        <v>2020</v>
      </c>
      <c r="F25264">
        <v>546.30399999999997</v>
      </c>
      <c r="G25264">
        <v>224.67099999999999</v>
      </c>
      <c r="H25264">
        <v>2701.1759999999999</v>
      </c>
      <c r="I25264">
        <v>170.18799999999999</v>
      </c>
      <c r="J25264">
        <v>61.582000000000001</v>
      </c>
      <c r="K25264">
        <v>861.904</v>
      </c>
      <c r="L25264">
        <v>9.8190000000000008</v>
      </c>
      <c r="M25264">
        <v>1851.4079999999999</v>
      </c>
      <c r="N25264">
        <v>146.762</v>
      </c>
      <c r="O25264">
        <v>191.184</v>
      </c>
      <c r="P25264">
        <v>143.43299999999999</v>
      </c>
      <c r="Q25264">
        <v>265.51400000000001</v>
      </c>
      <c r="R25264">
        <v>248.40600000000001</v>
      </c>
      <c r="S25264">
        <v>174.744</v>
      </c>
      <c r="T25264">
        <v>146.762</v>
      </c>
      <c r="U25264">
        <v>227.048</v>
      </c>
      <c r="V25264">
        <v>401.79199999999997</v>
      </c>
      <c r="W25264">
        <v>892.02</v>
      </c>
      <c r="X25264" t="s">
        <v>2</v>
      </c>
      <c r="Y25264">
        <v>0</v>
      </c>
      <c r="Z25264">
        <v>-7.8869999999999996</v>
      </c>
      <c r="AA25264" t="s">
        <v>2</v>
      </c>
    </row>
    <row r="25265" spans="1:27" x14ac:dyDescent="0.3">
      <c r="A25265">
        <v>156153</v>
      </c>
      <c r="B25265">
        <v>89922</v>
      </c>
      <c r="C25265" t="s">
        <v>16535</v>
      </c>
      <c r="D25265" t="s">
        <v>16536</v>
      </c>
      <c r="E25265">
        <v>2023</v>
      </c>
      <c r="F25265">
        <v>205.84200000000001</v>
      </c>
      <c r="G25265">
        <v>102.038</v>
      </c>
      <c r="H25265">
        <v>1105.556</v>
      </c>
      <c r="I25265">
        <v>54.56</v>
      </c>
      <c r="J25265">
        <v>66.144999999999996</v>
      </c>
      <c r="K25265">
        <v>529.28</v>
      </c>
      <c r="L25265">
        <v>0</v>
      </c>
      <c r="M25265">
        <v>660.83199999999999</v>
      </c>
      <c r="N25265">
        <v>67.372</v>
      </c>
      <c r="O25265" t="s">
        <v>2</v>
      </c>
      <c r="P25265">
        <v>16.454999999999998</v>
      </c>
      <c r="Q25265">
        <v>-56.332999999999998</v>
      </c>
      <c r="R25265">
        <v>114.57</v>
      </c>
      <c r="S25265">
        <v>95.274000000000001</v>
      </c>
      <c r="T25265">
        <v>67.372</v>
      </c>
      <c r="U25265">
        <v>148.94</v>
      </c>
      <c r="V25265">
        <v>244.214</v>
      </c>
      <c r="W25265">
        <v>388.78800000000001</v>
      </c>
      <c r="X25265" t="s">
        <v>2</v>
      </c>
      <c r="Y25265" t="s">
        <v>2</v>
      </c>
      <c r="Z25265">
        <v>12.603999999999999</v>
      </c>
      <c r="AA25265" t="s">
        <v>2</v>
      </c>
    </row>
    <row r="25266" spans="1:27" x14ac:dyDescent="0.3">
      <c r="A25266">
        <v>156153</v>
      </c>
      <c r="B25266">
        <v>89922</v>
      </c>
      <c r="C25266" t="s">
        <v>16535</v>
      </c>
      <c r="D25266" t="s">
        <v>16536</v>
      </c>
      <c r="E25266">
        <v>2021</v>
      </c>
      <c r="F25266">
        <v>519.47400000000005</v>
      </c>
      <c r="G25266">
        <v>189.74700000000001</v>
      </c>
      <c r="H25266">
        <v>2470.0219999999999</v>
      </c>
      <c r="I25266">
        <v>201.12100000000001</v>
      </c>
      <c r="J25266">
        <v>52.561999999999998</v>
      </c>
      <c r="K25266">
        <v>784.05</v>
      </c>
      <c r="L25266">
        <v>5.101</v>
      </c>
      <c r="M25266">
        <v>1669.0039999999999</v>
      </c>
      <c r="N25266">
        <v>-55.457000000000001</v>
      </c>
      <c r="O25266">
        <v>198.74</v>
      </c>
      <c r="P25266">
        <v>129.47200000000001</v>
      </c>
      <c r="Q25266">
        <v>187.06200000000001</v>
      </c>
      <c r="R25266">
        <v>221.36</v>
      </c>
      <c r="S25266">
        <v>227.202</v>
      </c>
      <c r="T25266">
        <v>-55.457000000000001</v>
      </c>
      <c r="U25266">
        <v>31.731999999999999</v>
      </c>
      <c r="V25266">
        <v>258.93400000000003</v>
      </c>
      <c r="W25266">
        <v>877.69600000000003</v>
      </c>
      <c r="X25266" t="s">
        <v>2</v>
      </c>
      <c r="Y25266">
        <v>0</v>
      </c>
      <c r="Z25266">
        <v>28.378</v>
      </c>
      <c r="AA25266" t="s">
        <v>2</v>
      </c>
    </row>
    <row r="25267" spans="1:27" x14ac:dyDescent="0.3">
      <c r="A25267">
        <v>156153</v>
      </c>
      <c r="B25267">
        <v>89922</v>
      </c>
      <c r="C25267" t="s">
        <v>16535</v>
      </c>
      <c r="D25267" t="s">
        <v>16536</v>
      </c>
      <c r="E25267">
        <v>2022</v>
      </c>
      <c r="F25267">
        <v>258.71300000000002</v>
      </c>
      <c r="G25267">
        <v>166.71199999999999</v>
      </c>
      <c r="H25267">
        <v>1210.5260000000001</v>
      </c>
      <c r="I25267">
        <v>114.55500000000001</v>
      </c>
      <c r="J25267">
        <v>111.92100000000001</v>
      </c>
      <c r="K25267">
        <v>624.37400000000002</v>
      </c>
      <c r="L25267">
        <v>0</v>
      </c>
      <c r="M25267">
        <v>746.13599999999997</v>
      </c>
      <c r="N25267">
        <v>138.392</v>
      </c>
      <c r="O25267">
        <v>25.198</v>
      </c>
      <c r="P25267">
        <v>10.542999999999999</v>
      </c>
      <c r="Q25267">
        <v>-123.748</v>
      </c>
      <c r="R25267">
        <v>132.23400000000001</v>
      </c>
      <c r="S25267">
        <v>98.519000000000005</v>
      </c>
      <c r="T25267">
        <v>-295.88</v>
      </c>
      <c r="U25267">
        <v>169.828</v>
      </c>
      <c r="V25267">
        <v>268.34699999999998</v>
      </c>
      <c r="W25267">
        <v>438.93299999999999</v>
      </c>
      <c r="X25267" t="s">
        <v>2</v>
      </c>
      <c r="Y25267">
        <v>0.35799999999999998</v>
      </c>
      <c r="Z25267">
        <v>-28.62</v>
      </c>
      <c r="AA25267" t="s">
        <v>2</v>
      </c>
    </row>
    <row r="25268" spans="1:27" x14ac:dyDescent="0.3">
      <c r="A25268">
        <v>156155</v>
      </c>
      <c r="B25268">
        <v>89900</v>
      </c>
      <c r="C25268" t="s">
        <v>16537</v>
      </c>
      <c r="D25268" t="s">
        <v>16538</v>
      </c>
      <c r="E25268">
        <v>2021</v>
      </c>
      <c r="F25268">
        <v>17734.144</v>
      </c>
      <c r="G25268">
        <v>14233.455</v>
      </c>
      <c r="H25268">
        <v>27666.38</v>
      </c>
      <c r="I25268">
        <v>993.97299999999996</v>
      </c>
      <c r="J25268">
        <v>290.74599999999998</v>
      </c>
      <c r="K25268">
        <v>4308.3289999999997</v>
      </c>
      <c r="L25268">
        <v>6642.915</v>
      </c>
      <c r="M25268">
        <v>8830.4</v>
      </c>
      <c r="N25268">
        <v>395.06900000000002</v>
      </c>
      <c r="O25268">
        <v>1155.598</v>
      </c>
      <c r="P25268">
        <v>930.56500000000005</v>
      </c>
      <c r="Q25268">
        <v>835.67899999999997</v>
      </c>
      <c r="R25268">
        <v>9428.9950000000008</v>
      </c>
      <c r="S25268">
        <v>149.56399999999999</v>
      </c>
      <c r="T25268">
        <v>395.06900000000002</v>
      </c>
      <c r="U25268">
        <v>735.36800000000005</v>
      </c>
      <c r="V25268">
        <v>884.93200000000002</v>
      </c>
      <c r="W25268">
        <v>31614.169000000002</v>
      </c>
      <c r="X25268" t="s">
        <v>2</v>
      </c>
      <c r="Y25268" t="s">
        <v>2</v>
      </c>
      <c r="Z25268">
        <v>71.415999999999997</v>
      </c>
      <c r="AA25268" t="s">
        <v>2</v>
      </c>
    </row>
    <row r="25269" spans="1:27" x14ac:dyDescent="0.3">
      <c r="A25269">
        <v>156155</v>
      </c>
      <c r="B25269">
        <v>89900</v>
      </c>
      <c r="C25269" t="s">
        <v>16537</v>
      </c>
      <c r="D25269" t="s">
        <v>16538</v>
      </c>
      <c r="E25269">
        <v>2020</v>
      </c>
      <c r="F25269">
        <v>8769.1270000000004</v>
      </c>
      <c r="G25269">
        <v>5630.0919999999996</v>
      </c>
      <c r="H25269">
        <v>13468.59</v>
      </c>
      <c r="I25269">
        <v>1564.672</v>
      </c>
      <c r="J25269">
        <v>341.89499999999998</v>
      </c>
      <c r="K25269">
        <v>3034.835</v>
      </c>
      <c r="L25269">
        <v>2684.53</v>
      </c>
      <c r="M25269">
        <v>3244.9409999999998</v>
      </c>
      <c r="N25269">
        <v>529.16</v>
      </c>
      <c r="O25269">
        <v>1861.548</v>
      </c>
      <c r="P25269">
        <v>1186.2370000000001</v>
      </c>
      <c r="Q25269">
        <v>2938.4850000000001</v>
      </c>
      <c r="R25269">
        <v>4157.1170000000002</v>
      </c>
      <c r="S25269">
        <v>341.637</v>
      </c>
      <c r="T25269">
        <v>529.16</v>
      </c>
      <c r="U25269">
        <v>874.98099999999999</v>
      </c>
      <c r="V25269">
        <v>1216.6179999999999</v>
      </c>
      <c r="W25269">
        <v>24675.562999999998</v>
      </c>
      <c r="X25269" t="s">
        <v>2</v>
      </c>
      <c r="Y25269">
        <v>67.087999999999994</v>
      </c>
      <c r="Z25269">
        <v>174.88200000000001</v>
      </c>
      <c r="AA25269" t="s">
        <v>2</v>
      </c>
    </row>
    <row r="25270" spans="1:27" x14ac:dyDescent="0.3">
      <c r="A25270">
        <v>156155</v>
      </c>
      <c r="B25270">
        <v>89900</v>
      </c>
      <c r="C25270" t="s">
        <v>16537</v>
      </c>
      <c r="D25270" t="s">
        <v>16538</v>
      </c>
      <c r="E25270">
        <v>2023</v>
      </c>
      <c r="F25270">
        <v>20084.436000000002</v>
      </c>
      <c r="G25270">
        <v>16738.761999999999</v>
      </c>
      <c r="H25270">
        <v>29412.813999999998</v>
      </c>
      <c r="I25270">
        <v>1033.7760000000001</v>
      </c>
      <c r="J25270">
        <v>1078.713</v>
      </c>
      <c r="K25270">
        <v>3472.1370000000002</v>
      </c>
      <c r="L25270">
        <v>7146.2740000000003</v>
      </c>
      <c r="M25270">
        <v>8148.4840000000004</v>
      </c>
      <c r="N25270">
        <v>626.91099999999994</v>
      </c>
      <c r="O25270">
        <v>1310.4559999999999</v>
      </c>
      <c r="P25270">
        <v>900.99</v>
      </c>
      <c r="Q25270">
        <v>1697.5229999999999</v>
      </c>
      <c r="R25270">
        <v>11262.147999999999</v>
      </c>
      <c r="S25270">
        <v>406.815</v>
      </c>
      <c r="T25270">
        <v>626.91099999999994</v>
      </c>
      <c r="U25270">
        <v>1284.2670000000001</v>
      </c>
      <c r="V25270">
        <v>1691.0820000000001</v>
      </c>
      <c r="W25270">
        <v>57555.415999999997</v>
      </c>
      <c r="X25270" t="s">
        <v>2</v>
      </c>
      <c r="Y25270" t="s">
        <v>2</v>
      </c>
      <c r="Z25270">
        <v>162.59700000000001</v>
      </c>
      <c r="AA25270" t="s">
        <v>2</v>
      </c>
    </row>
    <row r="25271" spans="1:27" x14ac:dyDescent="0.3">
      <c r="A25271">
        <v>156155</v>
      </c>
      <c r="B25271">
        <v>89900</v>
      </c>
      <c r="C25271" t="s">
        <v>16537</v>
      </c>
      <c r="D25271" t="s">
        <v>16538</v>
      </c>
      <c r="E25271">
        <v>2022</v>
      </c>
      <c r="F25271">
        <v>20500.865000000002</v>
      </c>
      <c r="G25271">
        <v>16428.721000000001</v>
      </c>
      <c r="H25271">
        <v>29733.998</v>
      </c>
      <c r="I25271">
        <v>522.60400000000004</v>
      </c>
      <c r="J25271">
        <v>357.52499999999998</v>
      </c>
      <c r="K25271">
        <v>4169.1750000000002</v>
      </c>
      <c r="L25271">
        <v>9066.6200000000008</v>
      </c>
      <c r="M25271">
        <v>8226.7270000000008</v>
      </c>
      <c r="N25271">
        <v>651.30700000000002</v>
      </c>
      <c r="O25271">
        <v>1133.902</v>
      </c>
      <c r="P25271">
        <v>827.22900000000004</v>
      </c>
      <c r="Q25271">
        <v>988.524</v>
      </c>
      <c r="R25271">
        <v>10240.134</v>
      </c>
      <c r="S25271">
        <v>398.96499999999997</v>
      </c>
      <c r="T25271">
        <v>651.30700000000002</v>
      </c>
      <c r="U25271">
        <v>1273.192</v>
      </c>
      <c r="V25271">
        <v>1672.1569999999999</v>
      </c>
      <c r="W25271">
        <v>62343.81</v>
      </c>
      <c r="X25271" t="s">
        <v>2</v>
      </c>
      <c r="Y25271" t="s">
        <v>2</v>
      </c>
      <c r="Z25271">
        <v>175.82300000000001</v>
      </c>
      <c r="AA25271" t="s">
        <v>2</v>
      </c>
    </row>
    <row r="25272" spans="1:27" x14ac:dyDescent="0.3">
      <c r="A25272">
        <v>156157</v>
      </c>
      <c r="B25272">
        <v>89913</v>
      </c>
      <c r="C25272" t="s">
        <v>16539</v>
      </c>
      <c r="D25272" t="s">
        <v>16540</v>
      </c>
      <c r="E25272">
        <v>2020</v>
      </c>
      <c r="F25272" t="s">
        <v>2</v>
      </c>
      <c r="G25272" t="s">
        <v>2</v>
      </c>
      <c r="H25272">
        <v>1021.998</v>
      </c>
      <c r="I25272">
        <v>135.691</v>
      </c>
      <c r="J25272">
        <v>23.114000000000001</v>
      </c>
      <c r="K25272">
        <v>16.251000000000001</v>
      </c>
      <c r="L25272">
        <v>0</v>
      </c>
      <c r="M25272">
        <v>5.6779999999999999</v>
      </c>
      <c r="N25272">
        <v>0.34200000000000003</v>
      </c>
      <c r="O25272">
        <v>35.956000000000003</v>
      </c>
      <c r="P25272">
        <v>16.196999999999999</v>
      </c>
      <c r="Q25272">
        <v>119.922</v>
      </c>
      <c r="R25272">
        <v>834.83699999999999</v>
      </c>
      <c r="S25272">
        <v>3</v>
      </c>
      <c r="T25272">
        <v>0.34200000000000003</v>
      </c>
      <c r="U25272">
        <v>25.184999999999999</v>
      </c>
      <c r="V25272">
        <v>28.184999999999999</v>
      </c>
      <c r="W25272">
        <v>127.699</v>
      </c>
      <c r="X25272" t="s">
        <v>2</v>
      </c>
      <c r="Y25272">
        <v>0</v>
      </c>
      <c r="Z25272">
        <v>-3.468</v>
      </c>
      <c r="AA25272" t="s">
        <v>2</v>
      </c>
    </row>
    <row r="25273" spans="1:27" x14ac:dyDescent="0.3">
      <c r="A25273">
        <v>156383</v>
      </c>
      <c r="B25273">
        <v>89946</v>
      </c>
      <c r="C25273" t="s">
        <v>16541</v>
      </c>
      <c r="D25273" t="s">
        <v>16542</v>
      </c>
      <c r="E25273">
        <v>2020</v>
      </c>
      <c r="F25273" t="s">
        <v>2</v>
      </c>
      <c r="G25273" t="s">
        <v>2</v>
      </c>
      <c r="H25273">
        <v>71389.673999999999</v>
      </c>
      <c r="I25273">
        <v>9095.5220000000008</v>
      </c>
      <c r="J25273">
        <v>0</v>
      </c>
      <c r="K25273">
        <v>573.78</v>
      </c>
      <c r="L25273">
        <v>0</v>
      </c>
      <c r="M25273">
        <v>0</v>
      </c>
      <c r="N25273">
        <v>671.46</v>
      </c>
      <c r="O25273" t="s">
        <v>2</v>
      </c>
      <c r="P25273" t="s">
        <v>2</v>
      </c>
      <c r="Q25273">
        <v>4797.84</v>
      </c>
      <c r="R25273" t="s">
        <v>2</v>
      </c>
      <c r="S25273">
        <v>5.1989999999999998</v>
      </c>
      <c r="T25273">
        <v>671.46</v>
      </c>
      <c r="U25273">
        <v>849.03200000000004</v>
      </c>
      <c r="V25273">
        <v>854.23099999999999</v>
      </c>
      <c r="W25273">
        <v>2426.6109999999999</v>
      </c>
      <c r="X25273" t="s">
        <v>2</v>
      </c>
      <c r="Y25273">
        <v>0</v>
      </c>
      <c r="Z25273">
        <v>144.501</v>
      </c>
      <c r="AA25273" t="s">
        <v>2</v>
      </c>
    </row>
    <row r="25274" spans="1:27" x14ac:dyDescent="0.3">
      <c r="A25274">
        <v>156383</v>
      </c>
      <c r="B25274">
        <v>89946</v>
      </c>
      <c r="C25274" t="s">
        <v>16541</v>
      </c>
      <c r="D25274" t="s">
        <v>16542</v>
      </c>
      <c r="E25274">
        <v>2021</v>
      </c>
      <c r="F25274" t="s">
        <v>2</v>
      </c>
      <c r="G25274" t="s">
        <v>2</v>
      </c>
      <c r="H25274">
        <v>78349.108999999997</v>
      </c>
      <c r="I25274">
        <v>4508.982</v>
      </c>
      <c r="J25274">
        <v>0</v>
      </c>
      <c r="K25274">
        <v>574.67100000000005</v>
      </c>
      <c r="L25274">
        <v>0</v>
      </c>
      <c r="M25274">
        <v>0</v>
      </c>
      <c r="N25274">
        <v>473.99200000000002</v>
      </c>
      <c r="O25274" t="s">
        <v>2</v>
      </c>
      <c r="P25274" t="s">
        <v>2</v>
      </c>
      <c r="Q25274">
        <v>4616.2110000000002</v>
      </c>
      <c r="R25274" t="s">
        <v>2</v>
      </c>
      <c r="S25274">
        <v>5.5270000000000001</v>
      </c>
      <c r="T25274">
        <v>473.99200000000002</v>
      </c>
      <c r="U25274">
        <v>633.65200000000004</v>
      </c>
      <c r="V25274">
        <v>639.17899999999997</v>
      </c>
      <c r="W25274">
        <v>3689.471</v>
      </c>
      <c r="X25274" t="s">
        <v>2</v>
      </c>
      <c r="Y25274">
        <v>0</v>
      </c>
      <c r="Z25274">
        <v>128.755</v>
      </c>
      <c r="AA25274" t="s">
        <v>2</v>
      </c>
    </row>
    <row r="25275" spans="1:27" x14ac:dyDescent="0.3">
      <c r="A25275">
        <v>156383</v>
      </c>
      <c r="B25275">
        <v>89946</v>
      </c>
      <c r="C25275" t="s">
        <v>16541</v>
      </c>
      <c r="D25275" t="s">
        <v>16542</v>
      </c>
      <c r="E25275">
        <v>2022</v>
      </c>
      <c r="F25275" t="s">
        <v>2</v>
      </c>
      <c r="G25275" t="s">
        <v>2</v>
      </c>
      <c r="H25275">
        <v>73926.141000000003</v>
      </c>
      <c r="I25275">
        <v>1919.6690000000001</v>
      </c>
      <c r="J25275">
        <v>0</v>
      </c>
      <c r="K25275">
        <v>870.82600000000002</v>
      </c>
      <c r="L25275">
        <v>0</v>
      </c>
      <c r="M25275">
        <v>0</v>
      </c>
      <c r="N25275">
        <v>1220.944</v>
      </c>
      <c r="O25275" t="s">
        <v>2</v>
      </c>
      <c r="P25275" t="s">
        <v>2</v>
      </c>
      <c r="Q25275">
        <v>1759.069</v>
      </c>
      <c r="R25275" t="s">
        <v>2</v>
      </c>
      <c r="S25275">
        <v>14.185</v>
      </c>
      <c r="T25275">
        <v>1220.944</v>
      </c>
      <c r="U25275">
        <v>1583.886</v>
      </c>
      <c r="V25275">
        <v>1598.0709999999999</v>
      </c>
      <c r="W25275">
        <v>1415.501</v>
      </c>
      <c r="X25275" t="s">
        <v>2</v>
      </c>
      <c r="Y25275">
        <v>0</v>
      </c>
      <c r="Z25275">
        <v>325.15499999999997</v>
      </c>
      <c r="AA25275" t="s">
        <v>2</v>
      </c>
    </row>
    <row r="25276" spans="1:27" x14ac:dyDescent="0.3">
      <c r="A25276">
        <v>156383</v>
      </c>
      <c r="B25276">
        <v>89946</v>
      </c>
      <c r="C25276" t="s">
        <v>16541</v>
      </c>
      <c r="D25276" t="s">
        <v>16542</v>
      </c>
      <c r="E25276">
        <v>2023</v>
      </c>
      <c r="F25276" t="s">
        <v>2</v>
      </c>
      <c r="G25276" t="s">
        <v>2</v>
      </c>
      <c r="H25276">
        <v>79918.301999999996</v>
      </c>
      <c r="I25276" t="s">
        <v>2</v>
      </c>
      <c r="J25276">
        <v>0</v>
      </c>
      <c r="K25276">
        <v>864.55</v>
      </c>
      <c r="L25276">
        <v>0</v>
      </c>
      <c r="M25276">
        <v>0</v>
      </c>
      <c r="N25276">
        <v>210.53</v>
      </c>
      <c r="O25276" t="s">
        <v>2</v>
      </c>
      <c r="P25276" t="s">
        <v>2</v>
      </c>
      <c r="Q25276">
        <v>1872.7909999999999</v>
      </c>
      <c r="R25276" t="s">
        <v>2</v>
      </c>
      <c r="S25276" t="s">
        <v>2</v>
      </c>
      <c r="T25276">
        <v>210.53</v>
      </c>
      <c r="U25276">
        <v>400.084</v>
      </c>
      <c r="V25276" t="s">
        <v>2</v>
      </c>
      <c r="W25276">
        <v>2835.97</v>
      </c>
      <c r="X25276" t="s">
        <v>2</v>
      </c>
      <c r="Y25276">
        <v>0</v>
      </c>
      <c r="Z25276">
        <v>85.132999999999996</v>
      </c>
      <c r="AA25276" t="s">
        <v>2</v>
      </c>
    </row>
    <row r="25277" spans="1:27" x14ac:dyDescent="0.3">
      <c r="A25277">
        <v>156384</v>
      </c>
      <c r="B25277">
        <v>89942</v>
      </c>
      <c r="C25277" t="s">
        <v>16543</v>
      </c>
      <c r="D25277" t="s">
        <v>16544</v>
      </c>
      <c r="E25277">
        <v>2020</v>
      </c>
      <c r="F25277" t="s">
        <v>2</v>
      </c>
      <c r="G25277" t="s">
        <v>2</v>
      </c>
      <c r="H25277">
        <v>1904.9079999999999</v>
      </c>
      <c r="I25277">
        <v>67.358999999999995</v>
      </c>
      <c r="J25277">
        <v>0</v>
      </c>
      <c r="K25277">
        <v>149.238</v>
      </c>
      <c r="L25277">
        <v>0</v>
      </c>
      <c r="M25277">
        <v>27.483000000000001</v>
      </c>
      <c r="N25277">
        <v>-21.006</v>
      </c>
      <c r="O25277" t="s">
        <v>2</v>
      </c>
      <c r="P25277">
        <v>21.077000000000002</v>
      </c>
      <c r="Q25277">
        <v>269.27300000000002</v>
      </c>
      <c r="R25277">
        <v>203.839</v>
      </c>
      <c r="S25277">
        <v>7.0270000000000001</v>
      </c>
      <c r="T25277">
        <v>-21.006</v>
      </c>
      <c r="U25277">
        <v>16.959</v>
      </c>
      <c r="V25277">
        <v>23.986000000000001</v>
      </c>
      <c r="W25277">
        <v>589.58399999999995</v>
      </c>
      <c r="X25277" t="s">
        <v>2</v>
      </c>
      <c r="Y25277">
        <v>0</v>
      </c>
      <c r="Z25277">
        <v>-8.1050000000000004</v>
      </c>
      <c r="AA25277" t="s">
        <v>2</v>
      </c>
    </row>
    <row r="25278" spans="1:27" x14ac:dyDescent="0.3">
      <c r="A25278">
        <v>156384</v>
      </c>
      <c r="B25278">
        <v>89942</v>
      </c>
      <c r="C25278" t="s">
        <v>16543</v>
      </c>
      <c r="D25278" t="s">
        <v>16544</v>
      </c>
      <c r="E25278">
        <v>2021</v>
      </c>
      <c r="F25278" t="s">
        <v>2</v>
      </c>
      <c r="G25278" t="s">
        <v>2</v>
      </c>
      <c r="H25278">
        <v>2012.809</v>
      </c>
      <c r="I25278">
        <v>78.278000000000006</v>
      </c>
      <c r="J25278">
        <v>0</v>
      </c>
      <c r="K25278">
        <v>145.50899999999999</v>
      </c>
      <c r="L25278">
        <v>0</v>
      </c>
      <c r="M25278">
        <v>25.658999999999999</v>
      </c>
      <c r="N25278">
        <v>29.353999999999999</v>
      </c>
      <c r="O25278" t="s">
        <v>2</v>
      </c>
      <c r="P25278">
        <v>16.050999999999998</v>
      </c>
      <c r="Q25278">
        <v>255.70500000000001</v>
      </c>
      <c r="R25278">
        <v>233.50800000000001</v>
      </c>
      <c r="S25278">
        <v>10.414</v>
      </c>
      <c r="T25278">
        <v>29.353999999999999</v>
      </c>
      <c r="U25278">
        <v>10.189</v>
      </c>
      <c r="V25278">
        <v>20.603000000000002</v>
      </c>
      <c r="W25278">
        <v>640.36300000000006</v>
      </c>
      <c r="X25278" t="s">
        <v>2</v>
      </c>
      <c r="Y25278">
        <v>0</v>
      </c>
      <c r="Z25278">
        <v>3.4489999999999998</v>
      </c>
      <c r="AA25278" t="s">
        <v>2</v>
      </c>
    </row>
    <row r="25279" spans="1:27" x14ac:dyDescent="0.3">
      <c r="A25279">
        <v>156384</v>
      </c>
      <c r="B25279">
        <v>89942</v>
      </c>
      <c r="C25279" t="s">
        <v>16543</v>
      </c>
      <c r="D25279" t="s">
        <v>16544</v>
      </c>
      <c r="E25279">
        <v>2022</v>
      </c>
      <c r="F25279" t="s">
        <v>2</v>
      </c>
      <c r="G25279" t="s">
        <v>2</v>
      </c>
      <c r="H25279">
        <v>1800.7750000000001</v>
      </c>
      <c r="I25279">
        <v>38.845999999999997</v>
      </c>
      <c r="J25279">
        <v>0</v>
      </c>
      <c r="K25279">
        <v>15.701000000000001</v>
      </c>
      <c r="L25279">
        <v>0</v>
      </c>
      <c r="M25279">
        <v>19.63</v>
      </c>
      <c r="N25279">
        <v>-0.85</v>
      </c>
      <c r="O25279" t="s">
        <v>2</v>
      </c>
      <c r="P25279">
        <v>11.739000000000001</v>
      </c>
      <c r="Q25279">
        <v>190.41</v>
      </c>
      <c r="R25279">
        <v>262.86399999999998</v>
      </c>
      <c r="S25279">
        <v>8.3979999999999997</v>
      </c>
      <c r="T25279">
        <v>-0.85</v>
      </c>
      <c r="U25279">
        <v>-12.74</v>
      </c>
      <c r="V25279">
        <v>-4.3419999999999996</v>
      </c>
      <c r="W25279">
        <v>603.61599999999999</v>
      </c>
      <c r="X25279" t="s">
        <v>2</v>
      </c>
      <c r="Y25279">
        <v>0</v>
      </c>
      <c r="Z25279">
        <v>2.8210000000000002</v>
      </c>
      <c r="AA25279" t="s">
        <v>2</v>
      </c>
    </row>
    <row r="25280" spans="1:27" x14ac:dyDescent="0.3">
      <c r="A25280">
        <v>156518</v>
      </c>
      <c r="B25280">
        <v>89842</v>
      </c>
      <c r="C25280" t="s">
        <v>16545</v>
      </c>
      <c r="D25280" t="s">
        <v>16546</v>
      </c>
      <c r="E25280">
        <v>2023</v>
      </c>
      <c r="F25280" t="s">
        <v>2</v>
      </c>
      <c r="G25280" t="s">
        <v>2</v>
      </c>
      <c r="H25280" t="s">
        <v>2</v>
      </c>
      <c r="I25280" t="s">
        <v>2</v>
      </c>
      <c r="J25280" t="s">
        <v>2</v>
      </c>
      <c r="K25280" t="s">
        <v>2</v>
      </c>
      <c r="L25280" t="s">
        <v>2</v>
      </c>
      <c r="M25280" t="s">
        <v>2</v>
      </c>
      <c r="N25280" t="s">
        <v>2</v>
      </c>
      <c r="O25280" t="s">
        <v>2</v>
      </c>
      <c r="P25280" t="s">
        <v>2</v>
      </c>
      <c r="Q25280" t="s">
        <v>2</v>
      </c>
      <c r="R25280" t="s">
        <v>2</v>
      </c>
      <c r="S25280" t="s">
        <v>2</v>
      </c>
      <c r="T25280" t="s">
        <v>2</v>
      </c>
      <c r="U25280" t="s">
        <v>2</v>
      </c>
      <c r="V25280" t="s">
        <v>2</v>
      </c>
      <c r="W25280" t="s">
        <v>2</v>
      </c>
      <c r="X25280" t="s">
        <v>2</v>
      </c>
      <c r="Y25280" t="s">
        <v>2</v>
      </c>
      <c r="Z25280" t="s">
        <v>2</v>
      </c>
      <c r="AA25280" t="s">
        <v>2</v>
      </c>
    </row>
    <row r="25281" spans="1:27" x14ac:dyDescent="0.3">
      <c r="A25281">
        <v>156518</v>
      </c>
      <c r="B25281">
        <v>89842</v>
      </c>
      <c r="C25281" t="s">
        <v>16545</v>
      </c>
      <c r="D25281" t="s">
        <v>16546</v>
      </c>
      <c r="E25281">
        <v>2020</v>
      </c>
      <c r="F25281" t="s">
        <v>2</v>
      </c>
      <c r="G25281" t="s">
        <v>2</v>
      </c>
      <c r="H25281" t="s">
        <v>2</v>
      </c>
      <c r="I25281" t="s">
        <v>2</v>
      </c>
      <c r="J25281" t="s">
        <v>2</v>
      </c>
      <c r="K25281" t="s">
        <v>2</v>
      </c>
      <c r="L25281" t="s">
        <v>2</v>
      </c>
      <c r="M25281" t="s">
        <v>2</v>
      </c>
      <c r="N25281" t="s">
        <v>2</v>
      </c>
      <c r="O25281" t="s">
        <v>2</v>
      </c>
      <c r="P25281" t="s">
        <v>2</v>
      </c>
      <c r="Q25281" t="s">
        <v>2</v>
      </c>
      <c r="R25281" t="s">
        <v>2</v>
      </c>
      <c r="S25281" t="s">
        <v>2</v>
      </c>
      <c r="T25281" t="s">
        <v>2</v>
      </c>
      <c r="U25281" t="s">
        <v>2</v>
      </c>
      <c r="V25281" t="s">
        <v>2</v>
      </c>
      <c r="W25281" t="s">
        <v>2</v>
      </c>
      <c r="X25281" t="s">
        <v>2</v>
      </c>
      <c r="Y25281" t="s">
        <v>2</v>
      </c>
      <c r="Z25281" t="s">
        <v>2</v>
      </c>
      <c r="AA25281" t="s">
        <v>2</v>
      </c>
    </row>
    <row r="25282" spans="1:27" x14ac:dyDescent="0.3">
      <c r="A25282">
        <v>156518</v>
      </c>
      <c r="B25282">
        <v>89842</v>
      </c>
      <c r="C25282" t="s">
        <v>16545</v>
      </c>
      <c r="D25282" t="s">
        <v>16546</v>
      </c>
      <c r="E25282">
        <v>2021</v>
      </c>
      <c r="F25282" t="s">
        <v>2</v>
      </c>
      <c r="G25282" t="s">
        <v>2</v>
      </c>
      <c r="H25282" t="s">
        <v>2</v>
      </c>
      <c r="I25282" t="s">
        <v>2</v>
      </c>
      <c r="J25282" t="s">
        <v>2</v>
      </c>
      <c r="K25282" t="s">
        <v>2</v>
      </c>
      <c r="L25282" t="s">
        <v>2</v>
      </c>
      <c r="M25282" t="s">
        <v>2</v>
      </c>
      <c r="N25282" t="s">
        <v>2</v>
      </c>
      <c r="O25282" t="s">
        <v>2</v>
      </c>
      <c r="P25282" t="s">
        <v>2</v>
      </c>
      <c r="Q25282" t="s">
        <v>2</v>
      </c>
      <c r="R25282" t="s">
        <v>2</v>
      </c>
      <c r="S25282" t="s">
        <v>2</v>
      </c>
      <c r="T25282" t="s">
        <v>2</v>
      </c>
      <c r="U25282" t="s">
        <v>2</v>
      </c>
      <c r="V25282" t="s">
        <v>2</v>
      </c>
      <c r="W25282" t="s">
        <v>2</v>
      </c>
      <c r="X25282" t="s">
        <v>2</v>
      </c>
      <c r="Y25282" t="s">
        <v>2</v>
      </c>
      <c r="Z25282" t="s">
        <v>2</v>
      </c>
      <c r="AA25282" t="s">
        <v>2</v>
      </c>
    </row>
    <row r="25283" spans="1:27" x14ac:dyDescent="0.3">
      <c r="A25283">
        <v>156518</v>
      </c>
      <c r="B25283">
        <v>89842</v>
      </c>
      <c r="C25283" t="s">
        <v>16545</v>
      </c>
      <c r="D25283" t="s">
        <v>16546</v>
      </c>
      <c r="E25283">
        <v>2022</v>
      </c>
      <c r="F25283" t="s">
        <v>2</v>
      </c>
      <c r="G25283" t="s">
        <v>2</v>
      </c>
      <c r="H25283" t="s">
        <v>2</v>
      </c>
      <c r="I25283" t="s">
        <v>2</v>
      </c>
      <c r="J25283" t="s">
        <v>2</v>
      </c>
      <c r="K25283" t="s">
        <v>2</v>
      </c>
      <c r="L25283" t="s">
        <v>2</v>
      </c>
      <c r="M25283" t="s">
        <v>2</v>
      </c>
      <c r="N25283" t="s">
        <v>2</v>
      </c>
      <c r="O25283" t="s">
        <v>2</v>
      </c>
      <c r="P25283" t="s">
        <v>2</v>
      </c>
      <c r="Q25283" t="s">
        <v>2</v>
      </c>
      <c r="R25283" t="s">
        <v>2</v>
      </c>
      <c r="S25283" t="s">
        <v>2</v>
      </c>
      <c r="T25283" t="s">
        <v>2</v>
      </c>
      <c r="U25283" t="s">
        <v>2</v>
      </c>
      <c r="V25283" t="s">
        <v>2</v>
      </c>
      <c r="W25283" t="s">
        <v>2</v>
      </c>
      <c r="X25283" t="s">
        <v>2</v>
      </c>
      <c r="Y25283" t="s">
        <v>2</v>
      </c>
      <c r="Z25283" t="s">
        <v>2</v>
      </c>
      <c r="AA25283" t="s">
        <v>2</v>
      </c>
    </row>
    <row r="25284" spans="1:27" x14ac:dyDescent="0.3">
      <c r="A25284">
        <v>156520</v>
      </c>
      <c r="B25284">
        <v>89848</v>
      </c>
      <c r="C25284" t="s">
        <v>16547</v>
      </c>
      <c r="D25284" t="s">
        <v>16548</v>
      </c>
      <c r="E25284">
        <v>2023</v>
      </c>
      <c r="F25284" t="s">
        <v>2</v>
      </c>
      <c r="G25284" t="s">
        <v>2</v>
      </c>
      <c r="H25284" t="s">
        <v>2</v>
      </c>
      <c r="I25284" t="s">
        <v>2</v>
      </c>
      <c r="J25284" t="s">
        <v>2</v>
      </c>
      <c r="K25284" t="s">
        <v>2</v>
      </c>
      <c r="L25284" t="s">
        <v>2</v>
      </c>
      <c r="M25284" t="s">
        <v>2</v>
      </c>
      <c r="N25284" t="s">
        <v>2</v>
      </c>
      <c r="O25284" t="s">
        <v>2</v>
      </c>
      <c r="P25284" t="s">
        <v>2</v>
      </c>
      <c r="Q25284" t="s">
        <v>2</v>
      </c>
      <c r="R25284" t="s">
        <v>2</v>
      </c>
      <c r="S25284" t="s">
        <v>2</v>
      </c>
      <c r="T25284" t="s">
        <v>2</v>
      </c>
      <c r="U25284" t="s">
        <v>2</v>
      </c>
      <c r="V25284" t="s">
        <v>2</v>
      </c>
      <c r="W25284" t="s">
        <v>2</v>
      </c>
      <c r="X25284" t="s">
        <v>2</v>
      </c>
      <c r="Y25284" t="s">
        <v>2</v>
      </c>
      <c r="Z25284" t="s">
        <v>2</v>
      </c>
      <c r="AA25284" t="s">
        <v>2</v>
      </c>
    </row>
    <row r="25285" spans="1:27" x14ac:dyDescent="0.3">
      <c r="A25285">
        <v>156520</v>
      </c>
      <c r="B25285">
        <v>89848</v>
      </c>
      <c r="C25285" t="s">
        <v>16547</v>
      </c>
      <c r="D25285" t="s">
        <v>16548</v>
      </c>
      <c r="E25285">
        <v>2020</v>
      </c>
      <c r="F25285" t="s">
        <v>2</v>
      </c>
      <c r="G25285" t="s">
        <v>2</v>
      </c>
      <c r="H25285" t="s">
        <v>2</v>
      </c>
      <c r="I25285" t="s">
        <v>2</v>
      </c>
      <c r="J25285" t="s">
        <v>2</v>
      </c>
      <c r="K25285" t="s">
        <v>2</v>
      </c>
      <c r="L25285" t="s">
        <v>2</v>
      </c>
      <c r="M25285" t="s">
        <v>2</v>
      </c>
      <c r="N25285" t="s">
        <v>2</v>
      </c>
      <c r="O25285" t="s">
        <v>2</v>
      </c>
      <c r="P25285" t="s">
        <v>2</v>
      </c>
      <c r="Q25285" t="s">
        <v>2</v>
      </c>
      <c r="R25285" t="s">
        <v>2</v>
      </c>
      <c r="S25285" t="s">
        <v>2</v>
      </c>
      <c r="T25285" t="s">
        <v>2</v>
      </c>
      <c r="U25285" t="s">
        <v>2</v>
      </c>
      <c r="V25285" t="s">
        <v>2</v>
      </c>
      <c r="W25285" t="s">
        <v>2</v>
      </c>
      <c r="X25285" t="s">
        <v>2</v>
      </c>
      <c r="Y25285" t="s">
        <v>2</v>
      </c>
      <c r="Z25285" t="s">
        <v>2</v>
      </c>
      <c r="AA25285" t="s">
        <v>2</v>
      </c>
    </row>
    <row r="25286" spans="1:27" x14ac:dyDescent="0.3">
      <c r="A25286">
        <v>156520</v>
      </c>
      <c r="B25286">
        <v>89848</v>
      </c>
      <c r="C25286" t="s">
        <v>16547</v>
      </c>
      <c r="D25286" t="s">
        <v>16548</v>
      </c>
      <c r="E25286">
        <v>2022</v>
      </c>
      <c r="F25286" t="s">
        <v>2</v>
      </c>
      <c r="G25286" t="s">
        <v>2</v>
      </c>
      <c r="H25286" t="s">
        <v>2</v>
      </c>
      <c r="I25286" t="s">
        <v>2</v>
      </c>
      <c r="J25286" t="s">
        <v>2</v>
      </c>
      <c r="K25286" t="s">
        <v>2</v>
      </c>
      <c r="L25286" t="s">
        <v>2</v>
      </c>
      <c r="M25286" t="s">
        <v>2</v>
      </c>
      <c r="N25286" t="s">
        <v>2</v>
      </c>
      <c r="O25286" t="s">
        <v>2</v>
      </c>
      <c r="P25286" t="s">
        <v>2</v>
      </c>
      <c r="Q25286" t="s">
        <v>2</v>
      </c>
      <c r="R25286" t="s">
        <v>2</v>
      </c>
      <c r="S25286" t="s">
        <v>2</v>
      </c>
      <c r="T25286" t="s">
        <v>2</v>
      </c>
      <c r="U25286" t="s">
        <v>2</v>
      </c>
      <c r="V25286" t="s">
        <v>2</v>
      </c>
      <c r="W25286" t="s">
        <v>2</v>
      </c>
      <c r="X25286" t="s">
        <v>2</v>
      </c>
      <c r="Y25286" t="s">
        <v>2</v>
      </c>
      <c r="Z25286" t="s">
        <v>2</v>
      </c>
      <c r="AA25286" t="s">
        <v>2</v>
      </c>
    </row>
    <row r="25287" spans="1:27" x14ac:dyDescent="0.3">
      <c r="A25287">
        <v>156520</v>
      </c>
      <c r="B25287">
        <v>89848</v>
      </c>
      <c r="C25287" t="s">
        <v>16547</v>
      </c>
      <c r="D25287" t="s">
        <v>16548</v>
      </c>
      <c r="E25287">
        <v>2021</v>
      </c>
      <c r="F25287" t="s">
        <v>2</v>
      </c>
      <c r="G25287" t="s">
        <v>2</v>
      </c>
      <c r="H25287" t="s">
        <v>2</v>
      </c>
      <c r="I25287" t="s">
        <v>2</v>
      </c>
      <c r="J25287" t="s">
        <v>2</v>
      </c>
      <c r="K25287" t="s">
        <v>2</v>
      </c>
      <c r="L25287" t="s">
        <v>2</v>
      </c>
      <c r="M25287" t="s">
        <v>2</v>
      </c>
      <c r="N25287" t="s">
        <v>2</v>
      </c>
      <c r="O25287" t="s">
        <v>2</v>
      </c>
      <c r="P25287" t="s">
        <v>2</v>
      </c>
      <c r="Q25287" t="s">
        <v>2</v>
      </c>
      <c r="R25287" t="s">
        <v>2</v>
      </c>
      <c r="S25287" t="s">
        <v>2</v>
      </c>
      <c r="T25287" t="s">
        <v>2</v>
      </c>
      <c r="U25287" t="s">
        <v>2</v>
      </c>
      <c r="V25287" t="s">
        <v>2</v>
      </c>
      <c r="W25287" t="s">
        <v>2</v>
      </c>
      <c r="X25287" t="s">
        <v>2</v>
      </c>
      <c r="Y25287" t="s">
        <v>2</v>
      </c>
      <c r="Z25287" t="s">
        <v>2</v>
      </c>
      <c r="AA25287" t="s">
        <v>2</v>
      </c>
    </row>
    <row r="25288" spans="1:27" x14ac:dyDescent="0.3">
      <c r="A25288">
        <v>156521</v>
      </c>
      <c r="B25288">
        <v>89852</v>
      </c>
      <c r="C25288" t="s">
        <v>16549</v>
      </c>
      <c r="D25288" t="s">
        <v>16550</v>
      </c>
      <c r="E25288">
        <v>2020</v>
      </c>
      <c r="F25288" t="s">
        <v>2</v>
      </c>
      <c r="G25288" t="s">
        <v>2</v>
      </c>
      <c r="H25288" t="s">
        <v>2</v>
      </c>
      <c r="I25288" t="s">
        <v>2</v>
      </c>
      <c r="J25288" t="s">
        <v>2</v>
      </c>
      <c r="K25288" t="s">
        <v>2</v>
      </c>
      <c r="L25288" t="s">
        <v>2</v>
      </c>
      <c r="M25288" t="s">
        <v>2</v>
      </c>
      <c r="N25288" t="s">
        <v>2</v>
      </c>
      <c r="O25288" t="s">
        <v>2</v>
      </c>
      <c r="P25288" t="s">
        <v>2</v>
      </c>
      <c r="Q25288" t="s">
        <v>2</v>
      </c>
      <c r="R25288" t="s">
        <v>2</v>
      </c>
      <c r="S25288" t="s">
        <v>2</v>
      </c>
      <c r="T25288" t="s">
        <v>2</v>
      </c>
      <c r="U25288" t="s">
        <v>2</v>
      </c>
      <c r="V25288" t="s">
        <v>2</v>
      </c>
      <c r="W25288" t="s">
        <v>2</v>
      </c>
      <c r="X25288" t="s">
        <v>2</v>
      </c>
      <c r="Y25288" t="s">
        <v>2</v>
      </c>
      <c r="Z25288" t="s">
        <v>2</v>
      </c>
      <c r="AA25288" t="s">
        <v>2</v>
      </c>
    </row>
    <row r="25289" spans="1:27" x14ac:dyDescent="0.3">
      <c r="A25289">
        <v>156522</v>
      </c>
      <c r="B25289">
        <v>89855</v>
      </c>
      <c r="C25289" t="s">
        <v>16551</v>
      </c>
      <c r="D25289" t="s">
        <v>16552</v>
      </c>
      <c r="E25289">
        <v>2023</v>
      </c>
      <c r="F25289" t="s">
        <v>2</v>
      </c>
      <c r="G25289" t="s">
        <v>2</v>
      </c>
      <c r="H25289" t="s">
        <v>2</v>
      </c>
      <c r="I25289" t="s">
        <v>2</v>
      </c>
      <c r="J25289" t="s">
        <v>2</v>
      </c>
      <c r="K25289" t="s">
        <v>2</v>
      </c>
      <c r="L25289" t="s">
        <v>2</v>
      </c>
      <c r="M25289" t="s">
        <v>2</v>
      </c>
      <c r="N25289" t="s">
        <v>2</v>
      </c>
      <c r="O25289" t="s">
        <v>2</v>
      </c>
      <c r="P25289" t="s">
        <v>2</v>
      </c>
      <c r="Q25289" t="s">
        <v>2</v>
      </c>
      <c r="R25289" t="s">
        <v>2</v>
      </c>
      <c r="S25289" t="s">
        <v>2</v>
      </c>
      <c r="T25289" t="s">
        <v>2</v>
      </c>
      <c r="U25289" t="s">
        <v>2</v>
      </c>
      <c r="V25289" t="s">
        <v>2</v>
      </c>
      <c r="W25289" t="s">
        <v>2</v>
      </c>
      <c r="X25289" t="s">
        <v>2</v>
      </c>
      <c r="Y25289" t="s">
        <v>2</v>
      </c>
      <c r="Z25289" t="s">
        <v>2</v>
      </c>
      <c r="AA25289" t="s">
        <v>2</v>
      </c>
    </row>
    <row r="25290" spans="1:27" x14ac:dyDescent="0.3">
      <c r="A25290">
        <v>156522</v>
      </c>
      <c r="B25290">
        <v>89855</v>
      </c>
      <c r="C25290" t="s">
        <v>16551</v>
      </c>
      <c r="D25290" t="s">
        <v>16552</v>
      </c>
      <c r="E25290">
        <v>2022</v>
      </c>
      <c r="F25290" t="s">
        <v>2</v>
      </c>
      <c r="G25290" t="s">
        <v>2</v>
      </c>
      <c r="H25290" t="s">
        <v>2</v>
      </c>
      <c r="I25290" t="s">
        <v>2</v>
      </c>
      <c r="J25290" t="s">
        <v>2</v>
      </c>
      <c r="K25290" t="s">
        <v>2</v>
      </c>
      <c r="L25290" t="s">
        <v>2</v>
      </c>
      <c r="M25290" t="s">
        <v>2</v>
      </c>
      <c r="N25290" t="s">
        <v>2</v>
      </c>
      <c r="O25290" t="s">
        <v>2</v>
      </c>
      <c r="P25290" t="s">
        <v>2</v>
      </c>
      <c r="Q25290" t="s">
        <v>2</v>
      </c>
      <c r="R25290" t="s">
        <v>2</v>
      </c>
      <c r="S25290" t="s">
        <v>2</v>
      </c>
      <c r="T25290" t="s">
        <v>2</v>
      </c>
      <c r="U25290" t="s">
        <v>2</v>
      </c>
      <c r="V25290" t="s">
        <v>2</v>
      </c>
      <c r="W25290" t="s">
        <v>2</v>
      </c>
      <c r="X25290" t="s">
        <v>2</v>
      </c>
      <c r="Y25290" t="s">
        <v>2</v>
      </c>
      <c r="Z25290" t="s">
        <v>2</v>
      </c>
      <c r="AA25290" t="s">
        <v>2</v>
      </c>
    </row>
    <row r="25291" spans="1:27" x14ac:dyDescent="0.3">
      <c r="A25291">
        <v>156522</v>
      </c>
      <c r="B25291">
        <v>89855</v>
      </c>
      <c r="C25291" t="s">
        <v>16551</v>
      </c>
      <c r="D25291" t="s">
        <v>16552</v>
      </c>
      <c r="E25291">
        <v>2021</v>
      </c>
      <c r="F25291" t="s">
        <v>2</v>
      </c>
      <c r="G25291" t="s">
        <v>2</v>
      </c>
      <c r="H25291" t="s">
        <v>2</v>
      </c>
      <c r="I25291" t="s">
        <v>2</v>
      </c>
      <c r="J25291" t="s">
        <v>2</v>
      </c>
      <c r="K25291" t="s">
        <v>2</v>
      </c>
      <c r="L25291" t="s">
        <v>2</v>
      </c>
      <c r="M25291" t="s">
        <v>2</v>
      </c>
      <c r="N25291" t="s">
        <v>2</v>
      </c>
      <c r="O25291" t="s">
        <v>2</v>
      </c>
      <c r="P25291" t="s">
        <v>2</v>
      </c>
      <c r="Q25291" t="s">
        <v>2</v>
      </c>
      <c r="R25291" t="s">
        <v>2</v>
      </c>
      <c r="S25291" t="s">
        <v>2</v>
      </c>
      <c r="T25291" t="s">
        <v>2</v>
      </c>
      <c r="U25291" t="s">
        <v>2</v>
      </c>
      <c r="V25291" t="s">
        <v>2</v>
      </c>
      <c r="W25291" t="s">
        <v>2</v>
      </c>
      <c r="X25291" t="s">
        <v>2</v>
      </c>
      <c r="Y25291" t="s">
        <v>2</v>
      </c>
      <c r="Z25291" t="s">
        <v>2</v>
      </c>
      <c r="AA25291" t="s">
        <v>2</v>
      </c>
    </row>
    <row r="25292" spans="1:27" x14ac:dyDescent="0.3">
      <c r="A25292">
        <v>156522</v>
      </c>
      <c r="B25292">
        <v>89855</v>
      </c>
      <c r="C25292" t="s">
        <v>16551</v>
      </c>
      <c r="D25292" t="s">
        <v>16552</v>
      </c>
      <c r="E25292">
        <v>2020</v>
      </c>
      <c r="F25292" t="s">
        <v>2</v>
      </c>
      <c r="G25292" t="s">
        <v>2</v>
      </c>
      <c r="H25292" t="s">
        <v>2</v>
      </c>
      <c r="I25292" t="s">
        <v>2</v>
      </c>
      <c r="J25292" t="s">
        <v>2</v>
      </c>
      <c r="K25292" t="s">
        <v>2</v>
      </c>
      <c r="L25292" t="s">
        <v>2</v>
      </c>
      <c r="M25292" t="s">
        <v>2</v>
      </c>
      <c r="N25292" t="s">
        <v>2</v>
      </c>
      <c r="O25292" t="s">
        <v>2</v>
      </c>
      <c r="P25292" t="s">
        <v>2</v>
      </c>
      <c r="Q25292" t="s">
        <v>2</v>
      </c>
      <c r="R25292" t="s">
        <v>2</v>
      </c>
      <c r="S25292" t="s">
        <v>2</v>
      </c>
      <c r="T25292" t="s">
        <v>2</v>
      </c>
      <c r="U25292" t="s">
        <v>2</v>
      </c>
      <c r="V25292" t="s">
        <v>2</v>
      </c>
      <c r="W25292" t="s">
        <v>2</v>
      </c>
      <c r="X25292" t="s">
        <v>2</v>
      </c>
      <c r="Y25292" t="s">
        <v>2</v>
      </c>
      <c r="Z25292" t="s">
        <v>2</v>
      </c>
      <c r="AA25292" t="s">
        <v>2</v>
      </c>
    </row>
    <row r="25293" spans="1:27" x14ac:dyDescent="0.3">
      <c r="A25293">
        <v>156578</v>
      </c>
      <c r="B25293">
        <v>90400</v>
      </c>
      <c r="C25293" t="s">
        <v>16553</v>
      </c>
      <c r="D25293" t="s">
        <v>16554</v>
      </c>
      <c r="E25293">
        <v>2020</v>
      </c>
      <c r="F25293">
        <v>61.988999999999997</v>
      </c>
      <c r="G25293">
        <v>42.542999999999999</v>
      </c>
      <c r="H25293">
        <v>146.67099999999999</v>
      </c>
      <c r="I25293">
        <v>30.931999999999999</v>
      </c>
      <c r="J25293">
        <v>20.324000000000002</v>
      </c>
      <c r="K25293">
        <v>6.5540000000000003</v>
      </c>
      <c r="L25293">
        <v>9.8819999999999997</v>
      </c>
      <c r="M25293">
        <v>1.964</v>
      </c>
      <c r="N25293">
        <v>-20.302</v>
      </c>
      <c r="O25293">
        <v>40.753</v>
      </c>
      <c r="P25293">
        <v>37.412999999999997</v>
      </c>
      <c r="Q25293">
        <v>32.454000000000001</v>
      </c>
      <c r="R25293">
        <v>16.577999999999999</v>
      </c>
      <c r="S25293">
        <v>8.5370000000000008</v>
      </c>
      <c r="T25293">
        <v>-20.302</v>
      </c>
      <c r="U25293">
        <v>-14.207000000000001</v>
      </c>
      <c r="V25293">
        <v>-5.67</v>
      </c>
      <c r="W25293">
        <v>61.576999999999998</v>
      </c>
      <c r="X25293" t="s">
        <v>2</v>
      </c>
      <c r="Y25293">
        <v>1.3049999999999999</v>
      </c>
      <c r="Z25293">
        <v>6.5110000000000001</v>
      </c>
      <c r="AA25293" t="s">
        <v>2</v>
      </c>
    </row>
    <row r="25294" spans="1:27" x14ac:dyDescent="0.3">
      <c r="A25294">
        <v>156578</v>
      </c>
      <c r="B25294">
        <v>90400</v>
      </c>
      <c r="C25294" t="s">
        <v>16553</v>
      </c>
      <c r="D25294" t="s">
        <v>16554</v>
      </c>
      <c r="E25294">
        <v>2021</v>
      </c>
      <c r="F25294">
        <v>108.367</v>
      </c>
      <c r="G25294">
        <v>22.620999999999999</v>
      </c>
      <c r="H25294">
        <v>185.43600000000001</v>
      </c>
      <c r="I25294">
        <v>78.753</v>
      </c>
      <c r="J25294">
        <v>3.1680000000000001</v>
      </c>
      <c r="K25294">
        <v>7.33</v>
      </c>
      <c r="L25294">
        <v>7.85</v>
      </c>
      <c r="M25294">
        <v>1.2370000000000001</v>
      </c>
      <c r="N25294">
        <v>60.401000000000003</v>
      </c>
      <c r="O25294">
        <v>52.826999999999998</v>
      </c>
      <c r="P25294">
        <v>43.243000000000002</v>
      </c>
      <c r="Q25294">
        <v>92.864000000000004</v>
      </c>
      <c r="R25294">
        <v>15.103</v>
      </c>
      <c r="S25294">
        <v>5.2309999999999999</v>
      </c>
      <c r="T25294">
        <v>60.401000000000003</v>
      </c>
      <c r="U25294">
        <v>5.3520000000000003</v>
      </c>
      <c r="V25294">
        <v>10.583</v>
      </c>
      <c r="W25294">
        <v>100.294</v>
      </c>
      <c r="X25294" t="s">
        <v>2</v>
      </c>
      <c r="Y25294">
        <v>0.80700000000000005</v>
      </c>
      <c r="Z25294">
        <v>15.672000000000001</v>
      </c>
      <c r="AA25294" t="s">
        <v>2</v>
      </c>
    </row>
    <row r="25295" spans="1:27" x14ac:dyDescent="0.3">
      <c r="A25295">
        <v>156578</v>
      </c>
      <c r="B25295">
        <v>90400</v>
      </c>
      <c r="C25295" t="s">
        <v>16553</v>
      </c>
      <c r="D25295" t="s">
        <v>16554</v>
      </c>
      <c r="E25295">
        <v>2022</v>
      </c>
      <c r="F25295">
        <v>105.66200000000001</v>
      </c>
      <c r="G25295">
        <v>23.884</v>
      </c>
      <c r="H25295">
        <v>181.16399999999999</v>
      </c>
      <c r="I25295">
        <v>66.432000000000002</v>
      </c>
      <c r="J25295">
        <v>3.855</v>
      </c>
      <c r="K25295">
        <v>8.5830000000000002</v>
      </c>
      <c r="L25295">
        <v>17.827999999999999</v>
      </c>
      <c r="M25295">
        <v>0.84699999999999998</v>
      </c>
      <c r="N25295">
        <v>-8.9169999999999998</v>
      </c>
      <c r="O25295">
        <v>66.004999999999995</v>
      </c>
      <c r="P25295">
        <v>49.707999999999998</v>
      </c>
      <c r="Q25295">
        <v>83.948999999999998</v>
      </c>
      <c r="R25295">
        <v>13.864000000000001</v>
      </c>
      <c r="S25295">
        <v>6.45</v>
      </c>
      <c r="T25295">
        <v>-8.9169999999999998</v>
      </c>
      <c r="U25295">
        <v>-12.068</v>
      </c>
      <c r="V25295">
        <v>-5.6180000000000003</v>
      </c>
      <c r="W25295">
        <v>102.98699999999999</v>
      </c>
      <c r="X25295" t="s">
        <v>2</v>
      </c>
      <c r="Y25295">
        <v>1.0389999999999999</v>
      </c>
      <c r="Z25295">
        <v>0.20899999999999999</v>
      </c>
      <c r="AA25295" t="s">
        <v>2</v>
      </c>
    </row>
    <row r="25296" spans="1:27" x14ac:dyDescent="0.3">
      <c r="A25296">
        <v>156582</v>
      </c>
      <c r="B25296">
        <v>89869</v>
      </c>
      <c r="C25296" t="s">
        <v>16555</v>
      </c>
      <c r="D25296" t="s">
        <v>16556</v>
      </c>
      <c r="E25296">
        <v>2020</v>
      </c>
      <c r="F25296" t="s">
        <v>2</v>
      </c>
      <c r="G25296" t="s">
        <v>2</v>
      </c>
      <c r="H25296" t="s">
        <v>2</v>
      </c>
      <c r="I25296" t="s">
        <v>2</v>
      </c>
      <c r="J25296" t="s">
        <v>2</v>
      </c>
      <c r="K25296" t="s">
        <v>2</v>
      </c>
      <c r="L25296" t="s">
        <v>2</v>
      </c>
      <c r="M25296" t="s">
        <v>2</v>
      </c>
      <c r="N25296" t="s">
        <v>2</v>
      </c>
      <c r="O25296" t="s">
        <v>2</v>
      </c>
      <c r="P25296" t="s">
        <v>2</v>
      </c>
      <c r="Q25296" t="s">
        <v>2</v>
      </c>
      <c r="R25296" t="s">
        <v>2</v>
      </c>
      <c r="S25296" t="s">
        <v>2</v>
      </c>
      <c r="T25296" t="s">
        <v>2</v>
      </c>
      <c r="U25296" t="s">
        <v>2</v>
      </c>
      <c r="V25296" t="s">
        <v>2</v>
      </c>
      <c r="W25296" t="s">
        <v>2</v>
      </c>
      <c r="X25296" t="s">
        <v>2</v>
      </c>
      <c r="Y25296" t="s">
        <v>2</v>
      </c>
      <c r="Z25296" t="s">
        <v>2</v>
      </c>
      <c r="AA25296" t="s">
        <v>2</v>
      </c>
    </row>
    <row r="25297" spans="1:27" x14ac:dyDescent="0.3">
      <c r="A25297">
        <v>156582</v>
      </c>
      <c r="B25297">
        <v>89869</v>
      </c>
      <c r="C25297" t="s">
        <v>16555</v>
      </c>
      <c r="D25297" t="s">
        <v>16556</v>
      </c>
      <c r="E25297">
        <v>2022</v>
      </c>
      <c r="F25297" t="s">
        <v>2</v>
      </c>
      <c r="G25297" t="s">
        <v>2</v>
      </c>
      <c r="H25297" t="s">
        <v>2</v>
      </c>
      <c r="I25297" t="s">
        <v>2</v>
      </c>
      <c r="J25297" t="s">
        <v>2</v>
      </c>
      <c r="K25297" t="s">
        <v>2</v>
      </c>
      <c r="L25297" t="s">
        <v>2</v>
      </c>
      <c r="M25297" t="s">
        <v>2</v>
      </c>
      <c r="N25297" t="s">
        <v>2</v>
      </c>
      <c r="O25297" t="s">
        <v>2</v>
      </c>
      <c r="P25297" t="s">
        <v>2</v>
      </c>
      <c r="Q25297" t="s">
        <v>2</v>
      </c>
      <c r="R25297" t="s">
        <v>2</v>
      </c>
      <c r="S25297" t="s">
        <v>2</v>
      </c>
      <c r="T25297" t="s">
        <v>2</v>
      </c>
      <c r="U25297" t="s">
        <v>2</v>
      </c>
      <c r="V25297" t="s">
        <v>2</v>
      </c>
      <c r="W25297" t="s">
        <v>2</v>
      </c>
      <c r="X25297" t="s">
        <v>2</v>
      </c>
      <c r="Y25297" t="s">
        <v>2</v>
      </c>
      <c r="Z25297" t="s">
        <v>2</v>
      </c>
      <c r="AA25297" t="s">
        <v>2</v>
      </c>
    </row>
    <row r="25298" spans="1:27" x14ac:dyDescent="0.3">
      <c r="A25298">
        <v>156582</v>
      </c>
      <c r="B25298">
        <v>89869</v>
      </c>
      <c r="C25298" t="s">
        <v>16555</v>
      </c>
      <c r="D25298" t="s">
        <v>16556</v>
      </c>
      <c r="E25298">
        <v>2021</v>
      </c>
      <c r="F25298" t="s">
        <v>2</v>
      </c>
      <c r="G25298" t="s">
        <v>2</v>
      </c>
      <c r="H25298" t="s">
        <v>2</v>
      </c>
      <c r="I25298" t="s">
        <v>2</v>
      </c>
      <c r="J25298" t="s">
        <v>2</v>
      </c>
      <c r="K25298" t="s">
        <v>2</v>
      </c>
      <c r="L25298" t="s">
        <v>2</v>
      </c>
      <c r="M25298" t="s">
        <v>2</v>
      </c>
      <c r="N25298" t="s">
        <v>2</v>
      </c>
      <c r="O25298" t="s">
        <v>2</v>
      </c>
      <c r="P25298" t="s">
        <v>2</v>
      </c>
      <c r="Q25298" t="s">
        <v>2</v>
      </c>
      <c r="R25298" t="s">
        <v>2</v>
      </c>
      <c r="S25298" t="s">
        <v>2</v>
      </c>
      <c r="T25298" t="s">
        <v>2</v>
      </c>
      <c r="U25298" t="s">
        <v>2</v>
      </c>
      <c r="V25298" t="s">
        <v>2</v>
      </c>
      <c r="W25298" t="s">
        <v>2</v>
      </c>
      <c r="X25298" t="s">
        <v>2</v>
      </c>
      <c r="Y25298" t="s">
        <v>2</v>
      </c>
      <c r="Z25298" t="s">
        <v>2</v>
      </c>
      <c r="AA25298" t="s">
        <v>2</v>
      </c>
    </row>
    <row r="25299" spans="1:27" x14ac:dyDescent="0.3">
      <c r="A25299">
        <v>156614</v>
      </c>
      <c r="B25299">
        <v>89908</v>
      </c>
      <c r="C25299" t="s">
        <v>16557</v>
      </c>
      <c r="D25299" t="s">
        <v>16558</v>
      </c>
      <c r="E25299">
        <v>2021</v>
      </c>
      <c r="F25299">
        <v>820.80600000000004</v>
      </c>
      <c r="G25299">
        <v>258.416</v>
      </c>
      <c r="H25299">
        <v>1754.4659999999999</v>
      </c>
      <c r="I25299">
        <v>7.7069999999999999</v>
      </c>
      <c r="J25299">
        <v>55.423000000000002</v>
      </c>
      <c r="K25299">
        <v>852.58799999999997</v>
      </c>
      <c r="L25299">
        <v>246.82599999999999</v>
      </c>
      <c r="M25299">
        <v>0</v>
      </c>
      <c r="N25299">
        <v>108.205</v>
      </c>
      <c r="O25299">
        <v>739.67499999999995</v>
      </c>
      <c r="P25299">
        <v>449.03</v>
      </c>
      <c r="Q25299">
        <v>599.21500000000003</v>
      </c>
      <c r="R25299">
        <v>525.58699999999999</v>
      </c>
      <c r="S25299">
        <v>45.45</v>
      </c>
      <c r="T25299">
        <v>108.205</v>
      </c>
      <c r="U25299">
        <v>170.42</v>
      </c>
      <c r="V25299">
        <v>215.87</v>
      </c>
      <c r="W25299">
        <v>1589.0809999999999</v>
      </c>
      <c r="X25299" t="s">
        <v>2</v>
      </c>
      <c r="Y25299">
        <v>3.0070000000000001</v>
      </c>
      <c r="Z25299">
        <v>33.512</v>
      </c>
      <c r="AA25299" t="s">
        <v>2</v>
      </c>
    </row>
    <row r="25300" spans="1:27" x14ac:dyDescent="0.3">
      <c r="A25300">
        <v>156614</v>
      </c>
      <c r="B25300">
        <v>89908</v>
      </c>
      <c r="C25300" t="s">
        <v>16557</v>
      </c>
      <c r="D25300" t="s">
        <v>16558</v>
      </c>
      <c r="E25300">
        <v>2022</v>
      </c>
      <c r="F25300">
        <v>831.09699999999998</v>
      </c>
      <c r="G25300">
        <v>222.36099999999999</v>
      </c>
      <c r="H25300">
        <v>1716.2149999999999</v>
      </c>
      <c r="I25300">
        <v>19.533999999999999</v>
      </c>
      <c r="J25300">
        <v>54.145000000000003</v>
      </c>
      <c r="K25300">
        <v>967.18799999999999</v>
      </c>
      <c r="L25300">
        <v>240.78299999999999</v>
      </c>
      <c r="M25300">
        <v>0</v>
      </c>
      <c r="N25300">
        <v>-59.292000000000002</v>
      </c>
      <c r="O25300">
        <v>811.56299999999999</v>
      </c>
      <c r="P25300">
        <v>481.06</v>
      </c>
      <c r="Q25300">
        <v>539.923</v>
      </c>
      <c r="R25300">
        <v>517.00599999999997</v>
      </c>
      <c r="S25300">
        <v>46.276000000000003</v>
      </c>
      <c r="T25300">
        <v>-59.292000000000002</v>
      </c>
      <c r="U25300">
        <v>-16.231000000000002</v>
      </c>
      <c r="V25300">
        <v>30.045000000000002</v>
      </c>
      <c r="W25300">
        <v>1341.4079999999999</v>
      </c>
      <c r="X25300" t="s">
        <v>2</v>
      </c>
      <c r="Y25300">
        <v>2.8690000000000002</v>
      </c>
      <c r="Z25300">
        <v>-7.0709999999999997</v>
      </c>
      <c r="AA25300" t="s">
        <v>2</v>
      </c>
    </row>
    <row r="25301" spans="1:27" x14ac:dyDescent="0.3">
      <c r="A25301">
        <v>156614</v>
      </c>
      <c r="B25301">
        <v>89908</v>
      </c>
      <c r="C25301" t="s">
        <v>16557</v>
      </c>
      <c r="D25301" t="s">
        <v>16558</v>
      </c>
      <c r="E25301">
        <v>2020</v>
      </c>
      <c r="F25301">
        <v>844.06299999999999</v>
      </c>
      <c r="G25301">
        <v>211.756</v>
      </c>
      <c r="H25301">
        <v>1755.0840000000001</v>
      </c>
      <c r="I25301">
        <v>9.7029999999999994</v>
      </c>
      <c r="J25301">
        <v>44.945</v>
      </c>
      <c r="K25301">
        <v>963.23299999999995</v>
      </c>
      <c r="L25301">
        <v>196.46299999999999</v>
      </c>
      <c r="M25301">
        <v>0</v>
      </c>
      <c r="N25301">
        <v>-3.137</v>
      </c>
      <c r="O25301">
        <v>706.61900000000003</v>
      </c>
      <c r="P25301">
        <v>456.76</v>
      </c>
      <c r="Q25301">
        <v>491.01</v>
      </c>
      <c r="R25301">
        <v>578.50900000000001</v>
      </c>
      <c r="S25301">
        <v>41.067999999999998</v>
      </c>
      <c r="T25301">
        <v>-3.137</v>
      </c>
      <c r="U25301">
        <v>36.124000000000002</v>
      </c>
      <c r="V25301">
        <v>77.191999999999993</v>
      </c>
      <c r="W25301">
        <v>1385.2090000000001</v>
      </c>
      <c r="X25301" t="s">
        <v>2</v>
      </c>
      <c r="Y25301">
        <v>1.4470000000000001</v>
      </c>
      <c r="Z25301">
        <v>-16.190000000000001</v>
      </c>
      <c r="AA25301" t="s">
        <v>2</v>
      </c>
    </row>
    <row r="25302" spans="1:27" x14ac:dyDescent="0.3">
      <c r="A25302">
        <v>156617</v>
      </c>
      <c r="B25302">
        <v>91086</v>
      </c>
      <c r="C25302" t="s">
        <v>16559</v>
      </c>
      <c r="D25302" t="s">
        <v>16560</v>
      </c>
      <c r="E25302">
        <v>2022</v>
      </c>
      <c r="F25302">
        <v>82.114999999999995</v>
      </c>
      <c r="G25302">
        <v>37.950000000000003</v>
      </c>
      <c r="H25302">
        <v>395.59500000000003</v>
      </c>
      <c r="I25302">
        <v>37.536000000000001</v>
      </c>
      <c r="J25302">
        <v>1.5449999999999999</v>
      </c>
      <c r="K25302">
        <v>171.37200000000001</v>
      </c>
      <c r="L25302">
        <v>12.752000000000001</v>
      </c>
      <c r="M25302">
        <v>305.08699999999999</v>
      </c>
      <c r="N25302">
        <v>-65.915999999999997</v>
      </c>
      <c r="O25302">
        <v>14.645</v>
      </c>
      <c r="P25302">
        <v>7.89</v>
      </c>
      <c r="Q25302">
        <v>-935.64499999999998</v>
      </c>
      <c r="R25302">
        <v>13.866</v>
      </c>
      <c r="S25302">
        <v>32.799999999999997</v>
      </c>
      <c r="T25302">
        <v>-65.915999999999997</v>
      </c>
      <c r="U25302">
        <v>-54.338999999999999</v>
      </c>
      <c r="V25302">
        <v>-21.539000000000001</v>
      </c>
      <c r="W25302">
        <v>118.566</v>
      </c>
      <c r="X25302" t="s">
        <v>2</v>
      </c>
      <c r="Y25302">
        <v>0</v>
      </c>
      <c r="Z25302">
        <v>30.669</v>
      </c>
      <c r="AA25302" t="s">
        <v>2</v>
      </c>
    </row>
    <row r="25303" spans="1:27" x14ac:dyDescent="0.3">
      <c r="A25303">
        <v>156617</v>
      </c>
      <c r="B25303">
        <v>91086</v>
      </c>
      <c r="C25303" t="s">
        <v>16559</v>
      </c>
      <c r="D25303" t="s">
        <v>16560</v>
      </c>
      <c r="E25303">
        <v>2021</v>
      </c>
      <c r="F25303">
        <v>102.157</v>
      </c>
      <c r="G25303">
        <v>54.024999999999999</v>
      </c>
      <c r="H25303">
        <v>455.47</v>
      </c>
      <c r="I25303">
        <v>45.634</v>
      </c>
      <c r="J25303">
        <v>8.1859999999999999</v>
      </c>
      <c r="K25303">
        <v>182.756</v>
      </c>
      <c r="L25303">
        <v>18.547999999999998</v>
      </c>
      <c r="M25303">
        <v>335.98</v>
      </c>
      <c r="N25303">
        <v>-103.95399999999999</v>
      </c>
      <c r="O25303">
        <v>46.13</v>
      </c>
      <c r="P25303">
        <v>11.132999999999999</v>
      </c>
      <c r="Q25303">
        <v>-871.37400000000002</v>
      </c>
      <c r="R25303">
        <v>17.001999999999999</v>
      </c>
      <c r="S25303">
        <v>33.9</v>
      </c>
      <c r="T25303">
        <v>-103.95399999999999</v>
      </c>
      <c r="U25303">
        <v>-71.799000000000007</v>
      </c>
      <c r="V25303">
        <v>-37.899000000000001</v>
      </c>
      <c r="W25303">
        <v>129.071</v>
      </c>
      <c r="X25303" t="s">
        <v>2</v>
      </c>
      <c r="Y25303">
        <v>0</v>
      </c>
      <c r="Z25303">
        <v>-5.12</v>
      </c>
      <c r="AA25303" t="s">
        <v>2</v>
      </c>
    </row>
    <row r="25304" spans="1:27" x14ac:dyDescent="0.3">
      <c r="A25304">
        <v>156617</v>
      </c>
      <c r="B25304">
        <v>91086</v>
      </c>
      <c r="C25304" t="s">
        <v>16559</v>
      </c>
      <c r="D25304" t="s">
        <v>16560</v>
      </c>
      <c r="E25304">
        <v>2020</v>
      </c>
      <c r="F25304">
        <v>221.33500000000001</v>
      </c>
      <c r="G25304">
        <v>137.25200000000001</v>
      </c>
      <c r="H25304">
        <v>632.67999999999995</v>
      </c>
      <c r="I25304">
        <v>71.369</v>
      </c>
      <c r="J25304">
        <v>76.575000000000003</v>
      </c>
      <c r="K25304">
        <v>183.374</v>
      </c>
      <c r="L25304">
        <v>28.677</v>
      </c>
      <c r="M25304">
        <v>366.98099999999999</v>
      </c>
      <c r="N25304">
        <v>-99.593999999999994</v>
      </c>
      <c r="O25304">
        <v>61.768000000000001</v>
      </c>
      <c r="P25304">
        <v>25.744</v>
      </c>
      <c r="Q25304">
        <v>-769.20600000000002</v>
      </c>
      <c r="R25304">
        <v>20.193000000000001</v>
      </c>
      <c r="S25304">
        <v>41.298000000000002</v>
      </c>
      <c r="T25304">
        <v>-99.593999999999994</v>
      </c>
      <c r="U25304">
        <v>-86.554000000000002</v>
      </c>
      <c r="V25304">
        <v>-45.256</v>
      </c>
      <c r="W25304">
        <v>152.96700000000001</v>
      </c>
      <c r="X25304" t="s">
        <v>2</v>
      </c>
      <c r="Y25304">
        <v>0</v>
      </c>
      <c r="Z25304">
        <v>-8.0730000000000004</v>
      </c>
      <c r="AA25304" t="s">
        <v>2</v>
      </c>
    </row>
    <row r="25305" spans="1:27" x14ac:dyDescent="0.3">
      <c r="A25305">
        <v>156633</v>
      </c>
      <c r="B25305">
        <v>89973</v>
      </c>
      <c r="C25305" t="s">
        <v>16561</v>
      </c>
      <c r="D25305" t="s">
        <v>16562</v>
      </c>
      <c r="E25305">
        <v>2023</v>
      </c>
      <c r="F25305">
        <v>204.98500000000001</v>
      </c>
      <c r="G25305">
        <v>184.7</v>
      </c>
      <c r="H25305">
        <v>740.68499999999995</v>
      </c>
      <c r="I25305">
        <v>151.547</v>
      </c>
      <c r="J25305">
        <v>24.998000000000001</v>
      </c>
      <c r="K25305">
        <v>324.62599999999998</v>
      </c>
      <c r="L25305">
        <v>0</v>
      </c>
      <c r="M25305">
        <v>47.433999999999997</v>
      </c>
      <c r="N25305">
        <v>12.321999999999999</v>
      </c>
      <c r="O25305">
        <v>629.36699999999996</v>
      </c>
      <c r="P25305">
        <v>443.00299999999999</v>
      </c>
      <c r="Q25305">
        <v>8.4090000000000007</v>
      </c>
      <c r="R25305">
        <v>31.152000000000001</v>
      </c>
      <c r="S25305">
        <v>25.215</v>
      </c>
      <c r="T25305">
        <v>12.321999999999999</v>
      </c>
      <c r="U25305">
        <v>28.286999999999999</v>
      </c>
      <c r="V25305">
        <v>53.502000000000002</v>
      </c>
      <c r="W25305">
        <v>607.40800000000002</v>
      </c>
      <c r="X25305" t="s">
        <v>2</v>
      </c>
      <c r="Y25305">
        <v>0</v>
      </c>
      <c r="Z25305">
        <v>5.7649999999999997</v>
      </c>
      <c r="AA25305" t="s">
        <v>2</v>
      </c>
    </row>
    <row r="25306" spans="1:27" x14ac:dyDescent="0.3">
      <c r="A25306">
        <v>156633</v>
      </c>
      <c r="B25306">
        <v>89973</v>
      </c>
      <c r="C25306" t="s">
        <v>16561</v>
      </c>
      <c r="D25306" t="s">
        <v>16562</v>
      </c>
      <c r="E25306">
        <v>2021</v>
      </c>
      <c r="F25306">
        <v>183.392</v>
      </c>
      <c r="G25306">
        <v>132.71799999999999</v>
      </c>
      <c r="H25306">
        <v>512.57000000000005</v>
      </c>
      <c r="I25306">
        <v>133.721</v>
      </c>
      <c r="J25306">
        <v>14.951000000000001</v>
      </c>
      <c r="K25306">
        <v>183.078</v>
      </c>
      <c r="L25306">
        <v>0</v>
      </c>
      <c r="M25306">
        <v>8.2219999999999995</v>
      </c>
      <c r="N25306">
        <v>14.581</v>
      </c>
      <c r="O25306">
        <v>468.91500000000002</v>
      </c>
      <c r="P25306">
        <v>281.12599999999998</v>
      </c>
      <c r="Q25306">
        <v>-22.274999999999999</v>
      </c>
      <c r="R25306">
        <v>22.689</v>
      </c>
      <c r="S25306">
        <v>14.028</v>
      </c>
      <c r="T25306">
        <v>14.581</v>
      </c>
      <c r="U25306">
        <v>15.847</v>
      </c>
      <c r="V25306">
        <v>29.875</v>
      </c>
      <c r="W25306">
        <v>335.08300000000003</v>
      </c>
      <c r="X25306" t="s">
        <v>2</v>
      </c>
      <c r="Y25306">
        <v>0</v>
      </c>
      <c r="Z25306">
        <v>0.60199999999999998</v>
      </c>
      <c r="AA25306" t="s">
        <v>2</v>
      </c>
    </row>
    <row r="25307" spans="1:27" x14ac:dyDescent="0.3">
      <c r="A25307">
        <v>156633</v>
      </c>
      <c r="B25307">
        <v>89973</v>
      </c>
      <c r="C25307" t="s">
        <v>16561</v>
      </c>
      <c r="D25307" t="s">
        <v>16562</v>
      </c>
      <c r="E25307">
        <v>2020</v>
      </c>
      <c r="F25307">
        <v>180.179</v>
      </c>
      <c r="G25307">
        <v>121.64</v>
      </c>
      <c r="H25307">
        <v>441.98099999999999</v>
      </c>
      <c r="I25307">
        <v>76.802999999999997</v>
      </c>
      <c r="J25307">
        <v>23.795000000000002</v>
      </c>
      <c r="K25307">
        <v>134.22</v>
      </c>
      <c r="L25307">
        <v>0</v>
      </c>
      <c r="M25307">
        <v>8.2219999999999995</v>
      </c>
      <c r="N25307">
        <v>8.0079999999999991</v>
      </c>
      <c r="O25307">
        <v>399.76900000000001</v>
      </c>
      <c r="P25307">
        <v>217.40600000000001</v>
      </c>
      <c r="Q25307">
        <v>-32.970999999999997</v>
      </c>
      <c r="R25307">
        <v>40.594999999999999</v>
      </c>
      <c r="S25307">
        <v>13.15</v>
      </c>
      <c r="T25307">
        <v>8.0079999999999991</v>
      </c>
      <c r="U25307">
        <v>-17.440000000000001</v>
      </c>
      <c r="V25307">
        <v>-4.29</v>
      </c>
      <c r="W25307">
        <v>300.76100000000002</v>
      </c>
      <c r="X25307" t="s">
        <v>2</v>
      </c>
      <c r="Y25307">
        <v>0</v>
      </c>
      <c r="Z25307">
        <v>-10.602</v>
      </c>
      <c r="AA25307" t="s">
        <v>2</v>
      </c>
    </row>
    <row r="25308" spans="1:27" x14ac:dyDescent="0.3">
      <c r="A25308">
        <v>156633</v>
      </c>
      <c r="B25308">
        <v>89973</v>
      </c>
      <c r="C25308" t="s">
        <v>16561</v>
      </c>
      <c r="D25308" t="s">
        <v>16562</v>
      </c>
      <c r="E25308">
        <v>2022</v>
      </c>
      <c r="F25308">
        <v>135.953</v>
      </c>
      <c r="G25308">
        <v>137.72200000000001</v>
      </c>
      <c r="H25308">
        <v>552.91099999999994</v>
      </c>
      <c r="I25308">
        <v>66.451999999999998</v>
      </c>
      <c r="J25308">
        <v>14.074</v>
      </c>
      <c r="K25308">
        <v>195.72499999999999</v>
      </c>
      <c r="L25308">
        <v>0</v>
      </c>
      <c r="M25308">
        <v>31.074000000000002</v>
      </c>
      <c r="N25308">
        <v>25.847999999999999</v>
      </c>
      <c r="O25308">
        <v>540.755</v>
      </c>
      <c r="P25308">
        <v>346.33</v>
      </c>
      <c r="Q25308">
        <v>0.90600000000000003</v>
      </c>
      <c r="R25308">
        <v>22.091000000000001</v>
      </c>
      <c r="S25308">
        <v>16.882999999999999</v>
      </c>
      <c r="T25308">
        <v>25.847999999999999</v>
      </c>
      <c r="U25308">
        <v>23.673999999999999</v>
      </c>
      <c r="V25308">
        <v>40.557000000000002</v>
      </c>
      <c r="W25308">
        <v>418.76499999999999</v>
      </c>
      <c r="X25308" t="s">
        <v>2</v>
      </c>
      <c r="Y25308">
        <v>0</v>
      </c>
      <c r="Z25308">
        <v>-5.407</v>
      </c>
      <c r="AA25308" t="s">
        <v>2</v>
      </c>
    </row>
    <row r="25309" spans="1:27" x14ac:dyDescent="0.3">
      <c r="A25309">
        <v>156735</v>
      </c>
      <c r="B25309">
        <v>89880</v>
      </c>
      <c r="C25309" t="s">
        <v>16563</v>
      </c>
      <c r="D25309" t="s">
        <v>16564</v>
      </c>
      <c r="E25309">
        <v>2020</v>
      </c>
      <c r="F25309" t="s">
        <v>2</v>
      </c>
      <c r="G25309" t="s">
        <v>2</v>
      </c>
      <c r="H25309" t="s">
        <v>2</v>
      </c>
      <c r="I25309" t="s">
        <v>2</v>
      </c>
      <c r="J25309" t="s">
        <v>2</v>
      </c>
      <c r="K25309" t="s">
        <v>2</v>
      </c>
      <c r="L25309" t="s">
        <v>2</v>
      </c>
      <c r="M25309" t="s">
        <v>2</v>
      </c>
      <c r="N25309" t="s">
        <v>2</v>
      </c>
      <c r="O25309" t="s">
        <v>2</v>
      </c>
      <c r="P25309" t="s">
        <v>2</v>
      </c>
      <c r="Q25309" t="s">
        <v>2</v>
      </c>
      <c r="R25309" t="s">
        <v>2</v>
      </c>
      <c r="S25309" t="s">
        <v>2</v>
      </c>
      <c r="T25309" t="s">
        <v>2</v>
      </c>
      <c r="U25309" t="s">
        <v>2</v>
      </c>
      <c r="V25309" t="s">
        <v>2</v>
      </c>
      <c r="W25309" t="s">
        <v>2</v>
      </c>
      <c r="X25309" t="s">
        <v>2</v>
      </c>
      <c r="Y25309" t="s">
        <v>2</v>
      </c>
      <c r="Z25309" t="s">
        <v>2</v>
      </c>
      <c r="AA25309" t="s">
        <v>2</v>
      </c>
    </row>
    <row r="25310" spans="1:27" x14ac:dyDescent="0.3">
      <c r="A25310">
        <v>156735</v>
      </c>
      <c r="B25310">
        <v>89880</v>
      </c>
      <c r="C25310" t="s">
        <v>16563</v>
      </c>
      <c r="D25310" t="s">
        <v>16564</v>
      </c>
      <c r="E25310">
        <v>2021</v>
      </c>
      <c r="F25310" t="s">
        <v>2</v>
      </c>
      <c r="G25310" t="s">
        <v>2</v>
      </c>
      <c r="H25310" t="s">
        <v>2</v>
      </c>
      <c r="I25310" t="s">
        <v>2</v>
      </c>
      <c r="J25310" t="s">
        <v>2</v>
      </c>
      <c r="K25310" t="s">
        <v>2</v>
      </c>
      <c r="L25310" t="s">
        <v>2</v>
      </c>
      <c r="M25310" t="s">
        <v>2</v>
      </c>
      <c r="N25310" t="s">
        <v>2</v>
      </c>
      <c r="O25310" t="s">
        <v>2</v>
      </c>
      <c r="P25310" t="s">
        <v>2</v>
      </c>
      <c r="Q25310" t="s">
        <v>2</v>
      </c>
      <c r="R25310" t="s">
        <v>2</v>
      </c>
      <c r="S25310" t="s">
        <v>2</v>
      </c>
      <c r="T25310" t="s">
        <v>2</v>
      </c>
      <c r="U25310" t="s">
        <v>2</v>
      </c>
      <c r="V25310" t="s">
        <v>2</v>
      </c>
      <c r="W25310" t="s">
        <v>2</v>
      </c>
      <c r="X25310" t="s">
        <v>2</v>
      </c>
      <c r="Y25310" t="s">
        <v>2</v>
      </c>
      <c r="Z25310" t="s">
        <v>2</v>
      </c>
      <c r="AA25310" t="s">
        <v>2</v>
      </c>
    </row>
    <row r="25311" spans="1:27" x14ac:dyDescent="0.3">
      <c r="A25311">
        <v>156735</v>
      </c>
      <c r="B25311">
        <v>89880</v>
      </c>
      <c r="C25311" t="s">
        <v>16563</v>
      </c>
      <c r="D25311" t="s">
        <v>16564</v>
      </c>
      <c r="E25311">
        <v>2022</v>
      </c>
      <c r="F25311" t="s">
        <v>2</v>
      </c>
      <c r="G25311" t="s">
        <v>2</v>
      </c>
      <c r="H25311" t="s">
        <v>2</v>
      </c>
      <c r="I25311" t="s">
        <v>2</v>
      </c>
      <c r="J25311" t="s">
        <v>2</v>
      </c>
      <c r="K25311" t="s">
        <v>2</v>
      </c>
      <c r="L25311" t="s">
        <v>2</v>
      </c>
      <c r="M25311" t="s">
        <v>2</v>
      </c>
      <c r="N25311" t="s">
        <v>2</v>
      </c>
      <c r="O25311" t="s">
        <v>2</v>
      </c>
      <c r="P25311" t="s">
        <v>2</v>
      </c>
      <c r="Q25311" t="s">
        <v>2</v>
      </c>
      <c r="R25311" t="s">
        <v>2</v>
      </c>
      <c r="S25311" t="s">
        <v>2</v>
      </c>
      <c r="T25311" t="s">
        <v>2</v>
      </c>
      <c r="U25311" t="s">
        <v>2</v>
      </c>
      <c r="V25311" t="s">
        <v>2</v>
      </c>
      <c r="W25311" t="s">
        <v>2</v>
      </c>
      <c r="X25311" t="s">
        <v>2</v>
      </c>
      <c r="Y25311" t="s">
        <v>2</v>
      </c>
      <c r="Z25311" t="s">
        <v>2</v>
      </c>
      <c r="AA25311" t="s">
        <v>2</v>
      </c>
    </row>
    <row r="25312" spans="1:27" x14ac:dyDescent="0.3">
      <c r="A25312">
        <v>156825</v>
      </c>
      <c r="B25312">
        <v>89882</v>
      </c>
      <c r="C25312" t="s">
        <v>16565</v>
      </c>
      <c r="D25312" t="s">
        <v>16566</v>
      </c>
      <c r="E25312">
        <v>2020</v>
      </c>
      <c r="F25312" t="s">
        <v>2</v>
      </c>
      <c r="G25312" t="s">
        <v>2</v>
      </c>
      <c r="H25312" t="s">
        <v>2</v>
      </c>
      <c r="I25312" t="s">
        <v>2</v>
      </c>
      <c r="J25312" t="s">
        <v>2</v>
      </c>
      <c r="K25312" t="s">
        <v>2</v>
      </c>
      <c r="L25312" t="s">
        <v>2</v>
      </c>
      <c r="M25312" t="s">
        <v>2</v>
      </c>
      <c r="N25312" t="s">
        <v>2</v>
      </c>
      <c r="O25312" t="s">
        <v>2</v>
      </c>
      <c r="P25312" t="s">
        <v>2</v>
      </c>
      <c r="Q25312" t="s">
        <v>2</v>
      </c>
      <c r="R25312" t="s">
        <v>2</v>
      </c>
      <c r="S25312" t="s">
        <v>2</v>
      </c>
      <c r="T25312" t="s">
        <v>2</v>
      </c>
      <c r="U25312" t="s">
        <v>2</v>
      </c>
      <c r="V25312" t="s">
        <v>2</v>
      </c>
      <c r="W25312" t="s">
        <v>2</v>
      </c>
      <c r="X25312" t="s">
        <v>2</v>
      </c>
      <c r="Y25312" t="s">
        <v>2</v>
      </c>
      <c r="Z25312" t="s">
        <v>2</v>
      </c>
      <c r="AA25312" t="s">
        <v>2</v>
      </c>
    </row>
    <row r="25313" spans="1:27" x14ac:dyDescent="0.3">
      <c r="A25313">
        <v>156825</v>
      </c>
      <c r="B25313">
        <v>89882</v>
      </c>
      <c r="C25313" t="s">
        <v>16565</v>
      </c>
      <c r="D25313" t="s">
        <v>16566</v>
      </c>
      <c r="E25313">
        <v>2022</v>
      </c>
      <c r="F25313" t="s">
        <v>2</v>
      </c>
      <c r="G25313" t="s">
        <v>2</v>
      </c>
      <c r="H25313" t="s">
        <v>2</v>
      </c>
      <c r="I25313" t="s">
        <v>2</v>
      </c>
      <c r="J25313" t="s">
        <v>2</v>
      </c>
      <c r="K25313" t="s">
        <v>2</v>
      </c>
      <c r="L25313" t="s">
        <v>2</v>
      </c>
      <c r="M25313" t="s">
        <v>2</v>
      </c>
      <c r="N25313" t="s">
        <v>2</v>
      </c>
      <c r="O25313" t="s">
        <v>2</v>
      </c>
      <c r="P25313" t="s">
        <v>2</v>
      </c>
      <c r="Q25313" t="s">
        <v>2</v>
      </c>
      <c r="R25313" t="s">
        <v>2</v>
      </c>
      <c r="S25313" t="s">
        <v>2</v>
      </c>
      <c r="T25313" t="s">
        <v>2</v>
      </c>
      <c r="U25313" t="s">
        <v>2</v>
      </c>
      <c r="V25313" t="s">
        <v>2</v>
      </c>
      <c r="W25313" t="s">
        <v>2</v>
      </c>
      <c r="X25313" t="s">
        <v>2</v>
      </c>
      <c r="Y25313" t="s">
        <v>2</v>
      </c>
      <c r="Z25313" t="s">
        <v>2</v>
      </c>
      <c r="AA25313" t="s">
        <v>2</v>
      </c>
    </row>
    <row r="25314" spans="1:27" x14ac:dyDescent="0.3">
      <c r="A25314">
        <v>156825</v>
      </c>
      <c r="B25314">
        <v>89882</v>
      </c>
      <c r="C25314" t="s">
        <v>16565</v>
      </c>
      <c r="D25314" t="s">
        <v>16566</v>
      </c>
      <c r="E25314">
        <v>2021</v>
      </c>
      <c r="F25314" t="s">
        <v>2</v>
      </c>
      <c r="G25314" t="s">
        <v>2</v>
      </c>
      <c r="H25314" t="s">
        <v>2</v>
      </c>
      <c r="I25314" t="s">
        <v>2</v>
      </c>
      <c r="J25314" t="s">
        <v>2</v>
      </c>
      <c r="K25314" t="s">
        <v>2</v>
      </c>
      <c r="L25314" t="s">
        <v>2</v>
      </c>
      <c r="M25314" t="s">
        <v>2</v>
      </c>
      <c r="N25314" t="s">
        <v>2</v>
      </c>
      <c r="O25314" t="s">
        <v>2</v>
      </c>
      <c r="P25314" t="s">
        <v>2</v>
      </c>
      <c r="Q25314" t="s">
        <v>2</v>
      </c>
      <c r="R25314" t="s">
        <v>2</v>
      </c>
      <c r="S25314" t="s">
        <v>2</v>
      </c>
      <c r="T25314" t="s">
        <v>2</v>
      </c>
      <c r="U25314" t="s">
        <v>2</v>
      </c>
      <c r="V25314" t="s">
        <v>2</v>
      </c>
      <c r="W25314" t="s">
        <v>2</v>
      </c>
      <c r="X25314" t="s">
        <v>2</v>
      </c>
      <c r="Y25314" t="s">
        <v>2</v>
      </c>
      <c r="Z25314" t="s">
        <v>2</v>
      </c>
      <c r="AA25314" t="s">
        <v>2</v>
      </c>
    </row>
    <row r="25315" spans="1:27" x14ac:dyDescent="0.3">
      <c r="A25315">
        <v>156861</v>
      </c>
      <c r="B25315">
        <v>89971</v>
      </c>
      <c r="C25315" t="s">
        <v>16567</v>
      </c>
      <c r="D25315" t="s">
        <v>16568</v>
      </c>
      <c r="E25315">
        <v>2023</v>
      </c>
      <c r="F25315">
        <v>1103.2</v>
      </c>
      <c r="G25315">
        <v>908.2</v>
      </c>
      <c r="H25315">
        <v>4553.8999999999996</v>
      </c>
      <c r="I25315">
        <v>74.900000000000006</v>
      </c>
      <c r="J25315">
        <v>164.5</v>
      </c>
      <c r="K25315">
        <v>3101.8</v>
      </c>
      <c r="L25315">
        <v>483.1</v>
      </c>
      <c r="M25315">
        <v>1798.1</v>
      </c>
      <c r="N25315">
        <v>368.1</v>
      </c>
      <c r="O25315">
        <v>2359.1999999999998</v>
      </c>
      <c r="P25315">
        <v>1514.8</v>
      </c>
      <c r="Q25315">
        <v>3142.5</v>
      </c>
      <c r="R25315">
        <v>431.4</v>
      </c>
      <c r="S25315">
        <v>134.4</v>
      </c>
      <c r="T25315">
        <v>368.1</v>
      </c>
      <c r="U25315">
        <v>647.5</v>
      </c>
      <c r="V25315">
        <v>781.9</v>
      </c>
      <c r="W25315">
        <v>4925.3999999999996</v>
      </c>
      <c r="X25315" t="s">
        <v>2</v>
      </c>
      <c r="Y25315">
        <v>5.3</v>
      </c>
      <c r="Z25315">
        <v>103.4</v>
      </c>
      <c r="AA25315" t="s">
        <v>2</v>
      </c>
    </row>
    <row r="25316" spans="1:27" x14ac:dyDescent="0.3">
      <c r="A25316">
        <v>156861</v>
      </c>
      <c r="B25316">
        <v>89971</v>
      </c>
      <c r="C25316" t="s">
        <v>16567</v>
      </c>
      <c r="D25316" t="s">
        <v>16568</v>
      </c>
      <c r="E25316">
        <v>2022</v>
      </c>
      <c r="F25316">
        <v>1195.2</v>
      </c>
      <c r="G25316">
        <v>981.2</v>
      </c>
      <c r="H25316">
        <v>4359.8</v>
      </c>
      <c r="I25316">
        <v>69.400000000000006</v>
      </c>
      <c r="J25316">
        <v>175.9</v>
      </c>
      <c r="K25316">
        <v>3193.4</v>
      </c>
      <c r="L25316">
        <v>555</v>
      </c>
      <c r="M25316">
        <v>1778.1</v>
      </c>
      <c r="N25316">
        <v>456.1</v>
      </c>
      <c r="O25316">
        <v>2029.7</v>
      </c>
      <c r="P25316">
        <v>1297.9000000000001</v>
      </c>
      <c r="Q25316">
        <v>2811.6</v>
      </c>
      <c r="R25316">
        <v>422.6</v>
      </c>
      <c r="S25316">
        <v>127.1</v>
      </c>
      <c r="T25316">
        <v>455.7</v>
      </c>
      <c r="U25316">
        <v>669.3</v>
      </c>
      <c r="V25316">
        <v>796.4</v>
      </c>
      <c r="W25316">
        <v>4921.2</v>
      </c>
      <c r="X25316" t="s">
        <v>2</v>
      </c>
      <c r="Y25316">
        <v>12.8</v>
      </c>
      <c r="Z25316">
        <v>119</v>
      </c>
      <c r="AA25316" t="s">
        <v>2</v>
      </c>
    </row>
    <row r="25317" spans="1:27" x14ac:dyDescent="0.3">
      <c r="A25317">
        <v>156861</v>
      </c>
      <c r="B25317">
        <v>89971</v>
      </c>
      <c r="C25317" t="s">
        <v>16567</v>
      </c>
      <c r="D25317" t="s">
        <v>16568</v>
      </c>
      <c r="E25317">
        <v>2021</v>
      </c>
      <c r="F25317">
        <v>1275.5999999999999</v>
      </c>
      <c r="G25317">
        <v>1053.4000000000001</v>
      </c>
      <c r="H25317">
        <v>4323.3999999999996</v>
      </c>
      <c r="I25317">
        <v>300.7</v>
      </c>
      <c r="J25317">
        <v>154.69999999999999</v>
      </c>
      <c r="K25317">
        <v>2705.5</v>
      </c>
      <c r="L25317">
        <v>463.9</v>
      </c>
      <c r="M25317">
        <v>1858.3</v>
      </c>
      <c r="N25317">
        <v>625.20000000000005</v>
      </c>
      <c r="O25317">
        <v>1721.5</v>
      </c>
      <c r="P25317">
        <v>1064.0999999999999</v>
      </c>
      <c r="Q25317">
        <v>2505.6999999999998</v>
      </c>
      <c r="R25317">
        <v>419.5</v>
      </c>
      <c r="S25317">
        <v>111</v>
      </c>
      <c r="T25317">
        <v>624.5</v>
      </c>
      <c r="U25317">
        <v>887.9</v>
      </c>
      <c r="V25317">
        <v>998.9</v>
      </c>
      <c r="W25317">
        <v>4930.8</v>
      </c>
      <c r="X25317" t="s">
        <v>2</v>
      </c>
      <c r="Y25317">
        <v>9.9</v>
      </c>
      <c r="Z25317">
        <v>198.3</v>
      </c>
      <c r="AA25317" t="s">
        <v>2</v>
      </c>
    </row>
    <row r="25318" spans="1:27" x14ac:dyDescent="0.3">
      <c r="A25318">
        <v>156861</v>
      </c>
      <c r="B25318">
        <v>89971</v>
      </c>
      <c r="C25318" t="s">
        <v>16567</v>
      </c>
      <c r="D25318" t="s">
        <v>16568</v>
      </c>
      <c r="E25318">
        <v>2020</v>
      </c>
      <c r="F25318">
        <v>968.4</v>
      </c>
      <c r="G25318">
        <v>974.8</v>
      </c>
      <c r="H25318">
        <v>3308.6</v>
      </c>
      <c r="I25318">
        <v>65</v>
      </c>
      <c r="J25318">
        <v>104.9</v>
      </c>
      <c r="K25318">
        <v>1598.1</v>
      </c>
      <c r="L25318">
        <v>312.10000000000002</v>
      </c>
      <c r="M25318">
        <v>1396.4</v>
      </c>
      <c r="N25318">
        <v>348.8</v>
      </c>
      <c r="O25318">
        <v>1395.2</v>
      </c>
      <c r="P25318">
        <v>812.2</v>
      </c>
      <c r="Q25318">
        <v>1980.1</v>
      </c>
      <c r="R25318">
        <v>383.7</v>
      </c>
      <c r="S25318">
        <v>98</v>
      </c>
      <c r="T25318">
        <v>348.8</v>
      </c>
      <c r="U25318">
        <v>549.6</v>
      </c>
      <c r="V25318">
        <v>647.6</v>
      </c>
      <c r="W25318">
        <v>3676.9</v>
      </c>
      <c r="X25318" t="s">
        <v>2</v>
      </c>
      <c r="Y25318">
        <v>21.7</v>
      </c>
      <c r="Z25318">
        <v>102.6</v>
      </c>
      <c r="AA25318" t="s">
        <v>2</v>
      </c>
    </row>
    <row r="25319" spans="1:27" x14ac:dyDescent="0.3">
      <c r="A25319">
        <v>156953</v>
      </c>
      <c r="B25319">
        <v>90037</v>
      </c>
      <c r="C25319" t="s">
        <v>16569</v>
      </c>
      <c r="D25319" t="s">
        <v>16570</v>
      </c>
      <c r="E25319">
        <v>2020</v>
      </c>
      <c r="F25319" t="s">
        <v>2</v>
      </c>
      <c r="G25319" t="s">
        <v>2</v>
      </c>
      <c r="H25319">
        <v>16944.263999999999</v>
      </c>
      <c r="I25319">
        <v>1062.9459999999999</v>
      </c>
      <c r="J25319">
        <v>811.822</v>
      </c>
      <c r="K25319">
        <v>543.07299999999998</v>
      </c>
      <c r="L25319">
        <v>3482.6410000000001</v>
      </c>
      <c r="M25319">
        <v>431.553</v>
      </c>
      <c r="N25319">
        <v>409.44</v>
      </c>
      <c r="O25319">
        <v>489.26799999999997</v>
      </c>
      <c r="P25319">
        <v>317.35199999999998</v>
      </c>
      <c r="Q25319">
        <v>1004.5549999999999</v>
      </c>
      <c r="R25319">
        <v>8948.8240000000005</v>
      </c>
      <c r="S25319">
        <v>34.201000000000001</v>
      </c>
      <c r="T25319">
        <v>447.83600000000001</v>
      </c>
      <c r="U25319">
        <v>639.64099999999996</v>
      </c>
      <c r="V25319">
        <v>673.84199999999998</v>
      </c>
      <c r="W25319">
        <v>2236.9749999999999</v>
      </c>
      <c r="X25319" t="s">
        <v>2</v>
      </c>
      <c r="Y25319">
        <v>0</v>
      </c>
      <c r="Z25319">
        <v>133.071</v>
      </c>
      <c r="AA25319" t="s">
        <v>2</v>
      </c>
    </row>
    <row r="25320" spans="1:27" x14ac:dyDescent="0.3">
      <c r="A25320">
        <v>156953</v>
      </c>
      <c r="B25320">
        <v>90037</v>
      </c>
      <c r="C25320" t="s">
        <v>16569</v>
      </c>
      <c r="D25320" t="s">
        <v>16570</v>
      </c>
      <c r="E25320">
        <v>2023</v>
      </c>
      <c r="F25320" t="s">
        <v>2</v>
      </c>
      <c r="G25320" t="s">
        <v>2</v>
      </c>
      <c r="H25320">
        <v>16466.995999999999</v>
      </c>
      <c r="I25320">
        <v>1859.35</v>
      </c>
      <c r="J25320">
        <v>934.91</v>
      </c>
      <c r="K25320">
        <v>458.69600000000003</v>
      </c>
      <c r="L25320">
        <v>1459.837</v>
      </c>
      <c r="M25320">
        <v>372.56599999999997</v>
      </c>
      <c r="N25320">
        <v>109.646</v>
      </c>
      <c r="O25320">
        <v>496.68799999999999</v>
      </c>
      <c r="P25320">
        <v>257.43599999999998</v>
      </c>
      <c r="Q25320">
        <v>1067.7170000000001</v>
      </c>
      <c r="R25320">
        <v>9542.2630000000008</v>
      </c>
      <c r="S25320">
        <v>26.16</v>
      </c>
      <c r="T25320">
        <v>109.646</v>
      </c>
      <c r="U25320">
        <v>297.46800000000002</v>
      </c>
      <c r="V25320">
        <v>323.62799999999999</v>
      </c>
      <c r="W25320">
        <v>1567.348</v>
      </c>
      <c r="X25320" t="s">
        <v>2</v>
      </c>
      <c r="Y25320">
        <v>0</v>
      </c>
      <c r="Z25320">
        <v>31.14</v>
      </c>
      <c r="AA25320" t="s">
        <v>2</v>
      </c>
    </row>
    <row r="25321" spans="1:27" x14ac:dyDescent="0.3">
      <c r="A25321">
        <v>156953</v>
      </c>
      <c r="B25321">
        <v>90037</v>
      </c>
      <c r="C25321" t="s">
        <v>16569</v>
      </c>
      <c r="D25321" t="s">
        <v>16570</v>
      </c>
      <c r="E25321">
        <v>2021</v>
      </c>
      <c r="F25321" t="s">
        <v>2</v>
      </c>
      <c r="G25321" t="s">
        <v>2</v>
      </c>
      <c r="H25321">
        <v>18689.080000000002</v>
      </c>
      <c r="I25321">
        <v>2823.5230000000001</v>
      </c>
      <c r="J25321">
        <v>997.74400000000003</v>
      </c>
      <c r="K25321">
        <v>481.32</v>
      </c>
      <c r="L25321">
        <v>2526.1880000000001</v>
      </c>
      <c r="M25321">
        <v>369.721</v>
      </c>
      <c r="N25321">
        <v>374.495</v>
      </c>
      <c r="O25321">
        <v>509.875</v>
      </c>
      <c r="P25321">
        <v>316.76600000000002</v>
      </c>
      <c r="Q25321">
        <v>1246.7950000000001</v>
      </c>
      <c r="R25321">
        <v>9461.4979999999996</v>
      </c>
      <c r="S25321">
        <v>33.481000000000002</v>
      </c>
      <c r="T25321">
        <v>374.495</v>
      </c>
      <c r="U25321">
        <v>587.43899999999996</v>
      </c>
      <c r="V25321">
        <v>620.91999999999996</v>
      </c>
      <c r="W25321">
        <v>1940.248</v>
      </c>
      <c r="X25321" t="s">
        <v>2</v>
      </c>
      <c r="Y25321">
        <v>0</v>
      </c>
      <c r="Z25321">
        <v>117.976</v>
      </c>
      <c r="AA25321" t="s">
        <v>2</v>
      </c>
    </row>
    <row r="25322" spans="1:27" x14ac:dyDescent="0.3">
      <c r="A25322">
        <v>156953</v>
      </c>
      <c r="B25322">
        <v>90037</v>
      </c>
      <c r="C25322" t="s">
        <v>16569</v>
      </c>
      <c r="D25322" t="s">
        <v>16570</v>
      </c>
      <c r="E25322">
        <v>2022</v>
      </c>
      <c r="F25322" t="s">
        <v>2</v>
      </c>
      <c r="G25322" t="s">
        <v>2</v>
      </c>
      <c r="H25322">
        <v>16259.281999999999</v>
      </c>
      <c r="I25322">
        <v>1580.162</v>
      </c>
      <c r="J25322">
        <v>1023.079</v>
      </c>
      <c r="K25322">
        <v>476.81900000000002</v>
      </c>
      <c r="L25322">
        <v>1737.6479999999999</v>
      </c>
      <c r="M25322">
        <v>379.589</v>
      </c>
      <c r="N25322">
        <v>113.134</v>
      </c>
      <c r="O25322">
        <v>505.74700000000001</v>
      </c>
      <c r="P25322">
        <v>287.39299999999997</v>
      </c>
      <c r="Q25322">
        <v>990.10500000000002</v>
      </c>
      <c r="R25322">
        <v>9035.2860000000001</v>
      </c>
      <c r="S25322">
        <v>30.766999999999999</v>
      </c>
      <c r="T25322">
        <v>113.134</v>
      </c>
      <c r="U25322">
        <v>237.85599999999999</v>
      </c>
      <c r="V25322">
        <v>268.62299999999999</v>
      </c>
      <c r="W25322">
        <v>1423.576</v>
      </c>
      <c r="X25322" t="s">
        <v>2</v>
      </c>
      <c r="Y25322">
        <v>0</v>
      </c>
      <c r="Z25322">
        <v>36.832999999999998</v>
      </c>
      <c r="AA25322" t="s">
        <v>2</v>
      </c>
    </row>
    <row r="25323" spans="1:27" x14ac:dyDescent="0.3">
      <c r="A25323">
        <v>157040</v>
      </c>
      <c r="B25323">
        <v>89879</v>
      </c>
      <c r="C25323" t="s">
        <v>16571</v>
      </c>
      <c r="D25323" t="s">
        <v>16572</v>
      </c>
      <c r="E25323">
        <v>2023</v>
      </c>
      <c r="F25323" t="s">
        <v>2</v>
      </c>
      <c r="G25323" t="s">
        <v>2</v>
      </c>
      <c r="H25323" t="s">
        <v>2</v>
      </c>
      <c r="I25323" t="s">
        <v>2</v>
      </c>
      <c r="J25323" t="s">
        <v>2</v>
      </c>
      <c r="K25323" t="s">
        <v>2</v>
      </c>
      <c r="L25323" t="s">
        <v>2</v>
      </c>
      <c r="M25323" t="s">
        <v>2</v>
      </c>
      <c r="N25323" t="s">
        <v>2</v>
      </c>
      <c r="O25323" t="s">
        <v>2</v>
      </c>
      <c r="P25323" t="s">
        <v>2</v>
      </c>
      <c r="Q25323" t="s">
        <v>2</v>
      </c>
      <c r="R25323" t="s">
        <v>2</v>
      </c>
      <c r="S25323" t="s">
        <v>2</v>
      </c>
      <c r="T25323" t="s">
        <v>2</v>
      </c>
      <c r="U25323" t="s">
        <v>2</v>
      </c>
      <c r="V25323" t="s">
        <v>2</v>
      </c>
      <c r="W25323" t="s">
        <v>2</v>
      </c>
      <c r="X25323" t="s">
        <v>2</v>
      </c>
      <c r="Y25323" t="s">
        <v>2</v>
      </c>
      <c r="Z25323" t="s">
        <v>2</v>
      </c>
      <c r="AA25323" t="s">
        <v>2</v>
      </c>
    </row>
    <row r="25324" spans="1:27" x14ac:dyDescent="0.3">
      <c r="A25324">
        <v>157040</v>
      </c>
      <c r="B25324">
        <v>89879</v>
      </c>
      <c r="C25324" t="s">
        <v>16571</v>
      </c>
      <c r="D25324" t="s">
        <v>16572</v>
      </c>
      <c r="E25324">
        <v>2022</v>
      </c>
      <c r="F25324" t="s">
        <v>2</v>
      </c>
      <c r="G25324" t="s">
        <v>2</v>
      </c>
      <c r="H25324" t="s">
        <v>2</v>
      </c>
      <c r="I25324" t="s">
        <v>2</v>
      </c>
      <c r="J25324" t="s">
        <v>2</v>
      </c>
      <c r="K25324" t="s">
        <v>2</v>
      </c>
      <c r="L25324" t="s">
        <v>2</v>
      </c>
      <c r="M25324" t="s">
        <v>2</v>
      </c>
      <c r="N25324" t="s">
        <v>2</v>
      </c>
      <c r="O25324" t="s">
        <v>2</v>
      </c>
      <c r="P25324" t="s">
        <v>2</v>
      </c>
      <c r="Q25324" t="s">
        <v>2</v>
      </c>
      <c r="R25324" t="s">
        <v>2</v>
      </c>
      <c r="S25324" t="s">
        <v>2</v>
      </c>
      <c r="T25324" t="s">
        <v>2</v>
      </c>
      <c r="U25324" t="s">
        <v>2</v>
      </c>
      <c r="V25324" t="s">
        <v>2</v>
      </c>
      <c r="W25324" t="s">
        <v>2</v>
      </c>
      <c r="X25324" t="s">
        <v>2</v>
      </c>
      <c r="Y25324" t="s">
        <v>2</v>
      </c>
      <c r="Z25324" t="s">
        <v>2</v>
      </c>
      <c r="AA25324" t="s">
        <v>2</v>
      </c>
    </row>
    <row r="25325" spans="1:27" x14ac:dyDescent="0.3">
      <c r="A25325">
        <v>157040</v>
      </c>
      <c r="B25325">
        <v>89879</v>
      </c>
      <c r="C25325" t="s">
        <v>16571</v>
      </c>
      <c r="D25325" t="s">
        <v>16572</v>
      </c>
      <c r="E25325">
        <v>2020</v>
      </c>
      <c r="F25325" t="s">
        <v>2</v>
      </c>
      <c r="G25325" t="s">
        <v>2</v>
      </c>
      <c r="H25325" t="s">
        <v>2</v>
      </c>
      <c r="I25325" t="s">
        <v>2</v>
      </c>
      <c r="J25325" t="s">
        <v>2</v>
      </c>
      <c r="K25325" t="s">
        <v>2</v>
      </c>
      <c r="L25325" t="s">
        <v>2</v>
      </c>
      <c r="M25325" t="s">
        <v>2</v>
      </c>
      <c r="N25325" t="s">
        <v>2</v>
      </c>
      <c r="O25325" t="s">
        <v>2</v>
      </c>
      <c r="P25325" t="s">
        <v>2</v>
      </c>
      <c r="Q25325" t="s">
        <v>2</v>
      </c>
      <c r="R25325" t="s">
        <v>2</v>
      </c>
      <c r="S25325" t="s">
        <v>2</v>
      </c>
      <c r="T25325" t="s">
        <v>2</v>
      </c>
      <c r="U25325" t="s">
        <v>2</v>
      </c>
      <c r="V25325" t="s">
        <v>2</v>
      </c>
      <c r="W25325" t="s">
        <v>2</v>
      </c>
      <c r="X25325" t="s">
        <v>2</v>
      </c>
      <c r="Y25325" t="s">
        <v>2</v>
      </c>
      <c r="Z25325" t="s">
        <v>2</v>
      </c>
      <c r="AA25325" t="s">
        <v>2</v>
      </c>
    </row>
    <row r="25326" spans="1:27" x14ac:dyDescent="0.3">
      <c r="A25326">
        <v>157040</v>
      </c>
      <c r="B25326">
        <v>89879</v>
      </c>
      <c r="C25326" t="s">
        <v>16571</v>
      </c>
      <c r="D25326" t="s">
        <v>16572</v>
      </c>
      <c r="E25326">
        <v>2021</v>
      </c>
      <c r="F25326" t="s">
        <v>2</v>
      </c>
      <c r="G25326" t="s">
        <v>2</v>
      </c>
      <c r="H25326" t="s">
        <v>2</v>
      </c>
      <c r="I25326" t="s">
        <v>2</v>
      </c>
      <c r="J25326" t="s">
        <v>2</v>
      </c>
      <c r="K25326" t="s">
        <v>2</v>
      </c>
      <c r="L25326" t="s">
        <v>2</v>
      </c>
      <c r="M25326" t="s">
        <v>2</v>
      </c>
      <c r="N25326" t="s">
        <v>2</v>
      </c>
      <c r="O25326" t="s">
        <v>2</v>
      </c>
      <c r="P25326" t="s">
        <v>2</v>
      </c>
      <c r="Q25326" t="s">
        <v>2</v>
      </c>
      <c r="R25326" t="s">
        <v>2</v>
      </c>
      <c r="S25326" t="s">
        <v>2</v>
      </c>
      <c r="T25326" t="s">
        <v>2</v>
      </c>
      <c r="U25326" t="s">
        <v>2</v>
      </c>
      <c r="V25326" t="s">
        <v>2</v>
      </c>
      <c r="W25326" t="s">
        <v>2</v>
      </c>
      <c r="X25326" t="s">
        <v>2</v>
      </c>
      <c r="Y25326" t="s">
        <v>2</v>
      </c>
      <c r="Z25326" t="s">
        <v>2</v>
      </c>
      <c r="AA25326" t="s">
        <v>2</v>
      </c>
    </row>
    <row r="25327" spans="1:27" x14ac:dyDescent="0.3">
      <c r="A25327">
        <v>157041</v>
      </c>
      <c r="B25327">
        <v>89881</v>
      </c>
      <c r="C25327" t="s">
        <v>16573</v>
      </c>
      <c r="D25327" t="s">
        <v>16574</v>
      </c>
      <c r="E25327">
        <v>2021</v>
      </c>
      <c r="F25327" t="s">
        <v>2</v>
      </c>
      <c r="G25327" t="s">
        <v>2</v>
      </c>
      <c r="H25327" t="s">
        <v>2</v>
      </c>
      <c r="I25327" t="s">
        <v>2</v>
      </c>
      <c r="J25327" t="s">
        <v>2</v>
      </c>
      <c r="K25327" t="s">
        <v>2</v>
      </c>
      <c r="L25327" t="s">
        <v>2</v>
      </c>
      <c r="M25327" t="s">
        <v>2</v>
      </c>
      <c r="N25327" t="s">
        <v>2</v>
      </c>
      <c r="O25327" t="s">
        <v>2</v>
      </c>
      <c r="P25327" t="s">
        <v>2</v>
      </c>
      <c r="Q25327" t="s">
        <v>2</v>
      </c>
      <c r="R25327" t="s">
        <v>2</v>
      </c>
      <c r="S25327" t="s">
        <v>2</v>
      </c>
      <c r="T25327" t="s">
        <v>2</v>
      </c>
      <c r="U25327" t="s">
        <v>2</v>
      </c>
      <c r="V25327" t="s">
        <v>2</v>
      </c>
      <c r="W25327" t="s">
        <v>2</v>
      </c>
      <c r="X25327" t="s">
        <v>2</v>
      </c>
      <c r="Y25327" t="s">
        <v>2</v>
      </c>
      <c r="Z25327" t="s">
        <v>2</v>
      </c>
      <c r="AA25327" t="s">
        <v>2</v>
      </c>
    </row>
    <row r="25328" spans="1:27" x14ac:dyDescent="0.3">
      <c r="A25328">
        <v>157041</v>
      </c>
      <c r="B25328">
        <v>89881</v>
      </c>
      <c r="C25328" t="s">
        <v>16573</v>
      </c>
      <c r="D25328" t="s">
        <v>16574</v>
      </c>
      <c r="E25328">
        <v>2023</v>
      </c>
      <c r="F25328" t="s">
        <v>2</v>
      </c>
      <c r="G25328" t="s">
        <v>2</v>
      </c>
      <c r="H25328" t="s">
        <v>2</v>
      </c>
      <c r="I25328" t="s">
        <v>2</v>
      </c>
      <c r="J25328" t="s">
        <v>2</v>
      </c>
      <c r="K25328" t="s">
        <v>2</v>
      </c>
      <c r="L25328" t="s">
        <v>2</v>
      </c>
      <c r="M25328" t="s">
        <v>2</v>
      </c>
      <c r="N25328" t="s">
        <v>2</v>
      </c>
      <c r="O25328" t="s">
        <v>2</v>
      </c>
      <c r="P25328" t="s">
        <v>2</v>
      </c>
      <c r="Q25328" t="s">
        <v>2</v>
      </c>
      <c r="R25328" t="s">
        <v>2</v>
      </c>
      <c r="S25328" t="s">
        <v>2</v>
      </c>
      <c r="T25328" t="s">
        <v>2</v>
      </c>
      <c r="U25328" t="s">
        <v>2</v>
      </c>
      <c r="V25328" t="s">
        <v>2</v>
      </c>
      <c r="W25328" t="s">
        <v>2</v>
      </c>
      <c r="X25328" t="s">
        <v>2</v>
      </c>
      <c r="Y25328" t="s">
        <v>2</v>
      </c>
      <c r="Z25328" t="s">
        <v>2</v>
      </c>
      <c r="AA25328" t="s">
        <v>2</v>
      </c>
    </row>
    <row r="25329" spans="1:27" x14ac:dyDescent="0.3">
      <c r="A25329">
        <v>157041</v>
      </c>
      <c r="B25329">
        <v>89881</v>
      </c>
      <c r="C25329" t="s">
        <v>16573</v>
      </c>
      <c r="D25329" t="s">
        <v>16574</v>
      </c>
      <c r="E25329">
        <v>2020</v>
      </c>
      <c r="F25329" t="s">
        <v>2</v>
      </c>
      <c r="G25329" t="s">
        <v>2</v>
      </c>
      <c r="H25329" t="s">
        <v>2</v>
      </c>
      <c r="I25329" t="s">
        <v>2</v>
      </c>
      <c r="J25329" t="s">
        <v>2</v>
      </c>
      <c r="K25329" t="s">
        <v>2</v>
      </c>
      <c r="L25329" t="s">
        <v>2</v>
      </c>
      <c r="M25329" t="s">
        <v>2</v>
      </c>
      <c r="N25329" t="s">
        <v>2</v>
      </c>
      <c r="O25329" t="s">
        <v>2</v>
      </c>
      <c r="P25329" t="s">
        <v>2</v>
      </c>
      <c r="Q25329" t="s">
        <v>2</v>
      </c>
      <c r="R25329" t="s">
        <v>2</v>
      </c>
      <c r="S25329" t="s">
        <v>2</v>
      </c>
      <c r="T25329" t="s">
        <v>2</v>
      </c>
      <c r="U25329" t="s">
        <v>2</v>
      </c>
      <c r="V25329" t="s">
        <v>2</v>
      </c>
      <c r="W25329" t="s">
        <v>2</v>
      </c>
      <c r="X25329" t="s">
        <v>2</v>
      </c>
      <c r="Y25329" t="s">
        <v>2</v>
      </c>
      <c r="Z25329" t="s">
        <v>2</v>
      </c>
      <c r="AA25329" t="s">
        <v>2</v>
      </c>
    </row>
    <row r="25330" spans="1:27" x14ac:dyDescent="0.3">
      <c r="A25330">
        <v>157041</v>
      </c>
      <c r="B25330">
        <v>89881</v>
      </c>
      <c r="C25330" t="s">
        <v>16573</v>
      </c>
      <c r="D25330" t="s">
        <v>16574</v>
      </c>
      <c r="E25330">
        <v>2022</v>
      </c>
      <c r="F25330" t="s">
        <v>2</v>
      </c>
      <c r="G25330" t="s">
        <v>2</v>
      </c>
      <c r="H25330" t="s">
        <v>2</v>
      </c>
      <c r="I25330" t="s">
        <v>2</v>
      </c>
      <c r="J25330" t="s">
        <v>2</v>
      </c>
      <c r="K25330" t="s">
        <v>2</v>
      </c>
      <c r="L25330" t="s">
        <v>2</v>
      </c>
      <c r="M25330" t="s">
        <v>2</v>
      </c>
      <c r="N25330" t="s">
        <v>2</v>
      </c>
      <c r="O25330" t="s">
        <v>2</v>
      </c>
      <c r="P25330" t="s">
        <v>2</v>
      </c>
      <c r="Q25330" t="s">
        <v>2</v>
      </c>
      <c r="R25330" t="s">
        <v>2</v>
      </c>
      <c r="S25330" t="s">
        <v>2</v>
      </c>
      <c r="T25330" t="s">
        <v>2</v>
      </c>
      <c r="U25330" t="s">
        <v>2</v>
      </c>
      <c r="V25330" t="s">
        <v>2</v>
      </c>
      <c r="W25330" t="s">
        <v>2</v>
      </c>
      <c r="X25330" t="s">
        <v>2</v>
      </c>
      <c r="Y25330" t="s">
        <v>2</v>
      </c>
      <c r="Z25330" t="s">
        <v>2</v>
      </c>
      <c r="AA25330" t="s">
        <v>2</v>
      </c>
    </row>
    <row r="25331" spans="1:27" x14ac:dyDescent="0.3">
      <c r="A25331">
        <v>157057</v>
      </c>
      <c r="B25331">
        <v>90038</v>
      </c>
      <c r="C25331" t="s">
        <v>16575</v>
      </c>
      <c r="D25331" t="s">
        <v>16576</v>
      </c>
      <c r="E25331">
        <v>2020</v>
      </c>
      <c r="F25331" t="s">
        <v>2</v>
      </c>
      <c r="G25331" t="s">
        <v>2</v>
      </c>
      <c r="H25331">
        <v>44649.9</v>
      </c>
      <c r="I25331">
        <v>2228.6</v>
      </c>
      <c r="J25331">
        <v>0</v>
      </c>
      <c r="K25331">
        <v>2330.6</v>
      </c>
      <c r="L25331" t="s">
        <v>2</v>
      </c>
      <c r="M25331">
        <v>4442</v>
      </c>
      <c r="N25331">
        <v>441.8</v>
      </c>
      <c r="O25331">
        <v>907.8</v>
      </c>
      <c r="P25331">
        <v>560.29999999999995</v>
      </c>
      <c r="Q25331">
        <v>4258.5</v>
      </c>
      <c r="R25331">
        <v>12280.3</v>
      </c>
      <c r="S25331">
        <v>975.9</v>
      </c>
      <c r="T25331">
        <v>441.8</v>
      </c>
      <c r="U25331">
        <v>809.5</v>
      </c>
      <c r="V25331">
        <v>1785.4</v>
      </c>
      <c r="W25331">
        <v>10094.799999999999</v>
      </c>
      <c r="X25331" t="s">
        <v>2</v>
      </c>
      <c r="Y25331">
        <v>0</v>
      </c>
      <c r="Z25331">
        <v>72.599999999999994</v>
      </c>
      <c r="AA25331" t="s">
        <v>2</v>
      </c>
    </row>
    <row r="25332" spans="1:27" x14ac:dyDescent="0.3">
      <c r="A25332">
        <v>157057</v>
      </c>
      <c r="B25332">
        <v>90038</v>
      </c>
      <c r="C25332" t="s">
        <v>16575</v>
      </c>
      <c r="D25332" t="s">
        <v>16576</v>
      </c>
      <c r="E25332">
        <v>2021</v>
      </c>
      <c r="F25332" t="s">
        <v>2</v>
      </c>
      <c r="G25332" t="s">
        <v>2</v>
      </c>
      <c r="H25332">
        <v>33911.5</v>
      </c>
      <c r="I25332">
        <v>2040.8</v>
      </c>
      <c r="J25332">
        <v>0</v>
      </c>
      <c r="K25332">
        <v>2263</v>
      </c>
      <c r="L25332" t="s">
        <v>2</v>
      </c>
      <c r="M25332">
        <v>3874.2</v>
      </c>
      <c r="N25332">
        <v>613.5</v>
      </c>
      <c r="O25332">
        <v>964.7</v>
      </c>
      <c r="P25332">
        <v>609.1</v>
      </c>
      <c r="Q25332">
        <v>3916.8</v>
      </c>
      <c r="R25332">
        <v>8440</v>
      </c>
      <c r="S25332">
        <v>730.6</v>
      </c>
      <c r="T25332">
        <v>1372.4</v>
      </c>
      <c r="U25332">
        <v>966.8</v>
      </c>
      <c r="V25332">
        <v>1697.4</v>
      </c>
      <c r="W25332">
        <v>10187.6</v>
      </c>
      <c r="X25332" t="s">
        <v>2</v>
      </c>
      <c r="Y25332">
        <v>0</v>
      </c>
      <c r="Z25332">
        <v>169.5</v>
      </c>
      <c r="AA25332" t="s">
        <v>2</v>
      </c>
    </row>
    <row r="25333" spans="1:27" x14ac:dyDescent="0.3">
      <c r="A25333">
        <v>157057</v>
      </c>
      <c r="B25333">
        <v>90038</v>
      </c>
      <c r="C25333" t="s">
        <v>16575</v>
      </c>
      <c r="D25333" t="s">
        <v>16576</v>
      </c>
      <c r="E25333">
        <v>2023</v>
      </c>
      <c r="F25333" t="s">
        <v>2</v>
      </c>
      <c r="G25333" t="s">
        <v>2</v>
      </c>
      <c r="H25333">
        <v>33635.199999999997</v>
      </c>
      <c r="I25333">
        <v>1627.4</v>
      </c>
      <c r="J25333">
        <v>0</v>
      </c>
      <c r="K25333">
        <v>2115.9</v>
      </c>
      <c r="L25333" t="s">
        <v>2</v>
      </c>
      <c r="M25333">
        <v>3259.8</v>
      </c>
      <c r="N25333">
        <v>642.5</v>
      </c>
      <c r="O25333">
        <v>1101.4000000000001</v>
      </c>
      <c r="P25333">
        <v>708.8</v>
      </c>
      <c r="Q25333">
        <v>3263.2</v>
      </c>
      <c r="R25333">
        <v>9340.5</v>
      </c>
      <c r="S25333">
        <v>386.6</v>
      </c>
      <c r="T25333">
        <v>642.5</v>
      </c>
      <c r="U25333">
        <v>980.2</v>
      </c>
      <c r="V25333">
        <v>1366.8</v>
      </c>
      <c r="W25333">
        <v>11131.6</v>
      </c>
      <c r="X25333" t="s">
        <v>2</v>
      </c>
      <c r="Y25333">
        <v>0</v>
      </c>
      <c r="Z25333">
        <v>164.3</v>
      </c>
      <c r="AA25333" t="s">
        <v>2</v>
      </c>
    </row>
    <row r="25334" spans="1:27" x14ac:dyDescent="0.3">
      <c r="A25334">
        <v>157057</v>
      </c>
      <c r="B25334">
        <v>90038</v>
      </c>
      <c r="C25334" t="s">
        <v>16575</v>
      </c>
      <c r="D25334" t="s">
        <v>16576</v>
      </c>
      <c r="E25334">
        <v>2022</v>
      </c>
      <c r="F25334" t="s">
        <v>2</v>
      </c>
      <c r="G25334" t="s">
        <v>2</v>
      </c>
      <c r="H25334">
        <v>33123.800000000003</v>
      </c>
      <c r="I25334">
        <v>1536.7</v>
      </c>
      <c r="J25334">
        <v>224.7</v>
      </c>
      <c r="K25334">
        <v>1944.9</v>
      </c>
      <c r="L25334" t="s">
        <v>2</v>
      </c>
      <c r="M25334">
        <v>3504.7</v>
      </c>
      <c r="N25334">
        <v>276.60000000000002</v>
      </c>
      <c r="O25334">
        <v>1082.0999999999999</v>
      </c>
      <c r="P25334">
        <v>674.7</v>
      </c>
      <c r="Q25334">
        <v>2713.1</v>
      </c>
      <c r="R25334">
        <v>9793</v>
      </c>
      <c r="S25334">
        <v>503.6</v>
      </c>
      <c r="T25334">
        <v>276.60000000000002</v>
      </c>
      <c r="U25334">
        <v>569.70000000000005</v>
      </c>
      <c r="V25334">
        <v>1073.3</v>
      </c>
      <c r="W25334">
        <v>10193</v>
      </c>
      <c r="X25334" t="s">
        <v>2</v>
      </c>
      <c r="Y25334">
        <v>0</v>
      </c>
      <c r="Z25334">
        <v>73.3</v>
      </c>
      <c r="AA25334" t="s">
        <v>2</v>
      </c>
    </row>
    <row r="25335" spans="1:27" x14ac:dyDescent="0.3">
      <c r="A25335">
        <v>157153</v>
      </c>
      <c r="B25335">
        <v>89952</v>
      </c>
      <c r="C25335" t="s">
        <v>16577</v>
      </c>
      <c r="D25335" t="s">
        <v>16578</v>
      </c>
      <c r="E25335">
        <v>2021</v>
      </c>
      <c r="F25335">
        <v>531.4</v>
      </c>
      <c r="G25335">
        <v>195.4</v>
      </c>
      <c r="H25335">
        <v>1630.9</v>
      </c>
      <c r="I25335">
        <v>18.100000000000001</v>
      </c>
      <c r="J25335">
        <v>15.2</v>
      </c>
      <c r="K25335">
        <v>976.8</v>
      </c>
      <c r="L25335">
        <v>321.7</v>
      </c>
      <c r="M25335">
        <v>106.6</v>
      </c>
      <c r="N25335">
        <v>20.9</v>
      </c>
      <c r="O25335">
        <v>1923.8</v>
      </c>
      <c r="P25335">
        <v>879.1</v>
      </c>
      <c r="Q25335">
        <v>161.9</v>
      </c>
      <c r="R25335">
        <v>135.19999999999999</v>
      </c>
      <c r="S25335">
        <v>89.8</v>
      </c>
      <c r="T25335">
        <v>-213.3</v>
      </c>
      <c r="U25335">
        <v>79</v>
      </c>
      <c r="V25335">
        <v>168.8</v>
      </c>
      <c r="W25335">
        <v>836.6</v>
      </c>
      <c r="X25335" t="s">
        <v>2</v>
      </c>
      <c r="Y25335">
        <v>0</v>
      </c>
      <c r="Z25335">
        <v>14.2</v>
      </c>
      <c r="AA25335" t="s">
        <v>2</v>
      </c>
    </row>
    <row r="25336" spans="1:27" x14ac:dyDescent="0.3">
      <c r="A25336">
        <v>157153</v>
      </c>
      <c r="B25336">
        <v>89952</v>
      </c>
      <c r="C25336" t="s">
        <v>16577</v>
      </c>
      <c r="D25336" t="s">
        <v>16578</v>
      </c>
      <c r="E25336">
        <v>2023</v>
      </c>
      <c r="F25336">
        <v>593.79999999999995</v>
      </c>
      <c r="G25336">
        <v>275.8</v>
      </c>
      <c r="H25336">
        <v>1818</v>
      </c>
      <c r="I25336">
        <v>38.700000000000003</v>
      </c>
      <c r="J25336">
        <v>23.2</v>
      </c>
      <c r="K25336">
        <v>846</v>
      </c>
      <c r="L25336">
        <v>392.2</v>
      </c>
      <c r="M25336">
        <v>216.8</v>
      </c>
      <c r="N25336">
        <v>15.5</v>
      </c>
      <c r="O25336">
        <v>2008.3</v>
      </c>
      <c r="P25336">
        <v>906.9</v>
      </c>
      <c r="Q25336">
        <v>112.4</v>
      </c>
      <c r="R25336">
        <v>129.5</v>
      </c>
      <c r="S25336">
        <v>98.6</v>
      </c>
      <c r="T25336">
        <v>15.5</v>
      </c>
      <c r="U25336">
        <v>78.3</v>
      </c>
      <c r="V25336">
        <v>176.9</v>
      </c>
      <c r="W25336">
        <v>1204.7</v>
      </c>
      <c r="X25336" t="s">
        <v>2</v>
      </c>
      <c r="Y25336">
        <v>16.5</v>
      </c>
      <c r="Z25336">
        <v>17.399999999999999</v>
      </c>
      <c r="AA25336" t="s">
        <v>2</v>
      </c>
    </row>
    <row r="25337" spans="1:27" x14ac:dyDescent="0.3">
      <c r="A25337">
        <v>157153</v>
      </c>
      <c r="B25337">
        <v>89952</v>
      </c>
      <c r="C25337" t="s">
        <v>16577</v>
      </c>
      <c r="D25337" t="s">
        <v>16578</v>
      </c>
      <c r="E25337">
        <v>2022</v>
      </c>
      <c r="F25337">
        <v>562</v>
      </c>
      <c r="G25337">
        <v>233.1</v>
      </c>
      <c r="H25337">
        <v>1643.5</v>
      </c>
      <c r="I25337">
        <v>46.1</v>
      </c>
      <c r="J25337">
        <v>17.100000000000001</v>
      </c>
      <c r="K25337">
        <v>994.1</v>
      </c>
      <c r="L25337">
        <v>304.39999999999998</v>
      </c>
      <c r="M25337">
        <v>101.8</v>
      </c>
      <c r="N25337">
        <v>-37.299999999999997</v>
      </c>
      <c r="O25337">
        <v>1907.4</v>
      </c>
      <c r="P25337">
        <v>834.7</v>
      </c>
      <c r="Q25337">
        <v>111.2</v>
      </c>
      <c r="R25337">
        <v>167.2</v>
      </c>
      <c r="S25337">
        <v>113.7</v>
      </c>
      <c r="T25337">
        <v>-25.1</v>
      </c>
      <c r="U25337">
        <v>63.8</v>
      </c>
      <c r="V25337">
        <v>177.5</v>
      </c>
      <c r="W25337">
        <v>1244.0999999999999</v>
      </c>
      <c r="X25337" t="s">
        <v>2</v>
      </c>
      <c r="Y25337">
        <v>1</v>
      </c>
      <c r="Z25337">
        <v>35</v>
      </c>
      <c r="AA25337" t="s">
        <v>2</v>
      </c>
    </row>
    <row r="25338" spans="1:27" x14ac:dyDescent="0.3">
      <c r="A25338">
        <v>157153</v>
      </c>
      <c r="B25338">
        <v>89952</v>
      </c>
      <c r="C25338" t="s">
        <v>16577</v>
      </c>
      <c r="D25338" t="s">
        <v>16578</v>
      </c>
      <c r="E25338">
        <v>2020</v>
      </c>
      <c r="F25338">
        <v>756.3</v>
      </c>
      <c r="G25338">
        <v>296.7</v>
      </c>
      <c r="H25338">
        <v>2261.5</v>
      </c>
      <c r="I25338">
        <v>10.6</v>
      </c>
      <c r="J25338">
        <v>25.6</v>
      </c>
      <c r="K25338">
        <v>1343.7</v>
      </c>
      <c r="L25338">
        <v>298.7</v>
      </c>
      <c r="M25338">
        <v>105.6</v>
      </c>
      <c r="N25338">
        <v>42.6</v>
      </c>
      <c r="O25338">
        <v>1901.9</v>
      </c>
      <c r="P25338">
        <v>906.9</v>
      </c>
      <c r="Q25338">
        <v>255.3</v>
      </c>
      <c r="R25338">
        <v>187.9</v>
      </c>
      <c r="S25338">
        <v>117.8</v>
      </c>
      <c r="T25338">
        <v>63.1</v>
      </c>
      <c r="U25338">
        <v>103</v>
      </c>
      <c r="V25338">
        <v>220.8</v>
      </c>
      <c r="W25338">
        <v>1004.9</v>
      </c>
      <c r="X25338" t="s">
        <v>2</v>
      </c>
      <c r="Y25338">
        <v>5.0999999999999996</v>
      </c>
      <c r="Z25338">
        <v>1.9</v>
      </c>
      <c r="AA25338" t="s">
        <v>2</v>
      </c>
    </row>
    <row r="25339" spans="1:27" x14ac:dyDescent="0.3">
      <c r="A25339">
        <v>157206</v>
      </c>
      <c r="B25339">
        <v>89895</v>
      </c>
      <c r="C25339" t="s">
        <v>16579</v>
      </c>
      <c r="D25339" t="s">
        <v>16580</v>
      </c>
      <c r="E25339">
        <v>2020</v>
      </c>
      <c r="F25339" t="s">
        <v>2</v>
      </c>
      <c r="G25339" t="s">
        <v>2</v>
      </c>
      <c r="H25339" t="s">
        <v>2</v>
      </c>
      <c r="I25339" t="s">
        <v>2</v>
      </c>
      <c r="J25339" t="s">
        <v>2</v>
      </c>
      <c r="K25339" t="s">
        <v>2</v>
      </c>
      <c r="L25339" t="s">
        <v>2</v>
      </c>
      <c r="M25339" t="s">
        <v>2</v>
      </c>
      <c r="N25339" t="s">
        <v>2</v>
      </c>
      <c r="O25339" t="s">
        <v>2</v>
      </c>
      <c r="P25339" t="s">
        <v>2</v>
      </c>
      <c r="Q25339" t="s">
        <v>2</v>
      </c>
      <c r="R25339" t="s">
        <v>2</v>
      </c>
      <c r="S25339" t="s">
        <v>2</v>
      </c>
      <c r="T25339" t="s">
        <v>2</v>
      </c>
      <c r="U25339" t="s">
        <v>2</v>
      </c>
      <c r="V25339" t="s">
        <v>2</v>
      </c>
      <c r="W25339" t="s">
        <v>2</v>
      </c>
      <c r="X25339" t="s">
        <v>2</v>
      </c>
      <c r="Y25339" t="s">
        <v>2</v>
      </c>
      <c r="Z25339" t="s">
        <v>2</v>
      </c>
      <c r="AA25339" t="s">
        <v>2</v>
      </c>
    </row>
    <row r="25340" spans="1:27" x14ac:dyDescent="0.3">
      <c r="A25340">
        <v>157206</v>
      </c>
      <c r="B25340">
        <v>89895</v>
      </c>
      <c r="C25340" t="s">
        <v>16579</v>
      </c>
      <c r="D25340" t="s">
        <v>16580</v>
      </c>
      <c r="E25340">
        <v>2022</v>
      </c>
      <c r="F25340" t="s">
        <v>2</v>
      </c>
      <c r="G25340" t="s">
        <v>2</v>
      </c>
      <c r="H25340" t="s">
        <v>2</v>
      </c>
      <c r="I25340" t="s">
        <v>2</v>
      </c>
      <c r="J25340" t="s">
        <v>2</v>
      </c>
      <c r="K25340" t="s">
        <v>2</v>
      </c>
      <c r="L25340" t="s">
        <v>2</v>
      </c>
      <c r="M25340" t="s">
        <v>2</v>
      </c>
      <c r="N25340" t="s">
        <v>2</v>
      </c>
      <c r="O25340" t="s">
        <v>2</v>
      </c>
      <c r="P25340" t="s">
        <v>2</v>
      </c>
      <c r="Q25340" t="s">
        <v>2</v>
      </c>
      <c r="R25340" t="s">
        <v>2</v>
      </c>
      <c r="S25340" t="s">
        <v>2</v>
      </c>
      <c r="T25340" t="s">
        <v>2</v>
      </c>
      <c r="U25340" t="s">
        <v>2</v>
      </c>
      <c r="V25340" t="s">
        <v>2</v>
      </c>
      <c r="W25340" t="s">
        <v>2</v>
      </c>
      <c r="X25340" t="s">
        <v>2</v>
      </c>
      <c r="Y25340" t="s">
        <v>2</v>
      </c>
      <c r="Z25340" t="s">
        <v>2</v>
      </c>
      <c r="AA25340" t="s">
        <v>2</v>
      </c>
    </row>
    <row r="25341" spans="1:27" x14ac:dyDescent="0.3">
      <c r="A25341">
        <v>157206</v>
      </c>
      <c r="B25341">
        <v>89895</v>
      </c>
      <c r="C25341" t="s">
        <v>16579</v>
      </c>
      <c r="D25341" t="s">
        <v>16580</v>
      </c>
      <c r="E25341">
        <v>2021</v>
      </c>
      <c r="F25341" t="s">
        <v>2</v>
      </c>
      <c r="G25341" t="s">
        <v>2</v>
      </c>
      <c r="H25341" t="s">
        <v>2</v>
      </c>
      <c r="I25341" t="s">
        <v>2</v>
      </c>
      <c r="J25341" t="s">
        <v>2</v>
      </c>
      <c r="K25341" t="s">
        <v>2</v>
      </c>
      <c r="L25341" t="s">
        <v>2</v>
      </c>
      <c r="M25341" t="s">
        <v>2</v>
      </c>
      <c r="N25341" t="s">
        <v>2</v>
      </c>
      <c r="O25341" t="s">
        <v>2</v>
      </c>
      <c r="P25341" t="s">
        <v>2</v>
      </c>
      <c r="Q25341" t="s">
        <v>2</v>
      </c>
      <c r="R25341" t="s">
        <v>2</v>
      </c>
      <c r="S25341" t="s">
        <v>2</v>
      </c>
      <c r="T25341" t="s">
        <v>2</v>
      </c>
      <c r="U25341" t="s">
        <v>2</v>
      </c>
      <c r="V25341" t="s">
        <v>2</v>
      </c>
      <c r="W25341" t="s">
        <v>2</v>
      </c>
      <c r="X25341" t="s">
        <v>2</v>
      </c>
      <c r="Y25341" t="s">
        <v>2</v>
      </c>
      <c r="Z25341" t="s">
        <v>2</v>
      </c>
      <c r="AA25341" t="s">
        <v>2</v>
      </c>
    </row>
    <row r="25342" spans="1:27" x14ac:dyDescent="0.3">
      <c r="A25342">
        <v>157354</v>
      </c>
      <c r="B25342">
        <v>89960</v>
      </c>
      <c r="C25342" t="s">
        <v>16581</v>
      </c>
      <c r="D25342" t="s">
        <v>16582</v>
      </c>
      <c r="E25342">
        <v>2021</v>
      </c>
      <c r="F25342">
        <v>1258</v>
      </c>
      <c r="G25342">
        <v>288.8</v>
      </c>
      <c r="H25342">
        <v>2012.8</v>
      </c>
      <c r="I25342">
        <v>406</v>
      </c>
      <c r="J25342">
        <v>5.0999999999999996</v>
      </c>
      <c r="K25342">
        <v>465.6</v>
      </c>
      <c r="L25342">
        <v>432.3</v>
      </c>
      <c r="M25342">
        <v>0</v>
      </c>
      <c r="N25342">
        <v>112.9</v>
      </c>
      <c r="O25342">
        <v>1610.4</v>
      </c>
      <c r="P25342">
        <v>523.29999999999995</v>
      </c>
      <c r="Q25342">
        <v>-526.20000000000005</v>
      </c>
      <c r="R25342">
        <v>379.1</v>
      </c>
      <c r="S25342">
        <v>51.3</v>
      </c>
      <c r="T25342">
        <v>112.9</v>
      </c>
      <c r="U25342">
        <v>182.3</v>
      </c>
      <c r="V25342">
        <v>233.6</v>
      </c>
      <c r="W25342">
        <v>1939.4</v>
      </c>
      <c r="X25342" t="s">
        <v>2</v>
      </c>
      <c r="Y25342">
        <v>12.3</v>
      </c>
      <c r="Z25342">
        <v>40.5</v>
      </c>
      <c r="AA25342" t="s">
        <v>2</v>
      </c>
    </row>
    <row r="25343" spans="1:27" x14ac:dyDescent="0.3">
      <c r="A25343">
        <v>157354</v>
      </c>
      <c r="B25343">
        <v>89960</v>
      </c>
      <c r="C25343" t="s">
        <v>16581</v>
      </c>
      <c r="D25343" t="s">
        <v>16582</v>
      </c>
      <c r="E25343">
        <v>2022</v>
      </c>
      <c r="F25343">
        <v>1242.2</v>
      </c>
      <c r="G25343">
        <v>326.7</v>
      </c>
      <c r="H25343">
        <v>1934.4</v>
      </c>
      <c r="I25343">
        <v>327.8</v>
      </c>
      <c r="J25343">
        <v>4.9000000000000004</v>
      </c>
      <c r="K25343">
        <v>441.5</v>
      </c>
      <c r="L25343">
        <v>608.70000000000005</v>
      </c>
      <c r="M25343">
        <v>0</v>
      </c>
      <c r="N25343">
        <v>104.5</v>
      </c>
      <c r="O25343">
        <v>1567.4</v>
      </c>
      <c r="P25343">
        <v>506</v>
      </c>
      <c r="Q25343">
        <v>-436.9</v>
      </c>
      <c r="R25343">
        <v>255.1</v>
      </c>
      <c r="S25343">
        <v>51.7</v>
      </c>
      <c r="T25343">
        <v>104.5</v>
      </c>
      <c r="U25343">
        <v>144.69999999999999</v>
      </c>
      <c r="V25343">
        <v>196.4</v>
      </c>
      <c r="W25343">
        <v>1930.2</v>
      </c>
      <c r="X25343" t="s">
        <v>2</v>
      </c>
      <c r="Y25343">
        <v>13.3</v>
      </c>
      <c r="Z25343">
        <v>29.4</v>
      </c>
      <c r="AA25343" t="s">
        <v>2</v>
      </c>
    </row>
    <row r="25344" spans="1:27" x14ac:dyDescent="0.3">
      <c r="A25344">
        <v>157354</v>
      </c>
      <c r="B25344">
        <v>89960</v>
      </c>
      <c r="C25344" t="s">
        <v>16581</v>
      </c>
      <c r="D25344" t="s">
        <v>16582</v>
      </c>
      <c r="E25344">
        <v>2020</v>
      </c>
      <c r="F25344">
        <v>1218.3</v>
      </c>
      <c r="G25344">
        <v>260.2</v>
      </c>
      <c r="H25344">
        <v>2036.7</v>
      </c>
      <c r="I25344">
        <v>355.3</v>
      </c>
      <c r="J25344">
        <v>7.4</v>
      </c>
      <c r="K25344">
        <v>505.5</v>
      </c>
      <c r="L25344">
        <v>519</v>
      </c>
      <c r="M25344">
        <v>0</v>
      </c>
      <c r="N25344">
        <v>63.9</v>
      </c>
      <c r="O25344">
        <v>1661.7</v>
      </c>
      <c r="P25344">
        <v>550.70000000000005</v>
      </c>
      <c r="Q25344">
        <v>-600</v>
      </c>
      <c r="R25344">
        <v>323</v>
      </c>
      <c r="S25344">
        <v>58.1</v>
      </c>
      <c r="T25344">
        <v>63.9</v>
      </c>
      <c r="U25344">
        <v>118.8</v>
      </c>
      <c r="V25344">
        <v>176.9</v>
      </c>
      <c r="W25344">
        <v>1638.8</v>
      </c>
      <c r="X25344" t="s">
        <v>2</v>
      </c>
      <c r="Y25344">
        <v>15.7</v>
      </c>
      <c r="Z25344">
        <v>16.100000000000001</v>
      </c>
      <c r="AA25344" t="s">
        <v>2</v>
      </c>
    </row>
    <row r="25345" spans="1:27" x14ac:dyDescent="0.3">
      <c r="A25345">
        <v>157373</v>
      </c>
      <c r="B25345">
        <v>16736</v>
      </c>
      <c r="C25345" t="s">
        <v>16583</v>
      </c>
      <c r="D25345" t="s">
        <v>16584</v>
      </c>
      <c r="E25345">
        <v>2021</v>
      </c>
      <c r="F25345">
        <v>7883</v>
      </c>
      <c r="G25345">
        <v>5843</v>
      </c>
      <c r="H25345">
        <v>29683</v>
      </c>
      <c r="I25345">
        <v>1325</v>
      </c>
      <c r="J25345">
        <v>267</v>
      </c>
      <c r="K25345">
        <v>10750</v>
      </c>
      <c r="L25345">
        <v>610</v>
      </c>
      <c r="M25345">
        <v>4729</v>
      </c>
      <c r="N25345">
        <v>-1274</v>
      </c>
      <c r="O25345">
        <v>18022</v>
      </c>
      <c r="P25345">
        <v>13096</v>
      </c>
      <c r="Q25345">
        <v>-1980</v>
      </c>
      <c r="R25345">
        <v>1941</v>
      </c>
      <c r="S25345">
        <v>1753</v>
      </c>
      <c r="T25345">
        <v>-1274</v>
      </c>
      <c r="U25345">
        <v>-955</v>
      </c>
      <c r="V25345">
        <v>798</v>
      </c>
      <c r="W25345">
        <v>12077</v>
      </c>
      <c r="X25345" t="s">
        <v>2</v>
      </c>
      <c r="Y25345">
        <v>207</v>
      </c>
      <c r="Z25345">
        <v>-458</v>
      </c>
      <c r="AA25345">
        <v>-405</v>
      </c>
    </row>
    <row r="25346" spans="1:27" x14ac:dyDescent="0.3">
      <c r="A25346">
        <v>157373</v>
      </c>
      <c r="B25346">
        <v>16736</v>
      </c>
      <c r="C25346" t="s">
        <v>16583</v>
      </c>
      <c r="D25346" t="s">
        <v>16584</v>
      </c>
      <c r="E25346">
        <v>2022</v>
      </c>
      <c r="F25346">
        <v>11116</v>
      </c>
      <c r="G25346">
        <v>10337</v>
      </c>
      <c r="H25346">
        <v>32787</v>
      </c>
      <c r="I25346">
        <v>455</v>
      </c>
      <c r="J25346">
        <v>1130</v>
      </c>
      <c r="K25346">
        <v>12215</v>
      </c>
      <c r="L25346">
        <v>570</v>
      </c>
      <c r="M25346">
        <v>4541</v>
      </c>
      <c r="N25346">
        <v>-1227</v>
      </c>
      <c r="O25346">
        <v>18510</v>
      </c>
      <c r="P25346">
        <v>12605</v>
      </c>
      <c r="Q25346">
        <v>-3636</v>
      </c>
      <c r="R25346">
        <v>2059</v>
      </c>
      <c r="S25346">
        <v>1596</v>
      </c>
      <c r="T25346">
        <v>-1227</v>
      </c>
      <c r="U25346">
        <v>-1477</v>
      </c>
      <c r="V25346">
        <v>119</v>
      </c>
      <c r="W25346">
        <v>13728</v>
      </c>
      <c r="X25346" t="s">
        <v>2</v>
      </c>
      <c r="Y25346">
        <v>199</v>
      </c>
      <c r="Z25346">
        <v>-350</v>
      </c>
      <c r="AA25346">
        <v>243</v>
      </c>
    </row>
    <row r="25347" spans="1:27" x14ac:dyDescent="0.3">
      <c r="A25347">
        <v>157373</v>
      </c>
      <c r="B25347">
        <v>16736</v>
      </c>
      <c r="C25347" t="s">
        <v>16583</v>
      </c>
      <c r="D25347" t="s">
        <v>16584</v>
      </c>
      <c r="E25347">
        <v>2020</v>
      </c>
      <c r="F25347">
        <v>3429</v>
      </c>
      <c r="G25347">
        <v>3036</v>
      </c>
      <c r="H25347">
        <v>25208</v>
      </c>
      <c r="I25347">
        <v>406</v>
      </c>
      <c r="J25347">
        <v>411</v>
      </c>
      <c r="K25347">
        <v>9481</v>
      </c>
      <c r="L25347">
        <v>515</v>
      </c>
      <c r="M25347">
        <v>5029</v>
      </c>
      <c r="N25347">
        <v>636</v>
      </c>
      <c r="O25347">
        <v>17249</v>
      </c>
      <c r="P25347">
        <v>13544</v>
      </c>
      <c r="Q25347">
        <v>-447</v>
      </c>
      <c r="R25347">
        <v>1279</v>
      </c>
      <c r="S25347">
        <v>1737</v>
      </c>
      <c r="T25347">
        <v>636</v>
      </c>
      <c r="U25347">
        <v>1598</v>
      </c>
      <c r="V25347">
        <v>3335</v>
      </c>
      <c r="W25347">
        <v>11443</v>
      </c>
      <c r="X25347" t="s">
        <v>2</v>
      </c>
      <c r="Y25347">
        <v>226</v>
      </c>
      <c r="Z25347">
        <v>266</v>
      </c>
      <c r="AA25347">
        <v>-80</v>
      </c>
    </row>
    <row r="25348" spans="1:27" x14ac:dyDescent="0.3">
      <c r="A25348">
        <v>157413</v>
      </c>
      <c r="B25348">
        <v>89927</v>
      </c>
      <c r="C25348" t="s">
        <v>16585</v>
      </c>
      <c r="D25348" t="s">
        <v>16586</v>
      </c>
      <c r="E25348">
        <v>2021</v>
      </c>
      <c r="F25348">
        <v>10406.758</v>
      </c>
      <c r="G25348">
        <v>10424.073</v>
      </c>
      <c r="H25348">
        <v>30202.546999999999</v>
      </c>
      <c r="I25348">
        <v>3119.76</v>
      </c>
      <c r="J25348">
        <v>6332.87</v>
      </c>
      <c r="K25348">
        <v>1809.2339999999999</v>
      </c>
      <c r="L25348">
        <v>0</v>
      </c>
      <c r="M25348">
        <v>11397.088</v>
      </c>
      <c r="N25348">
        <v>-86.581000000000003</v>
      </c>
      <c r="O25348">
        <v>1566.3340000000001</v>
      </c>
      <c r="P25348">
        <v>993.48099999999999</v>
      </c>
      <c r="Q25348">
        <v>2826.1709999999998</v>
      </c>
      <c r="R25348">
        <v>1670.8620000000001</v>
      </c>
      <c r="S25348">
        <v>160.726</v>
      </c>
      <c r="T25348">
        <v>-86.581000000000003</v>
      </c>
      <c r="U25348">
        <v>-199.92500000000001</v>
      </c>
      <c r="V25348">
        <v>-39.198999999999998</v>
      </c>
      <c r="W25348">
        <v>3152.0309999999999</v>
      </c>
      <c r="X25348" t="s">
        <v>2</v>
      </c>
      <c r="Y25348">
        <v>167.65299999999999</v>
      </c>
      <c r="Z25348">
        <v>42.503</v>
      </c>
      <c r="AA25348" t="s">
        <v>2</v>
      </c>
    </row>
    <row r="25349" spans="1:27" x14ac:dyDescent="0.3">
      <c r="A25349">
        <v>157413</v>
      </c>
      <c r="B25349">
        <v>89927</v>
      </c>
      <c r="C25349" t="s">
        <v>16585</v>
      </c>
      <c r="D25349" t="s">
        <v>16586</v>
      </c>
      <c r="E25349">
        <v>2022</v>
      </c>
      <c r="F25349">
        <v>8907.2759999999998</v>
      </c>
      <c r="G25349">
        <v>8878.8590000000004</v>
      </c>
      <c r="H25349">
        <v>27792.703000000001</v>
      </c>
      <c r="I25349">
        <v>2464.779</v>
      </c>
      <c r="J25349">
        <v>4777.0309999999999</v>
      </c>
      <c r="K25349">
        <v>1987.9169999999999</v>
      </c>
      <c r="L25349">
        <v>0</v>
      </c>
      <c r="M25349">
        <v>10462.552</v>
      </c>
      <c r="N25349">
        <v>203.417</v>
      </c>
      <c r="O25349">
        <v>1445.81</v>
      </c>
      <c r="P25349">
        <v>873.25599999999997</v>
      </c>
      <c r="Q25349">
        <v>2782.59</v>
      </c>
      <c r="R25349">
        <v>1652.2719999999999</v>
      </c>
      <c r="S25349">
        <v>126.864</v>
      </c>
      <c r="T25349">
        <v>203.417</v>
      </c>
      <c r="U25349">
        <v>12.759</v>
      </c>
      <c r="V25349">
        <v>139.62299999999999</v>
      </c>
      <c r="W25349">
        <v>2905.395</v>
      </c>
      <c r="X25349" t="s">
        <v>2</v>
      </c>
      <c r="Y25349">
        <v>121.06399999999999</v>
      </c>
      <c r="Z25349">
        <v>98.882000000000005</v>
      </c>
      <c r="AA25349" t="s">
        <v>2</v>
      </c>
    </row>
    <row r="25350" spans="1:27" x14ac:dyDescent="0.3">
      <c r="A25350">
        <v>157413</v>
      </c>
      <c r="B25350">
        <v>89927</v>
      </c>
      <c r="C25350" t="s">
        <v>16585</v>
      </c>
      <c r="D25350" t="s">
        <v>16586</v>
      </c>
      <c r="E25350">
        <v>2020</v>
      </c>
      <c r="F25350">
        <v>8827.2749999999996</v>
      </c>
      <c r="G25350">
        <v>8881.75</v>
      </c>
      <c r="H25350">
        <v>28492.845000000001</v>
      </c>
      <c r="I25350">
        <v>2753.5880000000002</v>
      </c>
      <c r="J25350">
        <v>5184.8890000000001</v>
      </c>
      <c r="K25350">
        <v>3550.9349999999999</v>
      </c>
      <c r="L25350">
        <v>0</v>
      </c>
      <c r="M25350">
        <v>11061.977999999999</v>
      </c>
      <c r="N25350">
        <v>-494.08199999999999</v>
      </c>
      <c r="O25350">
        <v>1521.047</v>
      </c>
      <c r="P25350">
        <v>1029.704</v>
      </c>
      <c r="Q25350">
        <v>2814.91</v>
      </c>
      <c r="R25350">
        <v>1354.12</v>
      </c>
      <c r="S25350">
        <v>185.18600000000001</v>
      </c>
      <c r="T25350">
        <v>-494.08199999999999</v>
      </c>
      <c r="U25350">
        <v>-110.015</v>
      </c>
      <c r="V25350">
        <v>75.171000000000006</v>
      </c>
      <c r="W25350">
        <v>2787.0639999999999</v>
      </c>
      <c r="X25350" t="s">
        <v>2</v>
      </c>
      <c r="Y25350">
        <v>185.185</v>
      </c>
      <c r="Z25350">
        <v>54.018000000000001</v>
      </c>
      <c r="AA25350" t="s">
        <v>2</v>
      </c>
    </row>
    <row r="25351" spans="1:27" x14ac:dyDescent="0.3">
      <c r="A25351">
        <v>157418</v>
      </c>
      <c r="B25351">
        <v>89897</v>
      </c>
      <c r="C25351" t="s">
        <v>16587</v>
      </c>
      <c r="D25351" t="s">
        <v>16588</v>
      </c>
      <c r="E25351">
        <v>2022</v>
      </c>
      <c r="F25351" t="s">
        <v>2</v>
      </c>
      <c r="G25351" t="s">
        <v>2</v>
      </c>
      <c r="H25351" t="s">
        <v>2</v>
      </c>
      <c r="I25351" t="s">
        <v>2</v>
      </c>
      <c r="J25351" t="s">
        <v>2</v>
      </c>
      <c r="K25351" t="s">
        <v>2</v>
      </c>
      <c r="L25351" t="s">
        <v>2</v>
      </c>
      <c r="M25351" t="s">
        <v>2</v>
      </c>
      <c r="N25351" t="s">
        <v>2</v>
      </c>
      <c r="O25351" t="s">
        <v>2</v>
      </c>
      <c r="P25351" t="s">
        <v>2</v>
      </c>
      <c r="Q25351" t="s">
        <v>2</v>
      </c>
      <c r="R25351" t="s">
        <v>2</v>
      </c>
      <c r="S25351" t="s">
        <v>2</v>
      </c>
      <c r="T25351" t="s">
        <v>2</v>
      </c>
      <c r="U25351" t="s">
        <v>2</v>
      </c>
      <c r="V25351" t="s">
        <v>2</v>
      </c>
      <c r="W25351" t="s">
        <v>2</v>
      </c>
      <c r="X25351" t="s">
        <v>2</v>
      </c>
      <c r="Y25351" t="s">
        <v>2</v>
      </c>
      <c r="Z25351" t="s">
        <v>2</v>
      </c>
      <c r="AA25351" t="s">
        <v>2</v>
      </c>
    </row>
    <row r="25352" spans="1:27" x14ac:dyDescent="0.3">
      <c r="A25352">
        <v>157418</v>
      </c>
      <c r="B25352">
        <v>89897</v>
      </c>
      <c r="C25352" t="s">
        <v>16587</v>
      </c>
      <c r="D25352" t="s">
        <v>16588</v>
      </c>
      <c r="E25352">
        <v>2020</v>
      </c>
      <c r="F25352" t="s">
        <v>2</v>
      </c>
      <c r="G25352" t="s">
        <v>2</v>
      </c>
      <c r="H25352" t="s">
        <v>2</v>
      </c>
      <c r="I25352" t="s">
        <v>2</v>
      </c>
      <c r="J25352" t="s">
        <v>2</v>
      </c>
      <c r="K25352" t="s">
        <v>2</v>
      </c>
      <c r="L25352" t="s">
        <v>2</v>
      </c>
      <c r="M25352" t="s">
        <v>2</v>
      </c>
      <c r="N25352" t="s">
        <v>2</v>
      </c>
      <c r="O25352" t="s">
        <v>2</v>
      </c>
      <c r="P25352" t="s">
        <v>2</v>
      </c>
      <c r="Q25352" t="s">
        <v>2</v>
      </c>
      <c r="R25352" t="s">
        <v>2</v>
      </c>
      <c r="S25352" t="s">
        <v>2</v>
      </c>
      <c r="T25352" t="s">
        <v>2</v>
      </c>
      <c r="U25352" t="s">
        <v>2</v>
      </c>
      <c r="V25352" t="s">
        <v>2</v>
      </c>
      <c r="W25352" t="s">
        <v>2</v>
      </c>
      <c r="X25352" t="s">
        <v>2</v>
      </c>
      <c r="Y25352" t="s">
        <v>2</v>
      </c>
      <c r="Z25352" t="s">
        <v>2</v>
      </c>
      <c r="AA25352" t="s">
        <v>2</v>
      </c>
    </row>
    <row r="25353" spans="1:27" x14ac:dyDescent="0.3">
      <c r="A25353">
        <v>157418</v>
      </c>
      <c r="B25353">
        <v>89897</v>
      </c>
      <c r="C25353" t="s">
        <v>16587</v>
      </c>
      <c r="D25353" t="s">
        <v>16588</v>
      </c>
      <c r="E25353">
        <v>2021</v>
      </c>
      <c r="F25353" t="s">
        <v>2</v>
      </c>
      <c r="G25353" t="s">
        <v>2</v>
      </c>
      <c r="H25353" t="s">
        <v>2</v>
      </c>
      <c r="I25353" t="s">
        <v>2</v>
      </c>
      <c r="J25353" t="s">
        <v>2</v>
      </c>
      <c r="K25353" t="s">
        <v>2</v>
      </c>
      <c r="L25353" t="s">
        <v>2</v>
      </c>
      <c r="M25353" t="s">
        <v>2</v>
      </c>
      <c r="N25353" t="s">
        <v>2</v>
      </c>
      <c r="O25353" t="s">
        <v>2</v>
      </c>
      <c r="P25353" t="s">
        <v>2</v>
      </c>
      <c r="Q25353" t="s">
        <v>2</v>
      </c>
      <c r="R25353" t="s">
        <v>2</v>
      </c>
      <c r="S25353" t="s">
        <v>2</v>
      </c>
      <c r="T25353" t="s">
        <v>2</v>
      </c>
      <c r="U25353" t="s">
        <v>2</v>
      </c>
      <c r="V25353" t="s">
        <v>2</v>
      </c>
      <c r="W25353" t="s">
        <v>2</v>
      </c>
      <c r="X25353" t="s">
        <v>2</v>
      </c>
      <c r="Y25353" t="s">
        <v>2</v>
      </c>
      <c r="Z25353" t="s">
        <v>2</v>
      </c>
      <c r="AA25353" t="s">
        <v>2</v>
      </c>
    </row>
    <row r="25354" spans="1:27" x14ac:dyDescent="0.3">
      <c r="A25354">
        <v>157418</v>
      </c>
      <c r="B25354">
        <v>89897</v>
      </c>
      <c r="C25354" t="s">
        <v>16587</v>
      </c>
      <c r="D25354" t="s">
        <v>16588</v>
      </c>
      <c r="E25354">
        <v>2023</v>
      </c>
      <c r="F25354" t="s">
        <v>2</v>
      </c>
      <c r="G25354" t="s">
        <v>2</v>
      </c>
      <c r="H25354" t="s">
        <v>2</v>
      </c>
      <c r="I25354" t="s">
        <v>2</v>
      </c>
      <c r="J25354" t="s">
        <v>2</v>
      </c>
      <c r="K25354" t="s">
        <v>2</v>
      </c>
      <c r="L25354" t="s">
        <v>2</v>
      </c>
      <c r="M25354" t="s">
        <v>2</v>
      </c>
      <c r="N25354" t="s">
        <v>2</v>
      </c>
      <c r="O25354" t="s">
        <v>2</v>
      </c>
      <c r="P25354" t="s">
        <v>2</v>
      </c>
      <c r="Q25354" t="s">
        <v>2</v>
      </c>
      <c r="R25354" t="s">
        <v>2</v>
      </c>
      <c r="S25354" t="s">
        <v>2</v>
      </c>
      <c r="T25354" t="s">
        <v>2</v>
      </c>
      <c r="U25354" t="s">
        <v>2</v>
      </c>
      <c r="V25354" t="s">
        <v>2</v>
      </c>
      <c r="W25354" t="s">
        <v>2</v>
      </c>
      <c r="X25354" t="s">
        <v>2</v>
      </c>
      <c r="Y25354" t="s">
        <v>2</v>
      </c>
      <c r="Z25354" t="s">
        <v>2</v>
      </c>
      <c r="AA25354" t="s">
        <v>2</v>
      </c>
    </row>
    <row r="25355" spans="1:27" x14ac:dyDescent="0.3">
      <c r="A25355">
        <v>157452</v>
      </c>
      <c r="B25355">
        <v>89921</v>
      </c>
      <c r="C25355" t="s">
        <v>16589</v>
      </c>
      <c r="D25355" t="s">
        <v>16590</v>
      </c>
      <c r="E25355">
        <v>2022</v>
      </c>
      <c r="F25355" t="s">
        <v>2</v>
      </c>
      <c r="G25355" t="s">
        <v>2</v>
      </c>
      <c r="H25355">
        <v>327.99400000000003</v>
      </c>
      <c r="I25355">
        <v>9.0190000000000001</v>
      </c>
      <c r="J25355">
        <v>0</v>
      </c>
      <c r="K25355">
        <v>186.32400000000001</v>
      </c>
      <c r="L25355">
        <v>0</v>
      </c>
      <c r="M25355">
        <v>0</v>
      </c>
      <c r="N25355">
        <v>-85.555000000000007</v>
      </c>
      <c r="O25355">
        <v>0</v>
      </c>
      <c r="P25355">
        <v>0</v>
      </c>
      <c r="Q25355">
        <v>-296.56400000000002</v>
      </c>
      <c r="R25355">
        <v>3.4929999999999999</v>
      </c>
      <c r="S25355">
        <v>0</v>
      </c>
      <c r="T25355">
        <v>-85.555000000000007</v>
      </c>
      <c r="U25355">
        <v>33.042999999999999</v>
      </c>
      <c r="V25355">
        <v>33.042999999999999</v>
      </c>
      <c r="W25355">
        <v>43.118000000000002</v>
      </c>
      <c r="X25355" t="s">
        <v>2</v>
      </c>
      <c r="Y25355">
        <v>0</v>
      </c>
      <c r="Z25355">
        <v>0</v>
      </c>
      <c r="AA25355" t="s">
        <v>2</v>
      </c>
    </row>
    <row r="25356" spans="1:27" x14ac:dyDescent="0.3">
      <c r="A25356">
        <v>157452</v>
      </c>
      <c r="B25356">
        <v>89921</v>
      </c>
      <c r="C25356" t="s">
        <v>16589</v>
      </c>
      <c r="D25356" t="s">
        <v>16590</v>
      </c>
      <c r="E25356">
        <v>2020</v>
      </c>
      <c r="F25356" t="s">
        <v>2</v>
      </c>
      <c r="G25356" t="s">
        <v>2</v>
      </c>
      <c r="H25356">
        <v>357.65800000000002</v>
      </c>
      <c r="I25356">
        <v>59.137</v>
      </c>
      <c r="J25356">
        <v>0</v>
      </c>
      <c r="K25356">
        <v>106.863</v>
      </c>
      <c r="L25356">
        <v>0</v>
      </c>
      <c r="M25356">
        <v>0</v>
      </c>
      <c r="N25356">
        <v>1.7110000000000001</v>
      </c>
      <c r="O25356">
        <v>0</v>
      </c>
      <c r="P25356">
        <v>0</v>
      </c>
      <c r="Q25356">
        <v>-227.72</v>
      </c>
      <c r="R25356">
        <v>3.2490000000000001</v>
      </c>
      <c r="S25356">
        <v>0</v>
      </c>
      <c r="T25356">
        <v>1.7110000000000001</v>
      </c>
      <c r="U25356">
        <v>27.593</v>
      </c>
      <c r="V25356">
        <v>27.593</v>
      </c>
      <c r="W25356">
        <v>35.942999999999998</v>
      </c>
      <c r="X25356" t="s">
        <v>2</v>
      </c>
      <c r="Y25356">
        <v>0</v>
      </c>
      <c r="Z25356">
        <v>0</v>
      </c>
      <c r="AA25356" t="s">
        <v>2</v>
      </c>
    </row>
    <row r="25357" spans="1:27" x14ac:dyDescent="0.3">
      <c r="A25357">
        <v>157452</v>
      </c>
      <c r="B25357">
        <v>89921</v>
      </c>
      <c r="C25357" t="s">
        <v>16589</v>
      </c>
      <c r="D25357" t="s">
        <v>16590</v>
      </c>
      <c r="E25357">
        <v>2021</v>
      </c>
      <c r="F25357" t="s">
        <v>2</v>
      </c>
      <c r="G25357" t="s">
        <v>2</v>
      </c>
      <c r="H25357">
        <v>433.50599999999997</v>
      </c>
      <c r="I25357">
        <v>9.016</v>
      </c>
      <c r="J25357">
        <v>0</v>
      </c>
      <c r="K25357">
        <v>185.381</v>
      </c>
      <c r="L25357">
        <v>0</v>
      </c>
      <c r="M25357">
        <v>0</v>
      </c>
      <c r="N25357">
        <v>39.585000000000001</v>
      </c>
      <c r="O25357">
        <v>0</v>
      </c>
      <c r="P25357">
        <v>0</v>
      </c>
      <c r="Q25357">
        <v>-190.364</v>
      </c>
      <c r="R25357">
        <v>3.0640000000000001</v>
      </c>
      <c r="S25357">
        <v>0</v>
      </c>
      <c r="T25357">
        <v>39.585000000000001</v>
      </c>
      <c r="U25357">
        <v>26.596</v>
      </c>
      <c r="V25357">
        <v>26.596</v>
      </c>
      <c r="W25357">
        <v>37.174999999999997</v>
      </c>
      <c r="X25357" t="s">
        <v>2</v>
      </c>
      <c r="Y25357">
        <v>0</v>
      </c>
      <c r="Z25357">
        <v>0</v>
      </c>
      <c r="AA25357" t="s">
        <v>2</v>
      </c>
    </row>
    <row r="25358" spans="1:27" x14ac:dyDescent="0.3">
      <c r="A25358">
        <v>157479</v>
      </c>
      <c r="B25358">
        <v>89892</v>
      </c>
      <c r="C25358" t="s">
        <v>16591</v>
      </c>
      <c r="D25358" t="s">
        <v>16592</v>
      </c>
      <c r="E25358">
        <v>2022</v>
      </c>
      <c r="F25358" t="s">
        <v>2</v>
      </c>
      <c r="G25358" t="s">
        <v>2</v>
      </c>
      <c r="H25358" t="s">
        <v>2</v>
      </c>
      <c r="I25358" t="s">
        <v>2</v>
      </c>
      <c r="J25358" t="s">
        <v>2</v>
      </c>
      <c r="K25358" t="s">
        <v>2</v>
      </c>
      <c r="L25358" t="s">
        <v>2</v>
      </c>
      <c r="M25358" t="s">
        <v>2</v>
      </c>
      <c r="N25358" t="s">
        <v>2</v>
      </c>
      <c r="O25358" t="s">
        <v>2</v>
      </c>
      <c r="P25358" t="s">
        <v>2</v>
      </c>
      <c r="Q25358" t="s">
        <v>2</v>
      </c>
      <c r="R25358" t="s">
        <v>2</v>
      </c>
      <c r="S25358" t="s">
        <v>2</v>
      </c>
      <c r="T25358" t="s">
        <v>2</v>
      </c>
      <c r="U25358" t="s">
        <v>2</v>
      </c>
      <c r="V25358" t="s">
        <v>2</v>
      </c>
      <c r="W25358" t="s">
        <v>2</v>
      </c>
      <c r="X25358" t="s">
        <v>2</v>
      </c>
      <c r="Y25358" t="s">
        <v>2</v>
      </c>
      <c r="Z25358" t="s">
        <v>2</v>
      </c>
      <c r="AA25358" t="s">
        <v>2</v>
      </c>
    </row>
    <row r="25359" spans="1:27" x14ac:dyDescent="0.3">
      <c r="A25359">
        <v>157479</v>
      </c>
      <c r="B25359">
        <v>89892</v>
      </c>
      <c r="C25359" t="s">
        <v>16591</v>
      </c>
      <c r="D25359" t="s">
        <v>16592</v>
      </c>
      <c r="E25359">
        <v>2020</v>
      </c>
      <c r="F25359" t="s">
        <v>2</v>
      </c>
      <c r="G25359" t="s">
        <v>2</v>
      </c>
      <c r="H25359" t="s">
        <v>2</v>
      </c>
      <c r="I25359" t="s">
        <v>2</v>
      </c>
      <c r="J25359" t="s">
        <v>2</v>
      </c>
      <c r="K25359" t="s">
        <v>2</v>
      </c>
      <c r="L25359" t="s">
        <v>2</v>
      </c>
      <c r="M25359" t="s">
        <v>2</v>
      </c>
      <c r="N25359" t="s">
        <v>2</v>
      </c>
      <c r="O25359" t="s">
        <v>2</v>
      </c>
      <c r="P25359" t="s">
        <v>2</v>
      </c>
      <c r="Q25359" t="s">
        <v>2</v>
      </c>
      <c r="R25359" t="s">
        <v>2</v>
      </c>
      <c r="S25359" t="s">
        <v>2</v>
      </c>
      <c r="T25359" t="s">
        <v>2</v>
      </c>
      <c r="U25359" t="s">
        <v>2</v>
      </c>
      <c r="V25359" t="s">
        <v>2</v>
      </c>
      <c r="W25359" t="s">
        <v>2</v>
      </c>
      <c r="X25359" t="s">
        <v>2</v>
      </c>
      <c r="Y25359" t="s">
        <v>2</v>
      </c>
      <c r="Z25359" t="s">
        <v>2</v>
      </c>
      <c r="AA25359" t="s">
        <v>2</v>
      </c>
    </row>
    <row r="25360" spans="1:27" x14ac:dyDescent="0.3">
      <c r="A25360">
        <v>157479</v>
      </c>
      <c r="B25360">
        <v>89892</v>
      </c>
      <c r="C25360" t="s">
        <v>16591</v>
      </c>
      <c r="D25360" t="s">
        <v>16592</v>
      </c>
      <c r="E25360">
        <v>2021</v>
      </c>
      <c r="F25360" t="s">
        <v>2</v>
      </c>
      <c r="G25360" t="s">
        <v>2</v>
      </c>
      <c r="H25360" t="s">
        <v>2</v>
      </c>
      <c r="I25360" t="s">
        <v>2</v>
      </c>
      <c r="J25360" t="s">
        <v>2</v>
      </c>
      <c r="K25360" t="s">
        <v>2</v>
      </c>
      <c r="L25360" t="s">
        <v>2</v>
      </c>
      <c r="M25360" t="s">
        <v>2</v>
      </c>
      <c r="N25360" t="s">
        <v>2</v>
      </c>
      <c r="O25360" t="s">
        <v>2</v>
      </c>
      <c r="P25360" t="s">
        <v>2</v>
      </c>
      <c r="Q25360" t="s">
        <v>2</v>
      </c>
      <c r="R25360" t="s">
        <v>2</v>
      </c>
      <c r="S25360" t="s">
        <v>2</v>
      </c>
      <c r="T25360" t="s">
        <v>2</v>
      </c>
      <c r="U25360" t="s">
        <v>2</v>
      </c>
      <c r="V25360" t="s">
        <v>2</v>
      </c>
      <c r="W25360" t="s">
        <v>2</v>
      </c>
      <c r="X25360" t="s">
        <v>2</v>
      </c>
      <c r="Y25360" t="s">
        <v>2</v>
      </c>
      <c r="Z25360" t="s">
        <v>2</v>
      </c>
      <c r="AA25360" t="s">
        <v>2</v>
      </c>
    </row>
    <row r="25361" spans="1:27" x14ac:dyDescent="0.3">
      <c r="A25361">
        <v>157479</v>
      </c>
      <c r="B25361">
        <v>89892</v>
      </c>
      <c r="C25361" t="s">
        <v>16591</v>
      </c>
      <c r="D25361" t="s">
        <v>16592</v>
      </c>
      <c r="E25361">
        <v>2023</v>
      </c>
      <c r="F25361" t="s">
        <v>2</v>
      </c>
      <c r="G25361" t="s">
        <v>2</v>
      </c>
      <c r="H25361" t="s">
        <v>2</v>
      </c>
      <c r="I25361" t="s">
        <v>2</v>
      </c>
      <c r="J25361" t="s">
        <v>2</v>
      </c>
      <c r="K25361" t="s">
        <v>2</v>
      </c>
      <c r="L25361" t="s">
        <v>2</v>
      </c>
      <c r="M25361" t="s">
        <v>2</v>
      </c>
      <c r="N25361" t="s">
        <v>2</v>
      </c>
      <c r="O25361" t="s">
        <v>2</v>
      </c>
      <c r="P25361" t="s">
        <v>2</v>
      </c>
      <c r="Q25361" t="s">
        <v>2</v>
      </c>
      <c r="R25361" t="s">
        <v>2</v>
      </c>
      <c r="S25361" t="s">
        <v>2</v>
      </c>
      <c r="T25361" t="s">
        <v>2</v>
      </c>
      <c r="U25361" t="s">
        <v>2</v>
      </c>
      <c r="V25361" t="s">
        <v>2</v>
      </c>
      <c r="W25361" t="s">
        <v>2</v>
      </c>
      <c r="X25361" t="s">
        <v>2</v>
      </c>
      <c r="Y25361" t="s">
        <v>2</v>
      </c>
      <c r="Z25361" t="s">
        <v>2</v>
      </c>
      <c r="AA25361" t="s">
        <v>2</v>
      </c>
    </row>
    <row r="25362" spans="1:27" x14ac:dyDescent="0.3">
      <c r="A25362">
        <v>157480</v>
      </c>
      <c r="B25362">
        <v>89893</v>
      </c>
      <c r="C25362" t="s">
        <v>16593</v>
      </c>
      <c r="D25362" t="s">
        <v>16594</v>
      </c>
      <c r="E25362">
        <v>2023</v>
      </c>
      <c r="F25362" t="s">
        <v>2</v>
      </c>
      <c r="G25362" t="s">
        <v>2</v>
      </c>
      <c r="H25362" t="s">
        <v>2</v>
      </c>
      <c r="I25362" t="s">
        <v>2</v>
      </c>
      <c r="J25362" t="s">
        <v>2</v>
      </c>
      <c r="K25362" t="s">
        <v>2</v>
      </c>
      <c r="L25362" t="s">
        <v>2</v>
      </c>
      <c r="M25362" t="s">
        <v>2</v>
      </c>
      <c r="N25362" t="s">
        <v>2</v>
      </c>
      <c r="O25362" t="s">
        <v>2</v>
      </c>
      <c r="P25362" t="s">
        <v>2</v>
      </c>
      <c r="Q25362" t="s">
        <v>2</v>
      </c>
      <c r="R25362" t="s">
        <v>2</v>
      </c>
      <c r="S25362" t="s">
        <v>2</v>
      </c>
      <c r="T25362" t="s">
        <v>2</v>
      </c>
      <c r="U25362" t="s">
        <v>2</v>
      </c>
      <c r="V25362" t="s">
        <v>2</v>
      </c>
      <c r="W25362" t="s">
        <v>2</v>
      </c>
      <c r="X25362" t="s">
        <v>2</v>
      </c>
      <c r="Y25362" t="s">
        <v>2</v>
      </c>
      <c r="Z25362" t="s">
        <v>2</v>
      </c>
      <c r="AA25362" t="s">
        <v>2</v>
      </c>
    </row>
    <row r="25363" spans="1:27" x14ac:dyDescent="0.3">
      <c r="A25363">
        <v>157480</v>
      </c>
      <c r="B25363">
        <v>89893</v>
      </c>
      <c r="C25363" t="s">
        <v>16593</v>
      </c>
      <c r="D25363" t="s">
        <v>16594</v>
      </c>
      <c r="E25363">
        <v>2020</v>
      </c>
      <c r="F25363" t="s">
        <v>2</v>
      </c>
      <c r="G25363" t="s">
        <v>2</v>
      </c>
      <c r="H25363" t="s">
        <v>2</v>
      </c>
      <c r="I25363" t="s">
        <v>2</v>
      </c>
      <c r="J25363" t="s">
        <v>2</v>
      </c>
      <c r="K25363" t="s">
        <v>2</v>
      </c>
      <c r="L25363" t="s">
        <v>2</v>
      </c>
      <c r="M25363" t="s">
        <v>2</v>
      </c>
      <c r="N25363" t="s">
        <v>2</v>
      </c>
      <c r="O25363" t="s">
        <v>2</v>
      </c>
      <c r="P25363" t="s">
        <v>2</v>
      </c>
      <c r="Q25363" t="s">
        <v>2</v>
      </c>
      <c r="R25363" t="s">
        <v>2</v>
      </c>
      <c r="S25363" t="s">
        <v>2</v>
      </c>
      <c r="T25363" t="s">
        <v>2</v>
      </c>
      <c r="U25363" t="s">
        <v>2</v>
      </c>
      <c r="V25363" t="s">
        <v>2</v>
      </c>
      <c r="W25363" t="s">
        <v>2</v>
      </c>
      <c r="X25363" t="s">
        <v>2</v>
      </c>
      <c r="Y25363" t="s">
        <v>2</v>
      </c>
      <c r="Z25363" t="s">
        <v>2</v>
      </c>
      <c r="AA25363" t="s">
        <v>2</v>
      </c>
    </row>
    <row r="25364" spans="1:27" x14ac:dyDescent="0.3">
      <c r="A25364">
        <v>157480</v>
      </c>
      <c r="B25364">
        <v>89893</v>
      </c>
      <c r="C25364" t="s">
        <v>16593</v>
      </c>
      <c r="D25364" t="s">
        <v>16594</v>
      </c>
      <c r="E25364">
        <v>2021</v>
      </c>
      <c r="F25364" t="s">
        <v>2</v>
      </c>
      <c r="G25364" t="s">
        <v>2</v>
      </c>
      <c r="H25364" t="s">
        <v>2</v>
      </c>
      <c r="I25364" t="s">
        <v>2</v>
      </c>
      <c r="J25364" t="s">
        <v>2</v>
      </c>
      <c r="K25364" t="s">
        <v>2</v>
      </c>
      <c r="L25364" t="s">
        <v>2</v>
      </c>
      <c r="M25364" t="s">
        <v>2</v>
      </c>
      <c r="N25364" t="s">
        <v>2</v>
      </c>
      <c r="O25364" t="s">
        <v>2</v>
      </c>
      <c r="P25364" t="s">
        <v>2</v>
      </c>
      <c r="Q25364" t="s">
        <v>2</v>
      </c>
      <c r="R25364" t="s">
        <v>2</v>
      </c>
      <c r="S25364" t="s">
        <v>2</v>
      </c>
      <c r="T25364" t="s">
        <v>2</v>
      </c>
      <c r="U25364" t="s">
        <v>2</v>
      </c>
      <c r="V25364" t="s">
        <v>2</v>
      </c>
      <c r="W25364" t="s">
        <v>2</v>
      </c>
      <c r="X25364" t="s">
        <v>2</v>
      </c>
      <c r="Y25364" t="s">
        <v>2</v>
      </c>
      <c r="Z25364" t="s">
        <v>2</v>
      </c>
      <c r="AA25364" t="s">
        <v>2</v>
      </c>
    </row>
    <row r="25365" spans="1:27" x14ac:dyDescent="0.3">
      <c r="A25365">
        <v>157480</v>
      </c>
      <c r="B25365">
        <v>89893</v>
      </c>
      <c r="C25365" t="s">
        <v>16593</v>
      </c>
      <c r="D25365" t="s">
        <v>16594</v>
      </c>
      <c r="E25365">
        <v>2022</v>
      </c>
      <c r="F25365" t="s">
        <v>2</v>
      </c>
      <c r="G25365" t="s">
        <v>2</v>
      </c>
      <c r="H25365" t="s">
        <v>2</v>
      </c>
      <c r="I25365" t="s">
        <v>2</v>
      </c>
      <c r="J25365" t="s">
        <v>2</v>
      </c>
      <c r="K25365" t="s">
        <v>2</v>
      </c>
      <c r="L25365" t="s">
        <v>2</v>
      </c>
      <c r="M25365" t="s">
        <v>2</v>
      </c>
      <c r="N25365" t="s">
        <v>2</v>
      </c>
      <c r="O25365" t="s">
        <v>2</v>
      </c>
      <c r="P25365" t="s">
        <v>2</v>
      </c>
      <c r="Q25365" t="s">
        <v>2</v>
      </c>
      <c r="R25365" t="s">
        <v>2</v>
      </c>
      <c r="S25365" t="s">
        <v>2</v>
      </c>
      <c r="T25365" t="s">
        <v>2</v>
      </c>
      <c r="U25365" t="s">
        <v>2</v>
      </c>
      <c r="V25365" t="s">
        <v>2</v>
      </c>
      <c r="W25365" t="s">
        <v>2</v>
      </c>
      <c r="X25365" t="s">
        <v>2</v>
      </c>
      <c r="Y25365" t="s">
        <v>2</v>
      </c>
      <c r="Z25365" t="s">
        <v>2</v>
      </c>
      <c r="AA25365" t="s">
        <v>2</v>
      </c>
    </row>
    <row r="25366" spans="1:27" x14ac:dyDescent="0.3">
      <c r="A25366">
        <v>157498</v>
      </c>
      <c r="B25366">
        <v>18052</v>
      </c>
      <c r="C25366" t="s">
        <v>16595</v>
      </c>
      <c r="D25366" t="s">
        <v>16596</v>
      </c>
      <c r="E25366">
        <v>2021</v>
      </c>
      <c r="F25366" t="s">
        <v>2</v>
      </c>
      <c r="G25366" t="s">
        <v>2</v>
      </c>
      <c r="H25366">
        <v>2149.7350000000001</v>
      </c>
      <c r="I25366">
        <v>15.222</v>
      </c>
      <c r="J25366">
        <v>10</v>
      </c>
      <c r="K25366">
        <v>7.444</v>
      </c>
      <c r="L25366">
        <v>37.026000000000003</v>
      </c>
      <c r="M25366">
        <v>7.2690000000000001</v>
      </c>
      <c r="N25366">
        <v>40.103000000000002</v>
      </c>
      <c r="O25366" t="s">
        <v>2</v>
      </c>
      <c r="P25366">
        <v>9.8840000000000003</v>
      </c>
      <c r="Q25366">
        <v>101.294</v>
      </c>
      <c r="R25366">
        <v>1709.8240000000001</v>
      </c>
      <c r="S25366">
        <v>3.3839999999999999</v>
      </c>
      <c r="T25366">
        <v>40.103000000000002</v>
      </c>
      <c r="U25366">
        <v>63.234000000000002</v>
      </c>
      <c r="V25366">
        <v>66.617999999999995</v>
      </c>
      <c r="W25366">
        <v>99.906000000000006</v>
      </c>
      <c r="X25366">
        <v>4.335</v>
      </c>
      <c r="Y25366" t="s">
        <v>2</v>
      </c>
      <c r="Z25366">
        <v>16.856000000000002</v>
      </c>
      <c r="AA25366" t="s">
        <v>2</v>
      </c>
    </row>
    <row r="25367" spans="1:27" x14ac:dyDescent="0.3">
      <c r="A25367">
        <v>157498</v>
      </c>
      <c r="B25367">
        <v>18052</v>
      </c>
      <c r="C25367" t="s">
        <v>16595</v>
      </c>
      <c r="D25367" t="s">
        <v>16596</v>
      </c>
      <c r="E25367">
        <v>2022</v>
      </c>
      <c r="F25367" t="s">
        <v>2</v>
      </c>
      <c r="G25367" t="s">
        <v>2</v>
      </c>
      <c r="H25367">
        <v>2420.0360000000001</v>
      </c>
      <c r="I25367">
        <v>23.202000000000002</v>
      </c>
      <c r="J25367">
        <v>20</v>
      </c>
      <c r="K25367">
        <v>6.8090000000000002</v>
      </c>
      <c r="L25367">
        <v>22.811</v>
      </c>
      <c r="M25367">
        <v>7.3470000000000004</v>
      </c>
      <c r="N25367">
        <v>34.987000000000002</v>
      </c>
      <c r="O25367" t="s">
        <v>2</v>
      </c>
      <c r="P25367">
        <v>13.273999999999999</v>
      </c>
      <c r="Q25367">
        <v>116.67</v>
      </c>
      <c r="R25367">
        <v>2021.1210000000001</v>
      </c>
      <c r="S25367">
        <v>3.7320000000000002</v>
      </c>
      <c r="T25367">
        <v>34.987000000000002</v>
      </c>
      <c r="U25367">
        <v>57.26</v>
      </c>
      <c r="V25367">
        <v>60.991999999999997</v>
      </c>
      <c r="W25367">
        <v>116.25</v>
      </c>
      <c r="X25367">
        <v>12.119</v>
      </c>
      <c r="Y25367" t="s">
        <v>2</v>
      </c>
      <c r="Z25367">
        <v>14.416</v>
      </c>
      <c r="AA25367" t="s">
        <v>2</v>
      </c>
    </row>
    <row r="25368" spans="1:27" x14ac:dyDescent="0.3">
      <c r="A25368">
        <v>157498</v>
      </c>
      <c r="B25368">
        <v>18052</v>
      </c>
      <c r="C25368" t="s">
        <v>16595</v>
      </c>
      <c r="D25368" t="s">
        <v>16596</v>
      </c>
      <c r="E25368">
        <v>2020</v>
      </c>
      <c r="F25368" t="s">
        <v>2</v>
      </c>
      <c r="G25368" t="s">
        <v>2</v>
      </c>
      <c r="H25368">
        <v>1922.8530000000001</v>
      </c>
      <c r="I25368">
        <v>19.605</v>
      </c>
      <c r="J25368">
        <v>70</v>
      </c>
      <c r="K25368">
        <v>18.454999999999998</v>
      </c>
      <c r="L25368">
        <v>3.38</v>
      </c>
      <c r="M25368">
        <v>6.4</v>
      </c>
      <c r="N25368">
        <v>16.175000000000001</v>
      </c>
      <c r="O25368" t="s">
        <v>2</v>
      </c>
      <c r="P25368">
        <v>11.664</v>
      </c>
      <c r="Q25368">
        <v>69.647999999999996</v>
      </c>
      <c r="R25368">
        <v>1557.068</v>
      </c>
      <c r="S25368">
        <v>3.4350000000000001</v>
      </c>
      <c r="T25368">
        <v>16.175000000000001</v>
      </c>
      <c r="U25368">
        <v>29.507999999999999</v>
      </c>
      <c r="V25368">
        <v>32.942999999999998</v>
      </c>
      <c r="W25368">
        <v>91.501000000000005</v>
      </c>
      <c r="X25368">
        <v>13.571999999999999</v>
      </c>
      <c r="Y25368" t="s">
        <v>2</v>
      </c>
      <c r="Z25368">
        <v>6.8360000000000003</v>
      </c>
      <c r="AA25368" t="s">
        <v>2</v>
      </c>
    </row>
    <row r="25369" spans="1:27" x14ac:dyDescent="0.3">
      <c r="A25369">
        <v>157498</v>
      </c>
      <c r="B25369">
        <v>18052</v>
      </c>
      <c r="C25369" t="s">
        <v>16595</v>
      </c>
      <c r="D25369" t="s">
        <v>16596</v>
      </c>
      <c r="E25369">
        <v>2023</v>
      </c>
      <c r="F25369" t="s">
        <v>2</v>
      </c>
      <c r="G25369" t="s">
        <v>2</v>
      </c>
      <c r="H25369">
        <v>2789.5059999999999</v>
      </c>
      <c r="I25369">
        <v>26.518000000000001</v>
      </c>
      <c r="J25369">
        <v>0</v>
      </c>
      <c r="K25369">
        <v>59.137</v>
      </c>
      <c r="L25369">
        <v>7.7130000000000001</v>
      </c>
      <c r="M25369">
        <v>6.6660000000000004</v>
      </c>
      <c r="N25369">
        <v>30.704999999999998</v>
      </c>
      <c r="O25369" t="s">
        <v>2</v>
      </c>
      <c r="P25369">
        <v>24.911999999999999</v>
      </c>
      <c r="Q25369">
        <v>137.16800000000001</v>
      </c>
      <c r="R25369">
        <v>2295.9189999999999</v>
      </c>
      <c r="S25369" t="s">
        <v>2</v>
      </c>
      <c r="T25369">
        <v>30.704999999999998</v>
      </c>
      <c r="U25369">
        <v>56.823</v>
      </c>
      <c r="V25369">
        <v>56.823</v>
      </c>
      <c r="W25369">
        <v>161.86000000000001</v>
      </c>
      <c r="X25369">
        <v>62.673000000000002</v>
      </c>
      <c r="Y25369" t="s">
        <v>2</v>
      </c>
      <c r="Z25369">
        <v>12.557</v>
      </c>
      <c r="AA25369" t="s">
        <v>2</v>
      </c>
    </row>
    <row r="25370" spans="1:27" x14ac:dyDescent="0.3">
      <c r="A25370">
        <v>157583</v>
      </c>
      <c r="B25370">
        <v>89970</v>
      </c>
      <c r="C25370" t="s">
        <v>16597</v>
      </c>
      <c r="D25370" t="s">
        <v>16598</v>
      </c>
      <c r="E25370">
        <v>2022</v>
      </c>
      <c r="F25370" t="s">
        <v>2</v>
      </c>
      <c r="G25370" t="s">
        <v>2</v>
      </c>
      <c r="H25370" t="s">
        <v>2</v>
      </c>
      <c r="I25370" t="s">
        <v>2</v>
      </c>
      <c r="J25370" t="s">
        <v>2</v>
      </c>
      <c r="K25370" t="s">
        <v>2</v>
      </c>
      <c r="L25370" t="s">
        <v>2</v>
      </c>
      <c r="M25370" t="s">
        <v>2</v>
      </c>
      <c r="N25370" t="s">
        <v>2</v>
      </c>
      <c r="O25370" t="s">
        <v>2</v>
      </c>
      <c r="P25370" t="s">
        <v>2</v>
      </c>
      <c r="Q25370" t="s">
        <v>2</v>
      </c>
      <c r="R25370" t="s">
        <v>2</v>
      </c>
      <c r="S25370" t="s">
        <v>2</v>
      </c>
      <c r="T25370" t="s">
        <v>2</v>
      </c>
      <c r="U25370" t="s">
        <v>2</v>
      </c>
      <c r="V25370" t="s">
        <v>2</v>
      </c>
      <c r="W25370" t="s">
        <v>2</v>
      </c>
      <c r="X25370" t="s">
        <v>2</v>
      </c>
      <c r="Y25370" t="s">
        <v>2</v>
      </c>
      <c r="Z25370" t="s">
        <v>2</v>
      </c>
      <c r="AA25370" t="s">
        <v>2</v>
      </c>
    </row>
    <row r="25371" spans="1:27" x14ac:dyDescent="0.3">
      <c r="A25371">
        <v>157583</v>
      </c>
      <c r="B25371">
        <v>89970</v>
      </c>
      <c r="C25371" t="s">
        <v>16597</v>
      </c>
      <c r="D25371" t="s">
        <v>16598</v>
      </c>
      <c r="E25371">
        <v>2020</v>
      </c>
      <c r="F25371" t="s">
        <v>2</v>
      </c>
      <c r="G25371" t="s">
        <v>2</v>
      </c>
      <c r="H25371" t="s">
        <v>2</v>
      </c>
      <c r="I25371" t="s">
        <v>2</v>
      </c>
      <c r="J25371" t="s">
        <v>2</v>
      </c>
      <c r="K25371" t="s">
        <v>2</v>
      </c>
      <c r="L25371" t="s">
        <v>2</v>
      </c>
      <c r="M25371" t="s">
        <v>2</v>
      </c>
      <c r="N25371" t="s">
        <v>2</v>
      </c>
      <c r="O25371" t="s">
        <v>2</v>
      </c>
      <c r="P25371" t="s">
        <v>2</v>
      </c>
      <c r="Q25371" t="s">
        <v>2</v>
      </c>
      <c r="R25371" t="s">
        <v>2</v>
      </c>
      <c r="S25371" t="s">
        <v>2</v>
      </c>
      <c r="T25371" t="s">
        <v>2</v>
      </c>
      <c r="U25371" t="s">
        <v>2</v>
      </c>
      <c r="V25371" t="s">
        <v>2</v>
      </c>
      <c r="W25371" t="s">
        <v>2</v>
      </c>
      <c r="X25371" t="s">
        <v>2</v>
      </c>
      <c r="Y25371" t="s">
        <v>2</v>
      </c>
      <c r="Z25371" t="s">
        <v>2</v>
      </c>
      <c r="AA25371" t="s">
        <v>2</v>
      </c>
    </row>
    <row r="25372" spans="1:27" x14ac:dyDescent="0.3">
      <c r="A25372">
        <v>157583</v>
      </c>
      <c r="B25372">
        <v>89970</v>
      </c>
      <c r="C25372" t="s">
        <v>16597</v>
      </c>
      <c r="D25372" t="s">
        <v>16598</v>
      </c>
      <c r="E25372">
        <v>2023</v>
      </c>
      <c r="F25372" t="s">
        <v>2</v>
      </c>
      <c r="G25372" t="s">
        <v>2</v>
      </c>
      <c r="H25372" t="s">
        <v>2</v>
      </c>
      <c r="I25372" t="s">
        <v>2</v>
      </c>
      <c r="J25372" t="s">
        <v>2</v>
      </c>
      <c r="K25372" t="s">
        <v>2</v>
      </c>
      <c r="L25372" t="s">
        <v>2</v>
      </c>
      <c r="M25372" t="s">
        <v>2</v>
      </c>
      <c r="N25372" t="s">
        <v>2</v>
      </c>
      <c r="O25372" t="s">
        <v>2</v>
      </c>
      <c r="P25372" t="s">
        <v>2</v>
      </c>
      <c r="Q25372" t="s">
        <v>2</v>
      </c>
      <c r="R25372" t="s">
        <v>2</v>
      </c>
      <c r="S25372" t="s">
        <v>2</v>
      </c>
      <c r="T25372" t="s">
        <v>2</v>
      </c>
      <c r="U25372" t="s">
        <v>2</v>
      </c>
      <c r="V25372" t="s">
        <v>2</v>
      </c>
      <c r="W25372" t="s">
        <v>2</v>
      </c>
      <c r="X25372" t="s">
        <v>2</v>
      </c>
      <c r="Y25372" t="s">
        <v>2</v>
      </c>
      <c r="Z25372" t="s">
        <v>2</v>
      </c>
      <c r="AA25372" t="s">
        <v>2</v>
      </c>
    </row>
    <row r="25373" spans="1:27" x14ac:dyDescent="0.3">
      <c r="A25373">
        <v>157583</v>
      </c>
      <c r="B25373">
        <v>89970</v>
      </c>
      <c r="C25373" t="s">
        <v>16597</v>
      </c>
      <c r="D25373" t="s">
        <v>16598</v>
      </c>
      <c r="E25373">
        <v>2021</v>
      </c>
      <c r="F25373" t="s">
        <v>2</v>
      </c>
      <c r="G25373" t="s">
        <v>2</v>
      </c>
      <c r="H25373" t="s">
        <v>2</v>
      </c>
      <c r="I25373" t="s">
        <v>2</v>
      </c>
      <c r="J25373" t="s">
        <v>2</v>
      </c>
      <c r="K25373" t="s">
        <v>2</v>
      </c>
      <c r="L25373" t="s">
        <v>2</v>
      </c>
      <c r="M25373" t="s">
        <v>2</v>
      </c>
      <c r="N25373" t="s">
        <v>2</v>
      </c>
      <c r="O25373" t="s">
        <v>2</v>
      </c>
      <c r="P25373" t="s">
        <v>2</v>
      </c>
      <c r="Q25373" t="s">
        <v>2</v>
      </c>
      <c r="R25373" t="s">
        <v>2</v>
      </c>
      <c r="S25373" t="s">
        <v>2</v>
      </c>
      <c r="T25373" t="s">
        <v>2</v>
      </c>
      <c r="U25373" t="s">
        <v>2</v>
      </c>
      <c r="V25373" t="s">
        <v>2</v>
      </c>
      <c r="W25373" t="s">
        <v>2</v>
      </c>
      <c r="X25373" t="s">
        <v>2</v>
      </c>
      <c r="Y25373" t="s">
        <v>2</v>
      </c>
      <c r="Z25373" t="s">
        <v>2</v>
      </c>
      <c r="AA25373" t="s">
        <v>2</v>
      </c>
    </row>
    <row r="25374" spans="1:27" x14ac:dyDescent="0.3">
      <c r="A25374">
        <v>157642</v>
      </c>
      <c r="B25374">
        <v>89959</v>
      </c>
      <c r="C25374" t="s">
        <v>16599</v>
      </c>
      <c r="D25374" t="s">
        <v>16600</v>
      </c>
      <c r="E25374">
        <v>2020</v>
      </c>
      <c r="F25374" t="s">
        <v>2</v>
      </c>
      <c r="G25374" t="s">
        <v>2</v>
      </c>
      <c r="H25374" t="s">
        <v>2</v>
      </c>
      <c r="I25374" t="s">
        <v>2</v>
      </c>
      <c r="J25374" t="s">
        <v>2</v>
      </c>
      <c r="K25374" t="s">
        <v>2</v>
      </c>
      <c r="L25374" t="s">
        <v>2</v>
      </c>
      <c r="M25374" t="s">
        <v>2</v>
      </c>
      <c r="N25374" t="s">
        <v>2</v>
      </c>
      <c r="O25374" t="s">
        <v>2</v>
      </c>
      <c r="P25374" t="s">
        <v>2</v>
      </c>
      <c r="Q25374" t="s">
        <v>2</v>
      </c>
      <c r="R25374" t="s">
        <v>2</v>
      </c>
      <c r="S25374" t="s">
        <v>2</v>
      </c>
      <c r="T25374" t="s">
        <v>2</v>
      </c>
      <c r="U25374" t="s">
        <v>2</v>
      </c>
      <c r="V25374" t="s">
        <v>2</v>
      </c>
      <c r="W25374" t="s">
        <v>2</v>
      </c>
      <c r="X25374" t="s">
        <v>2</v>
      </c>
      <c r="Y25374" t="s">
        <v>2</v>
      </c>
      <c r="Z25374" t="s">
        <v>2</v>
      </c>
      <c r="AA25374" t="s">
        <v>2</v>
      </c>
    </row>
    <row r="25375" spans="1:27" x14ac:dyDescent="0.3">
      <c r="A25375">
        <v>157642</v>
      </c>
      <c r="B25375">
        <v>89959</v>
      </c>
      <c r="C25375" t="s">
        <v>16599</v>
      </c>
      <c r="D25375" t="s">
        <v>16600</v>
      </c>
      <c r="E25375">
        <v>2022</v>
      </c>
      <c r="F25375" t="s">
        <v>2</v>
      </c>
      <c r="G25375" t="s">
        <v>2</v>
      </c>
      <c r="H25375" t="s">
        <v>2</v>
      </c>
      <c r="I25375" t="s">
        <v>2</v>
      </c>
      <c r="J25375" t="s">
        <v>2</v>
      </c>
      <c r="K25375" t="s">
        <v>2</v>
      </c>
      <c r="L25375" t="s">
        <v>2</v>
      </c>
      <c r="M25375" t="s">
        <v>2</v>
      </c>
      <c r="N25375" t="s">
        <v>2</v>
      </c>
      <c r="O25375" t="s">
        <v>2</v>
      </c>
      <c r="P25375" t="s">
        <v>2</v>
      </c>
      <c r="Q25375" t="s">
        <v>2</v>
      </c>
      <c r="R25375" t="s">
        <v>2</v>
      </c>
      <c r="S25375" t="s">
        <v>2</v>
      </c>
      <c r="T25375" t="s">
        <v>2</v>
      </c>
      <c r="U25375" t="s">
        <v>2</v>
      </c>
      <c r="V25375" t="s">
        <v>2</v>
      </c>
      <c r="W25375" t="s">
        <v>2</v>
      </c>
      <c r="X25375" t="s">
        <v>2</v>
      </c>
      <c r="Y25375" t="s">
        <v>2</v>
      </c>
      <c r="Z25375" t="s">
        <v>2</v>
      </c>
      <c r="AA25375" t="s">
        <v>2</v>
      </c>
    </row>
    <row r="25376" spans="1:27" x14ac:dyDescent="0.3">
      <c r="A25376">
        <v>157642</v>
      </c>
      <c r="B25376">
        <v>89959</v>
      </c>
      <c r="C25376" t="s">
        <v>16599</v>
      </c>
      <c r="D25376" t="s">
        <v>16600</v>
      </c>
      <c r="E25376">
        <v>2021</v>
      </c>
      <c r="F25376" t="s">
        <v>2</v>
      </c>
      <c r="G25376" t="s">
        <v>2</v>
      </c>
      <c r="H25376" t="s">
        <v>2</v>
      </c>
      <c r="I25376" t="s">
        <v>2</v>
      </c>
      <c r="J25376" t="s">
        <v>2</v>
      </c>
      <c r="K25376" t="s">
        <v>2</v>
      </c>
      <c r="L25376" t="s">
        <v>2</v>
      </c>
      <c r="M25376" t="s">
        <v>2</v>
      </c>
      <c r="N25376" t="s">
        <v>2</v>
      </c>
      <c r="O25376" t="s">
        <v>2</v>
      </c>
      <c r="P25376" t="s">
        <v>2</v>
      </c>
      <c r="Q25376" t="s">
        <v>2</v>
      </c>
      <c r="R25376" t="s">
        <v>2</v>
      </c>
      <c r="S25376" t="s">
        <v>2</v>
      </c>
      <c r="T25376" t="s">
        <v>2</v>
      </c>
      <c r="U25376" t="s">
        <v>2</v>
      </c>
      <c r="V25376" t="s">
        <v>2</v>
      </c>
      <c r="W25376" t="s">
        <v>2</v>
      </c>
      <c r="X25376" t="s">
        <v>2</v>
      </c>
      <c r="Y25376" t="s">
        <v>2</v>
      </c>
      <c r="Z25376" t="s">
        <v>2</v>
      </c>
      <c r="AA25376" t="s">
        <v>2</v>
      </c>
    </row>
    <row r="25377" spans="1:27" x14ac:dyDescent="0.3">
      <c r="A25377">
        <v>157642</v>
      </c>
      <c r="B25377">
        <v>89959</v>
      </c>
      <c r="C25377" t="s">
        <v>16599</v>
      </c>
      <c r="D25377" t="s">
        <v>16600</v>
      </c>
      <c r="E25377">
        <v>2023</v>
      </c>
      <c r="F25377" t="s">
        <v>2</v>
      </c>
      <c r="G25377" t="s">
        <v>2</v>
      </c>
      <c r="H25377" t="s">
        <v>2</v>
      </c>
      <c r="I25377" t="s">
        <v>2</v>
      </c>
      <c r="J25377" t="s">
        <v>2</v>
      </c>
      <c r="K25377" t="s">
        <v>2</v>
      </c>
      <c r="L25377" t="s">
        <v>2</v>
      </c>
      <c r="M25377" t="s">
        <v>2</v>
      </c>
      <c r="N25377" t="s">
        <v>2</v>
      </c>
      <c r="O25377" t="s">
        <v>2</v>
      </c>
      <c r="P25377" t="s">
        <v>2</v>
      </c>
      <c r="Q25377" t="s">
        <v>2</v>
      </c>
      <c r="R25377" t="s">
        <v>2</v>
      </c>
      <c r="S25377" t="s">
        <v>2</v>
      </c>
      <c r="T25377" t="s">
        <v>2</v>
      </c>
      <c r="U25377" t="s">
        <v>2</v>
      </c>
      <c r="V25377" t="s">
        <v>2</v>
      </c>
      <c r="W25377" t="s">
        <v>2</v>
      </c>
      <c r="X25377" t="s">
        <v>2</v>
      </c>
      <c r="Y25377" t="s">
        <v>2</v>
      </c>
      <c r="Z25377" t="s">
        <v>2</v>
      </c>
      <c r="AA25377" t="s">
        <v>2</v>
      </c>
    </row>
    <row r="25378" spans="1:27" x14ac:dyDescent="0.3">
      <c r="A25378">
        <v>157679</v>
      </c>
      <c r="B25378">
        <v>14039</v>
      </c>
      <c r="C25378" t="s">
        <v>16601</v>
      </c>
      <c r="D25378" t="s">
        <v>16602</v>
      </c>
      <c r="E25378">
        <v>2021</v>
      </c>
      <c r="F25378" t="s">
        <v>2</v>
      </c>
      <c r="G25378" t="s">
        <v>2</v>
      </c>
      <c r="H25378">
        <v>7330.87</v>
      </c>
      <c r="I25378">
        <v>17.798999999999999</v>
      </c>
      <c r="J25378">
        <v>0.52500000000000002</v>
      </c>
      <c r="K25378">
        <v>3017.1669999999999</v>
      </c>
      <c r="L25378">
        <v>0</v>
      </c>
      <c r="M25378">
        <v>652.572</v>
      </c>
      <c r="N25378">
        <v>171.702</v>
      </c>
      <c r="O25378" t="s">
        <v>2</v>
      </c>
      <c r="P25378" t="s">
        <v>2</v>
      </c>
      <c r="Q25378">
        <v>-2846.203</v>
      </c>
      <c r="R25378">
        <v>177.19200000000001</v>
      </c>
      <c r="S25378" t="s">
        <v>2</v>
      </c>
      <c r="T25378">
        <v>171.702</v>
      </c>
      <c r="U25378">
        <v>263.80799999999999</v>
      </c>
      <c r="V25378" t="s">
        <v>2</v>
      </c>
      <c r="W25378">
        <v>608.39</v>
      </c>
      <c r="X25378" t="s">
        <v>2</v>
      </c>
      <c r="Y25378">
        <v>0</v>
      </c>
      <c r="Z25378">
        <v>0.60699999999999998</v>
      </c>
      <c r="AA25378" t="s">
        <v>2</v>
      </c>
    </row>
    <row r="25379" spans="1:27" x14ac:dyDescent="0.3">
      <c r="A25379">
        <v>157679</v>
      </c>
      <c r="B25379">
        <v>14039</v>
      </c>
      <c r="C25379" t="s">
        <v>16601</v>
      </c>
      <c r="D25379" t="s">
        <v>16602</v>
      </c>
      <c r="E25379">
        <v>2020</v>
      </c>
      <c r="F25379" t="s">
        <v>2</v>
      </c>
      <c r="G25379" t="s">
        <v>2</v>
      </c>
      <c r="H25379">
        <v>6396.7860000000001</v>
      </c>
      <c r="I25379">
        <v>70.302999999999997</v>
      </c>
      <c r="J25379">
        <v>194.791</v>
      </c>
      <c r="K25379">
        <v>2317.8470000000002</v>
      </c>
      <c r="L25379">
        <v>0</v>
      </c>
      <c r="M25379">
        <v>593.58900000000006</v>
      </c>
      <c r="N25379">
        <v>26.707999999999998</v>
      </c>
      <c r="O25379" t="s">
        <v>2</v>
      </c>
      <c r="P25379" t="s">
        <v>2</v>
      </c>
      <c r="Q25379">
        <v>-2697.3009999999999</v>
      </c>
      <c r="R25379">
        <v>113.64400000000001</v>
      </c>
      <c r="S25379" t="s">
        <v>2</v>
      </c>
      <c r="T25379">
        <v>26.707999999999998</v>
      </c>
      <c r="U25379">
        <v>116.015</v>
      </c>
      <c r="V25379" t="s">
        <v>2</v>
      </c>
      <c r="W25379">
        <v>483.61700000000002</v>
      </c>
      <c r="X25379" t="s">
        <v>2</v>
      </c>
      <c r="Y25379">
        <v>0</v>
      </c>
      <c r="Z25379">
        <v>0.27300000000000002</v>
      </c>
      <c r="AA25379" t="s">
        <v>2</v>
      </c>
    </row>
    <row r="25380" spans="1:27" x14ac:dyDescent="0.3">
      <c r="A25380">
        <v>157679</v>
      </c>
      <c r="B25380">
        <v>14039</v>
      </c>
      <c r="C25380" t="s">
        <v>16601</v>
      </c>
      <c r="D25380" t="s">
        <v>16602</v>
      </c>
      <c r="E25380">
        <v>2022</v>
      </c>
      <c r="F25380" t="s">
        <v>2</v>
      </c>
      <c r="G25380" t="s">
        <v>2</v>
      </c>
      <c r="H25380">
        <v>8472.866</v>
      </c>
      <c r="I25380">
        <v>8.77</v>
      </c>
      <c r="J25380">
        <v>0.55600000000000005</v>
      </c>
      <c r="K25380">
        <v>3579.3530000000001</v>
      </c>
      <c r="L25380">
        <v>0</v>
      </c>
      <c r="M25380">
        <v>649.47</v>
      </c>
      <c r="N25380">
        <v>285.51600000000002</v>
      </c>
      <c r="O25380" t="s">
        <v>2</v>
      </c>
      <c r="P25380" t="s">
        <v>2</v>
      </c>
      <c r="Q25380">
        <v>-2897.5520000000001</v>
      </c>
      <c r="R25380">
        <v>215.75</v>
      </c>
      <c r="S25380" t="s">
        <v>2</v>
      </c>
      <c r="T25380">
        <v>285.51600000000002</v>
      </c>
      <c r="U25380">
        <v>287.613</v>
      </c>
      <c r="V25380" t="s">
        <v>2</v>
      </c>
      <c r="W25380">
        <v>709.60799999999995</v>
      </c>
      <c r="X25380" t="s">
        <v>2</v>
      </c>
      <c r="Y25380">
        <v>0</v>
      </c>
      <c r="Z25380">
        <v>0.89700000000000002</v>
      </c>
      <c r="AA25380" t="s">
        <v>2</v>
      </c>
    </row>
    <row r="25381" spans="1:27" x14ac:dyDescent="0.3">
      <c r="A25381">
        <v>157755</v>
      </c>
      <c r="B25381">
        <v>90088</v>
      </c>
      <c r="C25381" t="s">
        <v>16603</v>
      </c>
      <c r="D25381" t="s">
        <v>16604</v>
      </c>
      <c r="E25381">
        <v>2022</v>
      </c>
      <c r="F25381">
        <v>30.885000000000002</v>
      </c>
      <c r="G25381">
        <v>12.064</v>
      </c>
      <c r="H25381">
        <v>56.793999999999997</v>
      </c>
      <c r="I25381">
        <v>20.474</v>
      </c>
      <c r="J25381">
        <v>1.252</v>
      </c>
      <c r="K25381">
        <v>0.38500000000000001</v>
      </c>
      <c r="L25381">
        <v>0</v>
      </c>
      <c r="M25381">
        <v>20.148</v>
      </c>
      <c r="N25381">
        <v>-8.2449999999999992</v>
      </c>
      <c r="O25381">
        <v>23.172000000000001</v>
      </c>
      <c r="P25381">
        <v>4.7880000000000003</v>
      </c>
      <c r="Q25381">
        <v>-311.32100000000003</v>
      </c>
      <c r="R25381">
        <v>9.0589999999999993</v>
      </c>
      <c r="S25381">
        <v>3.7240000000000002</v>
      </c>
      <c r="T25381">
        <v>-8.2449999999999992</v>
      </c>
      <c r="U25381">
        <v>-8.0749999999999993</v>
      </c>
      <c r="V25381">
        <v>-4.351</v>
      </c>
      <c r="W25381">
        <v>52.17</v>
      </c>
      <c r="X25381" t="s">
        <v>2</v>
      </c>
      <c r="Y25381">
        <v>0</v>
      </c>
      <c r="Z25381">
        <v>0.184</v>
      </c>
      <c r="AA25381" t="s">
        <v>2</v>
      </c>
    </row>
    <row r="25382" spans="1:27" x14ac:dyDescent="0.3">
      <c r="A25382">
        <v>157755</v>
      </c>
      <c r="B25382">
        <v>90088</v>
      </c>
      <c r="C25382" t="s">
        <v>16603</v>
      </c>
      <c r="D25382" t="s">
        <v>16604</v>
      </c>
      <c r="E25382">
        <v>2021</v>
      </c>
      <c r="F25382">
        <v>37.514000000000003</v>
      </c>
      <c r="G25382">
        <v>12.673</v>
      </c>
      <c r="H25382">
        <v>65.826999999999998</v>
      </c>
      <c r="I25382">
        <v>27.085999999999999</v>
      </c>
      <c r="J25382">
        <v>1.794</v>
      </c>
      <c r="K25382">
        <v>1.466</v>
      </c>
      <c r="L25382">
        <v>0</v>
      </c>
      <c r="M25382">
        <v>22.271999999999998</v>
      </c>
      <c r="N25382">
        <v>-4.3899999999999997</v>
      </c>
      <c r="O25382">
        <v>21.866</v>
      </c>
      <c r="P25382">
        <v>5.0549999999999997</v>
      </c>
      <c r="Q25382">
        <v>-303.07600000000002</v>
      </c>
      <c r="R25382">
        <v>8.6509999999999998</v>
      </c>
      <c r="S25382">
        <v>5.681</v>
      </c>
      <c r="T25382">
        <v>-4.3899999999999997</v>
      </c>
      <c r="U25382">
        <v>-12.098000000000001</v>
      </c>
      <c r="V25382">
        <v>-6.4169999999999998</v>
      </c>
      <c r="W25382">
        <v>53.475999999999999</v>
      </c>
      <c r="X25382" t="s">
        <v>2</v>
      </c>
      <c r="Y25382">
        <v>0</v>
      </c>
      <c r="Z25382">
        <v>0.23200000000000001</v>
      </c>
      <c r="AA25382" t="s">
        <v>2</v>
      </c>
    </row>
    <row r="25383" spans="1:27" x14ac:dyDescent="0.3">
      <c r="A25383">
        <v>157755</v>
      </c>
      <c r="B25383">
        <v>90088</v>
      </c>
      <c r="C25383" t="s">
        <v>16603</v>
      </c>
      <c r="D25383" t="s">
        <v>16604</v>
      </c>
      <c r="E25383">
        <v>2020</v>
      </c>
      <c r="F25383">
        <v>42.341999999999999</v>
      </c>
      <c r="G25383">
        <v>20.952000000000002</v>
      </c>
      <c r="H25383">
        <v>76.932000000000002</v>
      </c>
      <c r="I25383">
        <v>33.850999999999999</v>
      </c>
      <c r="J25383">
        <v>6.95</v>
      </c>
      <c r="K25383">
        <v>3.1360000000000001</v>
      </c>
      <c r="L25383">
        <v>0</v>
      </c>
      <c r="M25383">
        <v>26.754000000000001</v>
      </c>
      <c r="N25383">
        <v>-42.018000000000001</v>
      </c>
      <c r="O25383">
        <v>22.088000000000001</v>
      </c>
      <c r="P25383">
        <v>6.4909999999999997</v>
      </c>
      <c r="Q25383">
        <v>-298.68599999999998</v>
      </c>
      <c r="R25383">
        <v>6.3310000000000004</v>
      </c>
      <c r="S25383">
        <v>6.931</v>
      </c>
      <c r="T25383">
        <v>-38.445999999999998</v>
      </c>
      <c r="U25383">
        <v>-25.869</v>
      </c>
      <c r="V25383">
        <v>-18.937999999999999</v>
      </c>
      <c r="W25383">
        <v>51.218000000000004</v>
      </c>
      <c r="X25383" t="s">
        <v>2</v>
      </c>
      <c r="Y25383">
        <v>0</v>
      </c>
      <c r="Z25383">
        <v>-1.917</v>
      </c>
      <c r="AA25383" t="s">
        <v>2</v>
      </c>
    </row>
    <row r="25384" spans="1:27" x14ac:dyDescent="0.3">
      <c r="A25384">
        <v>157855</v>
      </c>
      <c r="B25384">
        <v>90215</v>
      </c>
      <c r="C25384" t="s">
        <v>16605</v>
      </c>
      <c r="D25384" t="s">
        <v>16606</v>
      </c>
      <c r="E25384">
        <v>2023</v>
      </c>
      <c r="F25384">
        <v>29074</v>
      </c>
      <c r="G25384">
        <v>26631</v>
      </c>
      <c r="H25384">
        <v>99823</v>
      </c>
      <c r="I25384">
        <v>8472</v>
      </c>
      <c r="J25384">
        <v>1517</v>
      </c>
      <c r="K25384">
        <v>11071</v>
      </c>
      <c r="L25384">
        <v>0</v>
      </c>
      <c r="M25384">
        <v>53898</v>
      </c>
      <c r="N25384">
        <v>4136</v>
      </c>
      <c r="O25384" t="s">
        <v>2</v>
      </c>
      <c r="P25384">
        <v>6055</v>
      </c>
      <c r="Q25384">
        <v>11496</v>
      </c>
      <c r="R25384">
        <v>11414</v>
      </c>
      <c r="S25384">
        <v>3959</v>
      </c>
      <c r="T25384">
        <v>4136</v>
      </c>
      <c r="U25384">
        <v>5999</v>
      </c>
      <c r="V25384">
        <v>9958</v>
      </c>
      <c r="W25384">
        <v>34857</v>
      </c>
      <c r="X25384" t="s">
        <v>2</v>
      </c>
      <c r="Y25384" t="s">
        <v>2</v>
      </c>
      <c r="Z25384">
        <v>814</v>
      </c>
      <c r="AA25384" t="s">
        <v>2</v>
      </c>
    </row>
    <row r="25385" spans="1:27" x14ac:dyDescent="0.3">
      <c r="A25385">
        <v>157855</v>
      </c>
      <c r="B25385">
        <v>90215</v>
      </c>
      <c r="C25385" t="s">
        <v>16605</v>
      </c>
      <c r="D25385" t="s">
        <v>16606</v>
      </c>
      <c r="E25385">
        <v>2022</v>
      </c>
      <c r="F25385">
        <v>26395</v>
      </c>
      <c r="G25385">
        <v>25891</v>
      </c>
      <c r="H25385">
        <v>98849</v>
      </c>
      <c r="I25385">
        <v>7016</v>
      </c>
      <c r="J25385">
        <v>2029</v>
      </c>
      <c r="K25385">
        <v>12850</v>
      </c>
      <c r="L25385">
        <v>0</v>
      </c>
      <c r="M25385">
        <v>55693</v>
      </c>
      <c r="N25385">
        <v>208</v>
      </c>
      <c r="O25385">
        <v>9294</v>
      </c>
      <c r="P25385">
        <v>6592</v>
      </c>
      <c r="Q25385">
        <v>7311</v>
      </c>
      <c r="R25385">
        <v>10755</v>
      </c>
      <c r="S25385">
        <v>2903</v>
      </c>
      <c r="T25385">
        <v>208</v>
      </c>
      <c r="U25385">
        <v>1858</v>
      </c>
      <c r="V25385">
        <v>4761</v>
      </c>
      <c r="W25385">
        <v>31352</v>
      </c>
      <c r="X25385" t="s">
        <v>2</v>
      </c>
      <c r="Y25385" t="s">
        <v>2</v>
      </c>
      <c r="Z25385">
        <v>452</v>
      </c>
      <c r="AA25385" t="s">
        <v>2</v>
      </c>
    </row>
    <row r="25386" spans="1:27" x14ac:dyDescent="0.3">
      <c r="A25386">
        <v>157855</v>
      </c>
      <c r="B25386">
        <v>90215</v>
      </c>
      <c r="C25386" t="s">
        <v>16605</v>
      </c>
      <c r="D25386" t="s">
        <v>16606</v>
      </c>
      <c r="E25386">
        <v>2021</v>
      </c>
      <c r="F25386">
        <v>22850</v>
      </c>
      <c r="G25386">
        <v>21788</v>
      </c>
      <c r="H25386">
        <v>95209</v>
      </c>
      <c r="I25386">
        <v>5464</v>
      </c>
      <c r="J25386">
        <v>804</v>
      </c>
      <c r="K25386">
        <v>13566</v>
      </c>
      <c r="L25386">
        <v>0</v>
      </c>
      <c r="M25386">
        <v>56915</v>
      </c>
      <c r="N25386">
        <v>1444</v>
      </c>
      <c r="O25386">
        <v>8096</v>
      </c>
      <c r="P25386">
        <v>5695</v>
      </c>
      <c r="Q25386">
        <v>7211</v>
      </c>
      <c r="R25386">
        <v>9739</v>
      </c>
      <c r="S25386">
        <v>2278</v>
      </c>
      <c r="T25386">
        <v>1444</v>
      </c>
      <c r="U25386">
        <v>602</v>
      </c>
      <c r="V25386">
        <v>2880</v>
      </c>
      <c r="W25386">
        <v>26492</v>
      </c>
      <c r="X25386" t="s">
        <v>2</v>
      </c>
      <c r="Y25386" t="s">
        <v>2</v>
      </c>
      <c r="Z25386">
        <v>88</v>
      </c>
      <c r="AA25386" t="s">
        <v>2</v>
      </c>
    </row>
    <row r="25387" spans="1:27" x14ac:dyDescent="0.3">
      <c r="A25387">
        <v>157855</v>
      </c>
      <c r="B25387">
        <v>90215</v>
      </c>
      <c r="C25387" t="s">
        <v>16605</v>
      </c>
      <c r="D25387" t="s">
        <v>16606</v>
      </c>
      <c r="E25387">
        <v>2020</v>
      </c>
      <c r="F25387">
        <v>21889</v>
      </c>
      <c r="G25387">
        <v>17728</v>
      </c>
      <c r="H25387">
        <v>66301</v>
      </c>
      <c r="I25387">
        <v>6195</v>
      </c>
      <c r="J25387">
        <v>805</v>
      </c>
      <c r="K25387">
        <v>5608</v>
      </c>
      <c r="L25387">
        <v>0</v>
      </c>
      <c r="M25387">
        <v>26318</v>
      </c>
      <c r="N25387">
        <v>4072</v>
      </c>
      <c r="O25387">
        <v>7618</v>
      </c>
      <c r="P25387">
        <v>5663</v>
      </c>
      <c r="Q25387">
        <v>5891</v>
      </c>
      <c r="R25387">
        <v>8263</v>
      </c>
      <c r="S25387">
        <v>1679</v>
      </c>
      <c r="T25387">
        <v>4072</v>
      </c>
      <c r="U25387">
        <v>639</v>
      </c>
      <c r="V25387">
        <v>2318</v>
      </c>
      <c r="W25387">
        <v>21252</v>
      </c>
      <c r="X25387" t="s">
        <v>2</v>
      </c>
      <c r="Y25387" t="s">
        <v>2</v>
      </c>
      <c r="Z25387">
        <v>-1511</v>
      </c>
      <c r="AA25387" t="s">
        <v>2</v>
      </c>
    </row>
    <row r="25388" spans="1:27" x14ac:dyDescent="0.3">
      <c r="A25388">
        <v>157865</v>
      </c>
      <c r="B25388">
        <v>89935</v>
      </c>
      <c r="C25388" t="s">
        <v>16607</v>
      </c>
      <c r="D25388" t="s">
        <v>16608</v>
      </c>
      <c r="E25388">
        <v>2021</v>
      </c>
      <c r="F25388">
        <v>164.81700000000001</v>
      </c>
      <c r="G25388">
        <v>20.210999999999999</v>
      </c>
      <c r="H25388">
        <v>174.09800000000001</v>
      </c>
      <c r="I25388">
        <v>8.5429999999999993</v>
      </c>
      <c r="J25388">
        <v>0.92800000000000005</v>
      </c>
      <c r="K25388">
        <v>7.37</v>
      </c>
      <c r="L25388">
        <v>0</v>
      </c>
      <c r="M25388">
        <v>0</v>
      </c>
      <c r="N25388">
        <v>-41.314</v>
      </c>
      <c r="O25388">
        <v>9.6110000000000007</v>
      </c>
      <c r="P25388">
        <v>9.2810000000000006</v>
      </c>
      <c r="Q25388">
        <v>-319.70499999999998</v>
      </c>
      <c r="R25388">
        <v>7.5819999999999999</v>
      </c>
      <c r="S25388">
        <v>0.28499999999999998</v>
      </c>
      <c r="T25388">
        <v>-41.314</v>
      </c>
      <c r="U25388">
        <v>-60.423999999999999</v>
      </c>
      <c r="V25388">
        <v>-60.139000000000003</v>
      </c>
      <c r="W25388">
        <v>34.795999999999999</v>
      </c>
      <c r="X25388" t="s">
        <v>2</v>
      </c>
      <c r="Y25388">
        <v>0</v>
      </c>
      <c r="Z25388">
        <v>8.0000000000000002E-3</v>
      </c>
      <c r="AA25388" t="s">
        <v>2</v>
      </c>
    </row>
    <row r="25389" spans="1:27" x14ac:dyDescent="0.3">
      <c r="A25389">
        <v>157865</v>
      </c>
      <c r="B25389">
        <v>89935</v>
      </c>
      <c r="C25389" t="s">
        <v>16607</v>
      </c>
      <c r="D25389" t="s">
        <v>16608</v>
      </c>
      <c r="E25389">
        <v>2022</v>
      </c>
      <c r="F25389">
        <v>167.126</v>
      </c>
      <c r="G25389">
        <v>24.443000000000001</v>
      </c>
      <c r="H25389">
        <v>177.84</v>
      </c>
      <c r="I25389">
        <v>15.74</v>
      </c>
      <c r="J25389">
        <v>0.871</v>
      </c>
      <c r="K25389">
        <v>8.7710000000000008</v>
      </c>
      <c r="L25389">
        <v>0</v>
      </c>
      <c r="M25389">
        <v>0</v>
      </c>
      <c r="N25389">
        <v>-54.454000000000001</v>
      </c>
      <c r="O25389">
        <v>11.362</v>
      </c>
      <c r="P25389">
        <v>10.714</v>
      </c>
      <c r="Q25389">
        <v>-374.15899999999999</v>
      </c>
      <c r="R25389">
        <v>10.044</v>
      </c>
      <c r="S25389">
        <v>0.32600000000000001</v>
      </c>
      <c r="T25389">
        <v>-54.454000000000001</v>
      </c>
      <c r="U25389">
        <v>-75.483999999999995</v>
      </c>
      <c r="V25389">
        <v>-75.158000000000001</v>
      </c>
      <c r="W25389">
        <v>40.697000000000003</v>
      </c>
      <c r="X25389" t="s">
        <v>2</v>
      </c>
      <c r="Y25389">
        <v>0</v>
      </c>
      <c r="Z25389">
        <v>0</v>
      </c>
      <c r="AA25389" t="s">
        <v>2</v>
      </c>
    </row>
    <row r="25390" spans="1:27" x14ac:dyDescent="0.3">
      <c r="A25390">
        <v>157865</v>
      </c>
      <c r="B25390">
        <v>89935</v>
      </c>
      <c r="C25390" t="s">
        <v>16607</v>
      </c>
      <c r="D25390" t="s">
        <v>16608</v>
      </c>
      <c r="E25390">
        <v>2023</v>
      </c>
      <c r="F25390">
        <v>107.52800000000001</v>
      </c>
      <c r="G25390">
        <v>20.34</v>
      </c>
      <c r="H25390">
        <v>120.809</v>
      </c>
      <c r="I25390">
        <v>16.905999999999999</v>
      </c>
      <c r="J25390">
        <v>1.4279999999999999</v>
      </c>
      <c r="K25390">
        <v>11.3</v>
      </c>
      <c r="L25390">
        <v>0</v>
      </c>
      <c r="M25390">
        <v>0</v>
      </c>
      <c r="N25390">
        <v>-31.838000000000001</v>
      </c>
      <c r="O25390">
        <v>14.315</v>
      </c>
      <c r="P25390">
        <v>13.281000000000001</v>
      </c>
      <c r="Q25390">
        <v>-405.99700000000001</v>
      </c>
      <c r="R25390">
        <v>8.5000000000000006E-2</v>
      </c>
      <c r="S25390">
        <v>0.38600000000000001</v>
      </c>
      <c r="T25390">
        <v>-31.838000000000001</v>
      </c>
      <c r="U25390">
        <v>-33.164000000000001</v>
      </c>
      <c r="V25390">
        <v>-32.777999999999999</v>
      </c>
      <c r="W25390">
        <v>48.816000000000003</v>
      </c>
      <c r="X25390" t="s">
        <v>2</v>
      </c>
      <c r="Y25390">
        <v>0</v>
      </c>
      <c r="Z25390">
        <v>0</v>
      </c>
      <c r="AA25390" t="s">
        <v>2</v>
      </c>
    </row>
    <row r="25391" spans="1:27" x14ac:dyDescent="0.3">
      <c r="A25391">
        <v>157865</v>
      </c>
      <c r="B25391">
        <v>89935</v>
      </c>
      <c r="C25391" t="s">
        <v>16607</v>
      </c>
      <c r="D25391" t="s">
        <v>16608</v>
      </c>
      <c r="E25391">
        <v>2020</v>
      </c>
      <c r="F25391">
        <v>208.64400000000001</v>
      </c>
      <c r="G25391">
        <v>23.303999999999998</v>
      </c>
      <c r="H25391">
        <v>209.72800000000001</v>
      </c>
      <c r="I25391">
        <v>12.331</v>
      </c>
      <c r="J25391">
        <v>0</v>
      </c>
      <c r="K25391">
        <v>0</v>
      </c>
      <c r="L25391">
        <v>0</v>
      </c>
      <c r="M25391">
        <v>0</v>
      </c>
      <c r="N25391">
        <v>-46.015999999999998</v>
      </c>
      <c r="O25391">
        <v>1.1459999999999999</v>
      </c>
      <c r="P25391">
        <v>1.0840000000000001</v>
      </c>
      <c r="Q25391">
        <v>-277.23399999999998</v>
      </c>
      <c r="R25391">
        <v>21.024000000000001</v>
      </c>
      <c r="S25391">
        <v>0.109</v>
      </c>
      <c r="T25391">
        <v>-46.015999999999998</v>
      </c>
      <c r="U25391">
        <v>-24.54</v>
      </c>
      <c r="V25391">
        <v>-24.431000000000001</v>
      </c>
      <c r="W25391">
        <v>28.913</v>
      </c>
      <c r="X25391" t="s">
        <v>2</v>
      </c>
      <c r="Y25391">
        <v>0</v>
      </c>
      <c r="Z25391">
        <v>1E-3</v>
      </c>
      <c r="AA25391" t="s">
        <v>2</v>
      </c>
    </row>
    <row r="25392" spans="1:27" x14ac:dyDescent="0.3">
      <c r="A25392">
        <v>157875</v>
      </c>
      <c r="B25392">
        <v>18416</v>
      </c>
      <c r="C25392" t="s">
        <v>16609</v>
      </c>
      <c r="D25392" t="s">
        <v>16610</v>
      </c>
      <c r="E25392">
        <v>2020</v>
      </c>
      <c r="F25392">
        <v>101.80800000000001</v>
      </c>
      <c r="G25392">
        <v>72.28</v>
      </c>
      <c r="H25392">
        <v>354.03100000000001</v>
      </c>
      <c r="I25392">
        <v>21.64</v>
      </c>
      <c r="J25392">
        <v>28.614000000000001</v>
      </c>
      <c r="K25392">
        <v>56.776000000000003</v>
      </c>
      <c r="L25392">
        <v>46.598999999999997</v>
      </c>
      <c r="M25392">
        <v>41.338000000000001</v>
      </c>
      <c r="N25392">
        <v>11.608000000000001</v>
      </c>
      <c r="O25392">
        <v>282.84300000000002</v>
      </c>
      <c r="P25392">
        <v>190.852</v>
      </c>
      <c r="Q25392">
        <v>42.113</v>
      </c>
      <c r="R25392">
        <v>23.385000000000002</v>
      </c>
      <c r="S25392">
        <v>6.8879999999999999</v>
      </c>
      <c r="T25392">
        <v>11.608000000000001</v>
      </c>
      <c r="U25392">
        <v>-14.268000000000001</v>
      </c>
      <c r="V25392">
        <v>-7.38</v>
      </c>
      <c r="W25392">
        <v>170.08600000000001</v>
      </c>
      <c r="X25392" t="s">
        <v>2</v>
      </c>
      <c r="Y25392">
        <v>4.5229999999999997</v>
      </c>
      <c r="Z25392">
        <v>-2.79</v>
      </c>
      <c r="AA25392" t="s">
        <v>2</v>
      </c>
    </row>
    <row r="25393" spans="1:27" x14ac:dyDescent="0.3">
      <c r="A25393">
        <v>157875</v>
      </c>
      <c r="B25393">
        <v>18416</v>
      </c>
      <c r="C25393" t="s">
        <v>16609</v>
      </c>
      <c r="D25393" t="s">
        <v>16610</v>
      </c>
      <c r="E25393">
        <v>2020</v>
      </c>
      <c r="F25393">
        <v>101.80800000000001</v>
      </c>
      <c r="G25393">
        <v>72.28</v>
      </c>
      <c r="H25393">
        <v>354.03100000000001</v>
      </c>
      <c r="I25393">
        <v>21.64</v>
      </c>
      <c r="J25393">
        <v>28.614000000000001</v>
      </c>
      <c r="K25393">
        <v>56.776000000000003</v>
      </c>
      <c r="L25393">
        <v>46.598999999999997</v>
      </c>
      <c r="M25393">
        <v>41.338000000000001</v>
      </c>
      <c r="N25393">
        <v>11.608000000000001</v>
      </c>
      <c r="O25393">
        <v>282.84300000000002</v>
      </c>
      <c r="P25393">
        <v>190.852</v>
      </c>
      <c r="Q25393">
        <v>42.113</v>
      </c>
      <c r="R25393">
        <v>23.385000000000002</v>
      </c>
      <c r="S25393">
        <v>6.8879999999999999</v>
      </c>
      <c r="T25393">
        <v>11.608000000000001</v>
      </c>
      <c r="U25393">
        <v>-14.268000000000001</v>
      </c>
      <c r="V25393">
        <v>-7.38</v>
      </c>
      <c r="W25393">
        <v>170.08600000000001</v>
      </c>
      <c r="X25393" t="s">
        <v>2</v>
      </c>
      <c r="Y25393">
        <v>4.5229999999999997</v>
      </c>
      <c r="Z25393">
        <v>-2.79</v>
      </c>
      <c r="AA25393" t="s">
        <v>2</v>
      </c>
    </row>
    <row r="25394" spans="1:27" x14ac:dyDescent="0.3">
      <c r="A25394">
        <v>157875</v>
      </c>
      <c r="B25394">
        <v>18416</v>
      </c>
      <c r="C25394" t="s">
        <v>16609</v>
      </c>
      <c r="D25394" t="s">
        <v>16610</v>
      </c>
      <c r="E25394">
        <v>2021</v>
      </c>
      <c r="F25394">
        <v>174.959</v>
      </c>
      <c r="G25394">
        <v>64.313000000000002</v>
      </c>
      <c r="H25394">
        <v>566.91099999999994</v>
      </c>
      <c r="I25394">
        <v>53.417000000000002</v>
      </c>
      <c r="J25394">
        <v>20.138000000000002</v>
      </c>
      <c r="K25394">
        <v>57.13</v>
      </c>
      <c r="L25394">
        <v>68.677000000000007</v>
      </c>
      <c r="M25394">
        <v>143.92699999999999</v>
      </c>
      <c r="N25394">
        <v>-9.0790000000000006</v>
      </c>
      <c r="O25394">
        <v>329.64800000000002</v>
      </c>
      <c r="P25394">
        <v>223.31299999999999</v>
      </c>
      <c r="Q25394">
        <v>33.475000000000001</v>
      </c>
      <c r="R25394">
        <v>37.405999999999999</v>
      </c>
      <c r="S25394">
        <v>13.65</v>
      </c>
      <c r="T25394">
        <v>-9.0790000000000006</v>
      </c>
      <c r="U25394">
        <v>-7.758</v>
      </c>
      <c r="V25394">
        <v>5.8920000000000003</v>
      </c>
      <c r="W25394">
        <v>268.02</v>
      </c>
      <c r="X25394" t="s">
        <v>2</v>
      </c>
      <c r="Y25394">
        <v>0</v>
      </c>
      <c r="Z25394">
        <v>-3.5259999999999998</v>
      </c>
      <c r="AA25394" t="s">
        <v>2</v>
      </c>
    </row>
    <row r="25395" spans="1:27" x14ac:dyDescent="0.3">
      <c r="A25395">
        <v>157875</v>
      </c>
      <c r="B25395">
        <v>18416</v>
      </c>
      <c r="C25395" t="s">
        <v>16609</v>
      </c>
      <c r="D25395" t="s">
        <v>16610</v>
      </c>
      <c r="E25395">
        <v>2021</v>
      </c>
      <c r="F25395">
        <v>174.959</v>
      </c>
      <c r="G25395">
        <v>64.313000000000002</v>
      </c>
      <c r="H25395">
        <v>566.91099999999994</v>
      </c>
      <c r="I25395">
        <v>53.417000000000002</v>
      </c>
      <c r="J25395">
        <v>20.138000000000002</v>
      </c>
      <c r="K25395">
        <v>57.13</v>
      </c>
      <c r="L25395">
        <v>68.677000000000007</v>
      </c>
      <c r="M25395">
        <v>143.92699999999999</v>
      </c>
      <c r="N25395">
        <v>-9.0790000000000006</v>
      </c>
      <c r="O25395">
        <v>329.64800000000002</v>
      </c>
      <c r="P25395">
        <v>223.31299999999999</v>
      </c>
      <c r="Q25395">
        <v>33.475000000000001</v>
      </c>
      <c r="R25395">
        <v>37.405999999999999</v>
      </c>
      <c r="S25395">
        <v>13.65</v>
      </c>
      <c r="T25395">
        <v>-9.0790000000000006</v>
      </c>
      <c r="U25395">
        <v>-7.758</v>
      </c>
      <c r="V25395">
        <v>5.8920000000000003</v>
      </c>
      <c r="W25395">
        <v>268.02</v>
      </c>
      <c r="X25395" t="s">
        <v>2</v>
      </c>
      <c r="Y25395">
        <v>0</v>
      </c>
      <c r="Z25395">
        <v>-3.5259999999999998</v>
      </c>
      <c r="AA25395" t="s">
        <v>2</v>
      </c>
    </row>
    <row r="25396" spans="1:27" x14ac:dyDescent="0.3">
      <c r="A25396">
        <v>157875</v>
      </c>
      <c r="B25396">
        <v>18416</v>
      </c>
      <c r="C25396" t="s">
        <v>16609</v>
      </c>
      <c r="D25396" t="s">
        <v>16610</v>
      </c>
      <c r="E25396">
        <v>2022</v>
      </c>
      <c r="F25396">
        <v>132.98400000000001</v>
      </c>
      <c r="G25396">
        <v>72.215000000000003</v>
      </c>
      <c r="H25396">
        <v>465.28500000000003</v>
      </c>
      <c r="I25396">
        <v>16.675999999999998</v>
      </c>
      <c r="J25396">
        <v>19.145</v>
      </c>
      <c r="K25396">
        <v>51.606000000000002</v>
      </c>
      <c r="L25396">
        <v>70.581999999999994</v>
      </c>
      <c r="M25396">
        <v>103.38200000000001</v>
      </c>
      <c r="N25396">
        <v>-101.146</v>
      </c>
      <c r="O25396">
        <v>334.49</v>
      </c>
      <c r="P25396">
        <v>216.833</v>
      </c>
      <c r="Q25396">
        <v>-82.738</v>
      </c>
      <c r="R25396">
        <v>34.767000000000003</v>
      </c>
      <c r="S25396">
        <v>15.313000000000001</v>
      </c>
      <c r="T25396">
        <v>-101.146</v>
      </c>
      <c r="U25396">
        <v>-49.036000000000001</v>
      </c>
      <c r="V25396">
        <v>-33.722999999999999</v>
      </c>
      <c r="W25396">
        <v>293.572</v>
      </c>
      <c r="X25396" t="s">
        <v>2</v>
      </c>
      <c r="Y25396">
        <v>0</v>
      </c>
      <c r="Z25396">
        <v>4.681</v>
      </c>
      <c r="AA25396" t="s">
        <v>2</v>
      </c>
    </row>
    <row r="25397" spans="1:27" x14ac:dyDescent="0.3">
      <c r="A25397">
        <v>157875</v>
      </c>
      <c r="B25397">
        <v>18416</v>
      </c>
      <c r="C25397" t="s">
        <v>16609</v>
      </c>
      <c r="D25397" t="s">
        <v>16610</v>
      </c>
      <c r="E25397">
        <v>2022</v>
      </c>
      <c r="F25397">
        <v>132.98400000000001</v>
      </c>
      <c r="G25397">
        <v>72.215000000000003</v>
      </c>
      <c r="H25397">
        <v>465.28500000000003</v>
      </c>
      <c r="I25397">
        <v>16.675999999999998</v>
      </c>
      <c r="J25397">
        <v>19.145</v>
      </c>
      <c r="K25397">
        <v>51.606000000000002</v>
      </c>
      <c r="L25397">
        <v>70.581999999999994</v>
      </c>
      <c r="M25397">
        <v>103.38200000000001</v>
      </c>
      <c r="N25397">
        <v>-101.146</v>
      </c>
      <c r="O25397">
        <v>334.49</v>
      </c>
      <c r="P25397">
        <v>216.833</v>
      </c>
      <c r="Q25397">
        <v>-82.738</v>
      </c>
      <c r="R25397">
        <v>34.767000000000003</v>
      </c>
      <c r="S25397">
        <v>15.313000000000001</v>
      </c>
      <c r="T25397">
        <v>-101.146</v>
      </c>
      <c r="U25397">
        <v>-49.036000000000001</v>
      </c>
      <c r="V25397">
        <v>-33.722999999999999</v>
      </c>
      <c r="W25397">
        <v>293.572</v>
      </c>
      <c r="X25397" t="s">
        <v>2</v>
      </c>
      <c r="Y25397">
        <v>0</v>
      </c>
      <c r="Z25397">
        <v>4.681</v>
      </c>
      <c r="AA25397" t="s">
        <v>2</v>
      </c>
    </row>
    <row r="25398" spans="1:27" x14ac:dyDescent="0.3">
      <c r="A25398">
        <v>157955</v>
      </c>
      <c r="B25398">
        <v>90120</v>
      </c>
      <c r="C25398" t="s">
        <v>16611</v>
      </c>
      <c r="D25398" t="s">
        <v>16612</v>
      </c>
      <c r="E25398">
        <v>2022</v>
      </c>
      <c r="F25398" t="s">
        <v>2</v>
      </c>
      <c r="G25398" t="s">
        <v>2</v>
      </c>
      <c r="H25398">
        <v>16843</v>
      </c>
      <c r="I25398">
        <v>107</v>
      </c>
      <c r="J25398">
        <v>35</v>
      </c>
      <c r="K25398">
        <v>1791</v>
      </c>
      <c r="L25398">
        <v>0</v>
      </c>
      <c r="M25398">
        <v>163</v>
      </c>
      <c r="N25398">
        <v>124</v>
      </c>
      <c r="O25398" t="s">
        <v>2</v>
      </c>
      <c r="P25398">
        <v>87</v>
      </c>
      <c r="Q25398">
        <v>5062</v>
      </c>
      <c r="R25398">
        <v>1709</v>
      </c>
      <c r="S25398">
        <v>11</v>
      </c>
      <c r="T25398">
        <v>124</v>
      </c>
      <c r="U25398">
        <v>380</v>
      </c>
      <c r="V25398">
        <v>391</v>
      </c>
      <c r="W25398">
        <v>835</v>
      </c>
      <c r="X25398" t="s">
        <v>2</v>
      </c>
      <c r="Y25398">
        <v>0</v>
      </c>
      <c r="Z25398">
        <v>11</v>
      </c>
      <c r="AA25398" t="s">
        <v>2</v>
      </c>
    </row>
    <row r="25399" spans="1:27" x14ac:dyDescent="0.3">
      <c r="A25399">
        <v>157955</v>
      </c>
      <c r="B25399">
        <v>90120</v>
      </c>
      <c r="C25399" t="s">
        <v>16611</v>
      </c>
      <c r="D25399" t="s">
        <v>16612</v>
      </c>
      <c r="E25399">
        <v>2020</v>
      </c>
      <c r="F25399" t="s">
        <v>2</v>
      </c>
      <c r="G25399" t="s">
        <v>2</v>
      </c>
      <c r="H25399">
        <v>15334</v>
      </c>
      <c r="I25399">
        <v>162</v>
      </c>
      <c r="J25399">
        <v>0</v>
      </c>
      <c r="K25399">
        <v>1343</v>
      </c>
      <c r="L25399">
        <v>0</v>
      </c>
      <c r="M25399">
        <v>203</v>
      </c>
      <c r="N25399">
        <v>362</v>
      </c>
      <c r="O25399">
        <v>79.599999999999994</v>
      </c>
      <c r="P25399">
        <v>79</v>
      </c>
      <c r="Q25399">
        <v>6641</v>
      </c>
      <c r="R25399">
        <v>2477</v>
      </c>
      <c r="S25399">
        <v>13</v>
      </c>
      <c r="T25399">
        <v>362</v>
      </c>
      <c r="U25399">
        <v>437</v>
      </c>
      <c r="V25399">
        <v>450</v>
      </c>
      <c r="W25399">
        <v>1081</v>
      </c>
      <c r="X25399" t="s">
        <v>2</v>
      </c>
      <c r="Y25399">
        <v>0</v>
      </c>
      <c r="Z25399">
        <v>45</v>
      </c>
      <c r="AA25399" t="s">
        <v>2</v>
      </c>
    </row>
    <row r="25400" spans="1:27" x14ac:dyDescent="0.3">
      <c r="A25400">
        <v>157955</v>
      </c>
      <c r="B25400">
        <v>90120</v>
      </c>
      <c r="C25400" t="s">
        <v>16611</v>
      </c>
      <c r="D25400" t="s">
        <v>16612</v>
      </c>
      <c r="E25400">
        <v>2021</v>
      </c>
      <c r="F25400" t="s">
        <v>2</v>
      </c>
      <c r="G25400" t="s">
        <v>2</v>
      </c>
      <c r="H25400">
        <v>18208</v>
      </c>
      <c r="I25400">
        <v>120</v>
      </c>
      <c r="J25400">
        <v>38</v>
      </c>
      <c r="K25400">
        <v>1808</v>
      </c>
      <c r="L25400">
        <v>0</v>
      </c>
      <c r="M25400">
        <v>175</v>
      </c>
      <c r="N25400">
        <v>389</v>
      </c>
      <c r="O25400" t="s">
        <v>2</v>
      </c>
      <c r="P25400">
        <v>100</v>
      </c>
      <c r="Q25400">
        <v>6290</v>
      </c>
      <c r="R25400">
        <v>2261</v>
      </c>
      <c r="S25400">
        <v>12</v>
      </c>
      <c r="T25400">
        <v>389</v>
      </c>
      <c r="U25400">
        <v>684</v>
      </c>
      <c r="V25400">
        <v>696</v>
      </c>
      <c r="W25400">
        <v>871</v>
      </c>
      <c r="X25400" t="s">
        <v>2</v>
      </c>
      <c r="Y25400">
        <v>43</v>
      </c>
      <c r="Z25400">
        <v>58</v>
      </c>
      <c r="AA25400" t="s">
        <v>2</v>
      </c>
    </row>
    <row r="25401" spans="1:27" x14ac:dyDescent="0.3">
      <c r="A25401">
        <v>158053</v>
      </c>
      <c r="B25401">
        <v>90214</v>
      </c>
      <c r="C25401" t="s">
        <v>16613</v>
      </c>
      <c r="D25401" t="s">
        <v>16614</v>
      </c>
      <c r="E25401">
        <v>2022</v>
      </c>
      <c r="F25401" t="s">
        <v>2</v>
      </c>
      <c r="G25401" t="s">
        <v>2</v>
      </c>
      <c r="H25401">
        <v>6240.7449999999999</v>
      </c>
      <c r="I25401">
        <v>244.71799999999999</v>
      </c>
      <c r="J25401">
        <v>2839.74</v>
      </c>
      <c r="K25401">
        <v>545.47400000000005</v>
      </c>
      <c r="L25401">
        <v>0</v>
      </c>
      <c r="M25401" t="s">
        <v>2</v>
      </c>
      <c r="N25401">
        <v>-298.60500000000002</v>
      </c>
      <c r="O25401" t="s">
        <v>2</v>
      </c>
      <c r="P25401" t="s">
        <v>2</v>
      </c>
      <c r="Q25401">
        <v>-1054.7380000000001</v>
      </c>
      <c r="R25401">
        <v>3673.4119999999998</v>
      </c>
      <c r="S25401" t="s">
        <v>2</v>
      </c>
      <c r="T25401">
        <v>-298.60500000000002</v>
      </c>
      <c r="U25401">
        <v>-293.98399999999998</v>
      </c>
      <c r="V25401" t="s">
        <v>2</v>
      </c>
      <c r="W25401">
        <v>118.529</v>
      </c>
      <c r="X25401" t="s">
        <v>2</v>
      </c>
      <c r="Y25401">
        <v>0</v>
      </c>
      <c r="Z25401">
        <v>0.54200000000000004</v>
      </c>
      <c r="AA25401" t="s">
        <v>2</v>
      </c>
    </row>
    <row r="25402" spans="1:27" x14ac:dyDescent="0.3">
      <c r="A25402">
        <v>158053</v>
      </c>
      <c r="B25402">
        <v>90214</v>
      </c>
      <c r="C25402" t="s">
        <v>16613</v>
      </c>
      <c r="D25402" t="s">
        <v>16614</v>
      </c>
      <c r="E25402">
        <v>2020</v>
      </c>
      <c r="F25402" t="s">
        <v>2</v>
      </c>
      <c r="G25402" t="s">
        <v>2</v>
      </c>
      <c r="H25402">
        <v>4655.5870000000004</v>
      </c>
      <c r="I25402">
        <v>293.18299999999999</v>
      </c>
      <c r="J25402">
        <v>2029.1890000000001</v>
      </c>
      <c r="K25402">
        <v>190.92699999999999</v>
      </c>
      <c r="L25402">
        <v>0</v>
      </c>
      <c r="M25402" t="s">
        <v>2</v>
      </c>
      <c r="N25402">
        <v>-288.51</v>
      </c>
      <c r="O25402" t="s">
        <v>2</v>
      </c>
      <c r="P25402" t="s">
        <v>2</v>
      </c>
      <c r="Q25402">
        <v>-550.274</v>
      </c>
      <c r="R25402">
        <v>3276.3589999999999</v>
      </c>
      <c r="S25402" t="s">
        <v>2</v>
      </c>
      <c r="T25402">
        <v>-288.51</v>
      </c>
      <c r="U25402">
        <v>-245.56700000000001</v>
      </c>
      <c r="V25402" t="s">
        <v>2</v>
      </c>
      <c r="W25402">
        <v>15.590999999999999</v>
      </c>
      <c r="X25402" t="s">
        <v>2</v>
      </c>
      <c r="Y25402">
        <v>0</v>
      </c>
      <c r="Z25402">
        <v>0.98099999999999998</v>
      </c>
      <c r="AA25402" t="s">
        <v>2</v>
      </c>
    </row>
    <row r="25403" spans="1:27" x14ac:dyDescent="0.3">
      <c r="A25403">
        <v>158053</v>
      </c>
      <c r="B25403">
        <v>90214</v>
      </c>
      <c r="C25403" t="s">
        <v>16613</v>
      </c>
      <c r="D25403" t="s">
        <v>16614</v>
      </c>
      <c r="E25403">
        <v>2021</v>
      </c>
      <c r="F25403" t="s">
        <v>2</v>
      </c>
      <c r="G25403" t="s">
        <v>2</v>
      </c>
      <c r="H25403">
        <v>5641.6980000000003</v>
      </c>
      <c r="I25403">
        <v>289.60199999999998</v>
      </c>
      <c r="J25403">
        <v>2214.48</v>
      </c>
      <c r="K25403">
        <v>860.55799999999999</v>
      </c>
      <c r="L25403">
        <v>0</v>
      </c>
      <c r="M25403" t="s">
        <v>2</v>
      </c>
      <c r="N25403">
        <v>193.2</v>
      </c>
      <c r="O25403" t="s">
        <v>2</v>
      </c>
      <c r="P25403" t="s">
        <v>2</v>
      </c>
      <c r="Q25403">
        <v>-557.55999999999995</v>
      </c>
      <c r="R25403">
        <v>3744.2220000000002</v>
      </c>
      <c r="S25403" t="s">
        <v>2</v>
      </c>
      <c r="T25403">
        <v>193.2</v>
      </c>
      <c r="U25403">
        <v>213.84299999999999</v>
      </c>
      <c r="V25403" t="s">
        <v>2</v>
      </c>
      <c r="W25403">
        <v>380.19</v>
      </c>
      <c r="X25403" t="s">
        <v>2</v>
      </c>
      <c r="Y25403">
        <v>0</v>
      </c>
      <c r="Z25403">
        <v>2.4580000000000002</v>
      </c>
      <c r="AA25403" t="s">
        <v>2</v>
      </c>
    </row>
    <row r="25404" spans="1:27" x14ac:dyDescent="0.3">
      <c r="A25404">
        <v>158055</v>
      </c>
      <c r="B25404">
        <v>90682</v>
      </c>
      <c r="C25404" t="s">
        <v>16615</v>
      </c>
      <c r="D25404" t="s">
        <v>16616</v>
      </c>
      <c r="E25404">
        <v>2022</v>
      </c>
      <c r="F25404">
        <v>13.422000000000001</v>
      </c>
      <c r="G25404">
        <v>2.4489999999999998</v>
      </c>
      <c r="H25404">
        <v>13.712999999999999</v>
      </c>
      <c r="I25404">
        <v>5.7939999999999996</v>
      </c>
      <c r="J25404">
        <v>0</v>
      </c>
      <c r="K25404">
        <v>0</v>
      </c>
      <c r="L25404">
        <v>0</v>
      </c>
      <c r="M25404">
        <v>0</v>
      </c>
      <c r="N25404">
        <v>-9.7349999999999994</v>
      </c>
      <c r="O25404">
        <v>0</v>
      </c>
      <c r="P25404">
        <v>0</v>
      </c>
      <c r="Q25404">
        <v>-73.481999999999999</v>
      </c>
      <c r="R25404">
        <v>0.38800000000000001</v>
      </c>
      <c r="S25404">
        <v>0</v>
      </c>
      <c r="T25404">
        <v>-9.7349999999999994</v>
      </c>
      <c r="U25404">
        <v>-10.115</v>
      </c>
      <c r="V25404">
        <v>-10.115</v>
      </c>
      <c r="W25404">
        <v>2.93</v>
      </c>
      <c r="X25404" t="s">
        <v>2</v>
      </c>
      <c r="Y25404">
        <v>0</v>
      </c>
      <c r="Z25404">
        <v>0</v>
      </c>
      <c r="AA25404" t="s">
        <v>2</v>
      </c>
    </row>
    <row r="25405" spans="1:27" x14ac:dyDescent="0.3">
      <c r="A25405">
        <v>158055</v>
      </c>
      <c r="B25405">
        <v>90682</v>
      </c>
      <c r="C25405" t="s">
        <v>16615</v>
      </c>
      <c r="D25405" t="s">
        <v>16616</v>
      </c>
      <c r="E25405">
        <v>2021</v>
      </c>
      <c r="F25405">
        <v>21.007999999999999</v>
      </c>
      <c r="G25405">
        <v>2.556</v>
      </c>
      <c r="H25405">
        <v>21.298999999999999</v>
      </c>
      <c r="I25405">
        <v>15.747999999999999</v>
      </c>
      <c r="J25405">
        <v>0</v>
      </c>
      <c r="K25405">
        <v>0</v>
      </c>
      <c r="L25405">
        <v>0</v>
      </c>
      <c r="M25405">
        <v>0</v>
      </c>
      <c r="N25405">
        <v>-13.07</v>
      </c>
      <c r="O25405">
        <v>0</v>
      </c>
      <c r="P25405">
        <v>0</v>
      </c>
      <c r="Q25405">
        <v>-63.747</v>
      </c>
      <c r="R25405">
        <v>0.372</v>
      </c>
      <c r="S25405">
        <v>0</v>
      </c>
      <c r="T25405">
        <v>-13.07</v>
      </c>
      <c r="U25405">
        <v>-14.631</v>
      </c>
      <c r="V25405">
        <v>-14.631</v>
      </c>
      <c r="W25405">
        <v>2.4039999999999999</v>
      </c>
      <c r="X25405" t="s">
        <v>2</v>
      </c>
      <c r="Y25405">
        <v>0</v>
      </c>
      <c r="Z25405">
        <v>0</v>
      </c>
      <c r="AA25405" t="s">
        <v>2</v>
      </c>
    </row>
    <row r="25406" spans="1:27" x14ac:dyDescent="0.3">
      <c r="A25406">
        <v>158055</v>
      </c>
      <c r="B25406">
        <v>90682</v>
      </c>
      <c r="C25406" t="s">
        <v>16615</v>
      </c>
      <c r="D25406" t="s">
        <v>16616</v>
      </c>
      <c r="E25406">
        <v>2020</v>
      </c>
      <c r="F25406">
        <v>29.780999999999999</v>
      </c>
      <c r="G25406">
        <v>1.625</v>
      </c>
      <c r="H25406">
        <v>30.071999999999999</v>
      </c>
      <c r="I25406">
        <v>20.637</v>
      </c>
      <c r="J25406">
        <v>0</v>
      </c>
      <c r="K25406">
        <v>0</v>
      </c>
      <c r="L25406">
        <v>0</v>
      </c>
      <c r="M25406">
        <v>0</v>
      </c>
      <c r="N25406">
        <v>-9.3249999999999993</v>
      </c>
      <c r="O25406">
        <v>0</v>
      </c>
      <c r="P25406">
        <v>0</v>
      </c>
      <c r="Q25406">
        <v>-50.676000000000002</v>
      </c>
      <c r="R25406">
        <v>0.40699999999999997</v>
      </c>
      <c r="S25406">
        <v>0</v>
      </c>
      <c r="T25406">
        <v>-9.3249999999999993</v>
      </c>
      <c r="U25406">
        <v>-9.9640000000000004</v>
      </c>
      <c r="V25406">
        <v>-9.9640000000000004</v>
      </c>
      <c r="W25406">
        <v>1.6020000000000001</v>
      </c>
      <c r="X25406" t="s">
        <v>2</v>
      </c>
      <c r="Y25406">
        <v>0</v>
      </c>
      <c r="Z25406">
        <v>3.1E-2</v>
      </c>
      <c r="AA25406" t="s">
        <v>2</v>
      </c>
    </row>
    <row r="25407" spans="1:27" x14ac:dyDescent="0.3">
      <c r="A25407">
        <v>158354</v>
      </c>
      <c r="B25407">
        <v>90162</v>
      </c>
      <c r="C25407" t="s">
        <v>16617</v>
      </c>
      <c r="D25407" t="s">
        <v>16618</v>
      </c>
      <c r="E25407">
        <v>2023</v>
      </c>
      <c r="F25407" t="s">
        <v>2</v>
      </c>
      <c r="G25407" t="s">
        <v>2</v>
      </c>
      <c r="H25407">
        <v>90817</v>
      </c>
      <c r="I25407">
        <v>2215</v>
      </c>
      <c r="J25407">
        <v>0</v>
      </c>
      <c r="K25407">
        <v>1584</v>
      </c>
      <c r="L25407">
        <v>0</v>
      </c>
      <c r="M25407">
        <v>198</v>
      </c>
      <c r="N25407">
        <v>76</v>
      </c>
      <c r="O25407" t="s">
        <v>2</v>
      </c>
      <c r="P25407" t="s">
        <v>2</v>
      </c>
      <c r="Q25407">
        <v>-1342</v>
      </c>
      <c r="R25407">
        <v>28694</v>
      </c>
      <c r="S25407" t="s">
        <v>2</v>
      </c>
      <c r="T25407">
        <v>76</v>
      </c>
      <c r="U25407">
        <v>195</v>
      </c>
      <c r="V25407" t="s">
        <v>2</v>
      </c>
      <c r="W25407">
        <v>7260</v>
      </c>
      <c r="X25407" t="s">
        <v>2</v>
      </c>
      <c r="Y25407">
        <v>0</v>
      </c>
      <c r="Z25407">
        <v>104</v>
      </c>
      <c r="AA25407" t="s">
        <v>2</v>
      </c>
    </row>
    <row r="25408" spans="1:27" x14ac:dyDescent="0.3">
      <c r="A25408">
        <v>158354</v>
      </c>
      <c r="B25408">
        <v>90162</v>
      </c>
      <c r="C25408" t="s">
        <v>16617</v>
      </c>
      <c r="D25408" t="s">
        <v>16618</v>
      </c>
      <c r="E25408">
        <v>2022</v>
      </c>
      <c r="F25408" t="s">
        <v>2</v>
      </c>
      <c r="G25408" t="s">
        <v>2</v>
      </c>
      <c r="H25408">
        <v>86442</v>
      </c>
      <c r="I25408">
        <v>1799</v>
      </c>
      <c r="J25408">
        <v>0</v>
      </c>
      <c r="K25408">
        <v>1662</v>
      </c>
      <c r="L25408">
        <v>0</v>
      </c>
      <c r="M25408">
        <v>214</v>
      </c>
      <c r="N25408">
        <v>609</v>
      </c>
      <c r="O25408" t="s">
        <v>2</v>
      </c>
      <c r="P25408" t="s">
        <v>2</v>
      </c>
      <c r="Q25408">
        <v>878</v>
      </c>
      <c r="R25408">
        <v>26694</v>
      </c>
      <c r="S25408">
        <v>19</v>
      </c>
      <c r="T25408">
        <v>609</v>
      </c>
      <c r="U25408">
        <v>930</v>
      </c>
      <c r="V25408">
        <v>949</v>
      </c>
      <c r="W25408">
        <v>7337</v>
      </c>
      <c r="X25408" t="s">
        <v>2</v>
      </c>
      <c r="Y25408">
        <v>0</v>
      </c>
      <c r="Z25408">
        <v>239</v>
      </c>
      <c r="AA25408" t="s">
        <v>2</v>
      </c>
    </row>
    <row r="25409" spans="1:27" x14ac:dyDescent="0.3">
      <c r="A25409">
        <v>158354</v>
      </c>
      <c r="B25409">
        <v>90162</v>
      </c>
      <c r="C25409" t="s">
        <v>16617</v>
      </c>
      <c r="D25409" t="s">
        <v>16618</v>
      </c>
      <c r="E25409">
        <v>2021</v>
      </c>
      <c r="F25409" t="s">
        <v>2</v>
      </c>
      <c r="G25409" t="s">
        <v>2</v>
      </c>
      <c r="H25409">
        <v>99171</v>
      </c>
      <c r="I25409">
        <v>1571</v>
      </c>
      <c r="J25409">
        <v>0</v>
      </c>
      <c r="K25409">
        <v>1944</v>
      </c>
      <c r="L25409">
        <v>0</v>
      </c>
      <c r="M25409">
        <v>136</v>
      </c>
      <c r="N25409">
        <v>885</v>
      </c>
      <c r="O25409" t="s">
        <v>2</v>
      </c>
      <c r="P25409" t="s">
        <v>2</v>
      </c>
      <c r="Q25409">
        <v>6351</v>
      </c>
      <c r="R25409">
        <v>26703</v>
      </c>
      <c r="S25409">
        <v>30</v>
      </c>
      <c r="T25409">
        <v>904</v>
      </c>
      <c r="U25409">
        <v>930</v>
      </c>
      <c r="V25409">
        <v>960</v>
      </c>
      <c r="W25409">
        <v>7342</v>
      </c>
      <c r="X25409" t="s">
        <v>2</v>
      </c>
      <c r="Y25409">
        <v>0</v>
      </c>
      <c r="Z25409">
        <v>263</v>
      </c>
      <c r="AA25409" t="s">
        <v>2</v>
      </c>
    </row>
    <row r="25410" spans="1:27" x14ac:dyDescent="0.3">
      <c r="A25410">
        <v>158354</v>
      </c>
      <c r="B25410">
        <v>90162</v>
      </c>
      <c r="C25410" t="s">
        <v>16617</v>
      </c>
      <c r="D25410" t="s">
        <v>16618</v>
      </c>
      <c r="E25410">
        <v>2020</v>
      </c>
      <c r="F25410" t="s">
        <v>2</v>
      </c>
      <c r="G25410" t="s">
        <v>2</v>
      </c>
      <c r="H25410">
        <v>105747</v>
      </c>
      <c r="I25410">
        <v>2656</v>
      </c>
      <c r="J25410">
        <v>997</v>
      </c>
      <c r="K25410">
        <v>2604</v>
      </c>
      <c r="L25410">
        <v>0</v>
      </c>
      <c r="M25410">
        <v>190</v>
      </c>
      <c r="N25410">
        <v>727</v>
      </c>
      <c r="O25410" t="s">
        <v>2</v>
      </c>
      <c r="P25410" t="s">
        <v>2</v>
      </c>
      <c r="Q25410">
        <v>6009</v>
      </c>
      <c r="R25410">
        <v>26655</v>
      </c>
      <c r="S25410">
        <v>44</v>
      </c>
      <c r="T25410">
        <v>178</v>
      </c>
      <c r="U25410">
        <v>1061</v>
      </c>
      <c r="V25410">
        <v>1105</v>
      </c>
      <c r="W25410">
        <v>8469</v>
      </c>
      <c r="X25410" t="s">
        <v>2</v>
      </c>
      <c r="Y25410">
        <v>0</v>
      </c>
      <c r="Z25410">
        <v>270</v>
      </c>
      <c r="AA25410" t="s">
        <v>2</v>
      </c>
    </row>
    <row r="25411" spans="1:27" x14ac:dyDescent="0.3">
      <c r="A25411">
        <v>158413</v>
      </c>
      <c r="B25411">
        <v>89988</v>
      </c>
      <c r="C25411" t="s">
        <v>16619</v>
      </c>
      <c r="D25411" t="s">
        <v>16620</v>
      </c>
      <c r="E25411">
        <v>2021</v>
      </c>
      <c r="F25411" t="s">
        <v>2</v>
      </c>
      <c r="G25411" t="s">
        <v>2</v>
      </c>
      <c r="H25411" t="s">
        <v>2</v>
      </c>
      <c r="I25411" t="s">
        <v>2</v>
      </c>
      <c r="J25411" t="s">
        <v>2</v>
      </c>
      <c r="K25411" t="s">
        <v>2</v>
      </c>
      <c r="L25411" t="s">
        <v>2</v>
      </c>
      <c r="M25411" t="s">
        <v>2</v>
      </c>
      <c r="N25411" t="s">
        <v>2</v>
      </c>
      <c r="O25411" t="s">
        <v>2</v>
      </c>
      <c r="P25411" t="s">
        <v>2</v>
      </c>
      <c r="Q25411" t="s">
        <v>2</v>
      </c>
      <c r="R25411" t="s">
        <v>2</v>
      </c>
      <c r="S25411" t="s">
        <v>2</v>
      </c>
      <c r="T25411" t="s">
        <v>2</v>
      </c>
      <c r="U25411" t="s">
        <v>2</v>
      </c>
      <c r="V25411" t="s">
        <v>2</v>
      </c>
      <c r="W25411" t="s">
        <v>2</v>
      </c>
      <c r="X25411" t="s">
        <v>2</v>
      </c>
      <c r="Y25411" t="s">
        <v>2</v>
      </c>
      <c r="Z25411" t="s">
        <v>2</v>
      </c>
      <c r="AA25411" t="s">
        <v>2</v>
      </c>
    </row>
    <row r="25412" spans="1:27" x14ac:dyDescent="0.3">
      <c r="A25412">
        <v>158413</v>
      </c>
      <c r="B25412">
        <v>89988</v>
      </c>
      <c r="C25412" t="s">
        <v>16619</v>
      </c>
      <c r="D25412" t="s">
        <v>16620</v>
      </c>
      <c r="E25412">
        <v>2020</v>
      </c>
      <c r="F25412" t="s">
        <v>2</v>
      </c>
      <c r="G25412" t="s">
        <v>2</v>
      </c>
      <c r="H25412" t="s">
        <v>2</v>
      </c>
      <c r="I25412" t="s">
        <v>2</v>
      </c>
      <c r="J25412" t="s">
        <v>2</v>
      </c>
      <c r="K25412" t="s">
        <v>2</v>
      </c>
      <c r="L25412" t="s">
        <v>2</v>
      </c>
      <c r="M25412" t="s">
        <v>2</v>
      </c>
      <c r="N25412" t="s">
        <v>2</v>
      </c>
      <c r="O25412" t="s">
        <v>2</v>
      </c>
      <c r="P25412" t="s">
        <v>2</v>
      </c>
      <c r="Q25412" t="s">
        <v>2</v>
      </c>
      <c r="R25412" t="s">
        <v>2</v>
      </c>
      <c r="S25412" t="s">
        <v>2</v>
      </c>
      <c r="T25412" t="s">
        <v>2</v>
      </c>
      <c r="U25412" t="s">
        <v>2</v>
      </c>
      <c r="V25412" t="s">
        <v>2</v>
      </c>
      <c r="W25412" t="s">
        <v>2</v>
      </c>
      <c r="X25412" t="s">
        <v>2</v>
      </c>
      <c r="Y25412" t="s">
        <v>2</v>
      </c>
      <c r="Z25412" t="s">
        <v>2</v>
      </c>
      <c r="AA25412" t="s">
        <v>2</v>
      </c>
    </row>
    <row r="25413" spans="1:27" x14ac:dyDescent="0.3">
      <c r="A25413">
        <v>158413</v>
      </c>
      <c r="B25413">
        <v>89988</v>
      </c>
      <c r="C25413" t="s">
        <v>16619</v>
      </c>
      <c r="D25413" t="s">
        <v>16620</v>
      </c>
      <c r="E25413">
        <v>2022</v>
      </c>
      <c r="F25413" t="s">
        <v>2</v>
      </c>
      <c r="G25413" t="s">
        <v>2</v>
      </c>
      <c r="H25413" t="s">
        <v>2</v>
      </c>
      <c r="I25413" t="s">
        <v>2</v>
      </c>
      <c r="J25413" t="s">
        <v>2</v>
      </c>
      <c r="K25413" t="s">
        <v>2</v>
      </c>
      <c r="L25413" t="s">
        <v>2</v>
      </c>
      <c r="M25413" t="s">
        <v>2</v>
      </c>
      <c r="N25413" t="s">
        <v>2</v>
      </c>
      <c r="O25413" t="s">
        <v>2</v>
      </c>
      <c r="P25413" t="s">
        <v>2</v>
      </c>
      <c r="Q25413" t="s">
        <v>2</v>
      </c>
      <c r="R25413" t="s">
        <v>2</v>
      </c>
      <c r="S25413" t="s">
        <v>2</v>
      </c>
      <c r="T25413" t="s">
        <v>2</v>
      </c>
      <c r="U25413" t="s">
        <v>2</v>
      </c>
      <c r="V25413" t="s">
        <v>2</v>
      </c>
      <c r="W25413" t="s">
        <v>2</v>
      </c>
      <c r="X25413" t="s">
        <v>2</v>
      </c>
      <c r="Y25413" t="s">
        <v>2</v>
      </c>
      <c r="Z25413" t="s">
        <v>2</v>
      </c>
      <c r="AA25413" t="s">
        <v>2</v>
      </c>
    </row>
    <row r="25414" spans="1:27" x14ac:dyDescent="0.3">
      <c r="A25414">
        <v>158456</v>
      </c>
      <c r="B25414">
        <v>89990</v>
      </c>
      <c r="C25414" t="s">
        <v>16621</v>
      </c>
      <c r="D25414" t="s">
        <v>16622</v>
      </c>
      <c r="E25414">
        <v>2020</v>
      </c>
      <c r="F25414" t="s">
        <v>2</v>
      </c>
      <c r="G25414" t="s">
        <v>2</v>
      </c>
      <c r="H25414" t="s">
        <v>2</v>
      </c>
      <c r="I25414" t="s">
        <v>2</v>
      </c>
      <c r="J25414" t="s">
        <v>2</v>
      </c>
      <c r="K25414" t="s">
        <v>2</v>
      </c>
      <c r="L25414" t="s">
        <v>2</v>
      </c>
      <c r="M25414" t="s">
        <v>2</v>
      </c>
      <c r="N25414" t="s">
        <v>2</v>
      </c>
      <c r="O25414" t="s">
        <v>2</v>
      </c>
      <c r="P25414" t="s">
        <v>2</v>
      </c>
      <c r="Q25414" t="s">
        <v>2</v>
      </c>
      <c r="R25414" t="s">
        <v>2</v>
      </c>
      <c r="S25414" t="s">
        <v>2</v>
      </c>
      <c r="T25414" t="s">
        <v>2</v>
      </c>
      <c r="U25414" t="s">
        <v>2</v>
      </c>
      <c r="V25414" t="s">
        <v>2</v>
      </c>
      <c r="W25414" t="s">
        <v>2</v>
      </c>
      <c r="X25414" t="s">
        <v>2</v>
      </c>
      <c r="Y25414" t="s">
        <v>2</v>
      </c>
      <c r="Z25414" t="s">
        <v>2</v>
      </c>
      <c r="AA25414" t="s">
        <v>2</v>
      </c>
    </row>
    <row r="25415" spans="1:27" x14ac:dyDescent="0.3">
      <c r="A25415">
        <v>158494</v>
      </c>
      <c r="B25415">
        <v>89984</v>
      </c>
      <c r="C25415" t="s">
        <v>16623</v>
      </c>
      <c r="D25415" t="s">
        <v>16624</v>
      </c>
      <c r="E25415">
        <v>2021</v>
      </c>
      <c r="F25415" t="s">
        <v>2</v>
      </c>
      <c r="G25415" t="s">
        <v>2</v>
      </c>
      <c r="H25415" t="s">
        <v>2</v>
      </c>
      <c r="I25415" t="s">
        <v>2</v>
      </c>
      <c r="J25415" t="s">
        <v>2</v>
      </c>
      <c r="K25415" t="s">
        <v>2</v>
      </c>
      <c r="L25415" t="s">
        <v>2</v>
      </c>
      <c r="M25415" t="s">
        <v>2</v>
      </c>
      <c r="N25415" t="s">
        <v>2</v>
      </c>
      <c r="O25415" t="s">
        <v>2</v>
      </c>
      <c r="P25415" t="s">
        <v>2</v>
      </c>
      <c r="Q25415" t="s">
        <v>2</v>
      </c>
      <c r="R25415" t="s">
        <v>2</v>
      </c>
      <c r="S25415" t="s">
        <v>2</v>
      </c>
      <c r="T25415" t="s">
        <v>2</v>
      </c>
      <c r="U25415" t="s">
        <v>2</v>
      </c>
      <c r="V25415" t="s">
        <v>2</v>
      </c>
      <c r="W25415" t="s">
        <v>2</v>
      </c>
      <c r="X25415" t="s">
        <v>2</v>
      </c>
      <c r="Y25415" t="s">
        <v>2</v>
      </c>
      <c r="Z25415" t="s">
        <v>2</v>
      </c>
      <c r="AA25415" t="s">
        <v>2</v>
      </c>
    </row>
    <row r="25416" spans="1:27" x14ac:dyDescent="0.3">
      <c r="A25416">
        <v>158494</v>
      </c>
      <c r="B25416">
        <v>89984</v>
      </c>
      <c r="C25416" t="s">
        <v>16623</v>
      </c>
      <c r="D25416" t="s">
        <v>16624</v>
      </c>
      <c r="E25416">
        <v>2023</v>
      </c>
      <c r="F25416" t="s">
        <v>2</v>
      </c>
      <c r="G25416" t="s">
        <v>2</v>
      </c>
      <c r="H25416" t="s">
        <v>2</v>
      </c>
      <c r="I25416" t="s">
        <v>2</v>
      </c>
      <c r="J25416" t="s">
        <v>2</v>
      </c>
      <c r="K25416" t="s">
        <v>2</v>
      </c>
      <c r="L25416" t="s">
        <v>2</v>
      </c>
      <c r="M25416" t="s">
        <v>2</v>
      </c>
      <c r="N25416" t="s">
        <v>2</v>
      </c>
      <c r="O25416" t="s">
        <v>2</v>
      </c>
      <c r="P25416" t="s">
        <v>2</v>
      </c>
      <c r="Q25416" t="s">
        <v>2</v>
      </c>
      <c r="R25416" t="s">
        <v>2</v>
      </c>
      <c r="S25416" t="s">
        <v>2</v>
      </c>
      <c r="T25416" t="s">
        <v>2</v>
      </c>
      <c r="U25416" t="s">
        <v>2</v>
      </c>
      <c r="V25416" t="s">
        <v>2</v>
      </c>
      <c r="W25416" t="s">
        <v>2</v>
      </c>
      <c r="X25416" t="s">
        <v>2</v>
      </c>
      <c r="Y25416" t="s">
        <v>2</v>
      </c>
      <c r="Z25416" t="s">
        <v>2</v>
      </c>
      <c r="AA25416" t="s">
        <v>2</v>
      </c>
    </row>
    <row r="25417" spans="1:27" x14ac:dyDescent="0.3">
      <c r="A25417">
        <v>158494</v>
      </c>
      <c r="B25417">
        <v>89984</v>
      </c>
      <c r="C25417" t="s">
        <v>16623</v>
      </c>
      <c r="D25417" t="s">
        <v>16624</v>
      </c>
      <c r="E25417">
        <v>2020</v>
      </c>
      <c r="F25417" t="s">
        <v>2</v>
      </c>
      <c r="G25417" t="s">
        <v>2</v>
      </c>
      <c r="H25417" t="s">
        <v>2</v>
      </c>
      <c r="I25417" t="s">
        <v>2</v>
      </c>
      <c r="J25417" t="s">
        <v>2</v>
      </c>
      <c r="K25417" t="s">
        <v>2</v>
      </c>
      <c r="L25417" t="s">
        <v>2</v>
      </c>
      <c r="M25417" t="s">
        <v>2</v>
      </c>
      <c r="N25417" t="s">
        <v>2</v>
      </c>
      <c r="O25417" t="s">
        <v>2</v>
      </c>
      <c r="P25417" t="s">
        <v>2</v>
      </c>
      <c r="Q25417" t="s">
        <v>2</v>
      </c>
      <c r="R25417" t="s">
        <v>2</v>
      </c>
      <c r="S25417" t="s">
        <v>2</v>
      </c>
      <c r="T25417" t="s">
        <v>2</v>
      </c>
      <c r="U25417" t="s">
        <v>2</v>
      </c>
      <c r="V25417" t="s">
        <v>2</v>
      </c>
      <c r="W25417" t="s">
        <v>2</v>
      </c>
      <c r="X25417" t="s">
        <v>2</v>
      </c>
      <c r="Y25417" t="s">
        <v>2</v>
      </c>
      <c r="Z25417" t="s">
        <v>2</v>
      </c>
      <c r="AA25417" t="s">
        <v>2</v>
      </c>
    </row>
    <row r="25418" spans="1:27" x14ac:dyDescent="0.3">
      <c r="A25418">
        <v>158494</v>
      </c>
      <c r="B25418">
        <v>89984</v>
      </c>
      <c r="C25418" t="s">
        <v>16623</v>
      </c>
      <c r="D25418" t="s">
        <v>16624</v>
      </c>
      <c r="E25418">
        <v>2022</v>
      </c>
      <c r="F25418" t="s">
        <v>2</v>
      </c>
      <c r="G25418" t="s">
        <v>2</v>
      </c>
      <c r="H25418" t="s">
        <v>2</v>
      </c>
      <c r="I25418" t="s">
        <v>2</v>
      </c>
      <c r="J25418" t="s">
        <v>2</v>
      </c>
      <c r="K25418" t="s">
        <v>2</v>
      </c>
      <c r="L25418" t="s">
        <v>2</v>
      </c>
      <c r="M25418" t="s">
        <v>2</v>
      </c>
      <c r="N25418" t="s">
        <v>2</v>
      </c>
      <c r="O25418" t="s">
        <v>2</v>
      </c>
      <c r="P25418" t="s">
        <v>2</v>
      </c>
      <c r="Q25418" t="s">
        <v>2</v>
      </c>
      <c r="R25418" t="s">
        <v>2</v>
      </c>
      <c r="S25418" t="s">
        <v>2</v>
      </c>
      <c r="T25418" t="s">
        <v>2</v>
      </c>
      <c r="U25418" t="s">
        <v>2</v>
      </c>
      <c r="V25418" t="s">
        <v>2</v>
      </c>
      <c r="W25418" t="s">
        <v>2</v>
      </c>
      <c r="X25418" t="s">
        <v>2</v>
      </c>
      <c r="Y25418" t="s">
        <v>2</v>
      </c>
      <c r="Z25418" t="s">
        <v>2</v>
      </c>
      <c r="AA25418" t="s">
        <v>2</v>
      </c>
    </row>
    <row r="25419" spans="1:27" x14ac:dyDescent="0.3">
      <c r="A25419">
        <v>158537</v>
      </c>
      <c r="B25419">
        <v>89992</v>
      </c>
      <c r="C25419" t="s">
        <v>16625</v>
      </c>
      <c r="D25419" t="s">
        <v>16626</v>
      </c>
      <c r="E25419">
        <v>2022</v>
      </c>
      <c r="F25419" t="s">
        <v>2</v>
      </c>
      <c r="G25419" t="s">
        <v>2</v>
      </c>
      <c r="H25419" t="s">
        <v>2</v>
      </c>
      <c r="I25419" t="s">
        <v>2</v>
      </c>
      <c r="J25419" t="s">
        <v>2</v>
      </c>
      <c r="K25419" t="s">
        <v>2</v>
      </c>
      <c r="L25419" t="s">
        <v>2</v>
      </c>
      <c r="M25419" t="s">
        <v>2</v>
      </c>
      <c r="N25419" t="s">
        <v>2</v>
      </c>
      <c r="O25419" t="s">
        <v>2</v>
      </c>
      <c r="P25419" t="s">
        <v>2</v>
      </c>
      <c r="Q25419" t="s">
        <v>2</v>
      </c>
      <c r="R25419" t="s">
        <v>2</v>
      </c>
      <c r="S25419" t="s">
        <v>2</v>
      </c>
      <c r="T25419" t="s">
        <v>2</v>
      </c>
      <c r="U25419" t="s">
        <v>2</v>
      </c>
      <c r="V25419" t="s">
        <v>2</v>
      </c>
      <c r="W25419" t="s">
        <v>2</v>
      </c>
      <c r="X25419" t="s">
        <v>2</v>
      </c>
      <c r="Y25419" t="s">
        <v>2</v>
      </c>
      <c r="Z25419" t="s">
        <v>2</v>
      </c>
      <c r="AA25419" t="s">
        <v>2</v>
      </c>
    </row>
    <row r="25420" spans="1:27" x14ac:dyDescent="0.3">
      <c r="A25420">
        <v>158537</v>
      </c>
      <c r="B25420">
        <v>89992</v>
      </c>
      <c r="C25420" t="s">
        <v>16625</v>
      </c>
      <c r="D25420" t="s">
        <v>16626</v>
      </c>
      <c r="E25420">
        <v>2023</v>
      </c>
      <c r="F25420" t="s">
        <v>2</v>
      </c>
      <c r="G25420" t="s">
        <v>2</v>
      </c>
      <c r="H25420" t="s">
        <v>2</v>
      </c>
      <c r="I25420" t="s">
        <v>2</v>
      </c>
      <c r="J25420" t="s">
        <v>2</v>
      </c>
      <c r="K25420" t="s">
        <v>2</v>
      </c>
      <c r="L25420" t="s">
        <v>2</v>
      </c>
      <c r="M25420" t="s">
        <v>2</v>
      </c>
      <c r="N25420" t="s">
        <v>2</v>
      </c>
      <c r="O25420" t="s">
        <v>2</v>
      </c>
      <c r="P25420" t="s">
        <v>2</v>
      </c>
      <c r="Q25420" t="s">
        <v>2</v>
      </c>
      <c r="R25420" t="s">
        <v>2</v>
      </c>
      <c r="S25420" t="s">
        <v>2</v>
      </c>
      <c r="T25420" t="s">
        <v>2</v>
      </c>
      <c r="U25420" t="s">
        <v>2</v>
      </c>
      <c r="V25420" t="s">
        <v>2</v>
      </c>
      <c r="W25420" t="s">
        <v>2</v>
      </c>
      <c r="X25420" t="s">
        <v>2</v>
      </c>
      <c r="Y25420" t="s">
        <v>2</v>
      </c>
      <c r="Z25420" t="s">
        <v>2</v>
      </c>
      <c r="AA25420" t="s">
        <v>2</v>
      </c>
    </row>
    <row r="25421" spans="1:27" x14ac:dyDescent="0.3">
      <c r="A25421">
        <v>158537</v>
      </c>
      <c r="B25421">
        <v>89992</v>
      </c>
      <c r="C25421" t="s">
        <v>16625</v>
      </c>
      <c r="D25421" t="s">
        <v>16626</v>
      </c>
      <c r="E25421">
        <v>2021</v>
      </c>
      <c r="F25421" t="s">
        <v>2</v>
      </c>
      <c r="G25421" t="s">
        <v>2</v>
      </c>
      <c r="H25421" t="s">
        <v>2</v>
      </c>
      <c r="I25421" t="s">
        <v>2</v>
      </c>
      <c r="J25421" t="s">
        <v>2</v>
      </c>
      <c r="K25421" t="s">
        <v>2</v>
      </c>
      <c r="L25421" t="s">
        <v>2</v>
      </c>
      <c r="M25421" t="s">
        <v>2</v>
      </c>
      <c r="N25421" t="s">
        <v>2</v>
      </c>
      <c r="O25421" t="s">
        <v>2</v>
      </c>
      <c r="P25421" t="s">
        <v>2</v>
      </c>
      <c r="Q25421" t="s">
        <v>2</v>
      </c>
      <c r="R25421" t="s">
        <v>2</v>
      </c>
      <c r="S25421" t="s">
        <v>2</v>
      </c>
      <c r="T25421" t="s">
        <v>2</v>
      </c>
      <c r="U25421" t="s">
        <v>2</v>
      </c>
      <c r="V25421" t="s">
        <v>2</v>
      </c>
      <c r="W25421" t="s">
        <v>2</v>
      </c>
      <c r="X25421" t="s">
        <v>2</v>
      </c>
      <c r="Y25421" t="s">
        <v>2</v>
      </c>
      <c r="Z25421" t="s">
        <v>2</v>
      </c>
      <c r="AA25421" t="s">
        <v>2</v>
      </c>
    </row>
    <row r="25422" spans="1:27" x14ac:dyDescent="0.3">
      <c r="A25422">
        <v>158537</v>
      </c>
      <c r="B25422">
        <v>89992</v>
      </c>
      <c r="C25422" t="s">
        <v>16625</v>
      </c>
      <c r="D25422" t="s">
        <v>16626</v>
      </c>
      <c r="E25422">
        <v>2020</v>
      </c>
      <c r="F25422" t="s">
        <v>2</v>
      </c>
      <c r="G25422" t="s">
        <v>2</v>
      </c>
      <c r="H25422" t="s">
        <v>2</v>
      </c>
      <c r="I25422" t="s">
        <v>2</v>
      </c>
      <c r="J25422" t="s">
        <v>2</v>
      </c>
      <c r="K25422" t="s">
        <v>2</v>
      </c>
      <c r="L25422" t="s">
        <v>2</v>
      </c>
      <c r="M25422" t="s">
        <v>2</v>
      </c>
      <c r="N25422" t="s">
        <v>2</v>
      </c>
      <c r="O25422" t="s">
        <v>2</v>
      </c>
      <c r="P25422" t="s">
        <v>2</v>
      </c>
      <c r="Q25422" t="s">
        <v>2</v>
      </c>
      <c r="R25422" t="s">
        <v>2</v>
      </c>
      <c r="S25422" t="s">
        <v>2</v>
      </c>
      <c r="T25422" t="s">
        <v>2</v>
      </c>
      <c r="U25422" t="s">
        <v>2</v>
      </c>
      <c r="V25422" t="s">
        <v>2</v>
      </c>
      <c r="W25422" t="s">
        <v>2</v>
      </c>
      <c r="X25422" t="s">
        <v>2</v>
      </c>
      <c r="Y25422" t="s">
        <v>2</v>
      </c>
      <c r="Z25422" t="s">
        <v>2</v>
      </c>
      <c r="AA25422" t="s">
        <v>2</v>
      </c>
    </row>
    <row r="25423" spans="1:27" x14ac:dyDescent="0.3">
      <c r="A25423">
        <v>158553</v>
      </c>
      <c r="B25423">
        <v>89999</v>
      </c>
      <c r="C25423" t="s">
        <v>16627</v>
      </c>
      <c r="D25423" t="s">
        <v>16628</v>
      </c>
      <c r="E25423">
        <v>2020</v>
      </c>
      <c r="F25423" t="s">
        <v>2</v>
      </c>
      <c r="G25423" t="s">
        <v>2</v>
      </c>
      <c r="H25423" t="s">
        <v>2</v>
      </c>
      <c r="I25423" t="s">
        <v>2</v>
      </c>
      <c r="J25423" t="s">
        <v>2</v>
      </c>
      <c r="K25423" t="s">
        <v>2</v>
      </c>
      <c r="L25423" t="s">
        <v>2</v>
      </c>
      <c r="M25423" t="s">
        <v>2</v>
      </c>
      <c r="N25423" t="s">
        <v>2</v>
      </c>
      <c r="O25423" t="s">
        <v>2</v>
      </c>
      <c r="P25423" t="s">
        <v>2</v>
      </c>
      <c r="Q25423" t="s">
        <v>2</v>
      </c>
      <c r="R25423" t="s">
        <v>2</v>
      </c>
      <c r="S25423" t="s">
        <v>2</v>
      </c>
      <c r="T25423" t="s">
        <v>2</v>
      </c>
      <c r="U25423" t="s">
        <v>2</v>
      </c>
      <c r="V25423" t="s">
        <v>2</v>
      </c>
      <c r="W25423" t="s">
        <v>2</v>
      </c>
      <c r="X25423" t="s">
        <v>2</v>
      </c>
      <c r="Y25423" t="s">
        <v>2</v>
      </c>
      <c r="Z25423" t="s">
        <v>2</v>
      </c>
      <c r="AA25423" t="s">
        <v>2</v>
      </c>
    </row>
    <row r="25424" spans="1:27" x14ac:dyDescent="0.3">
      <c r="A25424">
        <v>158553</v>
      </c>
      <c r="B25424">
        <v>89999</v>
      </c>
      <c r="C25424" t="s">
        <v>16627</v>
      </c>
      <c r="D25424" t="s">
        <v>16628</v>
      </c>
      <c r="E25424">
        <v>2021</v>
      </c>
      <c r="F25424" t="s">
        <v>2</v>
      </c>
      <c r="G25424" t="s">
        <v>2</v>
      </c>
      <c r="H25424" t="s">
        <v>2</v>
      </c>
      <c r="I25424" t="s">
        <v>2</v>
      </c>
      <c r="J25424" t="s">
        <v>2</v>
      </c>
      <c r="K25424" t="s">
        <v>2</v>
      </c>
      <c r="L25424" t="s">
        <v>2</v>
      </c>
      <c r="M25424" t="s">
        <v>2</v>
      </c>
      <c r="N25424" t="s">
        <v>2</v>
      </c>
      <c r="O25424" t="s">
        <v>2</v>
      </c>
      <c r="P25424" t="s">
        <v>2</v>
      </c>
      <c r="Q25424" t="s">
        <v>2</v>
      </c>
      <c r="R25424" t="s">
        <v>2</v>
      </c>
      <c r="S25424" t="s">
        <v>2</v>
      </c>
      <c r="T25424" t="s">
        <v>2</v>
      </c>
      <c r="U25424" t="s">
        <v>2</v>
      </c>
      <c r="V25424" t="s">
        <v>2</v>
      </c>
      <c r="W25424" t="s">
        <v>2</v>
      </c>
      <c r="X25424" t="s">
        <v>2</v>
      </c>
      <c r="Y25424" t="s">
        <v>2</v>
      </c>
      <c r="Z25424" t="s">
        <v>2</v>
      </c>
      <c r="AA25424" t="s">
        <v>2</v>
      </c>
    </row>
    <row r="25425" spans="1:27" x14ac:dyDescent="0.3">
      <c r="A25425">
        <v>158553</v>
      </c>
      <c r="B25425">
        <v>89999</v>
      </c>
      <c r="C25425" t="s">
        <v>16627</v>
      </c>
      <c r="D25425" t="s">
        <v>16628</v>
      </c>
      <c r="E25425">
        <v>2023</v>
      </c>
      <c r="F25425" t="s">
        <v>2</v>
      </c>
      <c r="G25425" t="s">
        <v>2</v>
      </c>
      <c r="H25425" t="s">
        <v>2</v>
      </c>
      <c r="I25425" t="s">
        <v>2</v>
      </c>
      <c r="J25425" t="s">
        <v>2</v>
      </c>
      <c r="K25425" t="s">
        <v>2</v>
      </c>
      <c r="L25425" t="s">
        <v>2</v>
      </c>
      <c r="M25425" t="s">
        <v>2</v>
      </c>
      <c r="N25425" t="s">
        <v>2</v>
      </c>
      <c r="O25425" t="s">
        <v>2</v>
      </c>
      <c r="P25425" t="s">
        <v>2</v>
      </c>
      <c r="Q25425" t="s">
        <v>2</v>
      </c>
      <c r="R25425" t="s">
        <v>2</v>
      </c>
      <c r="S25425" t="s">
        <v>2</v>
      </c>
      <c r="T25425" t="s">
        <v>2</v>
      </c>
      <c r="U25425" t="s">
        <v>2</v>
      </c>
      <c r="V25425" t="s">
        <v>2</v>
      </c>
      <c r="W25425" t="s">
        <v>2</v>
      </c>
      <c r="X25425" t="s">
        <v>2</v>
      </c>
      <c r="Y25425" t="s">
        <v>2</v>
      </c>
      <c r="Z25425" t="s">
        <v>2</v>
      </c>
      <c r="AA25425" t="s">
        <v>2</v>
      </c>
    </row>
    <row r="25426" spans="1:27" x14ac:dyDescent="0.3">
      <c r="A25426">
        <v>158553</v>
      </c>
      <c r="B25426">
        <v>89999</v>
      </c>
      <c r="C25426" t="s">
        <v>16627</v>
      </c>
      <c r="D25426" t="s">
        <v>16628</v>
      </c>
      <c r="E25426">
        <v>2022</v>
      </c>
      <c r="F25426" t="s">
        <v>2</v>
      </c>
      <c r="G25426" t="s">
        <v>2</v>
      </c>
      <c r="H25426" t="s">
        <v>2</v>
      </c>
      <c r="I25426" t="s">
        <v>2</v>
      </c>
      <c r="J25426" t="s">
        <v>2</v>
      </c>
      <c r="K25426" t="s">
        <v>2</v>
      </c>
      <c r="L25426" t="s">
        <v>2</v>
      </c>
      <c r="M25426" t="s">
        <v>2</v>
      </c>
      <c r="N25426" t="s">
        <v>2</v>
      </c>
      <c r="O25426" t="s">
        <v>2</v>
      </c>
      <c r="P25426" t="s">
        <v>2</v>
      </c>
      <c r="Q25426" t="s">
        <v>2</v>
      </c>
      <c r="R25426" t="s">
        <v>2</v>
      </c>
      <c r="S25426" t="s">
        <v>2</v>
      </c>
      <c r="T25426" t="s">
        <v>2</v>
      </c>
      <c r="U25426" t="s">
        <v>2</v>
      </c>
      <c r="V25426" t="s">
        <v>2</v>
      </c>
      <c r="W25426" t="s">
        <v>2</v>
      </c>
      <c r="X25426" t="s">
        <v>2</v>
      </c>
      <c r="Y25426" t="s">
        <v>2</v>
      </c>
      <c r="Z25426" t="s">
        <v>2</v>
      </c>
      <c r="AA25426" t="s">
        <v>2</v>
      </c>
    </row>
    <row r="25427" spans="1:27" x14ac:dyDescent="0.3">
      <c r="A25427">
        <v>158554</v>
      </c>
      <c r="B25427">
        <v>90000</v>
      </c>
      <c r="C25427" t="s">
        <v>16629</v>
      </c>
      <c r="D25427" t="s">
        <v>16630</v>
      </c>
      <c r="E25427">
        <v>2020</v>
      </c>
      <c r="F25427" t="s">
        <v>2</v>
      </c>
      <c r="G25427" t="s">
        <v>2</v>
      </c>
      <c r="H25427" t="s">
        <v>2</v>
      </c>
      <c r="I25427" t="s">
        <v>2</v>
      </c>
      <c r="J25427" t="s">
        <v>2</v>
      </c>
      <c r="K25427" t="s">
        <v>2</v>
      </c>
      <c r="L25427" t="s">
        <v>2</v>
      </c>
      <c r="M25427" t="s">
        <v>2</v>
      </c>
      <c r="N25427" t="s">
        <v>2</v>
      </c>
      <c r="O25427" t="s">
        <v>2</v>
      </c>
      <c r="P25427" t="s">
        <v>2</v>
      </c>
      <c r="Q25427" t="s">
        <v>2</v>
      </c>
      <c r="R25427" t="s">
        <v>2</v>
      </c>
      <c r="S25427" t="s">
        <v>2</v>
      </c>
      <c r="T25427" t="s">
        <v>2</v>
      </c>
      <c r="U25427" t="s">
        <v>2</v>
      </c>
      <c r="V25427" t="s">
        <v>2</v>
      </c>
      <c r="W25427" t="s">
        <v>2</v>
      </c>
      <c r="X25427" t="s">
        <v>2</v>
      </c>
      <c r="Y25427" t="s">
        <v>2</v>
      </c>
      <c r="Z25427" t="s">
        <v>2</v>
      </c>
      <c r="AA25427" t="s">
        <v>2</v>
      </c>
    </row>
    <row r="25428" spans="1:27" x14ac:dyDescent="0.3">
      <c r="A25428">
        <v>158554</v>
      </c>
      <c r="B25428">
        <v>90000</v>
      </c>
      <c r="C25428" t="s">
        <v>16629</v>
      </c>
      <c r="D25428" t="s">
        <v>16630</v>
      </c>
      <c r="E25428">
        <v>2023</v>
      </c>
      <c r="F25428" t="s">
        <v>2</v>
      </c>
      <c r="G25428" t="s">
        <v>2</v>
      </c>
      <c r="H25428" t="s">
        <v>2</v>
      </c>
      <c r="I25428" t="s">
        <v>2</v>
      </c>
      <c r="J25428" t="s">
        <v>2</v>
      </c>
      <c r="K25428" t="s">
        <v>2</v>
      </c>
      <c r="L25428" t="s">
        <v>2</v>
      </c>
      <c r="M25428" t="s">
        <v>2</v>
      </c>
      <c r="N25428" t="s">
        <v>2</v>
      </c>
      <c r="O25428" t="s">
        <v>2</v>
      </c>
      <c r="P25428" t="s">
        <v>2</v>
      </c>
      <c r="Q25428" t="s">
        <v>2</v>
      </c>
      <c r="R25428" t="s">
        <v>2</v>
      </c>
      <c r="S25428" t="s">
        <v>2</v>
      </c>
      <c r="T25428" t="s">
        <v>2</v>
      </c>
      <c r="U25428" t="s">
        <v>2</v>
      </c>
      <c r="V25428" t="s">
        <v>2</v>
      </c>
      <c r="W25428" t="s">
        <v>2</v>
      </c>
      <c r="X25428" t="s">
        <v>2</v>
      </c>
      <c r="Y25428" t="s">
        <v>2</v>
      </c>
      <c r="Z25428" t="s">
        <v>2</v>
      </c>
      <c r="AA25428" t="s">
        <v>2</v>
      </c>
    </row>
    <row r="25429" spans="1:27" x14ac:dyDescent="0.3">
      <c r="A25429">
        <v>158554</v>
      </c>
      <c r="B25429">
        <v>90000</v>
      </c>
      <c r="C25429" t="s">
        <v>16629</v>
      </c>
      <c r="D25429" t="s">
        <v>16630</v>
      </c>
      <c r="E25429">
        <v>2022</v>
      </c>
      <c r="F25429" t="s">
        <v>2</v>
      </c>
      <c r="G25429" t="s">
        <v>2</v>
      </c>
      <c r="H25429" t="s">
        <v>2</v>
      </c>
      <c r="I25429" t="s">
        <v>2</v>
      </c>
      <c r="J25429" t="s">
        <v>2</v>
      </c>
      <c r="K25429" t="s">
        <v>2</v>
      </c>
      <c r="L25429" t="s">
        <v>2</v>
      </c>
      <c r="M25429" t="s">
        <v>2</v>
      </c>
      <c r="N25429" t="s">
        <v>2</v>
      </c>
      <c r="O25429" t="s">
        <v>2</v>
      </c>
      <c r="P25429" t="s">
        <v>2</v>
      </c>
      <c r="Q25429" t="s">
        <v>2</v>
      </c>
      <c r="R25429" t="s">
        <v>2</v>
      </c>
      <c r="S25429" t="s">
        <v>2</v>
      </c>
      <c r="T25429" t="s">
        <v>2</v>
      </c>
      <c r="U25429" t="s">
        <v>2</v>
      </c>
      <c r="V25429" t="s">
        <v>2</v>
      </c>
      <c r="W25429" t="s">
        <v>2</v>
      </c>
      <c r="X25429" t="s">
        <v>2</v>
      </c>
      <c r="Y25429" t="s">
        <v>2</v>
      </c>
      <c r="Z25429" t="s">
        <v>2</v>
      </c>
      <c r="AA25429" t="s">
        <v>2</v>
      </c>
    </row>
    <row r="25430" spans="1:27" x14ac:dyDescent="0.3">
      <c r="A25430">
        <v>158554</v>
      </c>
      <c r="B25430">
        <v>90000</v>
      </c>
      <c r="C25430" t="s">
        <v>16629</v>
      </c>
      <c r="D25430" t="s">
        <v>16630</v>
      </c>
      <c r="E25430">
        <v>2021</v>
      </c>
      <c r="F25430" t="s">
        <v>2</v>
      </c>
      <c r="G25430" t="s">
        <v>2</v>
      </c>
      <c r="H25430" t="s">
        <v>2</v>
      </c>
      <c r="I25430" t="s">
        <v>2</v>
      </c>
      <c r="J25430" t="s">
        <v>2</v>
      </c>
      <c r="K25430" t="s">
        <v>2</v>
      </c>
      <c r="L25430" t="s">
        <v>2</v>
      </c>
      <c r="M25430" t="s">
        <v>2</v>
      </c>
      <c r="N25430" t="s">
        <v>2</v>
      </c>
      <c r="O25430" t="s">
        <v>2</v>
      </c>
      <c r="P25430" t="s">
        <v>2</v>
      </c>
      <c r="Q25430" t="s">
        <v>2</v>
      </c>
      <c r="R25430" t="s">
        <v>2</v>
      </c>
      <c r="S25430" t="s">
        <v>2</v>
      </c>
      <c r="T25430" t="s">
        <v>2</v>
      </c>
      <c r="U25430" t="s">
        <v>2</v>
      </c>
      <c r="V25430" t="s">
        <v>2</v>
      </c>
      <c r="W25430" t="s">
        <v>2</v>
      </c>
      <c r="X25430" t="s">
        <v>2</v>
      </c>
      <c r="Y25430" t="s">
        <v>2</v>
      </c>
      <c r="Z25430" t="s">
        <v>2</v>
      </c>
      <c r="AA25430" t="s">
        <v>2</v>
      </c>
    </row>
    <row r="25431" spans="1:27" x14ac:dyDescent="0.3">
      <c r="A25431">
        <v>158555</v>
      </c>
      <c r="B25431">
        <v>90001</v>
      </c>
      <c r="C25431" t="s">
        <v>16631</v>
      </c>
      <c r="D25431" t="s">
        <v>16632</v>
      </c>
      <c r="E25431">
        <v>2021</v>
      </c>
      <c r="F25431" t="s">
        <v>2</v>
      </c>
      <c r="G25431" t="s">
        <v>2</v>
      </c>
      <c r="H25431" t="s">
        <v>2</v>
      </c>
      <c r="I25431" t="s">
        <v>2</v>
      </c>
      <c r="J25431" t="s">
        <v>2</v>
      </c>
      <c r="K25431" t="s">
        <v>2</v>
      </c>
      <c r="L25431" t="s">
        <v>2</v>
      </c>
      <c r="M25431" t="s">
        <v>2</v>
      </c>
      <c r="N25431" t="s">
        <v>2</v>
      </c>
      <c r="O25431" t="s">
        <v>2</v>
      </c>
      <c r="P25431" t="s">
        <v>2</v>
      </c>
      <c r="Q25431" t="s">
        <v>2</v>
      </c>
      <c r="R25431" t="s">
        <v>2</v>
      </c>
      <c r="S25431" t="s">
        <v>2</v>
      </c>
      <c r="T25431" t="s">
        <v>2</v>
      </c>
      <c r="U25431" t="s">
        <v>2</v>
      </c>
      <c r="V25431" t="s">
        <v>2</v>
      </c>
      <c r="W25431" t="s">
        <v>2</v>
      </c>
      <c r="X25431" t="s">
        <v>2</v>
      </c>
      <c r="Y25431" t="s">
        <v>2</v>
      </c>
      <c r="Z25431" t="s">
        <v>2</v>
      </c>
      <c r="AA25431" t="s">
        <v>2</v>
      </c>
    </row>
    <row r="25432" spans="1:27" x14ac:dyDescent="0.3">
      <c r="A25432">
        <v>158555</v>
      </c>
      <c r="B25432">
        <v>90001</v>
      </c>
      <c r="C25432" t="s">
        <v>16631</v>
      </c>
      <c r="D25432" t="s">
        <v>16632</v>
      </c>
      <c r="E25432">
        <v>2020</v>
      </c>
      <c r="F25432" t="s">
        <v>2</v>
      </c>
      <c r="G25432" t="s">
        <v>2</v>
      </c>
      <c r="H25432" t="s">
        <v>2</v>
      </c>
      <c r="I25432" t="s">
        <v>2</v>
      </c>
      <c r="J25432" t="s">
        <v>2</v>
      </c>
      <c r="K25432" t="s">
        <v>2</v>
      </c>
      <c r="L25432" t="s">
        <v>2</v>
      </c>
      <c r="M25432" t="s">
        <v>2</v>
      </c>
      <c r="N25432" t="s">
        <v>2</v>
      </c>
      <c r="O25432" t="s">
        <v>2</v>
      </c>
      <c r="P25432" t="s">
        <v>2</v>
      </c>
      <c r="Q25432" t="s">
        <v>2</v>
      </c>
      <c r="R25432" t="s">
        <v>2</v>
      </c>
      <c r="S25432" t="s">
        <v>2</v>
      </c>
      <c r="T25432" t="s">
        <v>2</v>
      </c>
      <c r="U25432" t="s">
        <v>2</v>
      </c>
      <c r="V25432" t="s">
        <v>2</v>
      </c>
      <c r="W25432" t="s">
        <v>2</v>
      </c>
      <c r="X25432" t="s">
        <v>2</v>
      </c>
      <c r="Y25432" t="s">
        <v>2</v>
      </c>
      <c r="Z25432" t="s">
        <v>2</v>
      </c>
      <c r="AA25432" t="s">
        <v>2</v>
      </c>
    </row>
    <row r="25433" spans="1:27" x14ac:dyDescent="0.3">
      <c r="A25433">
        <v>158555</v>
      </c>
      <c r="B25433">
        <v>90001</v>
      </c>
      <c r="C25433" t="s">
        <v>16631</v>
      </c>
      <c r="D25433" t="s">
        <v>16632</v>
      </c>
      <c r="E25433">
        <v>2023</v>
      </c>
      <c r="F25433" t="s">
        <v>2</v>
      </c>
      <c r="G25433" t="s">
        <v>2</v>
      </c>
      <c r="H25433" t="s">
        <v>2</v>
      </c>
      <c r="I25433" t="s">
        <v>2</v>
      </c>
      <c r="J25433" t="s">
        <v>2</v>
      </c>
      <c r="K25433" t="s">
        <v>2</v>
      </c>
      <c r="L25433" t="s">
        <v>2</v>
      </c>
      <c r="M25433" t="s">
        <v>2</v>
      </c>
      <c r="N25433" t="s">
        <v>2</v>
      </c>
      <c r="O25433" t="s">
        <v>2</v>
      </c>
      <c r="P25433" t="s">
        <v>2</v>
      </c>
      <c r="Q25433" t="s">
        <v>2</v>
      </c>
      <c r="R25433" t="s">
        <v>2</v>
      </c>
      <c r="S25433" t="s">
        <v>2</v>
      </c>
      <c r="T25433" t="s">
        <v>2</v>
      </c>
      <c r="U25433" t="s">
        <v>2</v>
      </c>
      <c r="V25433" t="s">
        <v>2</v>
      </c>
      <c r="W25433" t="s">
        <v>2</v>
      </c>
      <c r="X25433" t="s">
        <v>2</v>
      </c>
      <c r="Y25433" t="s">
        <v>2</v>
      </c>
      <c r="Z25433" t="s">
        <v>2</v>
      </c>
      <c r="AA25433" t="s">
        <v>2</v>
      </c>
    </row>
    <row r="25434" spans="1:27" x14ac:dyDescent="0.3">
      <c r="A25434">
        <v>158555</v>
      </c>
      <c r="B25434">
        <v>90001</v>
      </c>
      <c r="C25434" t="s">
        <v>16631</v>
      </c>
      <c r="D25434" t="s">
        <v>16632</v>
      </c>
      <c r="E25434">
        <v>2022</v>
      </c>
      <c r="F25434" t="s">
        <v>2</v>
      </c>
      <c r="G25434" t="s">
        <v>2</v>
      </c>
      <c r="H25434" t="s">
        <v>2</v>
      </c>
      <c r="I25434" t="s">
        <v>2</v>
      </c>
      <c r="J25434" t="s">
        <v>2</v>
      </c>
      <c r="K25434" t="s">
        <v>2</v>
      </c>
      <c r="L25434" t="s">
        <v>2</v>
      </c>
      <c r="M25434" t="s">
        <v>2</v>
      </c>
      <c r="N25434" t="s">
        <v>2</v>
      </c>
      <c r="O25434" t="s">
        <v>2</v>
      </c>
      <c r="P25434" t="s">
        <v>2</v>
      </c>
      <c r="Q25434" t="s">
        <v>2</v>
      </c>
      <c r="R25434" t="s">
        <v>2</v>
      </c>
      <c r="S25434" t="s">
        <v>2</v>
      </c>
      <c r="T25434" t="s">
        <v>2</v>
      </c>
      <c r="U25434" t="s">
        <v>2</v>
      </c>
      <c r="V25434" t="s">
        <v>2</v>
      </c>
      <c r="W25434" t="s">
        <v>2</v>
      </c>
      <c r="X25434" t="s">
        <v>2</v>
      </c>
      <c r="Y25434" t="s">
        <v>2</v>
      </c>
      <c r="Z25434" t="s">
        <v>2</v>
      </c>
      <c r="AA25434" t="s">
        <v>2</v>
      </c>
    </row>
    <row r="25435" spans="1:27" x14ac:dyDescent="0.3">
      <c r="A25435">
        <v>158556</v>
      </c>
      <c r="B25435">
        <v>90002</v>
      </c>
      <c r="C25435" t="s">
        <v>16633</v>
      </c>
      <c r="D25435" t="s">
        <v>16634</v>
      </c>
      <c r="E25435">
        <v>2023</v>
      </c>
      <c r="F25435" t="s">
        <v>2</v>
      </c>
      <c r="G25435" t="s">
        <v>2</v>
      </c>
      <c r="H25435" t="s">
        <v>2</v>
      </c>
      <c r="I25435" t="s">
        <v>2</v>
      </c>
      <c r="J25435" t="s">
        <v>2</v>
      </c>
      <c r="K25435" t="s">
        <v>2</v>
      </c>
      <c r="L25435" t="s">
        <v>2</v>
      </c>
      <c r="M25435" t="s">
        <v>2</v>
      </c>
      <c r="N25435" t="s">
        <v>2</v>
      </c>
      <c r="O25435" t="s">
        <v>2</v>
      </c>
      <c r="P25435" t="s">
        <v>2</v>
      </c>
      <c r="Q25435" t="s">
        <v>2</v>
      </c>
      <c r="R25435" t="s">
        <v>2</v>
      </c>
      <c r="S25435" t="s">
        <v>2</v>
      </c>
      <c r="T25435" t="s">
        <v>2</v>
      </c>
      <c r="U25435" t="s">
        <v>2</v>
      </c>
      <c r="V25435" t="s">
        <v>2</v>
      </c>
      <c r="W25435" t="s">
        <v>2</v>
      </c>
      <c r="X25435" t="s">
        <v>2</v>
      </c>
      <c r="Y25435" t="s">
        <v>2</v>
      </c>
      <c r="Z25435" t="s">
        <v>2</v>
      </c>
      <c r="AA25435" t="s">
        <v>2</v>
      </c>
    </row>
    <row r="25436" spans="1:27" x14ac:dyDescent="0.3">
      <c r="A25436">
        <v>158556</v>
      </c>
      <c r="B25436">
        <v>90002</v>
      </c>
      <c r="C25436" t="s">
        <v>16633</v>
      </c>
      <c r="D25436" t="s">
        <v>16634</v>
      </c>
      <c r="E25436">
        <v>2020</v>
      </c>
      <c r="F25436" t="s">
        <v>2</v>
      </c>
      <c r="G25436" t="s">
        <v>2</v>
      </c>
      <c r="H25436" t="s">
        <v>2</v>
      </c>
      <c r="I25436" t="s">
        <v>2</v>
      </c>
      <c r="J25436" t="s">
        <v>2</v>
      </c>
      <c r="K25436" t="s">
        <v>2</v>
      </c>
      <c r="L25436" t="s">
        <v>2</v>
      </c>
      <c r="M25436" t="s">
        <v>2</v>
      </c>
      <c r="N25436" t="s">
        <v>2</v>
      </c>
      <c r="O25436" t="s">
        <v>2</v>
      </c>
      <c r="P25436" t="s">
        <v>2</v>
      </c>
      <c r="Q25436" t="s">
        <v>2</v>
      </c>
      <c r="R25436" t="s">
        <v>2</v>
      </c>
      <c r="S25436" t="s">
        <v>2</v>
      </c>
      <c r="T25436" t="s">
        <v>2</v>
      </c>
      <c r="U25436" t="s">
        <v>2</v>
      </c>
      <c r="V25436" t="s">
        <v>2</v>
      </c>
      <c r="W25436" t="s">
        <v>2</v>
      </c>
      <c r="X25436" t="s">
        <v>2</v>
      </c>
      <c r="Y25436" t="s">
        <v>2</v>
      </c>
      <c r="Z25436" t="s">
        <v>2</v>
      </c>
      <c r="AA25436" t="s">
        <v>2</v>
      </c>
    </row>
    <row r="25437" spans="1:27" x14ac:dyDescent="0.3">
      <c r="A25437">
        <v>158556</v>
      </c>
      <c r="B25437">
        <v>90002</v>
      </c>
      <c r="C25437" t="s">
        <v>16633</v>
      </c>
      <c r="D25437" t="s">
        <v>16634</v>
      </c>
      <c r="E25437">
        <v>2021</v>
      </c>
      <c r="F25437" t="s">
        <v>2</v>
      </c>
      <c r="G25437" t="s">
        <v>2</v>
      </c>
      <c r="H25437" t="s">
        <v>2</v>
      </c>
      <c r="I25437" t="s">
        <v>2</v>
      </c>
      <c r="J25437" t="s">
        <v>2</v>
      </c>
      <c r="K25437" t="s">
        <v>2</v>
      </c>
      <c r="L25437" t="s">
        <v>2</v>
      </c>
      <c r="M25437" t="s">
        <v>2</v>
      </c>
      <c r="N25437" t="s">
        <v>2</v>
      </c>
      <c r="O25437" t="s">
        <v>2</v>
      </c>
      <c r="P25437" t="s">
        <v>2</v>
      </c>
      <c r="Q25437" t="s">
        <v>2</v>
      </c>
      <c r="R25437" t="s">
        <v>2</v>
      </c>
      <c r="S25437" t="s">
        <v>2</v>
      </c>
      <c r="T25437" t="s">
        <v>2</v>
      </c>
      <c r="U25437" t="s">
        <v>2</v>
      </c>
      <c r="V25437" t="s">
        <v>2</v>
      </c>
      <c r="W25437" t="s">
        <v>2</v>
      </c>
      <c r="X25437" t="s">
        <v>2</v>
      </c>
      <c r="Y25437" t="s">
        <v>2</v>
      </c>
      <c r="Z25437" t="s">
        <v>2</v>
      </c>
      <c r="AA25437" t="s">
        <v>2</v>
      </c>
    </row>
    <row r="25438" spans="1:27" x14ac:dyDescent="0.3">
      <c r="A25438">
        <v>158556</v>
      </c>
      <c r="B25438">
        <v>90002</v>
      </c>
      <c r="C25438" t="s">
        <v>16633</v>
      </c>
      <c r="D25438" t="s">
        <v>16634</v>
      </c>
      <c r="E25438">
        <v>2022</v>
      </c>
      <c r="F25438" t="s">
        <v>2</v>
      </c>
      <c r="G25438" t="s">
        <v>2</v>
      </c>
      <c r="H25438" t="s">
        <v>2</v>
      </c>
      <c r="I25438" t="s">
        <v>2</v>
      </c>
      <c r="J25438" t="s">
        <v>2</v>
      </c>
      <c r="K25438" t="s">
        <v>2</v>
      </c>
      <c r="L25438" t="s">
        <v>2</v>
      </c>
      <c r="M25438" t="s">
        <v>2</v>
      </c>
      <c r="N25438" t="s">
        <v>2</v>
      </c>
      <c r="O25438" t="s">
        <v>2</v>
      </c>
      <c r="P25438" t="s">
        <v>2</v>
      </c>
      <c r="Q25438" t="s">
        <v>2</v>
      </c>
      <c r="R25438" t="s">
        <v>2</v>
      </c>
      <c r="S25438" t="s">
        <v>2</v>
      </c>
      <c r="T25438" t="s">
        <v>2</v>
      </c>
      <c r="U25438" t="s">
        <v>2</v>
      </c>
      <c r="V25438" t="s">
        <v>2</v>
      </c>
      <c r="W25438" t="s">
        <v>2</v>
      </c>
      <c r="X25438" t="s">
        <v>2</v>
      </c>
      <c r="Y25438" t="s">
        <v>2</v>
      </c>
      <c r="Z25438" t="s">
        <v>2</v>
      </c>
      <c r="AA25438" t="s">
        <v>2</v>
      </c>
    </row>
    <row r="25439" spans="1:27" x14ac:dyDescent="0.3">
      <c r="A25439">
        <v>158557</v>
      </c>
      <c r="B25439">
        <v>90003</v>
      </c>
      <c r="C25439" t="s">
        <v>16635</v>
      </c>
      <c r="D25439" t="s">
        <v>16636</v>
      </c>
      <c r="E25439">
        <v>2022</v>
      </c>
      <c r="F25439" t="s">
        <v>2</v>
      </c>
      <c r="G25439" t="s">
        <v>2</v>
      </c>
      <c r="H25439" t="s">
        <v>2</v>
      </c>
      <c r="I25439" t="s">
        <v>2</v>
      </c>
      <c r="J25439" t="s">
        <v>2</v>
      </c>
      <c r="K25439" t="s">
        <v>2</v>
      </c>
      <c r="L25439" t="s">
        <v>2</v>
      </c>
      <c r="M25439" t="s">
        <v>2</v>
      </c>
      <c r="N25439" t="s">
        <v>2</v>
      </c>
      <c r="O25439" t="s">
        <v>2</v>
      </c>
      <c r="P25439" t="s">
        <v>2</v>
      </c>
      <c r="Q25439" t="s">
        <v>2</v>
      </c>
      <c r="R25439" t="s">
        <v>2</v>
      </c>
      <c r="S25439" t="s">
        <v>2</v>
      </c>
      <c r="T25439" t="s">
        <v>2</v>
      </c>
      <c r="U25439" t="s">
        <v>2</v>
      </c>
      <c r="V25439" t="s">
        <v>2</v>
      </c>
      <c r="W25439" t="s">
        <v>2</v>
      </c>
      <c r="X25439" t="s">
        <v>2</v>
      </c>
      <c r="Y25439" t="s">
        <v>2</v>
      </c>
      <c r="Z25439" t="s">
        <v>2</v>
      </c>
      <c r="AA25439" t="s">
        <v>2</v>
      </c>
    </row>
    <row r="25440" spans="1:27" x14ac:dyDescent="0.3">
      <c r="A25440">
        <v>158557</v>
      </c>
      <c r="B25440">
        <v>90003</v>
      </c>
      <c r="C25440" t="s">
        <v>16635</v>
      </c>
      <c r="D25440" t="s">
        <v>16636</v>
      </c>
      <c r="E25440">
        <v>2023</v>
      </c>
      <c r="F25440" t="s">
        <v>2</v>
      </c>
      <c r="G25440" t="s">
        <v>2</v>
      </c>
      <c r="H25440" t="s">
        <v>2</v>
      </c>
      <c r="I25440" t="s">
        <v>2</v>
      </c>
      <c r="J25440" t="s">
        <v>2</v>
      </c>
      <c r="K25440" t="s">
        <v>2</v>
      </c>
      <c r="L25440" t="s">
        <v>2</v>
      </c>
      <c r="M25440" t="s">
        <v>2</v>
      </c>
      <c r="N25440" t="s">
        <v>2</v>
      </c>
      <c r="O25440" t="s">
        <v>2</v>
      </c>
      <c r="P25440" t="s">
        <v>2</v>
      </c>
      <c r="Q25440" t="s">
        <v>2</v>
      </c>
      <c r="R25440" t="s">
        <v>2</v>
      </c>
      <c r="S25440" t="s">
        <v>2</v>
      </c>
      <c r="T25440" t="s">
        <v>2</v>
      </c>
      <c r="U25440" t="s">
        <v>2</v>
      </c>
      <c r="V25440" t="s">
        <v>2</v>
      </c>
      <c r="W25440" t="s">
        <v>2</v>
      </c>
      <c r="X25440" t="s">
        <v>2</v>
      </c>
      <c r="Y25440" t="s">
        <v>2</v>
      </c>
      <c r="Z25440" t="s">
        <v>2</v>
      </c>
      <c r="AA25440" t="s">
        <v>2</v>
      </c>
    </row>
    <row r="25441" spans="1:27" x14ac:dyDescent="0.3">
      <c r="A25441">
        <v>158557</v>
      </c>
      <c r="B25441">
        <v>90003</v>
      </c>
      <c r="C25441" t="s">
        <v>16635</v>
      </c>
      <c r="D25441" t="s">
        <v>16636</v>
      </c>
      <c r="E25441">
        <v>2020</v>
      </c>
      <c r="F25441" t="s">
        <v>2</v>
      </c>
      <c r="G25441" t="s">
        <v>2</v>
      </c>
      <c r="H25441" t="s">
        <v>2</v>
      </c>
      <c r="I25441" t="s">
        <v>2</v>
      </c>
      <c r="J25441" t="s">
        <v>2</v>
      </c>
      <c r="K25441" t="s">
        <v>2</v>
      </c>
      <c r="L25441" t="s">
        <v>2</v>
      </c>
      <c r="M25441" t="s">
        <v>2</v>
      </c>
      <c r="N25441" t="s">
        <v>2</v>
      </c>
      <c r="O25441" t="s">
        <v>2</v>
      </c>
      <c r="P25441" t="s">
        <v>2</v>
      </c>
      <c r="Q25441" t="s">
        <v>2</v>
      </c>
      <c r="R25441" t="s">
        <v>2</v>
      </c>
      <c r="S25441" t="s">
        <v>2</v>
      </c>
      <c r="T25441" t="s">
        <v>2</v>
      </c>
      <c r="U25441" t="s">
        <v>2</v>
      </c>
      <c r="V25441" t="s">
        <v>2</v>
      </c>
      <c r="W25441" t="s">
        <v>2</v>
      </c>
      <c r="X25441" t="s">
        <v>2</v>
      </c>
      <c r="Y25441" t="s">
        <v>2</v>
      </c>
      <c r="Z25441" t="s">
        <v>2</v>
      </c>
      <c r="AA25441" t="s">
        <v>2</v>
      </c>
    </row>
    <row r="25442" spans="1:27" x14ac:dyDescent="0.3">
      <c r="A25442">
        <v>158557</v>
      </c>
      <c r="B25442">
        <v>90003</v>
      </c>
      <c r="C25442" t="s">
        <v>16635</v>
      </c>
      <c r="D25442" t="s">
        <v>16636</v>
      </c>
      <c r="E25442">
        <v>2021</v>
      </c>
      <c r="F25442" t="s">
        <v>2</v>
      </c>
      <c r="G25442" t="s">
        <v>2</v>
      </c>
      <c r="H25442" t="s">
        <v>2</v>
      </c>
      <c r="I25442" t="s">
        <v>2</v>
      </c>
      <c r="J25442" t="s">
        <v>2</v>
      </c>
      <c r="K25442" t="s">
        <v>2</v>
      </c>
      <c r="L25442" t="s">
        <v>2</v>
      </c>
      <c r="M25442" t="s">
        <v>2</v>
      </c>
      <c r="N25442" t="s">
        <v>2</v>
      </c>
      <c r="O25442" t="s">
        <v>2</v>
      </c>
      <c r="P25442" t="s">
        <v>2</v>
      </c>
      <c r="Q25442" t="s">
        <v>2</v>
      </c>
      <c r="R25442" t="s">
        <v>2</v>
      </c>
      <c r="S25442" t="s">
        <v>2</v>
      </c>
      <c r="T25442" t="s">
        <v>2</v>
      </c>
      <c r="U25442" t="s">
        <v>2</v>
      </c>
      <c r="V25442" t="s">
        <v>2</v>
      </c>
      <c r="W25442" t="s">
        <v>2</v>
      </c>
      <c r="X25442" t="s">
        <v>2</v>
      </c>
      <c r="Y25442" t="s">
        <v>2</v>
      </c>
      <c r="Z25442" t="s">
        <v>2</v>
      </c>
      <c r="AA25442" t="s">
        <v>2</v>
      </c>
    </row>
    <row r="25443" spans="1:27" x14ac:dyDescent="0.3">
      <c r="A25443">
        <v>158558</v>
      </c>
      <c r="B25443">
        <v>90004</v>
      </c>
      <c r="C25443" t="s">
        <v>16637</v>
      </c>
      <c r="D25443" t="s">
        <v>16638</v>
      </c>
      <c r="E25443">
        <v>2023</v>
      </c>
      <c r="F25443" t="s">
        <v>2</v>
      </c>
      <c r="G25443" t="s">
        <v>2</v>
      </c>
      <c r="H25443" t="s">
        <v>2</v>
      </c>
      <c r="I25443" t="s">
        <v>2</v>
      </c>
      <c r="J25443" t="s">
        <v>2</v>
      </c>
      <c r="K25443" t="s">
        <v>2</v>
      </c>
      <c r="L25443" t="s">
        <v>2</v>
      </c>
      <c r="M25443" t="s">
        <v>2</v>
      </c>
      <c r="N25443" t="s">
        <v>2</v>
      </c>
      <c r="O25443" t="s">
        <v>2</v>
      </c>
      <c r="P25443" t="s">
        <v>2</v>
      </c>
      <c r="Q25443" t="s">
        <v>2</v>
      </c>
      <c r="R25443" t="s">
        <v>2</v>
      </c>
      <c r="S25443" t="s">
        <v>2</v>
      </c>
      <c r="T25443" t="s">
        <v>2</v>
      </c>
      <c r="U25443" t="s">
        <v>2</v>
      </c>
      <c r="V25443" t="s">
        <v>2</v>
      </c>
      <c r="W25443" t="s">
        <v>2</v>
      </c>
      <c r="X25443" t="s">
        <v>2</v>
      </c>
      <c r="Y25443" t="s">
        <v>2</v>
      </c>
      <c r="Z25443" t="s">
        <v>2</v>
      </c>
      <c r="AA25443" t="s">
        <v>2</v>
      </c>
    </row>
    <row r="25444" spans="1:27" x14ac:dyDescent="0.3">
      <c r="A25444">
        <v>158558</v>
      </c>
      <c r="B25444">
        <v>90004</v>
      </c>
      <c r="C25444" t="s">
        <v>16637</v>
      </c>
      <c r="D25444" t="s">
        <v>16638</v>
      </c>
      <c r="E25444">
        <v>2022</v>
      </c>
      <c r="F25444" t="s">
        <v>2</v>
      </c>
      <c r="G25444" t="s">
        <v>2</v>
      </c>
      <c r="H25444" t="s">
        <v>2</v>
      </c>
      <c r="I25444" t="s">
        <v>2</v>
      </c>
      <c r="J25444" t="s">
        <v>2</v>
      </c>
      <c r="K25444" t="s">
        <v>2</v>
      </c>
      <c r="L25444" t="s">
        <v>2</v>
      </c>
      <c r="M25444" t="s">
        <v>2</v>
      </c>
      <c r="N25444" t="s">
        <v>2</v>
      </c>
      <c r="O25444" t="s">
        <v>2</v>
      </c>
      <c r="P25444" t="s">
        <v>2</v>
      </c>
      <c r="Q25444" t="s">
        <v>2</v>
      </c>
      <c r="R25444" t="s">
        <v>2</v>
      </c>
      <c r="S25444" t="s">
        <v>2</v>
      </c>
      <c r="T25444" t="s">
        <v>2</v>
      </c>
      <c r="U25444" t="s">
        <v>2</v>
      </c>
      <c r="V25444" t="s">
        <v>2</v>
      </c>
      <c r="W25444" t="s">
        <v>2</v>
      </c>
      <c r="X25444" t="s">
        <v>2</v>
      </c>
      <c r="Y25444" t="s">
        <v>2</v>
      </c>
      <c r="Z25444" t="s">
        <v>2</v>
      </c>
      <c r="AA25444" t="s">
        <v>2</v>
      </c>
    </row>
    <row r="25445" spans="1:27" x14ac:dyDescent="0.3">
      <c r="A25445">
        <v>158558</v>
      </c>
      <c r="B25445">
        <v>90004</v>
      </c>
      <c r="C25445" t="s">
        <v>16637</v>
      </c>
      <c r="D25445" t="s">
        <v>16638</v>
      </c>
      <c r="E25445">
        <v>2020</v>
      </c>
      <c r="F25445" t="s">
        <v>2</v>
      </c>
      <c r="G25445" t="s">
        <v>2</v>
      </c>
      <c r="H25445" t="s">
        <v>2</v>
      </c>
      <c r="I25445" t="s">
        <v>2</v>
      </c>
      <c r="J25445" t="s">
        <v>2</v>
      </c>
      <c r="K25445" t="s">
        <v>2</v>
      </c>
      <c r="L25445" t="s">
        <v>2</v>
      </c>
      <c r="M25445" t="s">
        <v>2</v>
      </c>
      <c r="N25445" t="s">
        <v>2</v>
      </c>
      <c r="O25445" t="s">
        <v>2</v>
      </c>
      <c r="P25445" t="s">
        <v>2</v>
      </c>
      <c r="Q25445" t="s">
        <v>2</v>
      </c>
      <c r="R25445" t="s">
        <v>2</v>
      </c>
      <c r="S25445" t="s">
        <v>2</v>
      </c>
      <c r="T25445" t="s">
        <v>2</v>
      </c>
      <c r="U25445" t="s">
        <v>2</v>
      </c>
      <c r="V25445" t="s">
        <v>2</v>
      </c>
      <c r="W25445" t="s">
        <v>2</v>
      </c>
      <c r="X25445" t="s">
        <v>2</v>
      </c>
      <c r="Y25445" t="s">
        <v>2</v>
      </c>
      <c r="Z25445" t="s">
        <v>2</v>
      </c>
      <c r="AA25445" t="s">
        <v>2</v>
      </c>
    </row>
    <row r="25446" spans="1:27" x14ac:dyDescent="0.3">
      <c r="A25446">
        <v>158558</v>
      </c>
      <c r="B25446">
        <v>90004</v>
      </c>
      <c r="C25446" t="s">
        <v>16637</v>
      </c>
      <c r="D25446" t="s">
        <v>16638</v>
      </c>
      <c r="E25446">
        <v>2021</v>
      </c>
      <c r="F25446" t="s">
        <v>2</v>
      </c>
      <c r="G25446" t="s">
        <v>2</v>
      </c>
      <c r="H25446" t="s">
        <v>2</v>
      </c>
      <c r="I25446" t="s">
        <v>2</v>
      </c>
      <c r="J25446" t="s">
        <v>2</v>
      </c>
      <c r="K25446" t="s">
        <v>2</v>
      </c>
      <c r="L25446" t="s">
        <v>2</v>
      </c>
      <c r="M25446" t="s">
        <v>2</v>
      </c>
      <c r="N25446" t="s">
        <v>2</v>
      </c>
      <c r="O25446" t="s">
        <v>2</v>
      </c>
      <c r="P25446" t="s">
        <v>2</v>
      </c>
      <c r="Q25446" t="s">
        <v>2</v>
      </c>
      <c r="R25446" t="s">
        <v>2</v>
      </c>
      <c r="S25446" t="s">
        <v>2</v>
      </c>
      <c r="T25446" t="s">
        <v>2</v>
      </c>
      <c r="U25446" t="s">
        <v>2</v>
      </c>
      <c r="V25446" t="s">
        <v>2</v>
      </c>
      <c r="W25446" t="s">
        <v>2</v>
      </c>
      <c r="X25446" t="s">
        <v>2</v>
      </c>
      <c r="Y25446" t="s">
        <v>2</v>
      </c>
      <c r="Z25446" t="s">
        <v>2</v>
      </c>
      <c r="AA25446" t="s">
        <v>2</v>
      </c>
    </row>
    <row r="25447" spans="1:27" x14ac:dyDescent="0.3">
      <c r="A25447">
        <v>158559</v>
      </c>
      <c r="B25447">
        <v>90005</v>
      </c>
      <c r="C25447" t="s">
        <v>16639</v>
      </c>
      <c r="D25447" t="s">
        <v>16640</v>
      </c>
      <c r="E25447">
        <v>2023</v>
      </c>
      <c r="F25447" t="s">
        <v>2</v>
      </c>
      <c r="G25447" t="s">
        <v>2</v>
      </c>
      <c r="H25447" t="s">
        <v>2</v>
      </c>
      <c r="I25447" t="s">
        <v>2</v>
      </c>
      <c r="J25447" t="s">
        <v>2</v>
      </c>
      <c r="K25447" t="s">
        <v>2</v>
      </c>
      <c r="L25447" t="s">
        <v>2</v>
      </c>
      <c r="M25447" t="s">
        <v>2</v>
      </c>
      <c r="N25447" t="s">
        <v>2</v>
      </c>
      <c r="O25447" t="s">
        <v>2</v>
      </c>
      <c r="P25447" t="s">
        <v>2</v>
      </c>
      <c r="Q25447" t="s">
        <v>2</v>
      </c>
      <c r="R25447" t="s">
        <v>2</v>
      </c>
      <c r="S25447" t="s">
        <v>2</v>
      </c>
      <c r="T25447" t="s">
        <v>2</v>
      </c>
      <c r="U25447" t="s">
        <v>2</v>
      </c>
      <c r="V25447" t="s">
        <v>2</v>
      </c>
      <c r="W25447" t="s">
        <v>2</v>
      </c>
      <c r="X25447" t="s">
        <v>2</v>
      </c>
      <c r="Y25447" t="s">
        <v>2</v>
      </c>
      <c r="Z25447" t="s">
        <v>2</v>
      </c>
      <c r="AA25447" t="s">
        <v>2</v>
      </c>
    </row>
    <row r="25448" spans="1:27" x14ac:dyDescent="0.3">
      <c r="A25448">
        <v>158559</v>
      </c>
      <c r="B25448">
        <v>90005</v>
      </c>
      <c r="C25448" t="s">
        <v>16639</v>
      </c>
      <c r="D25448" t="s">
        <v>16640</v>
      </c>
      <c r="E25448">
        <v>2022</v>
      </c>
      <c r="F25448" t="s">
        <v>2</v>
      </c>
      <c r="G25448" t="s">
        <v>2</v>
      </c>
      <c r="H25448" t="s">
        <v>2</v>
      </c>
      <c r="I25448" t="s">
        <v>2</v>
      </c>
      <c r="J25448" t="s">
        <v>2</v>
      </c>
      <c r="K25448" t="s">
        <v>2</v>
      </c>
      <c r="L25448" t="s">
        <v>2</v>
      </c>
      <c r="M25448" t="s">
        <v>2</v>
      </c>
      <c r="N25448" t="s">
        <v>2</v>
      </c>
      <c r="O25448" t="s">
        <v>2</v>
      </c>
      <c r="P25448" t="s">
        <v>2</v>
      </c>
      <c r="Q25448" t="s">
        <v>2</v>
      </c>
      <c r="R25448" t="s">
        <v>2</v>
      </c>
      <c r="S25448" t="s">
        <v>2</v>
      </c>
      <c r="T25448" t="s">
        <v>2</v>
      </c>
      <c r="U25448" t="s">
        <v>2</v>
      </c>
      <c r="V25448" t="s">
        <v>2</v>
      </c>
      <c r="W25448" t="s">
        <v>2</v>
      </c>
      <c r="X25448" t="s">
        <v>2</v>
      </c>
      <c r="Y25448" t="s">
        <v>2</v>
      </c>
      <c r="Z25448" t="s">
        <v>2</v>
      </c>
      <c r="AA25448" t="s">
        <v>2</v>
      </c>
    </row>
    <row r="25449" spans="1:27" x14ac:dyDescent="0.3">
      <c r="A25449">
        <v>158559</v>
      </c>
      <c r="B25449">
        <v>90005</v>
      </c>
      <c r="C25449" t="s">
        <v>16639</v>
      </c>
      <c r="D25449" t="s">
        <v>16640</v>
      </c>
      <c r="E25449">
        <v>2020</v>
      </c>
      <c r="F25449" t="s">
        <v>2</v>
      </c>
      <c r="G25449" t="s">
        <v>2</v>
      </c>
      <c r="H25449" t="s">
        <v>2</v>
      </c>
      <c r="I25449" t="s">
        <v>2</v>
      </c>
      <c r="J25449" t="s">
        <v>2</v>
      </c>
      <c r="K25449" t="s">
        <v>2</v>
      </c>
      <c r="L25449" t="s">
        <v>2</v>
      </c>
      <c r="M25449" t="s">
        <v>2</v>
      </c>
      <c r="N25449" t="s">
        <v>2</v>
      </c>
      <c r="O25449" t="s">
        <v>2</v>
      </c>
      <c r="P25449" t="s">
        <v>2</v>
      </c>
      <c r="Q25449" t="s">
        <v>2</v>
      </c>
      <c r="R25449" t="s">
        <v>2</v>
      </c>
      <c r="S25449" t="s">
        <v>2</v>
      </c>
      <c r="T25449" t="s">
        <v>2</v>
      </c>
      <c r="U25449" t="s">
        <v>2</v>
      </c>
      <c r="V25449" t="s">
        <v>2</v>
      </c>
      <c r="W25449" t="s">
        <v>2</v>
      </c>
      <c r="X25449" t="s">
        <v>2</v>
      </c>
      <c r="Y25449" t="s">
        <v>2</v>
      </c>
      <c r="Z25449" t="s">
        <v>2</v>
      </c>
      <c r="AA25449" t="s">
        <v>2</v>
      </c>
    </row>
    <row r="25450" spans="1:27" x14ac:dyDescent="0.3">
      <c r="A25450">
        <v>158559</v>
      </c>
      <c r="B25450">
        <v>90005</v>
      </c>
      <c r="C25450" t="s">
        <v>16639</v>
      </c>
      <c r="D25450" t="s">
        <v>16640</v>
      </c>
      <c r="E25450">
        <v>2021</v>
      </c>
      <c r="F25450" t="s">
        <v>2</v>
      </c>
      <c r="G25450" t="s">
        <v>2</v>
      </c>
      <c r="H25450" t="s">
        <v>2</v>
      </c>
      <c r="I25450" t="s">
        <v>2</v>
      </c>
      <c r="J25450" t="s">
        <v>2</v>
      </c>
      <c r="K25450" t="s">
        <v>2</v>
      </c>
      <c r="L25450" t="s">
        <v>2</v>
      </c>
      <c r="M25450" t="s">
        <v>2</v>
      </c>
      <c r="N25450" t="s">
        <v>2</v>
      </c>
      <c r="O25450" t="s">
        <v>2</v>
      </c>
      <c r="P25450" t="s">
        <v>2</v>
      </c>
      <c r="Q25450" t="s">
        <v>2</v>
      </c>
      <c r="R25450" t="s">
        <v>2</v>
      </c>
      <c r="S25450" t="s">
        <v>2</v>
      </c>
      <c r="T25450" t="s">
        <v>2</v>
      </c>
      <c r="U25450" t="s">
        <v>2</v>
      </c>
      <c r="V25450" t="s">
        <v>2</v>
      </c>
      <c r="W25450" t="s">
        <v>2</v>
      </c>
      <c r="X25450" t="s">
        <v>2</v>
      </c>
      <c r="Y25450" t="s">
        <v>2</v>
      </c>
      <c r="Z25450" t="s">
        <v>2</v>
      </c>
      <c r="AA25450" t="s">
        <v>2</v>
      </c>
    </row>
    <row r="25451" spans="1:27" x14ac:dyDescent="0.3">
      <c r="A25451">
        <v>158563</v>
      </c>
      <c r="B25451">
        <v>90126</v>
      </c>
      <c r="C25451" t="s">
        <v>16641</v>
      </c>
      <c r="D25451" t="s">
        <v>16642</v>
      </c>
      <c r="E25451">
        <v>2022</v>
      </c>
      <c r="F25451">
        <v>795.18600000000004</v>
      </c>
      <c r="G25451">
        <v>84.617000000000004</v>
      </c>
      <c r="H25451">
        <v>1014.775</v>
      </c>
      <c r="I25451">
        <v>65.581999999999994</v>
      </c>
      <c r="J25451">
        <v>13.829000000000001</v>
      </c>
      <c r="K25451">
        <v>1038.0150000000001</v>
      </c>
      <c r="L25451">
        <v>0</v>
      </c>
      <c r="M25451">
        <v>0</v>
      </c>
      <c r="N25451">
        <v>-388.95499999999998</v>
      </c>
      <c r="O25451">
        <v>180.28399999999999</v>
      </c>
      <c r="P25451">
        <v>163.19</v>
      </c>
      <c r="Q25451">
        <v>-1589.5840000000001</v>
      </c>
      <c r="R25451">
        <v>0.14699999999999999</v>
      </c>
      <c r="S25451">
        <v>5.8140000000000001</v>
      </c>
      <c r="T25451">
        <v>-388.95499999999998</v>
      </c>
      <c r="U25451">
        <v>-324.202</v>
      </c>
      <c r="V25451">
        <v>-318.38799999999998</v>
      </c>
      <c r="W25451">
        <v>94.587999999999994</v>
      </c>
      <c r="X25451" t="s">
        <v>2</v>
      </c>
      <c r="Y25451">
        <v>0</v>
      </c>
      <c r="Z25451">
        <v>0</v>
      </c>
      <c r="AA25451" t="s">
        <v>2</v>
      </c>
    </row>
    <row r="25452" spans="1:27" x14ac:dyDescent="0.3">
      <c r="A25452">
        <v>158563</v>
      </c>
      <c r="B25452">
        <v>90126</v>
      </c>
      <c r="C25452" t="s">
        <v>16641</v>
      </c>
      <c r="D25452" t="s">
        <v>16642</v>
      </c>
      <c r="E25452">
        <v>2020</v>
      </c>
      <c r="F25452">
        <v>474.221</v>
      </c>
      <c r="G25452">
        <v>31.199000000000002</v>
      </c>
      <c r="H25452">
        <v>533.803</v>
      </c>
      <c r="I25452">
        <v>82.984999999999999</v>
      </c>
      <c r="J25452">
        <v>2.7850000000000001</v>
      </c>
      <c r="K25452">
        <v>302.221</v>
      </c>
      <c r="L25452">
        <v>0</v>
      </c>
      <c r="M25452">
        <v>0</v>
      </c>
      <c r="N25452">
        <v>-127.29</v>
      </c>
      <c r="O25452">
        <v>40.911000000000001</v>
      </c>
      <c r="P25452">
        <v>16.27</v>
      </c>
      <c r="Q25452">
        <v>-992.15700000000004</v>
      </c>
      <c r="R25452">
        <v>4.42</v>
      </c>
      <c r="S25452">
        <v>1.831</v>
      </c>
      <c r="T25452">
        <v>-127.29</v>
      </c>
      <c r="U25452">
        <v>-93.942999999999998</v>
      </c>
      <c r="V25452">
        <v>-92.111999999999995</v>
      </c>
      <c r="W25452">
        <v>55.828000000000003</v>
      </c>
      <c r="X25452" t="s">
        <v>2</v>
      </c>
      <c r="Y25452">
        <v>0</v>
      </c>
      <c r="Z25452">
        <v>0</v>
      </c>
      <c r="AA25452" t="s">
        <v>2</v>
      </c>
    </row>
    <row r="25453" spans="1:27" x14ac:dyDescent="0.3">
      <c r="A25453">
        <v>158563</v>
      </c>
      <c r="B25453">
        <v>90126</v>
      </c>
      <c r="C25453" t="s">
        <v>16641</v>
      </c>
      <c r="D25453" t="s">
        <v>16642</v>
      </c>
      <c r="E25453">
        <v>2021</v>
      </c>
      <c r="F25453">
        <v>535.67200000000003</v>
      </c>
      <c r="G25453">
        <v>71.86</v>
      </c>
      <c r="H25453">
        <v>841.31899999999996</v>
      </c>
      <c r="I25453">
        <v>112.666</v>
      </c>
      <c r="J25453">
        <v>15.363</v>
      </c>
      <c r="K25453">
        <v>434.94400000000002</v>
      </c>
      <c r="L25453">
        <v>0</v>
      </c>
      <c r="M25453">
        <v>0</v>
      </c>
      <c r="N25453">
        <v>-215.31399999999999</v>
      </c>
      <c r="O25453">
        <v>162.59800000000001</v>
      </c>
      <c r="P25453">
        <v>146.40899999999999</v>
      </c>
      <c r="Q25453">
        <v>-1208.489</v>
      </c>
      <c r="R25453">
        <v>56.819000000000003</v>
      </c>
      <c r="S25453">
        <v>2.2759999999999998</v>
      </c>
      <c r="T25453">
        <v>-215.31399999999999</v>
      </c>
      <c r="U25453">
        <v>-168.869</v>
      </c>
      <c r="V25453">
        <v>-166.59299999999999</v>
      </c>
      <c r="W25453">
        <v>70.427999999999997</v>
      </c>
      <c r="X25453" t="s">
        <v>2</v>
      </c>
      <c r="Y25453">
        <v>0</v>
      </c>
      <c r="Z25453">
        <v>0</v>
      </c>
      <c r="AA25453" t="s">
        <v>2</v>
      </c>
    </row>
    <row r="25454" spans="1:27" x14ac:dyDescent="0.3">
      <c r="A25454">
        <v>158587</v>
      </c>
      <c r="B25454">
        <v>90490</v>
      </c>
      <c r="C25454" t="s">
        <v>16643</v>
      </c>
      <c r="D25454" t="s">
        <v>16644</v>
      </c>
      <c r="E25454">
        <v>2021</v>
      </c>
      <c r="F25454" t="s">
        <v>2</v>
      </c>
      <c r="G25454" t="s">
        <v>2</v>
      </c>
      <c r="H25454">
        <v>6843.2389999999996</v>
      </c>
      <c r="I25454">
        <v>5.3819999999999997</v>
      </c>
      <c r="J25454">
        <v>4.2000000000000003E-2</v>
      </c>
      <c r="K25454">
        <v>151.60400000000001</v>
      </c>
      <c r="L25454">
        <v>1410.557</v>
      </c>
      <c r="M25454">
        <v>2.4470000000000001</v>
      </c>
      <c r="N25454">
        <v>110.441</v>
      </c>
      <c r="O25454" t="s">
        <v>2</v>
      </c>
      <c r="P25454">
        <v>16.155999999999999</v>
      </c>
      <c r="Q25454">
        <v>245.39699999999999</v>
      </c>
      <c r="R25454">
        <v>3729.4180000000001</v>
      </c>
      <c r="S25454">
        <v>3.3010000000000002</v>
      </c>
      <c r="T25454">
        <v>110.65300000000001</v>
      </c>
      <c r="U25454">
        <v>198.2</v>
      </c>
      <c r="V25454">
        <v>201.501</v>
      </c>
      <c r="W25454">
        <v>326.86399999999998</v>
      </c>
      <c r="X25454">
        <v>11.239000000000001</v>
      </c>
      <c r="Y25454" t="s">
        <v>2</v>
      </c>
      <c r="Z25454">
        <v>33.723999999999997</v>
      </c>
      <c r="AA25454" t="s">
        <v>2</v>
      </c>
    </row>
    <row r="25455" spans="1:27" x14ac:dyDescent="0.3">
      <c r="A25455">
        <v>158587</v>
      </c>
      <c r="B25455">
        <v>90490</v>
      </c>
      <c r="C25455" t="s">
        <v>16643</v>
      </c>
      <c r="D25455" t="s">
        <v>16644</v>
      </c>
      <c r="E25455">
        <v>2022</v>
      </c>
      <c r="F25455" t="s">
        <v>2</v>
      </c>
      <c r="G25455" t="s">
        <v>2</v>
      </c>
      <c r="H25455">
        <v>7903</v>
      </c>
      <c r="I25455">
        <v>24.062999999999999</v>
      </c>
      <c r="J25455">
        <v>4.2000000000000003E-2</v>
      </c>
      <c r="K25455">
        <v>122.479</v>
      </c>
      <c r="L25455">
        <v>610.35299999999995</v>
      </c>
      <c r="M25455">
        <v>2.0489999999999999</v>
      </c>
      <c r="N25455">
        <v>130.21299999999999</v>
      </c>
      <c r="O25455" t="s">
        <v>2</v>
      </c>
      <c r="P25455">
        <v>18.401</v>
      </c>
      <c r="Q25455">
        <v>339.06200000000001</v>
      </c>
      <c r="R25455">
        <v>5464.4790000000003</v>
      </c>
      <c r="S25455">
        <v>3.3</v>
      </c>
      <c r="T25455">
        <v>130.21299999999999</v>
      </c>
      <c r="U25455">
        <v>233.55500000000001</v>
      </c>
      <c r="V25455">
        <v>236.85499999999999</v>
      </c>
      <c r="W25455">
        <v>413.97800000000001</v>
      </c>
      <c r="X25455">
        <v>59.454000000000001</v>
      </c>
      <c r="Y25455" t="s">
        <v>2</v>
      </c>
      <c r="Z25455">
        <v>47.701000000000001</v>
      </c>
      <c r="AA25455" t="s">
        <v>2</v>
      </c>
    </row>
    <row r="25456" spans="1:27" x14ac:dyDescent="0.3">
      <c r="A25456">
        <v>158587</v>
      </c>
      <c r="B25456">
        <v>90490</v>
      </c>
      <c r="C25456" t="s">
        <v>16643</v>
      </c>
      <c r="D25456" t="s">
        <v>16644</v>
      </c>
      <c r="E25456">
        <v>2020</v>
      </c>
      <c r="F25456" t="s">
        <v>2</v>
      </c>
      <c r="G25456" t="s">
        <v>2</v>
      </c>
      <c r="H25456">
        <v>6276.8410000000003</v>
      </c>
      <c r="I25456">
        <v>5.984</v>
      </c>
      <c r="J25456">
        <v>4.2000000000000003E-2</v>
      </c>
      <c r="K25456">
        <v>151.99199999999999</v>
      </c>
      <c r="L25456">
        <v>1924.462</v>
      </c>
      <c r="M25456">
        <v>2.8450000000000002</v>
      </c>
      <c r="N25456">
        <v>80.596000000000004</v>
      </c>
      <c r="O25456" t="s">
        <v>2</v>
      </c>
      <c r="P25456">
        <v>17.608000000000001</v>
      </c>
      <c r="Q25456">
        <v>146.161</v>
      </c>
      <c r="R25456">
        <v>2636.241</v>
      </c>
      <c r="S25456">
        <v>3.758</v>
      </c>
      <c r="T25456">
        <v>80.084000000000003</v>
      </c>
      <c r="U25456">
        <v>162.095</v>
      </c>
      <c r="V25456">
        <v>165.85300000000001</v>
      </c>
      <c r="W25456">
        <v>295.399</v>
      </c>
      <c r="X25456">
        <v>15.916</v>
      </c>
      <c r="Y25456" t="s">
        <v>2</v>
      </c>
      <c r="Z25456">
        <v>27.687999999999999</v>
      </c>
      <c r="AA25456" t="s">
        <v>2</v>
      </c>
    </row>
    <row r="25457" spans="1:27" x14ac:dyDescent="0.3">
      <c r="A25457">
        <v>158587</v>
      </c>
      <c r="B25457">
        <v>90490</v>
      </c>
      <c r="C25457" t="s">
        <v>16643</v>
      </c>
      <c r="D25457" t="s">
        <v>16644</v>
      </c>
      <c r="E25457">
        <v>2023</v>
      </c>
      <c r="F25457" t="s">
        <v>2</v>
      </c>
      <c r="G25457" t="s">
        <v>2</v>
      </c>
      <c r="H25457">
        <v>7705.6949999999997</v>
      </c>
      <c r="I25457">
        <v>4.82</v>
      </c>
      <c r="J25457">
        <v>4.2000000000000003E-2</v>
      </c>
      <c r="K25457">
        <v>147.821</v>
      </c>
      <c r="L25457">
        <v>349.71499999999997</v>
      </c>
      <c r="M25457">
        <v>1.651</v>
      </c>
      <c r="N25457">
        <v>192.29599999999999</v>
      </c>
      <c r="O25457" t="s">
        <v>2</v>
      </c>
      <c r="P25457">
        <v>27.474</v>
      </c>
      <c r="Q25457">
        <v>541.64700000000005</v>
      </c>
      <c r="R25457">
        <v>5333.7610000000004</v>
      </c>
      <c r="S25457" t="s">
        <v>2</v>
      </c>
      <c r="T25457">
        <v>192.29599999999999</v>
      </c>
      <c r="U25457">
        <v>326.76100000000002</v>
      </c>
      <c r="V25457">
        <v>326.76100000000002</v>
      </c>
      <c r="W25457">
        <v>621.601</v>
      </c>
      <c r="X25457">
        <v>155.45500000000001</v>
      </c>
      <c r="Y25457" t="s">
        <v>2</v>
      </c>
      <c r="Z25457">
        <v>64.477999999999994</v>
      </c>
      <c r="AA25457" t="s">
        <v>2</v>
      </c>
    </row>
    <row r="25458" spans="1:27" x14ac:dyDescent="0.3">
      <c r="A25458">
        <v>158737</v>
      </c>
      <c r="B25458">
        <v>90194</v>
      </c>
      <c r="C25458" t="s">
        <v>16645</v>
      </c>
      <c r="D25458" t="s">
        <v>16646</v>
      </c>
      <c r="E25458">
        <v>2020</v>
      </c>
      <c r="F25458">
        <v>151.9</v>
      </c>
      <c r="G25458">
        <v>317.60000000000002</v>
      </c>
      <c r="H25458">
        <v>1137.7</v>
      </c>
      <c r="I25458">
        <v>13.9</v>
      </c>
      <c r="J25458">
        <v>107.1</v>
      </c>
      <c r="K25458">
        <v>580.5</v>
      </c>
      <c r="L25458">
        <v>0</v>
      </c>
      <c r="M25458">
        <v>589.70000000000005</v>
      </c>
      <c r="N25458">
        <v>-172.8</v>
      </c>
      <c r="O25458">
        <v>390.4</v>
      </c>
      <c r="P25458">
        <v>288.39999999999998</v>
      </c>
      <c r="Q25458">
        <v>-7.7</v>
      </c>
      <c r="R25458">
        <v>126.6</v>
      </c>
      <c r="S25458">
        <v>30.1</v>
      </c>
      <c r="T25458">
        <v>-172.8</v>
      </c>
      <c r="U25458">
        <v>22</v>
      </c>
      <c r="V25458">
        <v>52.1</v>
      </c>
      <c r="W25458">
        <v>1086.9000000000001</v>
      </c>
      <c r="X25458" t="s">
        <v>2</v>
      </c>
      <c r="Y25458">
        <v>0</v>
      </c>
      <c r="Z25458">
        <v>-67.5</v>
      </c>
      <c r="AA25458" t="s">
        <v>2</v>
      </c>
    </row>
    <row r="25459" spans="1:27" x14ac:dyDescent="0.3">
      <c r="A25459">
        <v>158737</v>
      </c>
      <c r="B25459">
        <v>90194</v>
      </c>
      <c r="C25459" t="s">
        <v>16645</v>
      </c>
      <c r="D25459" t="s">
        <v>16646</v>
      </c>
      <c r="E25459">
        <v>2022</v>
      </c>
      <c r="F25459">
        <v>196.8</v>
      </c>
      <c r="G25459">
        <v>343.6</v>
      </c>
      <c r="H25459">
        <v>1121.4000000000001</v>
      </c>
      <c r="I25459">
        <v>11.8</v>
      </c>
      <c r="J25459">
        <v>72.599999999999994</v>
      </c>
      <c r="K25459">
        <v>490.3</v>
      </c>
      <c r="L25459">
        <v>0</v>
      </c>
      <c r="M25459">
        <v>612.1</v>
      </c>
      <c r="N25459">
        <v>45.2</v>
      </c>
      <c r="O25459">
        <v>346.3</v>
      </c>
      <c r="P25459">
        <v>227.1</v>
      </c>
      <c r="Q25459">
        <v>71.8</v>
      </c>
      <c r="R25459">
        <v>167.7</v>
      </c>
      <c r="S25459">
        <v>29.7</v>
      </c>
      <c r="T25459">
        <v>45.2</v>
      </c>
      <c r="U25459">
        <v>90.4</v>
      </c>
      <c r="V25459">
        <v>120.1</v>
      </c>
      <c r="W25459">
        <v>1553.5</v>
      </c>
      <c r="X25459" t="s">
        <v>2</v>
      </c>
      <c r="Y25459">
        <v>0</v>
      </c>
      <c r="Z25459">
        <v>17.5</v>
      </c>
      <c r="AA25459" t="s">
        <v>2</v>
      </c>
    </row>
    <row r="25460" spans="1:27" x14ac:dyDescent="0.3">
      <c r="A25460">
        <v>158737</v>
      </c>
      <c r="B25460">
        <v>90194</v>
      </c>
      <c r="C25460" t="s">
        <v>16645</v>
      </c>
      <c r="D25460" t="s">
        <v>16646</v>
      </c>
      <c r="E25460">
        <v>2021</v>
      </c>
      <c r="F25460">
        <v>187.5</v>
      </c>
      <c r="G25460">
        <v>332.8</v>
      </c>
      <c r="H25460">
        <v>1116.2</v>
      </c>
      <c r="I25460">
        <v>15.5</v>
      </c>
      <c r="J25460">
        <v>91</v>
      </c>
      <c r="K25460">
        <v>498.7</v>
      </c>
      <c r="L25460">
        <v>0</v>
      </c>
      <c r="M25460">
        <v>581</v>
      </c>
      <c r="N25460">
        <v>31.7</v>
      </c>
      <c r="O25460">
        <v>362.4</v>
      </c>
      <c r="P25460">
        <v>250.1</v>
      </c>
      <c r="Q25460">
        <v>25.6</v>
      </c>
      <c r="R25460">
        <v>160.1</v>
      </c>
      <c r="S25460">
        <v>25.1</v>
      </c>
      <c r="T25460">
        <v>31.7</v>
      </c>
      <c r="U25460">
        <v>73.3</v>
      </c>
      <c r="V25460">
        <v>98.4</v>
      </c>
      <c r="W25460">
        <v>1177.2</v>
      </c>
      <c r="X25460" t="s">
        <v>2</v>
      </c>
      <c r="Y25460">
        <v>0</v>
      </c>
      <c r="Z25460">
        <v>10.5</v>
      </c>
      <c r="AA25460" t="s">
        <v>2</v>
      </c>
    </row>
    <row r="25461" spans="1:27" x14ac:dyDescent="0.3">
      <c r="A25461">
        <v>158737</v>
      </c>
      <c r="B25461">
        <v>90194</v>
      </c>
      <c r="C25461" t="s">
        <v>16645</v>
      </c>
      <c r="D25461" t="s">
        <v>16646</v>
      </c>
      <c r="E25461">
        <v>2023</v>
      </c>
      <c r="F25461">
        <v>212.2</v>
      </c>
      <c r="G25461">
        <v>337.4</v>
      </c>
      <c r="H25461">
        <v>1151.9000000000001</v>
      </c>
      <c r="I25461" t="s">
        <v>2</v>
      </c>
      <c r="J25461">
        <v>72.7</v>
      </c>
      <c r="K25461">
        <v>493.6</v>
      </c>
      <c r="L25461">
        <v>0</v>
      </c>
      <c r="M25461">
        <v>604.29999999999995</v>
      </c>
      <c r="N25461">
        <v>31.1</v>
      </c>
      <c r="O25461" t="s">
        <v>2</v>
      </c>
      <c r="P25461">
        <v>247.7</v>
      </c>
      <c r="Q25461" t="s">
        <v>2</v>
      </c>
      <c r="R25461">
        <v>180.5</v>
      </c>
      <c r="S25461">
        <v>36.1</v>
      </c>
      <c r="T25461">
        <v>31.1</v>
      </c>
      <c r="U25461">
        <v>96.7</v>
      </c>
      <c r="V25461">
        <v>132.80000000000001</v>
      </c>
      <c r="W25461">
        <v>1782.3</v>
      </c>
      <c r="X25461" t="s">
        <v>2</v>
      </c>
      <c r="Y25461">
        <v>0</v>
      </c>
      <c r="Z25461">
        <v>14</v>
      </c>
      <c r="AA25461" t="s">
        <v>2</v>
      </c>
    </row>
    <row r="25462" spans="1:27" x14ac:dyDescent="0.3">
      <c r="A25462">
        <v>158742</v>
      </c>
      <c r="B25462">
        <v>90454</v>
      </c>
      <c r="C25462" t="s">
        <v>16647</v>
      </c>
      <c r="D25462" t="s">
        <v>16648</v>
      </c>
      <c r="E25462">
        <v>2021</v>
      </c>
      <c r="F25462" t="s">
        <v>2</v>
      </c>
      <c r="G25462" t="s">
        <v>2</v>
      </c>
      <c r="H25462">
        <v>1530.452</v>
      </c>
      <c r="I25462">
        <v>506.73500000000001</v>
      </c>
      <c r="J25462">
        <v>0</v>
      </c>
      <c r="K25462">
        <v>88.424999999999997</v>
      </c>
      <c r="L25462">
        <v>36.078000000000003</v>
      </c>
      <c r="M25462">
        <v>271.166</v>
      </c>
      <c r="N25462">
        <v>257.88799999999998</v>
      </c>
      <c r="O25462">
        <v>347.95100000000002</v>
      </c>
      <c r="P25462">
        <v>167.02099999999999</v>
      </c>
      <c r="Q25462">
        <v>943.63599999999997</v>
      </c>
      <c r="R25462">
        <v>403.66199999999998</v>
      </c>
      <c r="S25462">
        <v>53.447000000000003</v>
      </c>
      <c r="T25462">
        <v>257.88799999999998</v>
      </c>
      <c r="U25462">
        <v>342.13600000000002</v>
      </c>
      <c r="V25462">
        <v>395.58300000000003</v>
      </c>
      <c r="W25462">
        <v>699.35199999999998</v>
      </c>
      <c r="X25462" t="s">
        <v>2</v>
      </c>
      <c r="Y25462">
        <v>40.456000000000003</v>
      </c>
      <c r="Z25462">
        <v>76.034999999999997</v>
      </c>
      <c r="AA25462" t="s">
        <v>2</v>
      </c>
    </row>
    <row r="25463" spans="1:27" x14ac:dyDescent="0.3">
      <c r="A25463">
        <v>158742</v>
      </c>
      <c r="B25463">
        <v>90454</v>
      </c>
      <c r="C25463" t="s">
        <v>16647</v>
      </c>
      <c r="D25463" t="s">
        <v>16648</v>
      </c>
      <c r="E25463">
        <v>2020</v>
      </c>
      <c r="F25463" t="s">
        <v>2</v>
      </c>
      <c r="G25463" t="s">
        <v>2</v>
      </c>
      <c r="H25463">
        <v>1331.4290000000001</v>
      </c>
      <c r="I25463">
        <v>460.858</v>
      </c>
      <c r="J25463">
        <v>0</v>
      </c>
      <c r="K25463">
        <v>93.611999999999995</v>
      </c>
      <c r="L25463">
        <v>28.111000000000001</v>
      </c>
      <c r="M25463">
        <v>242.74199999999999</v>
      </c>
      <c r="N25463">
        <v>299.37700000000001</v>
      </c>
      <c r="O25463">
        <v>324.68299999999999</v>
      </c>
      <c r="P25463">
        <v>161.12799999999999</v>
      </c>
      <c r="Q25463">
        <v>794.71900000000005</v>
      </c>
      <c r="R25463">
        <v>262.44900000000001</v>
      </c>
      <c r="S25463">
        <v>35.996000000000002</v>
      </c>
      <c r="T25463">
        <v>299.37700000000001</v>
      </c>
      <c r="U25463">
        <v>378.774</v>
      </c>
      <c r="V25463">
        <v>414.77</v>
      </c>
      <c r="W25463">
        <v>691.57100000000003</v>
      </c>
      <c r="X25463" t="s">
        <v>2</v>
      </c>
      <c r="Y25463">
        <v>31.4</v>
      </c>
      <c r="Z25463">
        <v>74.981999999999999</v>
      </c>
      <c r="AA25463" t="s">
        <v>2</v>
      </c>
    </row>
    <row r="25464" spans="1:27" x14ac:dyDescent="0.3">
      <c r="A25464">
        <v>158742</v>
      </c>
      <c r="B25464">
        <v>90454</v>
      </c>
      <c r="C25464" t="s">
        <v>16647</v>
      </c>
      <c r="D25464" t="s">
        <v>16648</v>
      </c>
      <c r="E25464">
        <v>2022</v>
      </c>
      <c r="F25464" t="s">
        <v>2</v>
      </c>
      <c r="G25464" t="s">
        <v>2</v>
      </c>
      <c r="H25464">
        <v>1607.7750000000001</v>
      </c>
      <c r="I25464">
        <v>430.74599999999998</v>
      </c>
      <c r="J25464">
        <v>0</v>
      </c>
      <c r="K25464">
        <v>82.676000000000002</v>
      </c>
      <c r="L25464">
        <v>83.792000000000002</v>
      </c>
      <c r="M25464">
        <v>252.85400000000001</v>
      </c>
      <c r="N25464">
        <v>250.22399999999999</v>
      </c>
      <c r="O25464">
        <v>368.63499999999999</v>
      </c>
      <c r="P25464">
        <v>166.36199999999999</v>
      </c>
      <c r="Q25464">
        <v>1063.828</v>
      </c>
      <c r="R25464">
        <v>465.86200000000002</v>
      </c>
      <c r="S25464">
        <v>61.445999999999998</v>
      </c>
      <c r="T25464">
        <v>250.22399999999999</v>
      </c>
      <c r="U25464">
        <v>331.916</v>
      </c>
      <c r="V25464">
        <v>393.36200000000002</v>
      </c>
      <c r="W25464">
        <v>723.34</v>
      </c>
      <c r="X25464" t="s">
        <v>2</v>
      </c>
      <c r="Y25464">
        <v>28.448</v>
      </c>
      <c r="Z25464">
        <v>88.063999999999993</v>
      </c>
      <c r="AA25464" t="s">
        <v>2</v>
      </c>
    </row>
    <row r="25465" spans="1:27" x14ac:dyDescent="0.3">
      <c r="A25465">
        <v>158742</v>
      </c>
      <c r="B25465">
        <v>90454</v>
      </c>
      <c r="C25465" t="s">
        <v>16647</v>
      </c>
      <c r="D25465" t="s">
        <v>16648</v>
      </c>
      <c r="E25465">
        <v>2023</v>
      </c>
      <c r="F25465" t="s">
        <v>2</v>
      </c>
      <c r="G25465" t="s">
        <v>2</v>
      </c>
      <c r="H25465">
        <v>2015.067</v>
      </c>
      <c r="I25465">
        <v>451.28</v>
      </c>
      <c r="J25465">
        <v>0</v>
      </c>
      <c r="K25465">
        <v>79.869</v>
      </c>
      <c r="L25465">
        <v>110.167</v>
      </c>
      <c r="M25465">
        <v>355.81400000000002</v>
      </c>
      <c r="N25465">
        <v>258.05500000000001</v>
      </c>
      <c r="O25465">
        <v>413.13900000000001</v>
      </c>
      <c r="P25465">
        <v>165.71600000000001</v>
      </c>
      <c r="Q25465">
        <v>1219.846</v>
      </c>
      <c r="R25465">
        <v>662.62400000000002</v>
      </c>
      <c r="S25465">
        <v>70.557000000000002</v>
      </c>
      <c r="T25465">
        <v>258.05500000000001</v>
      </c>
      <c r="U25465">
        <v>337.44400000000002</v>
      </c>
      <c r="V25465">
        <v>408.00099999999998</v>
      </c>
      <c r="W25465">
        <v>774.97199999999998</v>
      </c>
      <c r="X25465" t="s">
        <v>2</v>
      </c>
      <c r="Y25465">
        <v>7.8920000000000003</v>
      </c>
      <c r="Z25465">
        <v>74.644999999999996</v>
      </c>
      <c r="AA25465" t="s">
        <v>2</v>
      </c>
    </row>
    <row r="25466" spans="1:27" x14ac:dyDescent="0.3">
      <c r="A25466">
        <v>158743</v>
      </c>
      <c r="B25466">
        <v>91977</v>
      </c>
      <c r="C25466" t="s">
        <v>16649</v>
      </c>
      <c r="D25466" t="s">
        <v>16650</v>
      </c>
      <c r="E25466">
        <v>2023</v>
      </c>
      <c r="F25466">
        <v>802.82399999999996</v>
      </c>
      <c r="G25466">
        <v>262.41800000000001</v>
      </c>
      <c r="H25466">
        <v>3463.29</v>
      </c>
      <c r="I25466">
        <v>41.094000000000001</v>
      </c>
      <c r="J25466">
        <v>40.009</v>
      </c>
      <c r="K25466">
        <v>2077.538</v>
      </c>
      <c r="L25466">
        <v>568.98</v>
      </c>
      <c r="M25466">
        <v>2247.2350000000001</v>
      </c>
      <c r="N25466">
        <v>-66.197999999999993</v>
      </c>
      <c r="O25466" t="s">
        <v>2</v>
      </c>
      <c r="P25466">
        <v>374.166</v>
      </c>
      <c r="Q25466">
        <v>787.68700000000001</v>
      </c>
      <c r="R25466">
        <v>151.00299999999999</v>
      </c>
      <c r="S25466">
        <v>69.62</v>
      </c>
      <c r="T25466">
        <v>-66.197999999999993</v>
      </c>
      <c r="U25466">
        <v>244.59399999999999</v>
      </c>
      <c r="V25466">
        <v>314.214</v>
      </c>
      <c r="W25466">
        <v>2062.3130000000001</v>
      </c>
      <c r="X25466" t="s">
        <v>2</v>
      </c>
      <c r="Y25466">
        <v>0.47499999999999998</v>
      </c>
      <c r="Z25466">
        <v>-0.93500000000000005</v>
      </c>
      <c r="AA25466" t="s">
        <v>2</v>
      </c>
    </row>
    <row r="25467" spans="1:27" x14ac:dyDescent="0.3">
      <c r="A25467">
        <v>158743</v>
      </c>
      <c r="B25467">
        <v>91977</v>
      </c>
      <c r="C25467" t="s">
        <v>16649</v>
      </c>
      <c r="D25467" t="s">
        <v>16650</v>
      </c>
      <c r="E25467">
        <v>2020</v>
      </c>
      <c r="F25467">
        <v>737.30100000000004</v>
      </c>
      <c r="G25467">
        <v>245.65199999999999</v>
      </c>
      <c r="H25467">
        <v>3767.57</v>
      </c>
      <c r="I25467">
        <v>52.182000000000002</v>
      </c>
      <c r="J25467">
        <v>11.034000000000001</v>
      </c>
      <c r="K25467">
        <v>2358.0450000000001</v>
      </c>
      <c r="L25467">
        <v>492.80399999999997</v>
      </c>
      <c r="M25467">
        <v>2616.0729999999999</v>
      </c>
      <c r="N25467">
        <v>131.988</v>
      </c>
      <c r="O25467">
        <v>718.42899999999997</v>
      </c>
      <c r="P25467">
        <v>404.07</v>
      </c>
      <c r="Q25467">
        <v>831.23400000000004</v>
      </c>
      <c r="R25467">
        <v>148.696</v>
      </c>
      <c r="S25467">
        <v>63.701000000000001</v>
      </c>
      <c r="T25467">
        <v>131.988</v>
      </c>
      <c r="U25467">
        <v>294.988</v>
      </c>
      <c r="V25467">
        <v>358.68900000000002</v>
      </c>
      <c r="W25467">
        <v>1967.9090000000001</v>
      </c>
      <c r="X25467" t="s">
        <v>2</v>
      </c>
      <c r="Y25467">
        <v>0.10100000000000001</v>
      </c>
      <c r="Z25467">
        <v>45.374000000000002</v>
      </c>
      <c r="AA25467" t="s">
        <v>2</v>
      </c>
    </row>
    <row r="25468" spans="1:27" x14ac:dyDescent="0.3">
      <c r="A25468">
        <v>158743</v>
      </c>
      <c r="B25468">
        <v>91977</v>
      </c>
      <c r="C25468" t="s">
        <v>16649</v>
      </c>
      <c r="D25468" t="s">
        <v>16650</v>
      </c>
      <c r="E25468">
        <v>2021</v>
      </c>
      <c r="F25468">
        <v>834.45600000000002</v>
      </c>
      <c r="G25468">
        <v>244.28700000000001</v>
      </c>
      <c r="H25468">
        <v>3828.5450000000001</v>
      </c>
      <c r="I25468">
        <v>33.69</v>
      </c>
      <c r="J25468">
        <v>12.42</v>
      </c>
      <c r="K25468">
        <v>2323.366</v>
      </c>
      <c r="L25468">
        <v>609.79399999999998</v>
      </c>
      <c r="M25468">
        <v>2571.9899999999998</v>
      </c>
      <c r="N25468">
        <v>67.363</v>
      </c>
      <c r="O25468">
        <v>770.81899999999996</v>
      </c>
      <c r="P25468">
        <v>406.637</v>
      </c>
      <c r="Q25468">
        <v>916.02200000000005</v>
      </c>
      <c r="R25468">
        <v>149.565</v>
      </c>
      <c r="S25468">
        <v>82.888000000000005</v>
      </c>
      <c r="T25468">
        <v>67.363</v>
      </c>
      <c r="U25468">
        <v>270.63200000000001</v>
      </c>
      <c r="V25468">
        <v>353.52</v>
      </c>
      <c r="W25468">
        <v>2056.2640000000001</v>
      </c>
      <c r="X25468" t="s">
        <v>2</v>
      </c>
      <c r="Y25468">
        <v>2.5569999999999999</v>
      </c>
      <c r="Z25468">
        <v>26.291</v>
      </c>
      <c r="AA25468" t="s">
        <v>2</v>
      </c>
    </row>
    <row r="25469" spans="1:27" x14ac:dyDescent="0.3">
      <c r="A25469">
        <v>158743</v>
      </c>
      <c r="B25469">
        <v>91977</v>
      </c>
      <c r="C25469" t="s">
        <v>16649</v>
      </c>
      <c r="D25469" t="s">
        <v>16650</v>
      </c>
      <c r="E25469">
        <v>2022</v>
      </c>
      <c r="F25469">
        <v>1018.817</v>
      </c>
      <c r="G25469">
        <v>271.53399999999999</v>
      </c>
      <c r="H25469">
        <v>3841.6089999999999</v>
      </c>
      <c r="I25469">
        <v>45.442</v>
      </c>
      <c r="J25469">
        <v>65.662000000000006</v>
      </c>
      <c r="K25469">
        <v>2392.5709999999999</v>
      </c>
      <c r="L25469">
        <v>726.46799999999996</v>
      </c>
      <c r="M25469">
        <v>2407.3980000000001</v>
      </c>
      <c r="N25469">
        <v>-11.37</v>
      </c>
      <c r="O25469">
        <v>777.10799999999995</v>
      </c>
      <c r="P25469">
        <v>386.28699999999998</v>
      </c>
      <c r="Q25469">
        <v>867.44899999999996</v>
      </c>
      <c r="R25469">
        <v>158.04300000000001</v>
      </c>
      <c r="S25469">
        <v>80.528000000000006</v>
      </c>
      <c r="T25469">
        <v>-11.37</v>
      </c>
      <c r="U25469">
        <v>210.88399999999999</v>
      </c>
      <c r="V25469">
        <v>291.41199999999998</v>
      </c>
      <c r="W25469">
        <v>2163</v>
      </c>
      <c r="X25469" t="s">
        <v>2</v>
      </c>
      <c r="Y25469">
        <v>0.309</v>
      </c>
      <c r="Z25469">
        <v>-7.5369999999999999</v>
      </c>
      <c r="AA25469" t="s">
        <v>2</v>
      </c>
    </row>
    <row r="25470" spans="1:27" x14ac:dyDescent="0.3">
      <c r="A25470">
        <v>160173</v>
      </c>
      <c r="B25470">
        <v>90102</v>
      </c>
      <c r="C25470" t="s">
        <v>16651</v>
      </c>
      <c r="D25470" t="s">
        <v>16652</v>
      </c>
      <c r="E25470">
        <v>2021</v>
      </c>
      <c r="F25470" t="s">
        <v>2</v>
      </c>
      <c r="G25470" t="s">
        <v>2</v>
      </c>
      <c r="H25470">
        <v>15073.844999999999</v>
      </c>
      <c r="I25470">
        <v>404.58</v>
      </c>
      <c r="J25470">
        <v>3369.0729999999999</v>
      </c>
      <c r="K25470">
        <v>8754.3240000000005</v>
      </c>
      <c r="L25470">
        <v>0</v>
      </c>
      <c r="M25470">
        <v>523.49400000000003</v>
      </c>
      <c r="N25470">
        <v>339.3</v>
      </c>
      <c r="O25470" t="s">
        <v>2</v>
      </c>
      <c r="P25470" t="s">
        <v>2</v>
      </c>
      <c r="Q25470">
        <v>62.531999999999996</v>
      </c>
      <c r="R25470">
        <v>13217.275</v>
      </c>
      <c r="S25470" t="s">
        <v>2</v>
      </c>
      <c r="T25470">
        <v>339.3</v>
      </c>
      <c r="U25470">
        <v>638.46199999999999</v>
      </c>
      <c r="V25470" t="s">
        <v>2</v>
      </c>
      <c r="W25470">
        <v>836.48599999999999</v>
      </c>
      <c r="X25470" t="s">
        <v>2</v>
      </c>
      <c r="Y25470">
        <v>0</v>
      </c>
      <c r="Z25470">
        <v>46.284999999999997</v>
      </c>
      <c r="AA25470" t="s">
        <v>2</v>
      </c>
    </row>
    <row r="25471" spans="1:27" x14ac:dyDescent="0.3">
      <c r="A25471">
        <v>160173</v>
      </c>
      <c r="B25471">
        <v>90102</v>
      </c>
      <c r="C25471" t="s">
        <v>16651</v>
      </c>
      <c r="D25471" t="s">
        <v>16652</v>
      </c>
      <c r="E25471">
        <v>2022</v>
      </c>
      <c r="F25471" t="s">
        <v>2</v>
      </c>
      <c r="G25471" t="s">
        <v>2</v>
      </c>
      <c r="H25471">
        <v>17038.985000000001</v>
      </c>
      <c r="I25471">
        <v>534.35699999999997</v>
      </c>
      <c r="J25471">
        <v>2669.3270000000002</v>
      </c>
      <c r="K25471">
        <v>10902.416999999999</v>
      </c>
      <c r="L25471">
        <v>0</v>
      </c>
      <c r="M25471">
        <v>497.54</v>
      </c>
      <c r="N25471">
        <v>325.78300000000002</v>
      </c>
      <c r="O25471" t="s">
        <v>2</v>
      </c>
      <c r="P25471" t="s">
        <v>2</v>
      </c>
      <c r="Q25471">
        <v>97.049000000000007</v>
      </c>
      <c r="R25471">
        <v>14794.663</v>
      </c>
      <c r="S25471" t="s">
        <v>2</v>
      </c>
      <c r="T25471">
        <v>325.78300000000002</v>
      </c>
      <c r="U25471">
        <v>917.00199999999995</v>
      </c>
      <c r="V25471" t="s">
        <v>2</v>
      </c>
      <c r="W25471">
        <v>1166.7159999999999</v>
      </c>
      <c r="X25471" t="s">
        <v>2</v>
      </c>
      <c r="Y25471">
        <v>0</v>
      </c>
      <c r="Z25471">
        <v>17.484000000000002</v>
      </c>
      <c r="AA25471" t="s">
        <v>2</v>
      </c>
    </row>
    <row r="25472" spans="1:27" x14ac:dyDescent="0.3">
      <c r="A25472">
        <v>160173</v>
      </c>
      <c r="B25472">
        <v>90102</v>
      </c>
      <c r="C25472" t="s">
        <v>16651</v>
      </c>
      <c r="D25472" t="s">
        <v>16652</v>
      </c>
      <c r="E25472">
        <v>2023</v>
      </c>
      <c r="F25472" t="s">
        <v>2</v>
      </c>
      <c r="G25472" t="s">
        <v>2</v>
      </c>
      <c r="H25472">
        <v>15738.636</v>
      </c>
      <c r="I25472">
        <v>928.97400000000005</v>
      </c>
      <c r="J25472">
        <v>0</v>
      </c>
      <c r="K25472">
        <v>11933.819</v>
      </c>
      <c r="L25472">
        <v>0</v>
      </c>
      <c r="M25472">
        <v>482.63200000000001</v>
      </c>
      <c r="N25472">
        <v>371.43400000000003</v>
      </c>
      <c r="O25472" t="s">
        <v>2</v>
      </c>
      <c r="P25472" t="s">
        <v>2</v>
      </c>
      <c r="Q25472">
        <v>115.21599999999999</v>
      </c>
      <c r="R25472">
        <v>12929.513000000001</v>
      </c>
      <c r="S25472" t="s">
        <v>2</v>
      </c>
      <c r="T25472">
        <v>371.43400000000003</v>
      </c>
      <c r="U25472">
        <v>1325.9290000000001</v>
      </c>
      <c r="V25472" t="s">
        <v>2</v>
      </c>
      <c r="W25472">
        <v>1641.758</v>
      </c>
      <c r="X25472" t="s">
        <v>2</v>
      </c>
      <c r="Y25472">
        <v>0</v>
      </c>
      <c r="Z25472">
        <v>27.347000000000001</v>
      </c>
      <c r="AA25472" t="s">
        <v>2</v>
      </c>
    </row>
    <row r="25473" spans="1:27" x14ac:dyDescent="0.3">
      <c r="A25473">
        <v>160173</v>
      </c>
      <c r="B25473">
        <v>90102</v>
      </c>
      <c r="C25473" t="s">
        <v>16651</v>
      </c>
      <c r="D25473" t="s">
        <v>16652</v>
      </c>
      <c r="E25473">
        <v>2020</v>
      </c>
      <c r="F25473" t="s">
        <v>2</v>
      </c>
      <c r="G25473" t="s">
        <v>2</v>
      </c>
      <c r="H25473">
        <v>7660.9859999999999</v>
      </c>
      <c r="I25473">
        <v>339.52800000000002</v>
      </c>
      <c r="J25473">
        <v>1634.155</v>
      </c>
      <c r="K25473">
        <v>4262.1639999999998</v>
      </c>
      <c r="L25473">
        <v>0</v>
      </c>
      <c r="M25473">
        <v>485.42500000000001</v>
      </c>
      <c r="N25473">
        <v>170.94900000000001</v>
      </c>
      <c r="O25473" t="s">
        <v>2</v>
      </c>
      <c r="P25473" t="s">
        <v>2</v>
      </c>
      <c r="Q25473">
        <v>-63.442</v>
      </c>
      <c r="R25473">
        <v>6326.8360000000002</v>
      </c>
      <c r="S25473" t="s">
        <v>2</v>
      </c>
      <c r="T25473">
        <v>170.94900000000001</v>
      </c>
      <c r="U25473">
        <v>470.52199999999999</v>
      </c>
      <c r="V25473" t="s">
        <v>2</v>
      </c>
      <c r="W25473">
        <v>738.22</v>
      </c>
      <c r="X25473" t="s">
        <v>2</v>
      </c>
      <c r="Y25473">
        <v>0</v>
      </c>
      <c r="Z25473">
        <v>40.393000000000001</v>
      </c>
      <c r="AA25473" t="s">
        <v>2</v>
      </c>
    </row>
    <row r="25474" spans="1:27" x14ac:dyDescent="0.3">
      <c r="A25474">
        <v>160196</v>
      </c>
      <c r="B25474">
        <v>93012</v>
      </c>
      <c r="C25474" t="s">
        <v>16653</v>
      </c>
      <c r="D25474" t="s">
        <v>16654</v>
      </c>
      <c r="E25474">
        <v>2021</v>
      </c>
      <c r="F25474">
        <v>27.303999999999998</v>
      </c>
      <c r="G25474">
        <v>34.378999999999998</v>
      </c>
      <c r="H25474">
        <v>86.016000000000005</v>
      </c>
      <c r="I25474">
        <v>0.751</v>
      </c>
      <c r="J25474">
        <v>7.258</v>
      </c>
      <c r="K25474">
        <v>0</v>
      </c>
      <c r="L25474">
        <v>7.8159999999999998</v>
      </c>
      <c r="M25474">
        <v>22.38</v>
      </c>
      <c r="N25474">
        <v>-9.74</v>
      </c>
      <c r="O25474">
        <v>33.746000000000002</v>
      </c>
      <c r="P25474">
        <v>23.545999999999999</v>
      </c>
      <c r="Q25474">
        <v>-86.361999999999995</v>
      </c>
      <c r="R25474">
        <v>12.675000000000001</v>
      </c>
      <c r="S25474">
        <v>2.4529999999999998</v>
      </c>
      <c r="T25474">
        <v>-9.74</v>
      </c>
      <c r="U25474">
        <v>-6.2370000000000001</v>
      </c>
      <c r="V25474">
        <v>-3.7839999999999998</v>
      </c>
      <c r="W25474">
        <v>37.768000000000001</v>
      </c>
      <c r="X25474" t="s">
        <v>2</v>
      </c>
      <c r="Y25474">
        <v>0.78800000000000003</v>
      </c>
      <c r="Z25474">
        <v>5.6000000000000001E-2</v>
      </c>
      <c r="AA25474" t="s">
        <v>2</v>
      </c>
    </row>
    <row r="25475" spans="1:27" x14ac:dyDescent="0.3">
      <c r="A25475">
        <v>160196</v>
      </c>
      <c r="B25475">
        <v>93012</v>
      </c>
      <c r="C25475" t="s">
        <v>16653</v>
      </c>
      <c r="D25475" t="s">
        <v>16654</v>
      </c>
      <c r="E25475">
        <v>2022</v>
      </c>
      <c r="F25475">
        <v>13.835000000000001</v>
      </c>
      <c r="G25475">
        <v>19.573</v>
      </c>
      <c r="H25475">
        <v>60.72</v>
      </c>
      <c r="I25475">
        <v>9.2999999999999999E-2</v>
      </c>
      <c r="J25475">
        <v>3.59</v>
      </c>
      <c r="K25475">
        <v>0.28699999999999998</v>
      </c>
      <c r="L25475">
        <v>4.1539999999999999</v>
      </c>
      <c r="M25475">
        <v>7.7949999999999999</v>
      </c>
      <c r="N25475">
        <v>-16.59</v>
      </c>
      <c r="O25475">
        <v>32.750999999999998</v>
      </c>
      <c r="P25475">
        <v>22.602</v>
      </c>
      <c r="Q25475">
        <v>-115.18899999999999</v>
      </c>
      <c r="R25475">
        <v>3.5910000000000002</v>
      </c>
      <c r="S25475">
        <v>1.4330000000000001</v>
      </c>
      <c r="T25475">
        <v>-25.808</v>
      </c>
      <c r="U25475">
        <v>-5.2729999999999997</v>
      </c>
      <c r="V25475">
        <v>-3.84</v>
      </c>
      <c r="W25475">
        <v>44.756999999999998</v>
      </c>
      <c r="X25475" t="s">
        <v>2</v>
      </c>
      <c r="Y25475">
        <v>1.083</v>
      </c>
      <c r="Z25475">
        <v>1.4750000000000001</v>
      </c>
      <c r="AA25475" t="s">
        <v>2</v>
      </c>
    </row>
    <row r="25476" spans="1:27" x14ac:dyDescent="0.3">
      <c r="A25476">
        <v>160196</v>
      </c>
      <c r="B25476">
        <v>93012</v>
      </c>
      <c r="C25476" t="s">
        <v>16653</v>
      </c>
      <c r="D25476" t="s">
        <v>16654</v>
      </c>
      <c r="E25476">
        <v>2020</v>
      </c>
      <c r="F25476">
        <v>13.516999999999999</v>
      </c>
      <c r="G25476">
        <v>3.6280000000000001</v>
      </c>
      <c r="H25476">
        <v>21.97</v>
      </c>
      <c r="I25476">
        <v>3.4159999999999999</v>
      </c>
      <c r="J25476">
        <v>0</v>
      </c>
      <c r="K25476">
        <v>0</v>
      </c>
      <c r="L25476">
        <v>2.2519999999999998</v>
      </c>
      <c r="M25476">
        <v>3.8559999999999999</v>
      </c>
      <c r="N25476">
        <v>-11.202</v>
      </c>
      <c r="O25476">
        <v>5.3</v>
      </c>
      <c r="P25476">
        <v>4.5970000000000004</v>
      </c>
      <c r="Q25476">
        <v>-77.36</v>
      </c>
      <c r="R25476">
        <v>0.83499999999999996</v>
      </c>
      <c r="S25476">
        <v>0.47499999999999998</v>
      </c>
      <c r="T25476">
        <v>-11.051</v>
      </c>
      <c r="U25476">
        <v>-2.7869999999999999</v>
      </c>
      <c r="V25476">
        <v>-2.3119999999999998</v>
      </c>
      <c r="W25476">
        <v>3.6389999999999998</v>
      </c>
      <c r="X25476" t="s">
        <v>2</v>
      </c>
      <c r="Y25476">
        <v>0.19900000000000001</v>
      </c>
      <c r="Z25476">
        <v>0</v>
      </c>
      <c r="AA25476" t="s">
        <v>2</v>
      </c>
    </row>
    <row r="25477" spans="1:27" x14ac:dyDescent="0.3">
      <c r="A25477">
        <v>160207</v>
      </c>
      <c r="B25477">
        <v>90366</v>
      </c>
      <c r="C25477" t="s">
        <v>16655</v>
      </c>
      <c r="D25477" t="s">
        <v>16656</v>
      </c>
      <c r="E25477">
        <v>2020</v>
      </c>
      <c r="F25477">
        <v>168.708</v>
      </c>
      <c r="G25477">
        <v>75.536000000000001</v>
      </c>
      <c r="H25477">
        <v>1634.963</v>
      </c>
      <c r="I25477">
        <v>39.244</v>
      </c>
      <c r="J25477">
        <v>2.915</v>
      </c>
      <c r="K25477">
        <v>326.74799999999999</v>
      </c>
      <c r="L25477">
        <v>6</v>
      </c>
      <c r="M25477">
        <v>55.094000000000001</v>
      </c>
      <c r="N25477">
        <v>-37.341000000000001</v>
      </c>
      <c r="O25477">
        <v>181.72</v>
      </c>
      <c r="P25477">
        <v>88.667000000000002</v>
      </c>
      <c r="Q25477">
        <v>-8.359</v>
      </c>
      <c r="R25477">
        <v>57.869</v>
      </c>
      <c r="S25477">
        <v>9.1519999999999992</v>
      </c>
      <c r="T25477">
        <v>-8.359</v>
      </c>
      <c r="U25477">
        <v>3.2120000000000002</v>
      </c>
      <c r="V25477">
        <v>12.364000000000001</v>
      </c>
      <c r="W25477">
        <v>279.53899999999999</v>
      </c>
      <c r="X25477" t="s">
        <v>2</v>
      </c>
      <c r="Y25477" t="s">
        <v>2</v>
      </c>
      <c r="Z25477">
        <v>-4.8550000000000004</v>
      </c>
      <c r="AA25477" t="s">
        <v>2</v>
      </c>
    </row>
    <row r="25478" spans="1:27" x14ac:dyDescent="0.3">
      <c r="A25478">
        <v>160207</v>
      </c>
      <c r="B25478">
        <v>90366</v>
      </c>
      <c r="C25478" t="s">
        <v>16655</v>
      </c>
      <c r="D25478" t="s">
        <v>16656</v>
      </c>
      <c r="E25478">
        <v>2021</v>
      </c>
      <c r="F25478">
        <v>180.947</v>
      </c>
      <c r="G25478">
        <v>49.81</v>
      </c>
      <c r="H25478">
        <v>1741.144</v>
      </c>
      <c r="I25478">
        <v>83.882000000000005</v>
      </c>
      <c r="J25478">
        <v>3.7240000000000002</v>
      </c>
      <c r="K25478">
        <v>395.40499999999997</v>
      </c>
      <c r="L25478">
        <v>3.7</v>
      </c>
      <c r="M25478">
        <v>54.023000000000003</v>
      </c>
      <c r="N25478">
        <v>-56.957000000000001</v>
      </c>
      <c r="O25478">
        <v>186.11600000000001</v>
      </c>
      <c r="P25478">
        <v>88.554000000000002</v>
      </c>
      <c r="Q25478">
        <v>-63.637999999999998</v>
      </c>
      <c r="R25478">
        <v>62.22</v>
      </c>
      <c r="S25478">
        <v>8.0820000000000007</v>
      </c>
      <c r="T25478">
        <v>-55.279000000000003</v>
      </c>
      <c r="U25478">
        <v>7.0979999999999999</v>
      </c>
      <c r="V25478">
        <v>15.18</v>
      </c>
      <c r="W25478">
        <v>322.84199999999998</v>
      </c>
      <c r="X25478" t="s">
        <v>2</v>
      </c>
      <c r="Y25478" t="s">
        <v>2</v>
      </c>
      <c r="Z25478">
        <v>-18.37</v>
      </c>
      <c r="AA25478" t="s">
        <v>2</v>
      </c>
    </row>
    <row r="25479" spans="1:27" x14ac:dyDescent="0.3">
      <c r="A25479">
        <v>160211</v>
      </c>
      <c r="B25479">
        <v>90248</v>
      </c>
      <c r="C25479" t="s">
        <v>16657</v>
      </c>
      <c r="D25479" t="s">
        <v>16658</v>
      </c>
      <c r="E25479">
        <v>2020</v>
      </c>
      <c r="F25479">
        <v>869.38400000000001</v>
      </c>
      <c r="G25479">
        <v>470.81900000000002</v>
      </c>
      <c r="H25479">
        <v>1567.1679999999999</v>
      </c>
      <c r="I25479">
        <v>168.821</v>
      </c>
      <c r="J25479">
        <v>38.716000000000001</v>
      </c>
      <c r="K25479">
        <v>4318.2860000000001</v>
      </c>
      <c r="L25479">
        <v>66.683000000000007</v>
      </c>
      <c r="M25479">
        <v>97.266999999999996</v>
      </c>
      <c r="N25479">
        <v>491.29599999999999</v>
      </c>
      <c r="O25479">
        <v>808.25699999999995</v>
      </c>
      <c r="P25479">
        <v>525.63199999999995</v>
      </c>
      <c r="Q25479">
        <v>-3305.9160000000002</v>
      </c>
      <c r="R25479">
        <v>244.56</v>
      </c>
      <c r="S25479">
        <v>65.037999999999997</v>
      </c>
      <c r="T25479">
        <v>491.29599999999999</v>
      </c>
      <c r="U25479">
        <v>725.64200000000005</v>
      </c>
      <c r="V25479">
        <v>790.68</v>
      </c>
      <c r="W25479">
        <v>4117.4110000000001</v>
      </c>
      <c r="X25479" t="s">
        <v>2</v>
      </c>
      <c r="Y25479">
        <v>0</v>
      </c>
      <c r="Z25479">
        <v>63.834000000000003</v>
      </c>
      <c r="AA25479" t="s">
        <v>2</v>
      </c>
    </row>
    <row r="25480" spans="1:27" x14ac:dyDescent="0.3">
      <c r="A25480">
        <v>160211</v>
      </c>
      <c r="B25480">
        <v>90248</v>
      </c>
      <c r="C25480" t="s">
        <v>16657</v>
      </c>
      <c r="D25480" t="s">
        <v>16658</v>
      </c>
      <c r="E25480">
        <v>2023</v>
      </c>
      <c r="F25480">
        <v>817.29100000000005</v>
      </c>
      <c r="G25480">
        <v>547.35</v>
      </c>
      <c r="H25480">
        <v>1674.8989999999999</v>
      </c>
      <c r="I25480">
        <v>114.098</v>
      </c>
      <c r="J25480">
        <v>95.695999999999998</v>
      </c>
      <c r="K25480">
        <v>5113.6099999999997</v>
      </c>
      <c r="L25480">
        <v>82.963999999999999</v>
      </c>
      <c r="M25480">
        <v>145.79300000000001</v>
      </c>
      <c r="N25480">
        <v>519.11800000000005</v>
      </c>
      <c r="O25480">
        <v>882.05600000000004</v>
      </c>
      <c r="P25480">
        <v>511.68799999999999</v>
      </c>
      <c r="Q25480">
        <v>-4073.5149999999999</v>
      </c>
      <c r="R25480">
        <v>282.80900000000003</v>
      </c>
      <c r="S25480">
        <v>80.64</v>
      </c>
      <c r="T25480">
        <v>519.11800000000005</v>
      </c>
      <c r="U25480">
        <v>819.66800000000001</v>
      </c>
      <c r="V25480">
        <v>900.30799999999999</v>
      </c>
      <c r="W25480">
        <v>4479.3580000000002</v>
      </c>
      <c r="X25480" t="s">
        <v>2</v>
      </c>
      <c r="Y25480">
        <v>0</v>
      </c>
      <c r="Z25480">
        <v>133.322</v>
      </c>
      <c r="AA25480" t="s">
        <v>2</v>
      </c>
    </row>
    <row r="25481" spans="1:27" x14ac:dyDescent="0.3">
      <c r="A25481">
        <v>160211</v>
      </c>
      <c r="B25481">
        <v>90248</v>
      </c>
      <c r="C25481" t="s">
        <v>16657</v>
      </c>
      <c r="D25481" t="s">
        <v>16658</v>
      </c>
      <c r="E25481">
        <v>2021</v>
      </c>
      <c r="F25481">
        <v>860.54</v>
      </c>
      <c r="G25481">
        <v>590.74099999999999</v>
      </c>
      <c r="H25481">
        <v>1671.816</v>
      </c>
      <c r="I25481">
        <v>148.16</v>
      </c>
      <c r="J25481">
        <v>92.742999999999995</v>
      </c>
      <c r="K25481">
        <v>5199.1090000000004</v>
      </c>
      <c r="L25481">
        <v>68.328000000000003</v>
      </c>
      <c r="M25481">
        <v>110.592</v>
      </c>
      <c r="N25481">
        <v>510.46699999999998</v>
      </c>
      <c r="O25481">
        <v>853.23299999999995</v>
      </c>
      <c r="P25481">
        <v>534.76700000000005</v>
      </c>
      <c r="Q25481">
        <v>-4210.7370000000001</v>
      </c>
      <c r="R25481">
        <v>255.327</v>
      </c>
      <c r="S25481">
        <v>72.923000000000002</v>
      </c>
      <c r="T25481">
        <v>510.46699999999998</v>
      </c>
      <c r="U25481">
        <v>780.40800000000002</v>
      </c>
      <c r="V25481">
        <v>853.33100000000002</v>
      </c>
      <c r="W25481">
        <v>4357.3729999999996</v>
      </c>
      <c r="X25481" t="s">
        <v>2</v>
      </c>
      <c r="Y25481">
        <v>0</v>
      </c>
      <c r="Z25481">
        <v>115.238</v>
      </c>
      <c r="AA25481" t="s">
        <v>2</v>
      </c>
    </row>
    <row r="25482" spans="1:27" x14ac:dyDescent="0.3">
      <c r="A25482">
        <v>160211</v>
      </c>
      <c r="B25482">
        <v>90248</v>
      </c>
      <c r="C25482" t="s">
        <v>16657</v>
      </c>
      <c r="D25482" t="s">
        <v>16658</v>
      </c>
      <c r="E25482">
        <v>2022</v>
      </c>
      <c r="F25482">
        <v>790.654</v>
      </c>
      <c r="G25482">
        <v>536.62099999999998</v>
      </c>
      <c r="H25482">
        <v>1602.221</v>
      </c>
      <c r="I25482">
        <v>60.356000000000002</v>
      </c>
      <c r="J25482">
        <v>89.69</v>
      </c>
      <c r="K25482">
        <v>5162.6639999999998</v>
      </c>
      <c r="L25482">
        <v>81.569999999999993</v>
      </c>
      <c r="M25482">
        <v>120.117</v>
      </c>
      <c r="N25482">
        <v>452.26299999999998</v>
      </c>
      <c r="O25482">
        <v>853.90899999999999</v>
      </c>
      <c r="P25482">
        <v>521.43700000000001</v>
      </c>
      <c r="Q25482">
        <v>-4199.1120000000001</v>
      </c>
      <c r="R25482">
        <v>257.49200000000002</v>
      </c>
      <c r="S25482">
        <v>80.251000000000005</v>
      </c>
      <c r="T25482">
        <v>452.26299999999998</v>
      </c>
      <c r="U25482">
        <v>746.75199999999995</v>
      </c>
      <c r="V25482">
        <v>827.00300000000004</v>
      </c>
      <c r="W25482">
        <v>4537.1580000000004</v>
      </c>
      <c r="X25482" t="s">
        <v>2</v>
      </c>
      <c r="Y25482">
        <v>0</v>
      </c>
      <c r="Z25482">
        <v>120.57</v>
      </c>
      <c r="AA25482" t="s">
        <v>2</v>
      </c>
    </row>
    <row r="25483" spans="1:27" x14ac:dyDescent="0.3">
      <c r="A25483">
        <v>160213</v>
      </c>
      <c r="B25483">
        <v>91901</v>
      </c>
      <c r="C25483" t="s">
        <v>16659</v>
      </c>
      <c r="D25483" t="s">
        <v>16660</v>
      </c>
      <c r="E25483">
        <v>2022</v>
      </c>
      <c r="F25483">
        <v>41.875</v>
      </c>
      <c r="G25483">
        <v>7.202</v>
      </c>
      <c r="H25483">
        <v>59.875999999999998</v>
      </c>
      <c r="I25483">
        <v>27.212</v>
      </c>
      <c r="J25483">
        <v>0.41299999999999998</v>
      </c>
      <c r="K25483">
        <v>0.23799999999999999</v>
      </c>
      <c r="L25483">
        <v>6.415</v>
      </c>
      <c r="M25483">
        <v>9.7680000000000007</v>
      </c>
      <c r="N25483">
        <v>-15.977</v>
      </c>
      <c r="O25483">
        <v>32.953000000000003</v>
      </c>
      <c r="P25483">
        <v>8.1069999999999993</v>
      </c>
      <c r="Q25483">
        <v>-4.6059999999999999</v>
      </c>
      <c r="R25483">
        <v>3.6269999999999998</v>
      </c>
      <c r="S25483">
        <v>1.0149999999999999</v>
      </c>
      <c r="T25483">
        <v>-15.977</v>
      </c>
      <c r="U25483">
        <v>-17.414999999999999</v>
      </c>
      <c r="V25483">
        <v>-16.399999999999999</v>
      </c>
      <c r="W25483">
        <v>29.690999999999999</v>
      </c>
      <c r="X25483" t="s">
        <v>2</v>
      </c>
      <c r="Y25483">
        <v>0.34499999999999997</v>
      </c>
      <c r="Z25483">
        <v>0.372</v>
      </c>
      <c r="AA25483" t="s">
        <v>2</v>
      </c>
    </row>
    <row r="25484" spans="1:27" x14ac:dyDescent="0.3">
      <c r="A25484">
        <v>160213</v>
      </c>
      <c r="B25484">
        <v>91901</v>
      </c>
      <c r="C25484" t="s">
        <v>16659</v>
      </c>
      <c r="D25484" t="s">
        <v>16660</v>
      </c>
      <c r="E25484">
        <v>2021</v>
      </c>
      <c r="F25484">
        <v>54.691000000000003</v>
      </c>
      <c r="G25484">
        <v>8.8610000000000007</v>
      </c>
      <c r="H25484">
        <v>76.421999999999997</v>
      </c>
      <c r="I25484">
        <v>36.970999999999997</v>
      </c>
      <c r="J25484">
        <v>0.53700000000000003</v>
      </c>
      <c r="K25484">
        <v>0.36099999999999999</v>
      </c>
      <c r="L25484">
        <v>4.6550000000000002</v>
      </c>
      <c r="M25484">
        <v>10.000999999999999</v>
      </c>
      <c r="N25484">
        <v>-16.367999999999999</v>
      </c>
      <c r="O25484">
        <v>32.344000000000001</v>
      </c>
      <c r="P25484">
        <v>8.2479999999999993</v>
      </c>
      <c r="Q25484">
        <v>11.343999999999999</v>
      </c>
      <c r="R25484">
        <v>4.7439999999999998</v>
      </c>
      <c r="S25484">
        <v>1.004</v>
      </c>
      <c r="T25484">
        <v>-16.367999999999999</v>
      </c>
      <c r="U25484">
        <v>-17.928000000000001</v>
      </c>
      <c r="V25484">
        <v>-16.923999999999999</v>
      </c>
      <c r="W25484">
        <v>33.384</v>
      </c>
      <c r="X25484" t="s">
        <v>2</v>
      </c>
      <c r="Y25484">
        <v>0.127</v>
      </c>
      <c r="Z25484">
        <v>-4.4999999999999998E-2</v>
      </c>
      <c r="AA25484" t="s">
        <v>2</v>
      </c>
    </row>
    <row r="25485" spans="1:27" x14ac:dyDescent="0.3">
      <c r="A25485">
        <v>160213</v>
      </c>
      <c r="B25485">
        <v>91901</v>
      </c>
      <c r="C25485" t="s">
        <v>16659</v>
      </c>
      <c r="D25485" t="s">
        <v>16660</v>
      </c>
      <c r="E25485">
        <v>2020</v>
      </c>
      <c r="F25485">
        <v>63.445999999999998</v>
      </c>
      <c r="G25485">
        <v>7.4619999999999997</v>
      </c>
      <c r="H25485">
        <v>87.611999999999995</v>
      </c>
      <c r="I25485">
        <v>44.234000000000002</v>
      </c>
      <c r="J25485">
        <v>0.375</v>
      </c>
      <c r="K25485">
        <v>0.32400000000000001</v>
      </c>
      <c r="L25485">
        <v>4.343</v>
      </c>
      <c r="M25485">
        <v>10.234</v>
      </c>
      <c r="N25485">
        <v>-21.504999999999999</v>
      </c>
      <c r="O25485">
        <v>31.747</v>
      </c>
      <c r="P25485">
        <v>8.0050000000000008</v>
      </c>
      <c r="Q25485">
        <v>27.846</v>
      </c>
      <c r="R25485">
        <v>3.956</v>
      </c>
      <c r="S25485">
        <v>1.214</v>
      </c>
      <c r="T25485">
        <v>-21.504999999999999</v>
      </c>
      <c r="U25485">
        <v>-21.035</v>
      </c>
      <c r="V25485">
        <v>-19.821000000000002</v>
      </c>
      <c r="W25485">
        <v>27.728999999999999</v>
      </c>
      <c r="X25485" t="s">
        <v>2</v>
      </c>
      <c r="Y25485">
        <v>0.19800000000000001</v>
      </c>
      <c r="Z25485">
        <v>0.33500000000000002</v>
      </c>
      <c r="AA25485" t="s">
        <v>2</v>
      </c>
    </row>
    <row r="25486" spans="1:27" x14ac:dyDescent="0.3">
      <c r="A25486">
        <v>160225</v>
      </c>
      <c r="B25486">
        <v>91233</v>
      </c>
      <c r="C25486" t="s">
        <v>16661</v>
      </c>
      <c r="D25486" t="s">
        <v>16662</v>
      </c>
      <c r="E25486">
        <v>2022</v>
      </c>
      <c r="F25486">
        <v>16606</v>
      </c>
      <c r="G25486">
        <v>14171</v>
      </c>
      <c r="H25486">
        <v>38724</v>
      </c>
      <c r="I25486">
        <v>7008</v>
      </c>
      <c r="J25486">
        <v>414</v>
      </c>
      <c r="K25486">
        <v>14379</v>
      </c>
      <c r="L25486">
        <v>0</v>
      </c>
      <c r="M25486">
        <v>11381</v>
      </c>
      <c r="N25486">
        <v>9930</v>
      </c>
      <c r="O25486">
        <v>3910</v>
      </c>
      <c r="P25486">
        <v>2006</v>
      </c>
      <c r="Q25486">
        <v>52354</v>
      </c>
      <c r="R25486">
        <v>4813</v>
      </c>
      <c r="S25486">
        <v>750</v>
      </c>
      <c r="T25486">
        <v>9930</v>
      </c>
      <c r="U25486">
        <v>12650</v>
      </c>
      <c r="V25486">
        <v>13400</v>
      </c>
      <c r="W25486">
        <v>22200</v>
      </c>
      <c r="X25486" t="s">
        <v>2</v>
      </c>
      <c r="Y25486">
        <v>279</v>
      </c>
      <c r="Z25486">
        <v>1802</v>
      </c>
      <c r="AA25486" t="s">
        <v>2</v>
      </c>
    </row>
    <row r="25487" spans="1:27" x14ac:dyDescent="0.3">
      <c r="A25487">
        <v>160225</v>
      </c>
      <c r="B25487">
        <v>91233</v>
      </c>
      <c r="C25487" t="s">
        <v>16661</v>
      </c>
      <c r="D25487" t="s">
        <v>16662</v>
      </c>
      <c r="E25487">
        <v>2020</v>
      </c>
      <c r="F25487">
        <v>19113</v>
      </c>
      <c r="G25487">
        <v>11847</v>
      </c>
      <c r="H25487">
        <v>33584</v>
      </c>
      <c r="I25487">
        <v>10113</v>
      </c>
      <c r="J25487">
        <v>774</v>
      </c>
      <c r="K25487">
        <v>12749</v>
      </c>
      <c r="L25487">
        <v>0</v>
      </c>
      <c r="M25487">
        <v>6713</v>
      </c>
      <c r="N25487">
        <v>6411</v>
      </c>
      <c r="O25487">
        <v>3292</v>
      </c>
      <c r="P25487">
        <v>1902</v>
      </c>
      <c r="Q25487">
        <v>38067</v>
      </c>
      <c r="R25487">
        <v>4411</v>
      </c>
      <c r="S25487">
        <v>580</v>
      </c>
      <c r="T25487">
        <v>6411</v>
      </c>
      <c r="U25487">
        <v>8154</v>
      </c>
      <c r="V25487">
        <v>8734</v>
      </c>
      <c r="W25487">
        <v>15301</v>
      </c>
      <c r="X25487" t="s">
        <v>2</v>
      </c>
      <c r="Y25487">
        <v>208</v>
      </c>
      <c r="Z25487">
        <v>1349</v>
      </c>
      <c r="AA25487" t="s">
        <v>2</v>
      </c>
    </row>
    <row r="25488" spans="1:27" x14ac:dyDescent="0.3">
      <c r="A25488">
        <v>160225</v>
      </c>
      <c r="B25488">
        <v>91233</v>
      </c>
      <c r="C25488" t="s">
        <v>16661</v>
      </c>
      <c r="D25488" t="s">
        <v>16662</v>
      </c>
      <c r="E25488">
        <v>2023</v>
      </c>
      <c r="F25488">
        <v>18961</v>
      </c>
      <c r="G25488">
        <v>16264</v>
      </c>
      <c r="H25488">
        <v>42448</v>
      </c>
      <c r="I25488">
        <v>8588</v>
      </c>
      <c r="J25488">
        <v>1479</v>
      </c>
      <c r="K25488">
        <v>14977</v>
      </c>
      <c r="L25488">
        <v>0</v>
      </c>
      <c r="M25488">
        <v>11746</v>
      </c>
      <c r="N25488">
        <v>11195</v>
      </c>
      <c r="O25488">
        <v>4298</v>
      </c>
      <c r="P25488">
        <v>2061</v>
      </c>
      <c r="Q25488">
        <v>61465</v>
      </c>
      <c r="R25488">
        <v>5426</v>
      </c>
      <c r="S25488">
        <v>799</v>
      </c>
      <c r="T25488">
        <v>11195</v>
      </c>
      <c r="U25488">
        <v>14547</v>
      </c>
      <c r="V25488">
        <v>15346</v>
      </c>
      <c r="W25488">
        <v>25098</v>
      </c>
      <c r="X25488" t="s">
        <v>2</v>
      </c>
      <c r="Y25488">
        <v>486</v>
      </c>
      <c r="Z25488">
        <v>2444</v>
      </c>
      <c r="AA25488" t="s">
        <v>2</v>
      </c>
    </row>
    <row r="25489" spans="1:27" x14ac:dyDescent="0.3">
      <c r="A25489">
        <v>160225</v>
      </c>
      <c r="B25489">
        <v>91233</v>
      </c>
      <c r="C25489" t="s">
        <v>16661</v>
      </c>
      <c r="D25489" t="s">
        <v>16662</v>
      </c>
      <c r="E25489">
        <v>2021</v>
      </c>
      <c r="F25489">
        <v>16949</v>
      </c>
      <c r="G25489">
        <v>13162</v>
      </c>
      <c r="H25489">
        <v>37669</v>
      </c>
      <c r="I25489">
        <v>7421</v>
      </c>
      <c r="J25489">
        <v>919</v>
      </c>
      <c r="K25489">
        <v>13754</v>
      </c>
      <c r="L25489">
        <v>0</v>
      </c>
      <c r="M25489">
        <v>11333</v>
      </c>
      <c r="N25489">
        <v>8687</v>
      </c>
      <c r="O25489">
        <v>3521</v>
      </c>
      <c r="P25489">
        <v>1907</v>
      </c>
      <c r="Q25489">
        <v>44839</v>
      </c>
      <c r="R25489">
        <v>4459</v>
      </c>
      <c r="S25489">
        <v>726</v>
      </c>
      <c r="T25489">
        <v>8687</v>
      </c>
      <c r="U25489">
        <v>10258</v>
      </c>
      <c r="V25489">
        <v>10984</v>
      </c>
      <c r="W25489">
        <v>18884</v>
      </c>
      <c r="X25489" t="s">
        <v>2</v>
      </c>
      <c r="Y25489">
        <v>337</v>
      </c>
      <c r="Z25489">
        <v>1620</v>
      </c>
      <c r="AA25489" t="s">
        <v>2</v>
      </c>
    </row>
    <row r="25490" spans="1:27" x14ac:dyDescent="0.3">
      <c r="A25490">
        <v>160233</v>
      </c>
      <c r="B25490">
        <v>90291</v>
      </c>
      <c r="C25490" t="s">
        <v>16663</v>
      </c>
      <c r="D25490" t="s">
        <v>16664</v>
      </c>
      <c r="E25490">
        <v>2021</v>
      </c>
      <c r="F25490" t="s">
        <v>2</v>
      </c>
      <c r="G25490" t="s">
        <v>2</v>
      </c>
      <c r="H25490">
        <v>6303.0919999999996</v>
      </c>
      <c r="I25490" t="s">
        <v>2</v>
      </c>
      <c r="J25490">
        <v>0</v>
      </c>
      <c r="K25490">
        <v>2232.9690000000001</v>
      </c>
      <c r="L25490">
        <v>0</v>
      </c>
      <c r="M25490">
        <v>0</v>
      </c>
      <c r="N25490">
        <v>963.80700000000002</v>
      </c>
      <c r="O25490">
        <v>0</v>
      </c>
      <c r="P25490">
        <v>0</v>
      </c>
      <c r="Q25490">
        <v>-232.65899999999999</v>
      </c>
      <c r="R25490">
        <v>25.491</v>
      </c>
      <c r="S25490">
        <v>0</v>
      </c>
      <c r="T25490">
        <v>963.80700000000002</v>
      </c>
      <c r="U25490">
        <v>416.35500000000002</v>
      </c>
      <c r="V25490">
        <v>416.35500000000002</v>
      </c>
      <c r="W25490">
        <v>631.96699999999998</v>
      </c>
      <c r="X25490" t="s">
        <v>2</v>
      </c>
      <c r="Y25490">
        <v>0</v>
      </c>
      <c r="Z25490">
        <v>0</v>
      </c>
      <c r="AA25490" t="s">
        <v>2</v>
      </c>
    </row>
    <row r="25491" spans="1:27" x14ac:dyDescent="0.3">
      <c r="A25491">
        <v>160233</v>
      </c>
      <c r="B25491">
        <v>90291</v>
      </c>
      <c r="C25491" t="s">
        <v>16663</v>
      </c>
      <c r="D25491" t="s">
        <v>16664</v>
      </c>
      <c r="E25491">
        <v>2020</v>
      </c>
      <c r="F25491" t="s">
        <v>2</v>
      </c>
      <c r="G25491" t="s">
        <v>2</v>
      </c>
      <c r="H25491">
        <v>5300.1629999999996</v>
      </c>
      <c r="I25491" t="s">
        <v>2</v>
      </c>
      <c r="J25491">
        <v>0</v>
      </c>
      <c r="K25491">
        <v>2137.6669999999999</v>
      </c>
      <c r="L25491">
        <v>0</v>
      </c>
      <c r="M25491">
        <v>0</v>
      </c>
      <c r="N25491">
        <v>-16.224</v>
      </c>
      <c r="O25491">
        <v>0</v>
      </c>
      <c r="P25491">
        <v>0</v>
      </c>
      <c r="Q25491">
        <v>-1015.3869999999999</v>
      </c>
      <c r="R25491">
        <v>12.881</v>
      </c>
      <c r="S25491">
        <v>0</v>
      </c>
      <c r="T25491">
        <v>-16.224</v>
      </c>
      <c r="U25491">
        <v>414.06200000000001</v>
      </c>
      <c r="V25491">
        <v>414.06200000000001</v>
      </c>
      <c r="W25491">
        <v>623.53</v>
      </c>
      <c r="X25491" t="s">
        <v>2</v>
      </c>
      <c r="Y25491">
        <v>0</v>
      </c>
      <c r="Z25491">
        <v>0</v>
      </c>
      <c r="AA25491" t="s">
        <v>2</v>
      </c>
    </row>
    <row r="25492" spans="1:27" x14ac:dyDescent="0.3">
      <c r="A25492">
        <v>160233</v>
      </c>
      <c r="B25492">
        <v>90291</v>
      </c>
      <c r="C25492" t="s">
        <v>16663</v>
      </c>
      <c r="D25492" t="s">
        <v>16664</v>
      </c>
      <c r="E25492">
        <v>2022</v>
      </c>
      <c r="F25492" t="s">
        <v>2</v>
      </c>
      <c r="G25492" t="s">
        <v>2</v>
      </c>
      <c r="H25492">
        <v>7663.4229999999998</v>
      </c>
      <c r="I25492" t="s">
        <v>2</v>
      </c>
      <c r="J25492">
        <v>344.10199999999998</v>
      </c>
      <c r="K25492">
        <v>2393.174</v>
      </c>
      <c r="L25492">
        <v>0</v>
      </c>
      <c r="M25492">
        <v>0</v>
      </c>
      <c r="N25492">
        <v>582.58399999999995</v>
      </c>
      <c r="O25492">
        <v>0</v>
      </c>
      <c r="P25492">
        <v>0</v>
      </c>
      <c r="Q25492">
        <v>68.36</v>
      </c>
      <c r="R25492">
        <v>13.67</v>
      </c>
      <c r="S25492">
        <v>0</v>
      </c>
      <c r="T25492">
        <v>582.58399999999995</v>
      </c>
      <c r="U25492">
        <v>461.31599999999997</v>
      </c>
      <c r="V25492">
        <v>461.31599999999997</v>
      </c>
      <c r="W25492">
        <v>710.904</v>
      </c>
      <c r="X25492" t="s">
        <v>2</v>
      </c>
      <c r="Y25492">
        <v>0</v>
      </c>
      <c r="Z25492">
        <v>0</v>
      </c>
      <c r="AA25492" t="s">
        <v>2</v>
      </c>
    </row>
    <row r="25493" spans="1:27" x14ac:dyDescent="0.3">
      <c r="A25493">
        <v>160233</v>
      </c>
      <c r="B25493">
        <v>90291</v>
      </c>
      <c r="C25493" t="s">
        <v>16663</v>
      </c>
      <c r="D25493" t="s">
        <v>16664</v>
      </c>
      <c r="E25493">
        <v>2023</v>
      </c>
      <c r="F25493" t="s">
        <v>2</v>
      </c>
      <c r="G25493" t="s">
        <v>2</v>
      </c>
      <c r="H25493">
        <v>7861.6660000000002</v>
      </c>
      <c r="I25493" t="s">
        <v>2</v>
      </c>
      <c r="J25493">
        <v>81.793999999999997</v>
      </c>
      <c r="K25493">
        <v>2503.0540000000001</v>
      </c>
      <c r="L25493">
        <v>0</v>
      </c>
      <c r="M25493">
        <v>0</v>
      </c>
      <c r="N25493">
        <v>-101.64100000000001</v>
      </c>
      <c r="O25493">
        <v>0</v>
      </c>
      <c r="P25493">
        <v>0</v>
      </c>
      <c r="Q25493">
        <v>-391.32499999999999</v>
      </c>
      <c r="R25493">
        <v>24.370999999999999</v>
      </c>
      <c r="S25493">
        <v>0</v>
      </c>
      <c r="T25493">
        <v>-101.64100000000001</v>
      </c>
      <c r="U25493">
        <v>569.13300000000004</v>
      </c>
      <c r="V25493">
        <v>569.13300000000004</v>
      </c>
      <c r="W25493">
        <v>852.21299999999997</v>
      </c>
      <c r="X25493" t="s">
        <v>2</v>
      </c>
      <c r="Y25493">
        <v>0</v>
      </c>
      <c r="Z25493">
        <v>0</v>
      </c>
      <c r="AA25493" t="s">
        <v>2</v>
      </c>
    </row>
    <row r="25494" spans="1:27" x14ac:dyDescent="0.3">
      <c r="A25494">
        <v>160252</v>
      </c>
      <c r="B25494">
        <v>90073</v>
      </c>
      <c r="C25494" t="s">
        <v>16665</v>
      </c>
      <c r="D25494" t="s">
        <v>16666</v>
      </c>
      <c r="E25494">
        <v>2023</v>
      </c>
      <c r="F25494" t="s">
        <v>2</v>
      </c>
      <c r="G25494" t="s">
        <v>2</v>
      </c>
      <c r="H25494" t="s">
        <v>2</v>
      </c>
      <c r="I25494" t="s">
        <v>2</v>
      </c>
      <c r="J25494" t="s">
        <v>2</v>
      </c>
      <c r="K25494" t="s">
        <v>2</v>
      </c>
      <c r="L25494" t="s">
        <v>2</v>
      </c>
      <c r="M25494" t="s">
        <v>2</v>
      </c>
      <c r="N25494" t="s">
        <v>2</v>
      </c>
      <c r="O25494" t="s">
        <v>2</v>
      </c>
      <c r="P25494" t="s">
        <v>2</v>
      </c>
      <c r="Q25494" t="s">
        <v>2</v>
      </c>
      <c r="R25494" t="s">
        <v>2</v>
      </c>
      <c r="S25494" t="s">
        <v>2</v>
      </c>
      <c r="T25494" t="s">
        <v>2</v>
      </c>
      <c r="U25494" t="s">
        <v>2</v>
      </c>
      <c r="V25494" t="s">
        <v>2</v>
      </c>
      <c r="W25494" t="s">
        <v>2</v>
      </c>
      <c r="X25494" t="s">
        <v>2</v>
      </c>
      <c r="Y25494" t="s">
        <v>2</v>
      </c>
      <c r="Z25494" t="s">
        <v>2</v>
      </c>
      <c r="AA25494" t="s">
        <v>2</v>
      </c>
    </row>
    <row r="25495" spans="1:27" x14ac:dyDescent="0.3">
      <c r="A25495">
        <v>160252</v>
      </c>
      <c r="B25495">
        <v>90073</v>
      </c>
      <c r="C25495" t="s">
        <v>16665</v>
      </c>
      <c r="D25495" t="s">
        <v>16666</v>
      </c>
      <c r="E25495">
        <v>2022</v>
      </c>
      <c r="F25495" t="s">
        <v>2</v>
      </c>
      <c r="G25495" t="s">
        <v>2</v>
      </c>
      <c r="H25495" t="s">
        <v>2</v>
      </c>
      <c r="I25495" t="s">
        <v>2</v>
      </c>
      <c r="J25495" t="s">
        <v>2</v>
      </c>
      <c r="K25495" t="s">
        <v>2</v>
      </c>
      <c r="L25495" t="s">
        <v>2</v>
      </c>
      <c r="M25495" t="s">
        <v>2</v>
      </c>
      <c r="N25495" t="s">
        <v>2</v>
      </c>
      <c r="O25495" t="s">
        <v>2</v>
      </c>
      <c r="P25495" t="s">
        <v>2</v>
      </c>
      <c r="Q25495" t="s">
        <v>2</v>
      </c>
      <c r="R25495" t="s">
        <v>2</v>
      </c>
      <c r="S25495" t="s">
        <v>2</v>
      </c>
      <c r="T25495" t="s">
        <v>2</v>
      </c>
      <c r="U25495" t="s">
        <v>2</v>
      </c>
      <c r="V25495" t="s">
        <v>2</v>
      </c>
      <c r="W25495" t="s">
        <v>2</v>
      </c>
      <c r="X25495" t="s">
        <v>2</v>
      </c>
      <c r="Y25495" t="s">
        <v>2</v>
      </c>
      <c r="Z25495" t="s">
        <v>2</v>
      </c>
      <c r="AA25495" t="s">
        <v>2</v>
      </c>
    </row>
    <row r="25496" spans="1:27" x14ac:dyDescent="0.3">
      <c r="A25496">
        <v>160252</v>
      </c>
      <c r="B25496">
        <v>90073</v>
      </c>
      <c r="C25496" t="s">
        <v>16665</v>
      </c>
      <c r="D25496" t="s">
        <v>16666</v>
      </c>
      <c r="E25496">
        <v>2020</v>
      </c>
      <c r="F25496" t="s">
        <v>2</v>
      </c>
      <c r="G25496" t="s">
        <v>2</v>
      </c>
      <c r="H25496" t="s">
        <v>2</v>
      </c>
      <c r="I25496" t="s">
        <v>2</v>
      </c>
      <c r="J25496" t="s">
        <v>2</v>
      </c>
      <c r="K25496" t="s">
        <v>2</v>
      </c>
      <c r="L25496" t="s">
        <v>2</v>
      </c>
      <c r="M25496" t="s">
        <v>2</v>
      </c>
      <c r="N25496" t="s">
        <v>2</v>
      </c>
      <c r="O25496" t="s">
        <v>2</v>
      </c>
      <c r="P25496" t="s">
        <v>2</v>
      </c>
      <c r="Q25496" t="s">
        <v>2</v>
      </c>
      <c r="R25496" t="s">
        <v>2</v>
      </c>
      <c r="S25496" t="s">
        <v>2</v>
      </c>
      <c r="T25496" t="s">
        <v>2</v>
      </c>
      <c r="U25496" t="s">
        <v>2</v>
      </c>
      <c r="V25496" t="s">
        <v>2</v>
      </c>
      <c r="W25496" t="s">
        <v>2</v>
      </c>
      <c r="X25496" t="s">
        <v>2</v>
      </c>
      <c r="Y25496" t="s">
        <v>2</v>
      </c>
      <c r="Z25496" t="s">
        <v>2</v>
      </c>
      <c r="AA25496" t="s">
        <v>2</v>
      </c>
    </row>
    <row r="25497" spans="1:27" x14ac:dyDescent="0.3">
      <c r="A25497">
        <v>160252</v>
      </c>
      <c r="B25497">
        <v>90073</v>
      </c>
      <c r="C25497" t="s">
        <v>16665</v>
      </c>
      <c r="D25497" t="s">
        <v>16666</v>
      </c>
      <c r="E25497">
        <v>2021</v>
      </c>
      <c r="F25497" t="s">
        <v>2</v>
      </c>
      <c r="G25497" t="s">
        <v>2</v>
      </c>
      <c r="H25497" t="s">
        <v>2</v>
      </c>
      <c r="I25497" t="s">
        <v>2</v>
      </c>
      <c r="J25497" t="s">
        <v>2</v>
      </c>
      <c r="K25497" t="s">
        <v>2</v>
      </c>
      <c r="L25497" t="s">
        <v>2</v>
      </c>
      <c r="M25497" t="s">
        <v>2</v>
      </c>
      <c r="N25497" t="s">
        <v>2</v>
      </c>
      <c r="O25497" t="s">
        <v>2</v>
      </c>
      <c r="P25497" t="s">
        <v>2</v>
      </c>
      <c r="Q25497" t="s">
        <v>2</v>
      </c>
      <c r="R25497" t="s">
        <v>2</v>
      </c>
      <c r="S25497" t="s">
        <v>2</v>
      </c>
      <c r="T25497" t="s">
        <v>2</v>
      </c>
      <c r="U25497" t="s">
        <v>2</v>
      </c>
      <c r="V25497" t="s">
        <v>2</v>
      </c>
      <c r="W25497" t="s">
        <v>2</v>
      </c>
      <c r="X25497" t="s">
        <v>2</v>
      </c>
      <c r="Y25497" t="s">
        <v>2</v>
      </c>
      <c r="Z25497" t="s">
        <v>2</v>
      </c>
      <c r="AA25497" t="s">
        <v>2</v>
      </c>
    </row>
    <row r="25498" spans="1:27" x14ac:dyDescent="0.3">
      <c r="A25498">
        <v>160287</v>
      </c>
      <c r="B25498">
        <v>90105</v>
      </c>
      <c r="C25498" t="s">
        <v>16667</v>
      </c>
      <c r="D25498" t="s">
        <v>16668</v>
      </c>
      <c r="E25498">
        <v>2023</v>
      </c>
      <c r="F25498" t="s">
        <v>2</v>
      </c>
      <c r="G25498" t="s">
        <v>2</v>
      </c>
      <c r="H25498" t="s">
        <v>2</v>
      </c>
      <c r="I25498" t="s">
        <v>2</v>
      </c>
      <c r="J25498" t="s">
        <v>2</v>
      </c>
      <c r="K25498" t="s">
        <v>2</v>
      </c>
      <c r="L25498" t="s">
        <v>2</v>
      </c>
      <c r="M25498" t="s">
        <v>2</v>
      </c>
      <c r="N25498" t="s">
        <v>2</v>
      </c>
      <c r="O25498" t="s">
        <v>2</v>
      </c>
      <c r="P25498" t="s">
        <v>2</v>
      </c>
      <c r="Q25498" t="s">
        <v>2</v>
      </c>
      <c r="R25498" t="s">
        <v>2</v>
      </c>
      <c r="S25498" t="s">
        <v>2</v>
      </c>
      <c r="T25498" t="s">
        <v>2</v>
      </c>
      <c r="U25498" t="s">
        <v>2</v>
      </c>
      <c r="V25498" t="s">
        <v>2</v>
      </c>
      <c r="W25498" t="s">
        <v>2</v>
      </c>
      <c r="X25498" t="s">
        <v>2</v>
      </c>
      <c r="Y25498" t="s">
        <v>2</v>
      </c>
      <c r="Z25498" t="s">
        <v>2</v>
      </c>
      <c r="AA25498" t="s">
        <v>2</v>
      </c>
    </row>
    <row r="25499" spans="1:27" x14ac:dyDescent="0.3">
      <c r="A25499">
        <v>160287</v>
      </c>
      <c r="B25499">
        <v>90105</v>
      </c>
      <c r="C25499" t="s">
        <v>16667</v>
      </c>
      <c r="D25499" t="s">
        <v>16668</v>
      </c>
      <c r="E25499">
        <v>2022</v>
      </c>
      <c r="F25499" t="s">
        <v>2</v>
      </c>
      <c r="G25499" t="s">
        <v>2</v>
      </c>
      <c r="H25499" t="s">
        <v>2</v>
      </c>
      <c r="I25499" t="s">
        <v>2</v>
      </c>
      <c r="J25499" t="s">
        <v>2</v>
      </c>
      <c r="K25499" t="s">
        <v>2</v>
      </c>
      <c r="L25499" t="s">
        <v>2</v>
      </c>
      <c r="M25499" t="s">
        <v>2</v>
      </c>
      <c r="N25499" t="s">
        <v>2</v>
      </c>
      <c r="O25499" t="s">
        <v>2</v>
      </c>
      <c r="P25499" t="s">
        <v>2</v>
      </c>
      <c r="Q25499" t="s">
        <v>2</v>
      </c>
      <c r="R25499" t="s">
        <v>2</v>
      </c>
      <c r="S25499" t="s">
        <v>2</v>
      </c>
      <c r="T25499" t="s">
        <v>2</v>
      </c>
      <c r="U25499" t="s">
        <v>2</v>
      </c>
      <c r="V25499" t="s">
        <v>2</v>
      </c>
      <c r="W25499" t="s">
        <v>2</v>
      </c>
      <c r="X25499" t="s">
        <v>2</v>
      </c>
      <c r="Y25499" t="s">
        <v>2</v>
      </c>
      <c r="Z25499" t="s">
        <v>2</v>
      </c>
      <c r="AA25499" t="s">
        <v>2</v>
      </c>
    </row>
    <row r="25500" spans="1:27" x14ac:dyDescent="0.3">
      <c r="A25500">
        <v>160287</v>
      </c>
      <c r="B25500">
        <v>90105</v>
      </c>
      <c r="C25500" t="s">
        <v>16667</v>
      </c>
      <c r="D25500" t="s">
        <v>16668</v>
      </c>
      <c r="E25500">
        <v>2021</v>
      </c>
      <c r="F25500" t="s">
        <v>2</v>
      </c>
      <c r="G25500" t="s">
        <v>2</v>
      </c>
      <c r="H25500" t="s">
        <v>2</v>
      </c>
      <c r="I25500" t="s">
        <v>2</v>
      </c>
      <c r="J25500" t="s">
        <v>2</v>
      </c>
      <c r="K25500" t="s">
        <v>2</v>
      </c>
      <c r="L25500" t="s">
        <v>2</v>
      </c>
      <c r="M25500" t="s">
        <v>2</v>
      </c>
      <c r="N25500" t="s">
        <v>2</v>
      </c>
      <c r="O25500" t="s">
        <v>2</v>
      </c>
      <c r="P25500" t="s">
        <v>2</v>
      </c>
      <c r="Q25500" t="s">
        <v>2</v>
      </c>
      <c r="R25500" t="s">
        <v>2</v>
      </c>
      <c r="S25500" t="s">
        <v>2</v>
      </c>
      <c r="T25500" t="s">
        <v>2</v>
      </c>
      <c r="U25500" t="s">
        <v>2</v>
      </c>
      <c r="V25500" t="s">
        <v>2</v>
      </c>
      <c r="W25500" t="s">
        <v>2</v>
      </c>
      <c r="X25500" t="s">
        <v>2</v>
      </c>
      <c r="Y25500" t="s">
        <v>2</v>
      </c>
      <c r="Z25500" t="s">
        <v>2</v>
      </c>
      <c r="AA25500" t="s">
        <v>2</v>
      </c>
    </row>
    <row r="25501" spans="1:27" x14ac:dyDescent="0.3">
      <c r="A25501">
        <v>160287</v>
      </c>
      <c r="B25501">
        <v>90105</v>
      </c>
      <c r="C25501" t="s">
        <v>16667</v>
      </c>
      <c r="D25501" t="s">
        <v>16668</v>
      </c>
      <c r="E25501">
        <v>2020</v>
      </c>
      <c r="F25501" t="s">
        <v>2</v>
      </c>
      <c r="G25501" t="s">
        <v>2</v>
      </c>
      <c r="H25501" t="s">
        <v>2</v>
      </c>
      <c r="I25501" t="s">
        <v>2</v>
      </c>
      <c r="J25501" t="s">
        <v>2</v>
      </c>
      <c r="K25501" t="s">
        <v>2</v>
      </c>
      <c r="L25501" t="s">
        <v>2</v>
      </c>
      <c r="M25501" t="s">
        <v>2</v>
      </c>
      <c r="N25501" t="s">
        <v>2</v>
      </c>
      <c r="O25501" t="s">
        <v>2</v>
      </c>
      <c r="P25501" t="s">
        <v>2</v>
      </c>
      <c r="Q25501" t="s">
        <v>2</v>
      </c>
      <c r="R25501" t="s">
        <v>2</v>
      </c>
      <c r="S25501" t="s">
        <v>2</v>
      </c>
      <c r="T25501" t="s">
        <v>2</v>
      </c>
      <c r="U25501" t="s">
        <v>2</v>
      </c>
      <c r="V25501" t="s">
        <v>2</v>
      </c>
      <c r="W25501" t="s">
        <v>2</v>
      </c>
      <c r="X25501" t="s">
        <v>2</v>
      </c>
      <c r="Y25501" t="s">
        <v>2</v>
      </c>
      <c r="Z25501" t="s">
        <v>2</v>
      </c>
      <c r="AA25501" t="s">
        <v>2</v>
      </c>
    </row>
    <row r="25502" spans="1:27" x14ac:dyDescent="0.3">
      <c r="A25502">
        <v>160288</v>
      </c>
      <c r="B25502">
        <v>90114</v>
      </c>
      <c r="C25502" t="s">
        <v>16669</v>
      </c>
      <c r="D25502" t="s">
        <v>16670</v>
      </c>
      <c r="E25502">
        <v>2020</v>
      </c>
      <c r="F25502" t="s">
        <v>2</v>
      </c>
      <c r="G25502" t="s">
        <v>2</v>
      </c>
      <c r="H25502" t="s">
        <v>2</v>
      </c>
      <c r="I25502" t="s">
        <v>2</v>
      </c>
      <c r="J25502" t="s">
        <v>2</v>
      </c>
      <c r="K25502" t="s">
        <v>2</v>
      </c>
      <c r="L25502" t="s">
        <v>2</v>
      </c>
      <c r="M25502" t="s">
        <v>2</v>
      </c>
      <c r="N25502" t="s">
        <v>2</v>
      </c>
      <c r="O25502" t="s">
        <v>2</v>
      </c>
      <c r="P25502" t="s">
        <v>2</v>
      </c>
      <c r="Q25502" t="s">
        <v>2</v>
      </c>
      <c r="R25502" t="s">
        <v>2</v>
      </c>
      <c r="S25502" t="s">
        <v>2</v>
      </c>
      <c r="T25502" t="s">
        <v>2</v>
      </c>
      <c r="U25502" t="s">
        <v>2</v>
      </c>
      <c r="V25502" t="s">
        <v>2</v>
      </c>
      <c r="W25502" t="s">
        <v>2</v>
      </c>
      <c r="X25502" t="s">
        <v>2</v>
      </c>
      <c r="Y25502" t="s">
        <v>2</v>
      </c>
      <c r="Z25502" t="s">
        <v>2</v>
      </c>
      <c r="AA25502" t="s">
        <v>2</v>
      </c>
    </row>
    <row r="25503" spans="1:27" x14ac:dyDescent="0.3">
      <c r="A25503">
        <v>160288</v>
      </c>
      <c r="B25503">
        <v>90114</v>
      </c>
      <c r="C25503" t="s">
        <v>16669</v>
      </c>
      <c r="D25503" t="s">
        <v>16670</v>
      </c>
      <c r="E25503">
        <v>2022</v>
      </c>
      <c r="F25503" t="s">
        <v>2</v>
      </c>
      <c r="G25503" t="s">
        <v>2</v>
      </c>
      <c r="H25503" t="s">
        <v>2</v>
      </c>
      <c r="I25503" t="s">
        <v>2</v>
      </c>
      <c r="J25503" t="s">
        <v>2</v>
      </c>
      <c r="K25503" t="s">
        <v>2</v>
      </c>
      <c r="L25503" t="s">
        <v>2</v>
      </c>
      <c r="M25503" t="s">
        <v>2</v>
      </c>
      <c r="N25503" t="s">
        <v>2</v>
      </c>
      <c r="O25503" t="s">
        <v>2</v>
      </c>
      <c r="P25503" t="s">
        <v>2</v>
      </c>
      <c r="Q25503" t="s">
        <v>2</v>
      </c>
      <c r="R25503" t="s">
        <v>2</v>
      </c>
      <c r="S25503" t="s">
        <v>2</v>
      </c>
      <c r="T25503" t="s">
        <v>2</v>
      </c>
      <c r="U25503" t="s">
        <v>2</v>
      </c>
      <c r="V25503" t="s">
        <v>2</v>
      </c>
      <c r="W25503" t="s">
        <v>2</v>
      </c>
      <c r="X25503" t="s">
        <v>2</v>
      </c>
      <c r="Y25503" t="s">
        <v>2</v>
      </c>
      <c r="Z25503" t="s">
        <v>2</v>
      </c>
      <c r="AA25503" t="s">
        <v>2</v>
      </c>
    </row>
    <row r="25504" spans="1:27" x14ac:dyDescent="0.3">
      <c r="A25504">
        <v>160288</v>
      </c>
      <c r="B25504">
        <v>90114</v>
      </c>
      <c r="C25504" t="s">
        <v>16669</v>
      </c>
      <c r="D25504" t="s">
        <v>16670</v>
      </c>
      <c r="E25504">
        <v>2023</v>
      </c>
      <c r="F25504" t="s">
        <v>2</v>
      </c>
      <c r="G25504" t="s">
        <v>2</v>
      </c>
      <c r="H25504" t="s">
        <v>2</v>
      </c>
      <c r="I25504" t="s">
        <v>2</v>
      </c>
      <c r="J25504" t="s">
        <v>2</v>
      </c>
      <c r="K25504" t="s">
        <v>2</v>
      </c>
      <c r="L25504" t="s">
        <v>2</v>
      </c>
      <c r="M25504" t="s">
        <v>2</v>
      </c>
      <c r="N25504" t="s">
        <v>2</v>
      </c>
      <c r="O25504" t="s">
        <v>2</v>
      </c>
      <c r="P25504" t="s">
        <v>2</v>
      </c>
      <c r="Q25504" t="s">
        <v>2</v>
      </c>
      <c r="R25504" t="s">
        <v>2</v>
      </c>
      <c r="S25504" t="s">
        <v>2</v>
      </c>
      <c r="T25504" t="s">
        <v>2</v>
      </c>
      <c r="U25504" t="s">
        <v>2</v>
      </c>
      <c r="V25504" t="s">
        <v>2</v>
      </c>
      <c r="W25504" t="s">
        <v>2</v>
      </c>
      <c r="X25504" t="s">
        <v>2</v>
      </c>
      <c r="Y25504" t="s">
        <v>2</v>
      </c>
      <c r="Z25504" t="s">
        <v>2</v>
      </c>
      <c r="AA25504" t="s">
        <v>2</v>
      </c>
    </row>
    <row r="25505" spans="1:27" x14ac:dyDescent="0.3">
      <c r="A25505">
        <v>160288</v>
      </c>
      <c r="B25505">
        <v>90114</v>
      </c>
      <c r="C25505" t="s">
        <v>16669</v>
      </c>
      <c r="D25505" t="s">
        <v>16670</v>
      </c>
      <c r="E25505">
        <v>2021</v>
      </c>
      <c r="F25505" t="s">
        <v>2</v>
      </c>
      <c r="G25505" t="s">
        <v>2</v>
      </c>
      <c r="H25505" t="s">
        <v>2</v>
      </c>
      <c r="I25505" t="s">
        <v>2</v>
      </c>
      <c r="J25505" t="s">
        <v>2</v>
      </c>
      <c r="K25505" t="s">
        <v>2</v>
      </c>
      <c r="L25505" t="s">
        <v>2</v>
      </c>
      <c r="M25505" t="s">
        <v>2</v>
      </c>
      <c r="N25505" t="s">
        <v>2</v>
      </c>
      <c r="O25505" t="s">
        <v>2</v>
      </c>
      <c r="P25505" t="s">
        <v>2</v>
      </c>
      <c r="Q25505" t="s">
        <v>2</v>
      </c>
      <c r="R25505" t="s">
        <v>2</v>
      </c>
      <c r="S25505" t="s">
        <v>2</v>
      </c>
      <c r="T25505" t="s">
        <v>2</v>
      </c>
      <c r="U25505" t="s">
        <v>2</v>
      </c>
      <c r="V25505" t="s">
        <v>2</v>
      </c>
      <c r="W25505" t="s">
        <v>2</v>
      </c>
      <c r="X25505" t="s">
        <v>2</v>
      </c>
      <c r="Y25505" t="s">
        <v>2</v>
      </c>
      <c r="Z25505" t="s">
        <v>2</v>
      </c>
      <c r="AA25505" t="s">
        <v>2</v>
      </c>
    </row>
    <row r="25506" spans="1:27" x14ac:dyDescent="0.3">
      <c r="A25506">
        <v>160303</v>
      </c>
      <c r="B25506">
        <v>90103</v>
      </c>
      <c r="C25506" t="s">
        <v>16671</v>
      </c>
      <c r="D25506" t="s">
        <v>16672</v>
      </c>
      <c r="E25506">
        <v>2023</v>
      </c>
      <c r="F25506" t="s">
        <v>2</v>
      </c>
      <c r="G25506" t="s">
        <v>2</v>
      </c>
      <c r="H25506" t="s">
        <v>2</v>
      </c>
      <c r="I25506" t="s">
        <v>2</v>
      </c>
      <c r="J25506" t="s">
        <v>2</v>
      </c>
      <c r="K25506" t="s">
        <v>2</v>
      </c>
      <c r="L25506" t="s">
        <v>2</v>
      </c>
      <c r="M25506" t="s">
        <v>2</v>
      </c>
      <c r="N25506" t="s">
        <v>2</v>
      </c>
      <c r="O25506" t="s">
        <v>2</v>
      </c>
      <c r="P25506" t="s">
        <v>2</v>
      </c>
      <c r="Q25506" t="s">
        <v>2</v>
      </c>
      <c r="R25506" t="s">
        <v>2</v>
      </c>
      <c r="S25506" t="s">
        <v>2</v>
      </c>
      <c r="T25506" t="s">
        <v>2</v>
      </c>
      <c r="U25506" t="s">
        <v>2</v>
      </c>
      <c r="V25506" t="s">
        <v>2</v>
      </c>
      <c r="W25506" t="s">
        <v>2</v>
      </c>
      <c r="X25506" t="s">
        <v>2</v>
      </c>
      <c r="Y25506" t="s">
        <v>2</v>
      </c>
      <c r="Z25506" t="s">
        <v>2</v>
      </c>
      <c r="AA25506" t="s">
        <v>2</v>
      </c>
    </row>
    <row r="25507" spans="1:27" x14ac:dyDescent="0.3">
      <c r="A25507">
        <v>160303</v>
      </c>
      <c r="B25507">
        <v>90103</v>
      </c>
      <c r="C25507" t="s">
        <v>16671</v>
      </c>
      <c r="D25507" t="s">
        <v>16672</v>
      </c>
      <c r="E25507">
        <v>2021</v>
      </c>
      <c r="F25507" t="s">
        <v>2</v>
      </c>
      <c r="G25507" t="s">
        <v>2</v>
      </c>
      <c r="H25507" t="s">
        <v>2</v>
      </c>
      <c r="I25507" t="s">
        <v>2</v>
      </c>
      <c r="J25507" t="s">
        <v>2</v>
      </c>
      <c r="K25507" t="s">
        <v>2</v>
      </c>
      <c r="L25507" t="s">
        <v>2</v>
      </c>
      <c r="M25507" t="s">
        <v>2</v>
      </c>
      <c r="N25507" t="s">
        <v>2</v>
      </c>
      <c r="O25507" t="s">
        <v>2</v>
      </c>
      <c r="P25507" t="s">
        <v>2</v>
      </c>
      <c r="Q25507" t="s">
        <v>2</v>
      </c>
      <c r="R25507" t="s">
        <v>2</v>
      </c>
      <c r="S25507" t="s">
        <v>2</v>
      </c>
      <c r="T25507" t="s">
        <v>2</v>
      </c>
      <c r="U25507" t="s">
        <v>2</v>
      </c>
      <c r="V25507" t="s">
        <v>2</v>
      </c>
      <c r="W25507" t="s">
        <v>2</v>
      </c>
      <c r="X25507" t="s">
        <v>2</v>
      </c>
      <c r="Y25507" t="s">
        <v>2</v>
      </c>
      <c r="Z25507" t="s">
        <v>2</v>
      </c>
      <c r="AA25507" t="s">
        <v>2</v>
      </c>
    </row>
    <row r="25508" spans="1:27" x14ac:dyDescent="0.3">
      <c r="A25508">
        <v>160303</v>
      </c>
      <c r="B25508">
        <v>90103</v>
      </c>
      <c r="C25508" t="s">
        <v>16671</v>
      </c>
      <c r="D25508" t="s">
        <v>16672</v>
      </c>
      <c r="E25508">
        <v>2022</v>
      </c>
      <c r="F25508" t="s">
        <v>2</v>
      </c>
      <c r="G25508" t="s">
        <v>2</v>
      </c>
      <c r="H25508" t="s">
        <v>2</v>
      </c>
      <c r="I25508" t="s">
        <v>2</v>
      </c>
      <c r="J25508" t="s">
        <v>2</v>
      </c>
      <c r="K25508" t="s">
        <v>2</v>
      </c>
      <c r="L25508" t="s">
        <v>2</v>
      </c>
      <c r="M25508" t="s">
        <v>2</v>
      </c>
      <c r="N25508" t="s">
        <v>2</v>
      </c>
      <c r="O25508" t="s">
        <v>2</v>
      </c>
      <c r="P25508" t="s">
        <v>2</v>
      </c>
      <c r="Q25508" t="s">
        <v>2</v>
      </c>
      <c r="R25508" t="s">
        <v>2</v>
      </c>
      <c r="S25508" t="s">
        <v>2</v>
      </c>
      <c r="T25508" t="s">
        <v>2</v>
      </c>
      <c r="U25508" t="s">
        <v>2</v>
      </c>
      <c r="V25508" t="s">
        <v>2</v>
      </c>
      <c r="W25508" t="s">
        <v>2</v>
      </c>
      <c r="X25508" t="s">
        <v>2</v>
      </c>
      <c r="Y25508" t="s">
        <v>2</v>
      </c>
      <c r="Z25508" t="s">
        <v>2</v>
      </c>
      <c r="AA25508" t="s">
        <v>2</v>
      </c>
    </row>
    <row r="25509" spans="1:27" x14ac:dyDescent="0.3">
      <c r="A25509">
        <v>160303</v>
      </c>
      <c r="B25509">
        <v>90103</v>
      </c>
      <c r="C25509" t="s">
        <v>16671</v>
      </c>
      <c r="D25509" t="s">
        <v>16672</v>
      </c>
      <c r="E25509">
        <v>2020</v>
      </c>
      <c r="F25509" t="s">
        <v>2</v>
      </c>
      <c r="G25509" t="s">
        <v>2</v>
      </c>
      <c r="H25509" t="s">
        <v>2</v>
      </c>
      <c r="I25509" t="s">
        <v>2</v>
      </c>
      <c r="J25509" t="s">
        <v>2</v>
      </c>
      <c r="K25509" t="s">
        <v>2</v>
      </c>
      <c r="L25509" t="s">
        <v>2</v>
      </c>
      <c r="M25509" t="s">
        <v>2</v>
      </c>
      <c r="N25509" t="s">
        <v>2</v>
      </c>
      <c r="O25509" t="s">
        <v>2</v>
      </c>
      <c r="P25509" t="s">
        <v>2</v>
      </c>
      <c r="Q25509" t="s">
        <v>2</v>
      </c>
      <c r="R25509" t="s">
        <v>2</v>
      </c>
      <c r="S25509" t="s">
        <v>2</v>
      </c>
      <c r="T25509" t="s">
        <v>2</v>
      </c>
      <c r="U25509" t="s">
        <v>2</v>
      </c>
      <c r="V25509" t="s">
        <v>2</v>
      </c>
      <c r="W25509" t="s">
        <v>2</v>
      </c>
      <c r="X25509" t="s">
        <v>2</v>
      </c>
      <c r="Y25509" t="s">
        <v>2</v>
      </c>
      <c r="Z25509" t="s">
        <v>2</v>
      </c>
      <c r="AA25509" t="s">
        <v>2</v>
      </c>
    </row>
    <row r="25510" spans="1:27" x14ac:dyDescent="0.3">
      <c r="A25510">
        <v>160305</v>
      </c>
      <c r="B25510">
        <v>90108</v>
      </c>
      <c r="C25510" t="s">
        <v>16673</v>
      </c>
      <c r="D25510" t="s">
        <v>16674</v>
      </c>
      <c r="E25510">
        <v>2023</v>
      </c>
      <c r="F25510" t="s">
        <v>2</v>
      </c>
      <c r="G25510" t="s">
        <v>2</v>
      </c>
      <c r="H25510" t="s">
        <v>2</v>
      </c>
      <c r="I25510" t="s">
        <v>2</v>
      </c>
      <c r="J25510" t="s">
        <v>2</v>
      </c>
      <c r="K25510" t="s">
        <v>2</v>
      </c>
      <c r="L25510" t="s">
        <v>2</v>
      </c>
      <c r="M25510" t="s">
        <v>2</v>
      </c>
      <c r="N25510" t="s">
        <v>2</v>
      </c>
      <c r="O25510" t="s">
        <v>2</v>
      </c>
      <c r="P25510" t="s">
        <v>2</v>
      </c>
      <c r="Q25510" t="s">
        <v>2</v>
      </c>
      <c r="R25510" t="s">
        <v>2</v>
      </c>
      <c r="S25510" t="s">
        <v>2</v>
      </c>
      <c r="T25510" t="s">
        <v>2</v>
      </c>
      <c r="U25510" t="s">
        <v>2</v>
      </c>
      <c r="V25510" t="s">
        <v>2</v>
      </c>
      <c r="W25510" t="s">
        <v>2</v>
      </c>
      <c r="X25510" t="s">
        <v>2</v>
      </c>
      <c r="Y25510" t="s">
        <v>2</v>
      </c>
      <c r="Z25510" t="s">
        <v>2</v>
      </c>
      <c r="AA25510" t="s">
        <v>2</v>
      </c>
    </row>
    <row r="25511" spans="1:27" x14ac:dyDescent="0.3">
      <c r="A25511">
        <v>160305</v>
      </c>
      <c r="B25511">
        <v>90108</v>
      </c>
      <c r="C25511" t="s">
        <v>16673</v>
      </c>
      <c r="D25511" t="s">
        <v>16674</v>
      </c>
      <c r="E25511">
        <v>2020</v>
      </c>
      <c r="F25511" t="s">
        <v>2</v>
      </c>
      <c r="G25511" t="s">
        <v>2</v>
      </c>
      <c r="H25511" t="s">
        <v>2</v>
      </c>
      <c r="I25511" t="s">
        <v>2</v>
      </c>
      <c r="J25511" t="s">
        <v>2</v>
      </c>
      <c r="K25511" t="s">
        <v>2</v>
      </c>
      <c r="L25511" t="s">
        <v>2</v>
      </c>
      <c r="M25511" t="s">
        <v>2</v>
      </c>
      <c r="N25511" t="s">
        <v>2</v>
      </c>
      <c r="O25511" t="s">
        <v>2</v>
      </c>
      <c r="P25511" t="s">
        <v>2</v>
      </c>
      <c r="Q25511" t="s">
        <v>2</v>
      </c>
      <c r="R25511" t="s">
        <v>2</v>
      </c>
      <c r="S25511" t="s">
        <v>2</v>
      </c>
      <c r="T25511" t="s">
        <v>2</v>
      </c>
      <c r="U25511" t="s">
        <v>2</v>
      </c>
      <c r="V25511" t="s">
        <v>2</v>
      </c>
      <c r="W25511" t="s">
        <v>2</v>
      </c>
      <c r="X25511" t="s">
        <v>2</v>
      </c>
      <c r="Y25511" t="s">
        <v>2</v>
      </c>
      <c r="Z25511" t="s">
        <v>2</v>
      </c>
      <c r="AA25511" t="s">
        <v>2</v>
      </c>
    </row>
    <row r="25512" spans="1:27" x14ac:dyDescent="0.3">
      <c r="A25512">
        <v>160305</v>
      </c>
      <c r="B25512">
        <v>90108</v>
      </c>
      <c r="C25512" t="s">
        <v>16673</v>
      </c>
      <c r="D25512" t="s">
        <v>16674</v>
      </c>
      <c r="E25512">
        <v>2021</v>
      </c>
      <c r="F25512" t="s">
        <v>2</v>
      </c>
      <c r="G25512" t="s">
        <v>2</v>
      </c>
      <c r="H25512" t="s">
        <v>2</v>
      </c>
      <c r="I25512" t="s">
        <v>2</v>
      </c>
      <c r="J25512" t="s">
        <v>2</v>
      </c>
      <c r="K25512" t="s">
        <v>2</v>
      </c>
      <c r="L25512" t="s">
        <v>2</v>
      </c>
      <c r="M25512" t="s">
        <v>2</v>
      </c>
      <c r="N25512" t="s">
        <v>2</v>
      </c>
      <c r="O25512" t="s">
        <v>2</v>
      </c>
      <c r="P25512" t="s">
        <v>2</v>
      </c>
      <c r="Q25512" t="s">
        <v>2</v>
      </c>
      <c r="R25512" t="s">
        <v>2</v>
      </c>
      <c r="S25512" t="s">
        <v>2</v>
      </c>
      <c r="T25512" t="s">
        <v>2</v>
      </c>
      <c r="U25512" t="s">
        <v>2</v>
      </c>
      <c r="V25512" t="s">
        <v>2</v>
      </c>
      <c r="W25512" t="s">
        <v>2</v>
      </c>
      <c r="X25512" t="s">
        <v>2</v>
      </c>
      <c r="Y25512" t="s">
        <v>2</v>
      </c>
      <c r="Z25512" t="s">
        <v>2</v>
      </c>
      <c r="AA25512" t="s">
        <v>2</v>
      </c>
    </row>
    <row r="25513" spans="1:27" x14ac:dyDescent="0.3">
      <c r="A25513">
        <v>160305</v>
      </c>
      <c r="B25513">
        <v>90108</v>
      </c>
      <c r="C25513" t="s">
        <v>16673</v>
      </c>
      <c r="D25513" t="s">
        <v>16674</v>
      </c>
      <c r="E25513">
        <v>2022</v>
      </c>
      <c r="F25513" t="s">
        <v>2</v>
      </c>
      <c r="G25513" t="s">
        <v>2</v>
      </c>
      <c r="H25513" t="s">
        <v>2</v>
      </c>
      <c r="I25513" t="s">
        <v>2</v>
      </c>
      <c r="J25513" t="s">
        <v>2</v>
      </c>
      <c r="K25513" t="s">
        <v>2</v>
      </c>
      <c r="L25513" t="s">
        <v>2</v>
      </c>
      <c r="M25513" t="s">
        <v>2</v>
      </c>
      <c r="N25513" t="s">
        <v>2</v>
      </c>
      <c r="O25513" t="s">
        <v>2</v>
      </c>
      <c r="P25513" t="s">
        <v>2</v>
      </c>
      <c r="Q25513" t="s">
        <v>2</v>
      </c>
      <c r="R25513" t="s">
        <v>2</v>
      </c>
      <c r="S25513" t="s">
        <v>2</v>
      </c>
      <c r="T25513" t="s">
        <v>2</v>
      </c>
      <c r="U25513" t="s">
        <v>2</v>
      </c>
      <c r="V25513" t="s">
        <v>2</v>
      </c>
      <c r="W25513" t="s">
        <v>2</v>
      </c>
      <c r="X25513" t="s">
        <v>2</v>
      </c>
      <c r="Y25513" t="s">
        <v>2</v>
      </c>
      <c r="Z25513" t="s">
        <v>2</v>
      </c>
      <c r="AA25513" t="s">
        <v>2</v>
      </c>
    </row>
    <row r="25514" spans="1:27" x14ac:dyDescent="0.3">
      <c r="A25514">
        <v>160329</v>
      </c>
      <c r="B25514">
        <v>90319</v>
      </c>
      <c r="C25514" t="s">
        <v>16675</v>
      </c>
      <c r="D25514" t="s">
        <v>16676</v>
      </c>
      <c r="E25514">
        <v>2023</v>
      </c>
      <c r="F25514">
        <v>171530</v>
      </c>
      <c r="G25514">
        <v>81814</v>
      </c>
      <c r="H25514">
        <v>402392</v>
      </c>
      <c r="I25514">
        <v>24048</v>
      </c>
      <c r="J25514">
        <v>4154</v>
      </c>
      <c r="K25514">
        <v>25713</v>
      </c>
      <c r="L25514" t="s">
        <v>2</v>
      </c>
      <c r="M25514">
        <v>29198</v>
      </c>
      <c r="N25514">
        <v>73795</v>
      </c>
      <c r="O25514">
        <v>215894</v>
      </c>
      <c r="P25514">
        <v>148436</v>
      </c>
      <c r="Q25514">
        <v>206845</v>
      </c>
      <c r="R25514">
        <v>47964</v>
      </c>
      <c r="S25514">
        <v>11946</v>
      </c>
      <c r="T25514">
        <v>73795</v>
      </c>
      <c r="U25514">
        <v>86381</v>
      </c>
      <c r="V25514">
        <v>98327</v>
      </c>
      <c r="W25514">
        <v>307394</v>
      </c>
      <c r="X25514" t="s">
        <v>2</v>
      </c>
      <c r="Y25514">
        <v>2748</v>
      </c>
      <c r="Z25514">
        <v>11922</v>
      </c>
      <c r="AA25514" t="s">
        <v>2</v>
      </c>
    </row>
    <row r="25515" spans="1:27" x14ac:dyDescent="0.3">
      <c r="A25515">
        <v>160329</v>
      </c>
      <c r="B25515">
        <v>14542</v>
      </c>
      <c r="C25515" t="s">
        <v>16675</v>
      </c>
      <c r="D25515" t="s">
        <v>16676</v>
      </c>
      <c r="E25515">
        <v>2023</v>
      </c>
      <c r="F25515">
        <v>171530</v>
      </c>
      <c r="G25515">
        <v>81814</v>
      </c>
      <c r="H25515">
        <v>402392</v>
      </c>
      <c r="I25515">
        <v>24048</v>
      </c>
      <c r="J25515">
        <v>4154</v>
      </c>
      <c r="K25515">
        <v>25713</v>
      </c>
      <c r="L25515" t="s">
        <v>2</v>
      </c>
      <c r="M25515">
        <v>29198</v>
      </c>
      <c r="N25515">
        <v>73795</v>
      </c>
      <c r="O25515">
        <v>215894</v>
      </c>
      <c r="P25515">
        <v>148436</v>
      </c>
      <c r="Q25515">
        <v>206845</v>
      </c>
      <c r="R25515">
        <v>47964</v>
      </c>
      <c r="S25515">
        <v>11946</v>
      </c>
      <c r="T25515">
        <v>73795</v>
      </c>
      <c r="U25515">
        <v>86381</v>
      </c>
      <c r="V25515">
        <v>98327</v>
      </c>
      <c r="W25515">
        <v>307394</v>
      </c>
      <c r="X25515" t="s">
        <v>2</v>
      </c>
      <c r="Y25515">
        <v>2748</v>
      </c>
      <c r="Z25515">
        <v>11922</v>
      </c>
      <c r="AA25515" t="s">
        <v>2</v>
      </c>
    </row>
    <row r="25516" spans="1:27" x14ac:dyDescent="0.3">
      <c r="A25516">
        <v>160329</v>
      </c>
      <c r="B25516">
        <v>90319</v>
      </c>
      <c r="C25516" t="s">
        <v>16675</v>
      </c>
      <c r="D25516" t="s">
        <v>16676</v>
      </c>
      <c r="E25516">
        <v>2021</v>
      </c>
      <c r="F25516">
        <v>188143</v>
      </c>
      <c r="G25516">
        <v>64254</v>
      </c>
      <c r="H25516">
        <v>359268</v>
      </c>
      <c r="I25516">
        <v>20945</v>
      </c>
      <c r="J25516">
        <v>2302</v>
      </c>
      <c r="K25516">
        <v>26206</v>
      </c>
      <c r="L25516">
        <v>1170</v>
      </c>
      <c r="M25516">
        <v>24373</v>
      </c>
      <c r="N25516">
        <v>76033</v>
      </c>
      <c r="O25516">
        <v>159972</v>
      </c>
      <c r="P25516">
        <v>110558</v>
      </c>
      <c r="Q25516">
        <v>189861</v>
      </c>
      <c r="R25516">
        <v>40270</v>
      </c>
      <c r="S25516">
        <v>12430</v>
      </c>
      <c r="T25516">
        <v>76033</v>
      </c>
      <c r="U25516">
        <v>78714</v>
      </c>
      <c r="V25516">
        <v>91144</v>
      </c>
      <c r="W25516">
        <v>257637</v>
      </c>
      <c r="X25516" t="s">
        <v>2</v>
      </c>
      <c r="Y25516">
        <v>808</v>
      </c>
      <c r="Z25516">
        <v>14701</v>
      </c>
      <c r="AA25516" t="s">
        <v>2</v>
      </c>
    </row>
    <row r="25517" spans="1:27" x14ac:dyDescent="0.3">
      <c r="A25517">
        <v>160329</v>
      </c>
      <c r="B25517">
        <v>14542</v>
      </c>
      <c r="C25517" t="s">
        <v>16675</v>
      </c>
      <c r="D25517" t="s">
        <v>16676</v>
      </c>
      <c r="E25517">
        <v>2021</v>
      </c>
      <c r="F25517">
        <v>188143</v>
      </c>
      <c r="G25517">
        <v>64254</v>
      </c>
      <c r="H25517">
        <v>359268</v>
      </c>
      <c r="I25517">
        <v>20945</v>
      </c>
      <c r="J25517">
        <v>2302</v>
      </c>
      <c r="K25517">
        <v>26206</v>
      </c>
      <c r="L25517">
        <v>1170</v>
      </c>
      <c r="M25517">
        <v>24373</v>
      </c>
      <c r="N25517">
        <v>76033</v>
      </c>
      <c r="O25517">
        <v>159972</v>
      </c>
      <c r="P25517">
        <v>110558</v>
      </c>
      <c r="Q25517">
        <v>189861</v>
      </c>
      <c r="R25517">
        <v>40270</v>
      </c>
      <c r="S25517">
        <v>12430</v>
      </c>
      <c r="T25517">
        <v>76033</v>
      </c>
      <c r="U25517">
        <v>78714</v>
      </c>
      <c r="V25517">
        <v>91144</v>
      </c>
      <c r="W25517">
        <v>257637</v>
      </c>
      <c r="X25517" t="s">
        <v>2</v>
      </c>
      <c r="Y25517">
        <v>808</v>
      </c>
      <c r="Z25517">
        <v>14701</v>
      </c>
      <c r="AA25517" t="s">
        <v>2</v>
      </c>
    </row>
    <row r="25518" spans="1:27" x14ac:dyDescent="0.3">
      <c r="A25518">
        <v>160329</v>
      </c>
      <c r="B25518">
        <v>90319</v>
      </c>
      <c r="C25518" t="s">
        <v>16675</v>
      </c>
      <c r="D25518" t="s">
        <v>16676</v>
      </c>
      <c r="E25518">
        <v>2022</v>
      </c>
      <c r="F25518">
        <v>164795</v>
      </c>
      <c r="G25518">
        <v>69300</v>
      </c>
      <c r="H25518">
        <v>365264</v>
      </c>
      <c r="I25518">
        <v>21879</v>
      </c>
      <c r="J25518">
        <v>2775</v>
      </c>
      <c r="K25518">
        <v>27202</v>
      </c>
      <c r="L25518">
        <v>2670</v>
      </c>
      <c r="M25518">
        <v>31044</v>
      </c>
      <c r="N25518">
        <v>59972</v>
      </c>
      <c r="O25518">
        <v>186091</v>
      </c>
      <c r="P25518">
        <v>127049</v>
      </c>
      <c r="Q25518">
        <v>187960</v>
      </c>
      <c r="R25518">
        <v>40258</v>
      </c>
      <c r="S25518">
        <v>15929</v>
      </c>
      <c r="T25518">
        <v>59972</v>
      </c>
      <c r="U25518">
        <v>74625</v>
      </c>
      <c r="V25518">
        <v>90554</v>
      </c>
      <c r="W25518">
        <v>282836</v>
      </c>
      <c r="X25518" t="s">
        <v>2</v>
      </c>
      <c r="Y25518" t="s">
        <v>2</v>
      </c>
      <c r="Z25518">
        <v>11356</v>
      </c>
      <c r="AA25518" t="s">
        <v>2</v>
      </c>
    </row>
    <row r="25519" spans="1:27" x14ac:dyDescent="0.3">
      <c r="A25519">
        <v>160329</v>
      </c>
      <c r="B25519">
        <v>14542</v>
      </c>
      <c r="C25519" t="s">
        <v>16675</v>
      </c>
      <c r="D25519" t="s">
        <v>16676</v>
      </c>
      <c r="E25519">
        <v>2022</v>
      </c>
      <c r="F25519">
        <v>164795</v>
      </c>
      <c r="G25519">
        <v>69300</v>
      </c>
      <c r="H25519">
        <v>365264</v>
      </c>
      <c r="I25519">
        <v>21879</v>
      </c>
      <c r="J25519">
        <v>2775</v>
      </c>
      <c r="K25519">
        <v>27202</v>
      </c>
      <c r="L25519">
        <v>2670</v>
      </c>
      <c r="M25519">
        <v>31044</v>
      </c>
      <c r="N25519">
        <v>59972</v>
      </c>
      <c r="O25519">
        <v>186091</v>
      </c>
      <c r="P25519">
        <v>127049</v>
      </c>
      <c r="Q25519">
        <v>187960</v>
      </c>
      <c r="R25519">
        <v>40258</v>
      </c>
      <c r="S25519">
        <v>15929</v>
      </c>
      <c r="T25519">
        <v>59972</v>
      </c>
      <c r="U25519">
        <v>74625</v>
      </c>
      <c r="V25519">
        <v>90554</v>
      </c>
      <c r="W25519">
        <v>282836</v>
      </c>
      <c r="X25519" t="s">
        <v>2</v>
      </c>
      <c r="Y25519" t="s">
        <v>2</v>
      </c>
      <c r="Z25519">
        <v>11356</v>
      </c>
      <c r="AA25519" t="s">
        <v>2</v>
      </c>
    </row>
    <row r="25520" spans="1:27" x14ac:dyDescent="0.3">
      <c r="A25520">
        <v>160329</v>
      </c>
      <c r="B25520">
        <v>90319</v>
      </c>
      <c r="C25520" t="s">
        <v>16675</v>
      </c>
      <c r="D25520" t="s">
        <v>16676</v>
      </c>
      <c r="E25520">
        <v>2020</v>
      </c>
      <c r="F25520">
        <v>174296</v>
      </c>
      <c r="G25520">
        <v>56834</v>
      </c>
      <c r="H25520">
        <v>319616</v>
      </c>
      <c r="I25520">
        <v>26465</v>
      </c>
      <c r="J25520">
        <v>1795</v>
      </c>
      <c r="K25520">
        <v>25078</v>
      </c>
      <c r="L25520">
        <v>728</v>
      </c>
      <c r="M25520">
        <v>22620</v>
      </c>
      <c r="N25520">
        <v>40269</v>
      </c>
      <c r="O25520">
        <v>138673</v>
      </c>
      <c r="P25520">
        <v>96960</v>
      </c>
      <c r="Q25520">
        <v>164034</v>
      </c>
      <c r="R25520">
        <v>31384</v>
      </c>
      <c r="S25520">
        <v>13679</v>
      </c>
      <c r="T25520">
        <v>40269</v>
      </c>
      <c r="U25520">
        <v>41224</v>
      </c>
      <c r="V25520">
        <v>54903</v>
      </c>
      <c r="W25520">
        <v>182527</v>
      </c>
      <c r="X25520" t="s">
        <v>2</v>
      </c>
      <c r="Y25520">
        <v>1485</v>
      </c>
      <c r="Z25520">
        <v>7813</v>
      </c>
      <c r="AA25520" t="s">
        <v>2</v>
      </c>
    </row>
    <row r="25521" spans="1:27" x14ac:dyDescent="0.3">
      <c r="A25521">
        <v>160329</v>
      </c>
      <c r="B25521">
        <v>14542</v>
      </c>
      <c r="C25521" t="s">
        <v>16675</v>
      </c>
      <c r="D25521" t="s">
        <v>16676</v>
      </c>
      <c r="E25521">
        <v>2020</v>
      </c>
      <c r="F25521">
        <v>174296</v>
      </c>
      <c r="G25521">
        <v>56834</v>
      </c>
      <c r="H25521">
        <v>319616</v>
      </c>
      <c r="I25521">
        <v>26465</v>
      </c>
      <c r="J25521">
        <v>1795</v>
      </c>
      <c r="K25521">
        <v>25078</v>
      </c>
      <c r="L25521">
        <v>728</v>
      </c>
      <c r="M25521">
        <v>22620</v>
      </c>
      <c r="N25521">
        <v>40269</v>
      </c>
      <c r="O25521">
        <v>138673</v>
      </c>
      <c r="P25521">
        <v>96960</v>
      </c>
      <c r="Q25521">
        <v>164034</v>
      </c>
      <c r="R25521">
        <v>31384</v>
      </c>
      <c r="S25521">
        <v>13679</v>
      </c>
      <c r="T25521">
        <v>40269</v>
      </c>
      <c r="U25521">
        <v>41224</v>
      </c>
      <c r="V25521">
        <v>54903</v>
      </c>
      <c r="W25521">
        <v>182527</v>
      </c>
      <c r="X25521" t="s">
        <v>2</v>
      </c>
      <c r="Y25521">
        <v>1485</v>
      </c>
      <c r="Z25521">
        <v>7813</v>
      </c>
      <c r="AA25521" t="s">
        <v>2</v>
      </c>
    </row>
    <row r="25522" spans="1:27" x14ac:dyDescent="0.3">
      <c r="A25522">
        <v>160340</v>
      </c>
      <c r="B25522">
        <v>90285</v>
      </c>
      <c r="C25522" t="s">
        <v>16677</v>
      </c>
      <c r="D25522" t="s">
        <v>16678</v>
      </c>
      <c r="E25522">
        <v>2022</v>
      </c>
      <c r="F25522">
        <v>234.89599999999999</v>
      </c>
      <c r="G25522">
        <v>67.296000000000006</v>
      </c>
      <c r="H25522">
        <v>295.28199999999998</v>
      </c>
      <c r="I25522">
        <v>69.766999999999996</v>
      </c>
      <c r="J25522">
        <v>10.869</v>
      </c>
      <c r="K25522">
        <v>373.34500000000003</v>
      </c>
      <c r="L25522">
        <v>21.771999999999998</v>
      </c>
      <c r="M25522">
        <v>3.581</v>
      </c>
      <c r="N25522">
        <v>-87.4</v>
      </c>
      <c r="O25522">
        <v>150.4</v>
      </c>
      <c r="P25522">
        <v>51.84</v>
      </c>
      <c r="Q25522">
        <v>-3217.4690000000001</v>
      </c>
      <c r="R25522">
        <v>17.401</v>
      </c>
      <c r="S25522">
        <v>3.347</v>
      </c>
      <c r="T25522">
        <v>-87.4</v>
      </c>
      <c r="U25522">
        <v>-68.921000000000006</v>
      </c>
      <c r="V25522">
        <v>-65.573999999999998</v>
      </c>
      <c r="W25522">
        <v>99.77</v>
      </c>
      <c r="X25522" t="s">
        <v>2</v>
      </c>
      <c r="Y25522">
        <v>0</v>
      </c>
      <c r="Z25522">
        <v>0</v>
      </c>
      <c r="AA25522" t="s">
        <v>2</v>
      </c>
    </row>
    <row r="25523" spans="1:27" x14ac:dyDescent="0.3">
      <c r="A25523">
        <v>160340</v>
      </c>
      <c r="B25523">
        <v>90285</v>
      </c>
      <c r="C25523" t="s">
        <v>16677</v>
      </c>
      <c r="D25523" t="s">
        <v>16678</v>
      </c>
      <c r="E25523">
        <v>2021</v>
      </c>
      <c r="F25523">
        <v>219.744</v>
      </c>
      <c r="G25523">
        <v>48.348999999999997</v>
      </c>
      <c r="H25523">
        <v>321.161</v>
      </c>
      <c r="I25523">
        <v>124.184</v>
      </c>
      <c r="J25523">
        <v>6.9770000000000003</v>
      </c>
      <c r="K25523">
        <v>375.767</v>
      </c>
      <c r="L25523">
        <v>7.1520000000000001</v>
      </c>
      <c r="M25523">
        <v>0</v>
      </c>
      <c r="N25523">
        <v>-80.926000000000002</v>
      </c>
      <c r="O25523">
        <v>134.273</v>
      </c>
      <c r="P25523">
        <v>36.612000000000002</v>
      </c>
      <c r="Q25523">
        <v>-3130.069</v>
      </c>
      <c r="R25523">
        <v>4.9939999999999998</v>
      </c>
      <c r="S25523">
        <v>2</v>
      </c>
      <c r="T25523">
        <v>-80.926000000000002</v>
      </c>
      <c r="U25523">
        <v>-51.143999999999998</v>
      </c>
      <c r="V25523">
        <v>-49.143999999999998</v>
      </c>
      <c r="W25523">
        <v>75.441999999999993</v>
      </c>
      <c r="X25523" t="s">
        <v>2</v>
      </c>
      <c r="Y25523">
        <v>0</v>
      </c>
      <c r="Z25523">
        <v>0</v>
      </c>
      <c r="AA25523" t="s">
        <v>2</v>
      </c>
    </row>
    <row r="25524" spans="1:27" x14ac:dyDescent="0.3">
      <c r="A25524">
        <v>160340</v>
      </c>
      <c r="B25524">
        <v>90285</v>
      </c>
      <c r="C25524" t="s">
        <v>16677</v>
      </c>
      <c r="D25524" t="s">
        <v>16678</v>
      </c>
      <c r="E25524">
        <v>2020</v>
      </c>
      <c r="F25524">
        <v>79.475999999999999</v>
      </c>
      <c r="G25524">
        <v>73.704999999999998</v>
      </c>
      <c r="H25524">
        <v>108.608</v>
      </c>
      <c r="I25524">
        <v>67.004999999999995</v>
      </c>
      <c r="J25524">
        <v>4.0609999999999999</v>
      </c>
      <c r="K25524">
        <v>119.376</v>
      </c>
      <c r="L25524">
        <v>4.9729999999999999</v>
      </c>
      <c r="M25524">
        <v>0</v>
      </c>
      <c r="N25524">
        <v>-57.24</v>
      </c>
      <c r="O25524">
        <v>122.687</v>
      </c>
      <c r="P25524">
        <v>25.867000000000001</v>
      </c>
      <c r="Q25524">
        <v>-3049.143</v>
      </c>
      <c r="R25524">
        <v>4.218</v>
      </c>
      <c r="S25524">
        <v>1.8</v>
      </c>
      <c r="T25524">
        <v>-57.24</v>
      </c>
      <c r="U25524">
        <v>-24.785</v>
      </c>
      <c r="V25524">
        <v>-22.984999999999999</v>
      </c>
      <c r="W25524">
        <v>65.144000000000005</v>
      </c>
      <c r="X25524" t="s">
        <v>2</v>
      </c>
      <c r="Y25524">
        <v>0</v>
      </c>
      <c r="Z25524">
        <v>-0.218</v>
      </c>
      <c r="AA25524" t="s">
        <v>2</v>
      </c>
    </row>
    <row r="25525" spans="1:27" x14ac:dyDescent="0.3">
      <c r="A25525">
        <v>160340</v>
      </c>
      <c r="B25525">
        <v>90285</v>
      </c>
      <c r="C25525" t="s">
        <v>16677</v>
      </c>
      <c r="D25525" t="s">
        <v>16678</v>
      </c>
      <c r="E25525">
        <v>2023</v>
      </c>
      <c r="F25525">
        <v>373.39299999999997</v>
      </c>
      <c r="G25525">
        <v>104.125</v>
      </c>
      <c r="H25525">
        <v>475.19799999999998</v>
      </c>
      <c r="I25525">
        <v>238.48</v>
      </c>
      <c r="J25525">
        <v>31.231999999999999</v>
      </c>
      <c r="K25525">
        <v>346.94299999999998</v>
      </c>
      <c r="L25525">
        <v>28.545000000000002</v>
      </c>
      <c r="M25525">
        <v>3.004</v>
      </c>
      <c r="N25525">
        <v>-11.938000000000001</v>
      </c>
      <c r="O25525">
        <v>190.441</v>
      </c>
      <c r="P25525">
        <v>88.905000000000001</v>
      </c>
      <c r="Q25525">
        <v>-3229.4070000000002</v>
      </c>
      <c r="R25525">
        <v>15.401</v>
      </c>
      <c r="S25525">
        <v>4.5350000000000001</v>
      </c>
      <c r="T25525">
        <v>-11.938000000000001</v>
      </c>
      <c r="U25525">
        <v>10.593999999999999</v>
      </c>
      <c r="V25525">
        <v>15.129</v>
      </c>
      <c r="W25525">
        <v>198.96199999999999</v>
      </c>
      <c r="X25525" t="s">
        <v>2</v>
      </c>
      <c r="Y25525">
        <v>1.5609999999999999</v>
      </c>
      <c r="Z25525">
        <v>1.5609999999999999</v>
      </c>
      <c r="AA25525" t="s">
        <v>2</v>
      </c>
    </row>
    <row r="25526" spans="1:27" x14ac:dyDescent="0.3">
      <c r="A25526">
        <v>160341</v>
      </c>
      <c r="B25526">
        <v>90533</v>
      </c>
      <c r="C25526" t="s">
        <v>16679</v>
      </c>
      <c r="D25526" t="s">
        <v>16680</v>
      </c>
      <c r="E25526">
        <v>2020</v>
      </c>
      <c r="F25526">
        <v>107.22799999999999</v>
      </c>
      <c r="G25526">
        <v>115</v>
      </c>
      <c r="H25526">
        <v>940.58199999999999</v>
      </c>
      <c r="I25526">
        <v>43.725999999999999</v>
      </c>
      <c r="J25526">
        <v>0.39400000000000002</v>
      </c>
      <c r="K25526">
        <v>636.64599999999996</v>
      </c>
      <c r="L25526">
        <v>0</v>
      </c>
      <c r="M25526">
        <v>0</v>
      </c>
      <c r="N25526">
        <v>37.79</v>
      </c>
      <c r="O25526">
        <v>8599.8649999999998</v>
      </c>
      <c r="P25526">
        <v>698.38699999999994</v>
      </c>
      <c r="Q25526">
        <v>-734.45899999999995</v>
      </c>
      <c r="R25526">
        <v>49.67</v>
      </c>
      <c r="S25526">
        <v>120.28400000000001</v>
      </c>
      <c r="T25526">
        <v>37.79</v>
      </c>
      <c r="U25526">
        <v>5.5010000000000003</v>
      </c>
      <c r="V25526">
        <v>125.785</v>
      </c>
      <c r="W25526">
        <v>346.63400000000001</v>
      </c>
      <c r="X25526" t="s">
        <v>2</v>
      </c>
      <c r="Y25526">
        <v>0.153</v>
      </c>
      <c r="Z25526">
        <v>-30.152999999999999</v>
      </c>
      <c r="AA25526" t="s">
        <v>2</v>
      </c>
    </row>
    <row r="25527" spans="1:27" x14ac:dyDescent="0.3">
      <c r="A25527">
        <v>160341</v>
      </c>
      <c r="B25527">
        <v>90533</v>
      </c>
      <c r="C25527" t="s">
        <v>16679</v>
      </c>
      <c r="D25527" t="s">
        <v>16680</v>
      </c>
      <c r="E25527">
        <v>2022</v>
      </c>
      <c r="F25527">
        <v>570.26300000000003</v>
      </c>
      <c r="G25527">
        <v>792.33399999999995</v>
      </c>
      <c r="H25527">
        <v>1431.79</v>
      </c>
      <c r="I25527">
        <v>461.35700000000003</v>
      </c>
      <c r="J25527">
        <v>583.87699999999995</v>
      </c>
      <c r="K25527">
        <v>121.715</v>
      </c>
      <c r="L25527">
        <v>0</v>
      </c>
      <c r="M25527">
        <v>0</v>
      </c>
      <c r="N25527">
        <v>231.149</v>
      </c>
      <c r="O25527">
        <v>8844.6830000000009</v>
      </c>
      <c r="P25527">
        <v>745.57899999999995</v>
      </c>
      <c r="Q25527">
        <v>-544.78800000000001</v>
      </c>
      <c r="R25527">
        <v>80.146000000000001</v>
      </c>
      <c r="S25527">
        <v>133.63</v>
      </c>
      <c r="T25527">
        <v>231.149</v>
      </c>
      <c r="U25527">
        <v>462.315</v>
      </c>
      <c r="V25527">
        <v>595.94500000000005</v>
      </c>
      <c r="W25527">
        <v>920.99699999999996</v>
      </c>
      <c r="X25527" t="s">
        <v>2</v>
      </c>
      <c r="Y25527">
        <v>0.41199999999999998</v>
      </c>
      <c r="Z25527">
        <v>53.66</v>
      </c>
      <c r="AA25527" t="s">
        <v>2</v>
      </c>
    </row>
    <row r="25528" spans="1:27" x14ac:dyDescent="0.3">
      <c r="A25528">
        <v>160341</v>
      </c>
      <c r="B25528">
        <v>90533</v>
      </c>
      <c r="C25528" t="s">
        <v>16679</v>
      </c>
      <c r="D25528" t="s">
        <v>16680</v>
      </c>
      <c r="E25528">
        <v>2021</v>
      </c>
      <c r="F25528">
        <v>358.25900000000001</v>
      </c>
      <c r="G25528">
        <v>324.37599999999998</v>
      </c>
      <c r="H25528">
        <v>1193.2070000000001</v>
      </c>
      <c r="I25528">
        <v>245.79900000000001</v>
      </c>
      <c r="J25528">
        <v>44.075000000000003</v>
      </c>
      <c r="K25528">
        <v>699.16499999999996</v>
      </c>
      <c r="L25528">
        <v>0</v>
      </c>
      <c r="M25528">
        <v>0</v>
      </c>
      <c r="N25528">
        <v>-41.478000000000002</v>
      </c>
      <c r="O25528">
        <v>8667.8539999999994</v>
      </c>
      <c r="P25528">
        <v>675.85400000000004</v>
      </c>
      <c r="Q25528">
        <v>-775.93700000000001</v>
      </c>
      <c r="R25528">
        <v>64.664000000000001</v>
      </c>
      <c r="S25528">
        <v>113.447</v>
      </c>
      <c r="T25528">
        <v>-41.478000000000002</v>
      </c>
      <c r="U25528">
        <v>187.56200000000001</v>
      </c>
      <c r="V25528">
        <v>301.00900000000001</v>
      </c>
      <c r="W25528">
        <v>558.01</v>
      </c>
      <c r="X25528" t="s">
        <v>2</v>
      </c>
      <c r="Y25528">
        <v>0.13300000000000001</v>
      </c>
      <c r="Z25528">
        <v>-8.0570000000000004</v>
      </c>
      <c r="AA25528" t="s">
        <v>2</v>
      </c>
    </row>
    <row r="25529" spans="1:27" x14ac:dyDescent="0.3">
      <c r="A25529">
        <v>160373</v>
      </c>
      <c r="B25529">
        <v>90708</v>
      </c>
      <c r="C25529" t="s">
        <v>16681</v>
      </c>
      <c r="D25529" t="s">
        <v>16682</v>
      </c>
      <c r="E25529">
        <v>2021</v>
      </c>
      <c r="F25529">
        <v>887.6</v>
      </c>
      <c r="G25529">
        <v>783.5</v>
      </c>
      <c r="H25529">
        <v>2862.7</v>
      </c>
      <c r="I25529">
        <v>483.8</v>
      </c>
      <c r="J25529">
        <v>36.4</v>
      </c>
      <c r="K25529">
        <v>495.1</v>
      </c>
      <c r="L25529">
        <v>0</v>
      </c>
      <c r="M25529">
        <v>1535.2</v>
      </c>
      <c r="N25529">
        <v>193.3</v>
      </c>
      <c r="O25529">
        <v>850.2</v>
      </c>
      <c r="P25529">
        <v>321</v>
      </c>
      <c r="Q25529">
        <v>1491.2</v>
      </c>
      <c r="R25529">
        <v>277.8</v>
      </c>
      <c r="S25529">
        <v>149</v>
      </c>
      <c r="T25529">
        <v>193.3</v>
      </c>
      <c r="U25529">
        <v>301.39999999999998</v>
      </c>
      <c r="V25529">
        <v>450.4</v>
      </c>
      <c r="W25529">
        <v>1699.3</v>
      </c>
      <c r="X25529" t="s">
        <v>2</v>
      </c>
      <c r="Y25529" t="s">
        <v>2</v>
      </c>
      <c r="Z25529">
        <v>62.6</v>
      </c>
      <c r="AA25529" t="s">
        <v>2</v>
      </c>
    </row>
    <row r="25530" spans="1:27" x14ac:dyDescent="0.3">
      <c r="A25530">
        <v>160373</v>
      </c>
      <c r="B25530">
        <v>90708</v>
      </c>
      <c r="C25530" t="s">
        <v>16681</v>
      </c>
      <c r="D25530" t="s">
        <v>16682</v>
      </c>
      <c r="E25530">
        <v>2022</v>
      </c>
      <c r="F25530">
        <v>810.8</v>
      </c>
      <c r="G25530">
        <v>882.5</v>
      </c>
      <c r="H25530">
        <v>3474.8</v>
      </c>
      <c r="I25530">
        <v>376.6</v>
      </c>
      <c r="J25530">
        <v>69.400000000000006</v>
      </c>
      <c r="K25530">
        <v>1254.2</v>
      </c>
      <c r="L25530">
        <v>0</v>
      </c>
      <c r="M25530">
        <v>2120.3000000000002</v>
      </c>
      <c r="N25530">
        <v>70.5</v>
      </c>
      <c r="O25530">
        <v>1001.7</v>
      </c>
      <c r="P25530">
        <v>391</v>
      </c>
      <c r="Q25530">
        <v>1436</v>
      </c>
      <c r="R25530">
        <v>307.89999999999998</v>
      </c>
      <c r="S25530">
        <v>164.5</v>
      </c>
      <c r="T25530">
        <v>70.5</v>
      </c>
      <c r="U25530">
        <v>232.2</v>
      </c>
      <c r="V25530">
        <v>396.7</v>
      </c>
      <c r="W25530">
        <v>1870.6</v>
      </c>
      <c r="X25530" t="s">
        <v>2</v>
      </c>
      <c r="Y25530" t="s">
        <v>2</v>
      </c>
      <c r="Z25530">
        <v>56.5</v>
      </c>
      <c r="AA25530" t="s">
        <v>2</v>
      </c>
    </row>
    <row r="25531" spans="1:27" x14ac:dyDescent="0.3">
      <c r="A25531">
        <v>160373</v>
      </c>
      <c r="B25531">
        <v>90708</v>
      </c>
      <c r="C25531" t="s">
        <v>16681</v>
      </c>
      <c r="D25531" t="s">
        <v>16682</v>
      </c>
      <c r="E25531">
        <v>2023</v>
      </c>
      <c r="F25531">
        <v>815.7</v>
      </c>
      <c r="G25531">
        <v>880.8</v>
      </c>
      <c r="H25531">
        <v>3403.4</v>
      </c>
      <c r="I25531">
        <v>337.9</v>
      </c>
      <c r="J25531">
        <v>68.5</v>
      </c>
      <c r="K25531">
        <v>1091.7</v>
      </c>
      <c r="L25531">
        <v>0</v>
      </c>
      <c r="M25531">
        <v>2063.1999999999998</v>
      </c>
      <c r="N25531">
        <v>141.1</v>
      </c>
      <c r="O25531" t="s">
        <v>2</v>
      </c>
      <c r="P25531">
        <v>371.6</v>
      </c>
      <c r="Q25531" t="s">
        <v>2</v>
      </c>
      <c r="R25531">
        <v>344.5</v>
      </c>
      <c r="S25531">
        <v>184.9</v>
      </c>
      <c r="T25531">
        <v>141.1</v>
      </c>
      <c r="U25531">
        <v>260.89999999999998</v>
      </c>
      <c r="V25531">
        <v>445.8</v>
      </c>
      <c r="W25531">
        <v>2038.6</v>
      </c>
      <c r="X25531" t="s">
        <v>2</v>
      </c>
      <c r="Y25531" t="s">
        <v>2</v>
      </c>
      <c r="Z25531">
        <v>33</v>
      </c>
      <c r="AA25531" t="s">
        <v>2</v>
      </c>
    </row>
    <row r="25532" spans="1:27" x14ac:dyDescent="0.3">
      <c r="A25532">
        <v>160373</v>
      </c>
      <c r="B25532">
        <v>90708</v>
      </c>
      <c r="C25532" t="s">
        <v>16681</v>
      </c>
      <c r="D25532" t="s">
        <v>16682</v>
      </c>
      <c r="E25532">
        <v>2020</v>
      </c>
      <c r="F25532">
        <v>730</v>
      </c>
      <c r="G25532">
        <v>626.5</v>
      </c>
      <c r="H25532">
        <v>2696</v>
      </c>
      <c r="I25532">
        <v>422.5</v>
      </c>
      <c r="J25532">
        <v>39.9</v>
      </c>
      <c r="K25532">
        <v>586.79999999999995</v>
      </c>
      <c r="L25532">
        <v>0</v>
      </c>
      <c r="M25532">
        <v>1585.1</v>
      </c>
      <c r="N25532">
        <v>223.6</v>
      </c>
      <c r="O25532">
        <v>755.1</v>
      </c>
      <c r="P25532">
        <v>302.8</v>
      </c>
      <c r="Q25532">
        <v>1367.4</v>
      </c>
      <c r="R25532">
        <v>207.3</v>
      </c>
      <c r="S25532">
        <v>138.9</v>
      </c>
      <c r="T25532">
        <v>223.6</v>
      </c>
      <c r="U25532">
        <v>257.89999999999998</v>
      </c>
      <c r="V25532">
        <v>396.8</v>
      </c>
      <c r="W25532">
        <v>1389.5</v>
      </c>
      <c r="X25532" t="s">
        <v>2</v>
      </c>
      <c r="Y25532" t="s">
        <v>2</v>
      </c>
      <c r="Z25532">
        <v>59.7</v>
      </c>
      <c r="AA25532" t="s">
        <v>2</v>
      </c>
    </row>
    <row r="25533" spans="1:27" x14ac:dyDescent="0.3">
      <c r="A25533">
        <v>160375</v>
      </c>
      <c r="B25533">
        <v>90325</v>
      </c>
      <c r="C25533" t="s">
        <v>16683</v>
      </c>
      <c r="D25533" t="s">
        <v>16684</v>
      </c>
      <c r="E25533">
        <v>2021</v>
      </c>
      <c r="F25533">
        <v>51.387999999999998</v>
      </c>
      <c r="G25533">
        <v>13.262</v>
      </c>
      <c r="H25533">
        <v>60.984999999999999</v>
      </c>
      <c r="I25533">
        <v>38.738999999999997</v>
      </c>
      <c r="J25533">
        <v>0.26800000000000002</v>
      </c>
      <c r="K25533">
        <v>5.8419999999999996</v>
      </c>
      <c r="L25533">
        <v>4.4329999999999998</v>
      </c>
      <c r="M25533">
        <v>0</v>
      </c>
      <c r="N25533">
        <v>-10.715999999999999</v>
      </c>
      <c r="O25533">
        <v>11.579000000000001</v>
      </c>
      <c r="P25533">
        <v>8.3670000000000009</v>
      </c>
      <c r="Q25533">
        <v>-498.67500000000001</v>
      </c>
      <c r="R25533">
        <v>5.4059999999999997</v>
      </c>
      <c r="S25533">
        <v>0.106</v>
      </c>
      <c r="T25533">
        <v>-10.715999999999999</v>
      </c>
      <c r="U25533">
        <v>-12.888999999999999</v>
      </c>
      <c r="V25533">
        <v>-12.782999999999999</v>
      </c>
      <c r="W25533">
        <v>35.021000000000001</v>
      </c>
      <c r="X25533" t="s">
        <v>2</v>
      </c>
      <c r="Y25533" t="s">
        <v>2</v>
      </c>
      <c r="Z25533">
        <v>0</v>
      </c>
      <c r="AA25533" t="s">
        <v>2</v>
      </c>
    </row>
    <row r="25534" spans="1:27" x14ac:dyDescent="0.3">
      <c r="A25534">
        <v>160375</v>
      </c>
      <c r="B25534">
        <v>90325</v>
      </c>
      <c r="C25534" t="s">
        <v>16683</v>
      </c>
      <c r="D25534" t="s">
        <v>16684</v>
      </c>
      <c r="E25534">
        <v>2020</v>
      </c>
      <c r="F25534">
        <v>52.716999999999999</v>
      </c>
      <c r="G25534">
        <v>13.573</v>
      </c>
      <c r="H25534">
        <v>55.456000000000003</v>
      </c>
      <c r="I25534">
        <v>43.94</v>
      </c>
      <c r="J25534">
        <v>3.472</v>
      </c>
      <c r="K25534">
        <v>0.97299999999999998</v>
      </c>
      <c r="L25534">
        <v>3.2949999999999999</v>
      </c>
      <c r="M25534">
        <v>0</v>
      </c>
      <c r="N25534">
        <v>-6.6459999999999999</v>
      </c>
      <c r="O25534">
        <v>11.063000000000001</v>
      </c>
      <c r="P25534">
        <v>2.431</v>
      </c>
      <c r="Q25534">
        <v>-487.959</v>
      </c>
      <c r="R25534">
        <v>3.5150000000000001</v>
      </c>
      <c r="S25534">
        <v>0.126</v>
      </c>
      <c r="T25534">
        <v>-6.6459999999999999</v>
      </c>
      <c r="U25534">
        <v>-6.7130000000000001</v>
      </c>
      <c r="V25534">
        <v>-6.5869999999999997</v>
      </c>
      <c r="W25534">
        <v>26.63</v>
      </c>
      <c r="X25534" t="s">
        <v>2</v>
      </c>
      <c r="Y25534" t="s">
        <v>2</v>
      </c>
      <c r="Z25534">
        <v>0</v>
      </c>
      <c r="AA25534" t="s">
        <v>2</v>
      </c>
    </row>
    <row r="25535" spans="1:27" x14ac:dyDescent="0.3">
      <c r="A25535">
        <v>160375</v>
      </c>
      <c r="B25535">
        <v>90325</v>
      </c>
      <c r="C25535" t="s">
        <v>16683</v>
      </c>
      <c r="D25535" t="s">
        <v>16684</v>
      </c>
      <c r="E25535">
        <v>2022</v>
      </c>
      <c r="F25535">
        <v>43.246000000000002</v>
      </c>
      <c r="G25535">
        <v>14.291</v>
      </c>
      <c r="H25535">
        <v>53.412999999999997</v>
      </c>
      <c r="I25535">
        <v>8.5860000000000003</v>
      </c>
      <c r="J25535">
        <v>0.373</v>
      </c>
      <c r="K25535">
        <v>5.4880000000000004</v>
      </c>
      <c r="L25535">
        <v>7.8760000000000003</v>
      </c>
      <c r="M25535">
        <v>0</v>
      </c>
      <c r="N25535">
        <v>-18.292000000000002</v>
      </c>
      <c r="O25535">
        <v>12.673</v>
      </c>
      <c r="P25535">
        <v>9.2149999999999999</v>
      </c>
      <c r="Q25535">
        <v>-516.96699999999998</v>
      </c>
      <c r="R25535">
        <v>5.09</v>
      </c>
      <c r="S25535">
        <v>0.42899999999999999</v>
      </c>
      <c r="T25535">
        <v>-18.292000000000002</v>
      </c>
      <c r="U25535">
        <v>-18.776</v>
      </c>
      <c r="V25535">
        <v>-18.347000000000001</v>
      </c>
      <c r="W25535">
        <v>28.146999999999998</v>
      </c>
      <c r="X25535" t="s">
        <v>2</v>
      </c>
      <c r="Y25535" t="s">
        <v>2</v>
      </c>
      <c r="Z25535">
        <v>0</v>
      </c>
      <c r="AA25535" t="s">
        <v>2</v>
      </c>
    </row>
    <row r="25536" spans="1:27" x14ac:dyDescent="0.3">
      <c r="A25536">
        <v>160376</v>
      </c>
      <c r="B25536">
        <v>90427</v>
      </c>
      <c r="C25536" t="s">
        <v>16685</v>
      </c>
      <c r="D25536" t="s">
        <v>16686</v>
      </c>
      <c r="E25536">
        <v>2022</v>
      </c>
      <c r="F25536">
        <v>396.84100000000001</v>
      </c>
      <c r="G25536">
        <v>652.01</v>
      </c>
      <c r="H25536">
        <v>2525.665</v>
      </c>
      <c r="I25536">
        <v>173.86099999999999</v>
      </c>
      <c r="J25536">
        <v>25.49</v>
      </c>
      <c r="K25536">
        <v>730.62400000000002</v>
      </c>
      <c r="L25536">
        <v>38.015000000000001</v>
      </c>
      <c r="M25536">
        <v>154.339</v>
      </c>
      <c r="N25536">
        <v>269.81799999999998</v>
      </c>
      <c r="O25536">
        <v>2870.7429999999999</v>
      </c>
      <c r="P25536">
        <v>1902.7070000000001</v>
      </c>
      <c r="Q25536">
        <v>999.43200000000002</v>
      </c>
      <c r="R25536">
        <v>150.26400000000001</v>
      </c>
      <c r="S25536">
        <v>137.23699999999999</v>
      </c>
      <c r="T25536">
        <v>269.81799999999998</v>
      </c>
      <c r="U25536">
        <v>320.197</v>
      </c>
      <c r="V25536">
        <v>457.43400000000003</v>
      </c>
      <c r="W25536">
        <v>4014.9189999999999</v>
      </c>
      <c r="X25536" t="s">
        <v>2</v>
      </c>
      <c r="Y25536">
        <v>0.434</v>
      </c>
      <c r="Z25536">
        <v>43.715000000000003</v>
      </c>
      <c r="AA25536" t="s">
        <v>2</v>
      </c>
    </row>
    <row r="25537" spans="1:27" x14ac:dyDescent="0.3">
      <c r="A25537">
        <v>160376</v>
      </c>
      <c r="B25537">
        <v>90427</v>
      </c>
      <c r="C25537" t="s">
        <v>16685</v>
      </c>
      <c r="D25537" t="s">
        <v>16686</v>
      </c>
      <c r="E25537">
        <v>2021</v>
      </c>
      <c r="F25537">
        <v>563.52499999999998</v>
      </c>
      <c r="G25537">
        <v>602.14400000000001</v>
      </c>
      <c r="H25537">
        <v>2511.9520000000002</v>
      </c>
      <c r="I25537">
        <v>335.64499999999998</v>
      </c>
      <c r="J25537">
        <v>21.952000000000002</v>
      </c>
      <c r="K25537">
        <v>725.63499999999999</v>
      </c>
      <c r="L25537">
        <v>31.594999999999999</v>
      </c>
      <c r="M25537">
        <v>128.52099999999999</v>
      </c>
      <c r="N25537">
        <v>245.29400000000001</v>
      </c>
      <c r="O25537">
        <v>2612.4290000000001</v>
      </c>
      <c r="P25537">
        <v>1743.0540000000001</v>
      </c>
      <c r="Q25537">
        <v>943.55100000000004</v>
      </c>
      <c r="R25537">
        <v>161.358</v>
      </c>
      <c r="S25537">
        <v>126.761</v>
      </c>
      <c r="T25537">
        <v>245.29400000000001</v>
      </c>
      <c r="U25537">
        <v>295.99200000000002</v>
      </c>
      <c r="V25537">
        <v>422.75299999999999</v>
      </c>
      <c r="W25537">
        <v>3463.9459999999999</v>
      </c>
      <c r="X25537" t="s">
        <v>2</v>
      </c>
      <c r="Y25537">
        <v>8.5000000000000006E-2</v>
      </c>
      <c r="Z25537">
        <v>39.578000000000003</v>
      </c>
      <c r="AA25537" t="s">
        <v>2</v>
      </c>
    </row>
    <row r="25538" spans="1:27" x14ac:dyDescent="0.3">
      <c r="A25538">
        <v>160376</v>
      </c>
      <c r="B25538">
        <v>90427</v>
      </c>
      <c r="C25538" t="s">
        <v>16685</v>
      </c>
      <c r="D25538" t="s">
        <v>16686</v>
      </c>
      <c r="E25538">
        <v>2020</v>
      </c>
      <c r="F25538">
        <v>510.65100000000001</v>
      </c>
      <c r="G25538">
        <v>506.31799999999998</v>
      </c>
      <c r="H25538">
        <v>2325.1610000000001</v>
      </c>
      <c r="I25538">
        <v>363.15499999999997</v>
      </c>
      <c r="J25538">
        <v>69.271000000000001</v>
      </c>
      <c r="K25538">
        <v>764.29300000000001</v>
      </c>
      <c r="L25538">
        <v>22.364000000000001</v>
      </c>
      <c r="M25538">
        <v>129.27199999999999</v>
      </c>
      <c r="N25538">
        <v>31.254999999999999</v>
      </c>
      <c r="O25538">
        <v>2384.6480000000001</v>
      </c>
      <c r="P25538">
        <v>1620.9480000000001</v>
      </c>
      <c r="Q25538">
        <v>781.80899999999997</v>
      </c>
      <c r="R25538">
        <v>98.418000000000006</v>
      </c>
      <c r="S25538">
        <v>117.877</v>
      </c>
      <c r="T25538">
        <v>31.254999999999999</v>
      </c>
      <c r="U25538">
        <v>38.119999999999997</v>
      </c>
      <c r="V25538">
        <v>155.99700000000001</v>
      </c>
      <c r="W25538">
        <v>2398.123</v>
      </c>
      <c r="X25538" t="s">
        <v>2</v>
      </c>
      <c r="Y25538">
        <v>2.859</v>
      </c>
      <c r="Z25538">
        <v>-15.672000000000001</v>
      </c>
      <c r="AA25538" t="s">
        <v>2</v>
      </c>
    </row>
    <row r="25539" spans="1:27" x14ac:dyDescent="0.3">
      <c r="A25539">
        <v>160423</v>
      </c>
      <c r="B25539">
        <v>14650</v>
      </c>
      <c r="C25539" t="s">
        <v>16687</v>
      </c>
      <c r="D25539" t="s">
        <v>16688</v>
      </c>
      <c r="E25539">
        <v>2020</v>
      </c>
      <c r="F25539" t="s">
        <v>2</v>
      </c>
      <c r="G25539" t="s">
        <v>2</v>
      </c>
      <c r="H25539">
        <v>2253.7469999999998</v>
      </c>
      <c r="I25539">
        <v>405.34</v>
      </c>
      <c r="J25539">
        <v>176.82599999999999</v>
      </c>
      <c r="K25539">
        <v>46.360999999999997</v>
      </c>
      <c r="L25539">
        <v>2.613</v>
      </c>
      <c r="M25539">
        <v>3.2930000000000001</v>
      </c>
      <c r="N25539">
        <v>5.9039999999999999</v>
      </c>
      <c r="O25539" t="s">
        <v>2</v>
      </c>
      <c r="P25539">
        <v>21.762</v>
      </c>
      <c r="Q25539">
        <v>55.264000000000003</v>
      </c>
      <c r="R25539">
        <v>1601.672</v>
      </c>
      <c r="S25539">
        <v>3.2759999999999998</v>
      </c>
      <c r="T25539">
        <v>5.9039999999999999</v>
      </c>
      <c r="U25539">
        <v>14.557</v>
      </c>
      <c r="V25539">
        <v>17.832999999999998</v>
      </c>
      <c r="W25539">
        <v>80.370999999999995</v>
      </c>
      <c r="X25539">
        <v>22.652000000000001</v>
      </c>
      <c r="Y25539" t="s">
        <v>2</v>
      </c>
      <c r="Z25539">
        <v>1.397</v>
      </c>
      <c r="AA25539" t="s">
        <v>2</v>
      </c>
    </row>
    <row r="25540" spans="1:27" x14ac:dyDescent="0.3">
      <c r="A25540">
        <v>160423</v>
      </c>
      <c r="B25540">
        <v>14650</v>
      </c>
      <c r="C25540" t="s">
        <v>16687</v>
      </c>
      <c r="D25540" t="s">
        <v>16688</v>
      </c>
      <c r="E25540">
        <v>2022</v>
      </c>
      <c r="F25540" t="s">
        <v>2</v>
      </c>
      <c r="G25540" t="s">
        <v>2</v>
      </c>
      <c r="H25540">
        <v>3252.4490000000001</v>
      </c>
      <c r="I25540">
        <v>344.92500000000001</v>
      </c>
      <c r="J25540">
        <v>90</v>
      </c>
      <c r="K25540">
        <v>68.959000000000003</v>
      </c>
      <c r="L25540">
        <v>0</v>
      </c>
      <c r="M25540">
        <v>3.335</v>
      </c>
      <c r="N25540">
        <v>37.429000000000002</v>
      </c>
      <c r="O25540" t="s">
        <v>2</v>
      </c>
      <c r="P25540">
        <v>27.199000000000002</v>
      </c>
      <c r="Q25540">
        <v>123.45099999999999</v>
      </c>
      <c r="R25540">
        <v>2646.384</v>
      </c>
      <c r="S25540">
        <v>3.3660000000000001</v>
      </c>
      <c r="T25540">
        <v>37.429000000000002</v>
      </c>
      <c r="U25540">
        <v>58.445999999999998</v>
      </c>
      <c r="V25540">
        <v>61.811999999999998</v>
      </c>
      <c r="W25540">
        <v>120.985</v>
      </c>
      <c r="X25540">
        <v>23.202000000000002</v>
      </c>
      <c r="Y25540" t="s">
        <v>2</v>
      </c>
      <c r="Z25540">
        <v>10.554</v>
      </c>
      <c r="AA25540" t="s">
        <v>2</v>
      </c>
    </row>
    <row r="25541" spans="1:27" x14ac:dyDescent="0.3">
      <c r="A25541">
        <v>160423</v>
      </c>
      <c r="B25541">
        <v>14650</v>
      </c>
      <c r="C25541" t="s">
        <v>16687</v>
      </c>
      <c r="D25541" t="s">
        <v>16688</v>
      </c>
      <c r="E25541">
        <v>2021</v>
      </c>
      <c r="F25541" t="s">
        <v>2</v>
      </c>
      <c r="G25541" t="s">
        <v>2</v>
      </c>
      <c r="H25541">
        <v>2456.2640000000001</v>
      </c>
      <c r="I25541">
        <v>291.59800000000001</v>
      </c>
      <c r="J25541">
        <v>52.255000000000003</v>
      </c>
      <c r="K25541">
        <v>47.350999999999999</v>
      </c>
      <c r="L25541">
        <v>2.2679999999999998</v>
      </c>
      <c r="M25541">
        <v>3.407</v>
      </c>
      <c r="N25541">
        <v>26.585999999999999</v>
      </c>
      <c r="O25541" t="s">
        <v>2</v>
      </c>
      <c r="P25541">
        <v>25.588000000000001</v>
      </c>
      <c r="Q25541">
        <v>83.838999999999999</v>
      </c>
      <c r="R25541">
        <v>1875.1669999999999</v>
      </c>
      <c r="S25541">
        <v>3.5830000000000002</v>
      </c>
      <c r="T25541">
        <v>26.585999999999999</v>
      </c>
      <c r="U25541">
        <v>41.218000000000004</v>
      </c>
      <c r="V25541">
        <v>44.801000000000002</v>
      </c>
      <c r="W25541">
        <v>87.233000000000004</v>
      </c>
      <c r="X25541">
        <v>13.49</v>
      </c>
      <c r="Y25541" t="s">
        <v>2</v>
      </c>
      <c r="Z25541">
        <v>7.2750000000000004</v>
      </c>
      <c r="AA25541" t="s">
        <v>2</v>
      </c>
    </row>
    <row r="25542" spans="1:27" x14ac:dyDescent="0.3">
      <c r="A25542">
        <v>160423</v>
      </c>
      <c r="B25542">
        <v>14650</v>
      </c>
      <c r="C25542" t="s">
        <v>16687</v>
      </c>
      <c r="D25542" t="s">
        <v>16688</v>
      </c>
      <c r="E25542">
        <v>2023</v>
      </c>
      <c r="F25542" t="s">
        <v>2</v>
      </c>
      <c r="G25542" t="s">
        <v>2</v>
      </c>
      <c r="H25542">
        <v>3215.482</v>
      </c>
      <c r="I25542">
        <v>267.52100000000002</v>
      </c>
      <c r="J25542">
        <v>90</v>
      </c>
      <c r="K25542">
        <v>69.204999999999998</v>
      </c>
      <c r="L25542">
        <v>0</v>
      </c>
      <c r="M25542">
        <v>2.589</v>
      </c>
      <c r="N25542">
        <v>36.662999999999997</v>
      </c>
      <c r="O25542" t="s">
        <v>2</v>
      </c>
      <c r="P25542">
        <v>27.018000000000001</v>
      </c>
      <c r="Q25542">
        <v>147.505</v>
      </c>
      <c r="R25542">
        <v>2685.3009999999999</v>
      </c>
      <c r="S25542" t="s">
        <v>2</v>
      </c>
      <c r="T25542">
        <v>36.662999999999997</v>
      </c>
      <c r="U25542">
        <v>65.183999999999997</v>
      </c>
      <c r="V25542">
        <v>65.183999999999997</v>
      </c>
      <c r="W25542">
        <v>193.29599999999999</v>
      </c>
      <c r="X25542">
        <v>93.986000000000004</v>
      </c>
      <c r="Y25542" t="s">
        <v>2</v>
      </c>
      <c r="Z25542">
        <v>11.38</v>
      </c>
      <c r="AA25542" t="s">
        <v>2</v>
      </c>
    </row>
    <row r="25543" spans="1:27" x14ac:dyDescent="0.3">
      <c r="A25543">
        <v>160479</v>
      </c>
      <c r="B25543">
        <v>90305</v>
      </c>
      <c r="C25543" t="s">
        <v>16689</v>
      </c>
      <c r="D25543" t="s">
        <v>16690</v>
      </c>
      <c r="E25543">
        <v>2020</v>
      </c>
      <c r="F25543" t="s">
        <v>2</v>
      </c>
      <c r="G25543" t="s">
        <v>2</v>
      </c>
      <c r="H25543">
        <v>9395.848</v>
      </c>
      <c r="I25543">
        <v>109.124</v>
      </c>
      <c r="J25543">
        <v>921.55700000000002</v>
      </c>
      <c r="K25543">
        <v>5143.2340000000004</v>
      </c>
      <c r="L25543">
        <v>0</v>
      </c>
      <c r="M25543" t="s">
        <v>2</v>
      </c>
      <c r="N25543">
        <v>481.779</v>
      </c>
      <c r="O25543" t="s">
        <v>2</v>
      </c>
      <c r="P25543" t="s">
        <v>2</v>
      </c>
      <c r="Q25543">
        <v>-453.99299999999999</v>
      </c>
      <c r="R25543">
        <v>293.81</v>
      </c>
      <c r="S25543" t="s">
        <v>2</v>
      </c>
      <c r="T25543">
        <v>481.779</v>
      </c>
      <c r="U25543">
        <v>687.44100000000003</v>
      </c>
      <c r="V25543" t="s">
        <v>2</v>
      </c>
      <c r="W25543">
        <v>1393.7650000000001</v>
      </c>
      <c r="X25543" t="s">
        <v>2</v>
      </c>
      <c r="Y25543" t="s">
        <v>2</v>
      </c>
      <c r="Z25543">
        <v>13.81</v>
      </c>
      <c r="AA25543" t="s">
        <v>2</v>
      </c>
    </row>
    <row r="25544" spans="1:27" x14ac:dyDescent="0.3">
      <c r="A25544">
        <v>160479</v>
      </c>
      <c r="B25544">
        <v>90305</v>
      </c>
      <c r="C25544" t="s">
        <v>16689</v>
      </c>
      <c r="D25544" t="s">
        <v>16690</v>
      </c>
      <c r="E25544">
        <v>2021</v>
      </c>
      <c r="F25544" t="s">
        <v>2</v>
      </c>
      <c r="G25544" t="s">
        <v>2</v>
      </c>
      <c r="H25544">
        <v>10474.477000000001</v>
      </c>
      <c r="I25544">
        <v>71.126000000000005</v>
      </c>
      <c r="J25544">
        <v>366.41199999999998</v>
      </c>
      <c r="K25544">
        <v>5949.2280000000001</v>
      </c>
      <c r="L25544">
        <v>0</v>
      </c>
      <c r="M25544" t="s">
        <v>2</v>
      </c>
      <c r="N25544">
        <v>827.649</v>
      </c>
      <c r="O25544" t="s">
        <v>2</v>
      </c>
      <c r="P25544">
        <v>29.06</v>
      </c>
      <c r="Q25544">
        <v>-170.791</v>
      </c>
      <c r="R25544">
        <v>502.23700000000002</v>
      </c>
      <c r="S25544" t="s">
        <v>2</v>
      </c>
      <c r="T25544">
        <v>827.649</v>
      </c>
      <c r="U25544">
        <v>923.505</v>
      </c>
      <c r="V25544" t="s">
        <v>2</v>
      </c>
      <c r="W25544">
        <v>1665.674</v>
      </c>
      <c r="X25544" t="s">
        <v>2</v>
      </c>
      <c r="Y25544" t="s">
        <v>2</v>
      </c>
      <c r="Z25544">
        <v>20.324000000000002</v>
      </c>
      <c r="AA25544" t="s">
        <v>2</v>
      </c>
    </row>
    <row r="25545" spans="1:27" x14ac:dyDescent="0.3">
      <c r="A25545">
        <v>160479</v>
      </c>
      <c r="B25545">
        <v>90305</v>
      </c>
      <c r="C25545" t="s">
        <v>16689</v>
      </c>
      <c r="D25545" t="s">
        <v>16690</v>
      </c>
      <c r="E25545">
        <v>2022</v>
      </c>
      <c r="F25545" t="s">
        <v>2</v>
      </c>
      <c r="G25545" t="s">
        <v>2</v>
      </c>
      <c r="H25545">
        <v>12167.458000000001</v>
      </c>
      <c r="I25545">
        <v>92.867999999999995</v>
      </c>
      <c r="J25545">
        <v>421.68400000000003</v>
      </c>
      <c r="K25545">
        <v>7284.366</v>
      </c>
      <c r="L25545">
        <v>0</v>
      </c>
      <c r="M25545">
        <v>170.81100000000001</v>
      </c>
      <c r="N25545">
        <v>860.68799999999999</v>
      </c>
      <c r="O25545" t="s">
        <v>2</v>
      </c>
      <c r="P25545">
        <v>42.808</v>
      </c>
      <c r="Q25545">
        <v>-87.073999999999998</v>
      </c>
      <c r="R25545">
        <v>643.98599999999999</v>
      </c>
      <c r="S25545" t="s">
        <v>2</v>
      </c>
      <c r="T25545">
        <v>860.68799999999999</v>
      </c>
      <c r="U25545">
        <v>1154.751</v>
      </c>
      <c r="V25545" t="s">
        <v>2</v>
      </c>
      <c r="W25545">
        <v>2035.02</v>
      </c>
      <c r="X25545" t="s">
        <v>2</v>
      </c>
      <c r="Y25545" t="s">
        <v>2</v>
      </c>
      <c r="Z25545">
        <v>20.925000000000001</v>
      </c>
      <c r="AA25545" t="s">
        <v>2</v>
      </c>
    </row>
    <row r="25546" spans="1:27" x14ac:dyDescent="0.3">
      <c r="A25546">
        <v>160488</v>
      </c>
      <c r="B25546">
        <v>90288</v>
      </c>
      <c r="C25546" t="s">
        <v>16691</v>
      </c>
      <c r="D25546" t="s">
        <v>16692</v>
      </c>
      <c r="E25546">
        <v>2021</v>
      </c>
      <c r="F25546">
        <v>24.187999999999999</v>
      </c>
      <c r="G25546">
        <v>1.3660000000000001</v>
      </c>
      <c r="H25546">
        <v>24.888000000000002</v>
      </c>
      <c r="I25546">
        <v>22.571999999999999</v>
      </c>
      <c r="J25546">
        <v>0.22900000000000001</v>
      </c>
      <c r="K25546">
        <v>0.30599999999999999</v>
      </c>
      <c r="L25546">
        <v>0.70699999999999996</v>
      </c>
      <c r="M25546">
        <v>0</v>
      </c>
      <c r="N25546">
        <v>-2.2810000000000001</v>
      </c>
      <c r="O25546">
        <v>1.98</v>
      </c>
      <c r="P25546">
        <v>0.67400000000000004</v>
      </c>
      <c r="Q25546">
        <v>-199.16300000000001</v>
      </c>
      <c r="R25546">
        <v>0.311</v>
      </c>
      <c r="S25546">
        <v>7.5999999999999998E-2</v>
      </c>
      <c r="T25546">
        <v>-2.2810000000000001</v>
      </c>
      <c r="U25546">
        <v>-2.2839999999999998</v>
      </c>
      <c r="V25546">
        <v>-2.2080000000000002</v>
      </c>
      <c r="W25546">
        <v>8.2530000000000001</v>
      </c>
      <c r="X25546" t="s">
        <v>2</v>
      </c>
      <c r="Y25546">
        <v>0</v>
      </c>
      <c r="Z25546">
        <v>0</v>
      </c>
      <c r="AA25546" t="s">
        <v>2</v>
      </c>
    </row>
    <row r="25547" spans="1:27" x14ac:dyDescent="0.3">
      <c r="A25547">
        <v>160488</v>
      </c>
      <c r="B25547">
        <v>90288</v>
      </c>
      <c r="C25547" t="s">
        <v>16691</v>
      </c>
      <c r="D25547" t="s">
        <v>16692</v>
      </c>
      <c r="E25547">
        <v>2020</v>
      </c>
      <c r="F25547">
        <v>7.09</v>
      </c>
      <c r="G25547">
        <v>2.286</v>
      </c>
      <c r="H25547">
        <v>7.9950000000000001</v>
      </c>
      <c r="I25547">
        <v>5.2270000000000003</v>
      </c>
      <c r="J25547">
        <v>0.6</v>
      </c>
      <c r="K25547">
        <v>0.46100000000000002</v>
      </c>
      <c r="L25547">
        <v>1.0509999999999999</v>
      </c>
      <c r="M25547">
        <v>0</v>
      </c>
      <c r="N25547">
        <v>-2.0920000000000001</v>
      </c>
      <c r="O25547">
        <v>2.1970000000000001</v>
      </c>
      <c r="P25547">
        <v>0.876</v>
      </c>
      <c r="Q25547">
        <v>-196.88200000000001</v>
      </c>
      <c r="R25547">
        <v>0.33400000000000002</v>
      </c>
      <c r="S25547">
        <v>0.09</v>
      </c>
      <c r="T25547">
        <v>-2.0920000000000001</v>
      </c>
      <c r="U25547">
        <v>-1.7450000000000001</v>
      </c>
      <c r="V25547">
        <v>-1.655</v>
      </c>
      <c r="W25547">
        <v>7.3780000000000001</v>
      </c>
      <c r="X25547" t="s">
        <v>2</v>
      </c>
      <c r="Y25547">
        <v>0</v>
      </c>
      <c r="Z25547">
        <v>0</v>
      </c>
      <c r="AA25547" t="s">
        <v>2</v>
      </c>
    </row>
    <row r="25548" spans="1:27" x14ac:dyDescent="0.3">
      <c r="A25548">
        <v>160488</v>
      </c>
      <c r="B25548">
        <v>90288</v>
      </c>
      <c r="C25548" t="s">
        <v>16691</v>
      </c>
      <c r="D25548" t="s">
        <v>16692</v>
      </c>
      <c r="E25548">
        <v>2022</v>
      </c>
      <c r="F25548">
        <v>24.106999999999999</v>
      </c>
      <c r="G25548">
        <v>1.1060000000000001</v>
      </c>
      <c r="H25548">
        <v>24.67</v>
      </c>
      <c r="I25548">
        <v>4.2530000000000001</v>
      </c>
      <c r="J25548">
        <v>0.14799999999999999</v>
      </c>
      <c r="K25548">
        <v>0.20799999999999999</v>
      </c>
      <c r="L25548">
        <v>1.615</v>
      </c>
      <c r="M25548">
        <v>0</v>
      </c>
      <c r="N25548">
        <v>-4.4169999999999998</v>
      </c>
      <c r="O25548">
        <v>1.2170000000000001</v>
      </c>
      <c r="P25548">
        <v>0.53600000000000003</v>
      </c>
      <c r="Q25548">
        <v>-203.58</v>
      </c>
      <c r="R25548">
        <v>0.64700000000000002</v>
      </c>
      <c r="S25548">
        <v>4.9000000000000002E-2</v>
      </c>
      <c r="T25548">
        <v>-4.4169999999999998</v>
      </c>
      <c r="U25548">
        <v>-4.742</v>
      </c>
      <c r="V25548">
        <v>-4.6929999999999996</v>
      </c>
      <c r="W25548">
        <v>8.2560000000000002</v>
      </c>
      <c r="X25548" t="s">
        <v>2</v>
      </c>
      <c r="Y25548">
        <v>0</v>
      </c>
      <c r="Z25548">
        <v>0</v>
      </c>
      <c r="AA25548" t="s">
        <v>2</v>
      </c>
    </row>
    <row r="25549" spans="1:27" x14ac:dyDescent="0.3">
      <c r="A25549">
        <v>160541</v>
      </c>
      <c r="B25549">
        <v>90731</v>
      </c>
      <c r="C25549" t="s">
        <v>16693</v>
      </c>
      <c r="D25549" t="s">
        <v>16694</v>
      </c>
      <c r="E25549">
        <v>2022</v>
      </c>
      <c r="F25549" t="s">
        <v>2</v>
      </c>
      <c r="G25549" t="s">
        <v>2</v>
      </c>
      <c r="H25549">
        <v>3028.855</v>
      </c>
      <c r="I25549">
        <v>15.797000000000001</v>
      </c>
      <c r="J25549">
        <v>0</v>
      </c>
      <c r="K25549">
        <v>1579.857</v>
      </c>
      <c r="L25549">
        <v>0</v>
      </c>
      <c r="M25549">
        <v>0</v>
      </c>
      <c r="N25549">
        <v>102.081</v>
      </c>
      <c r="O25549" t="s">
        <v>2</v>
      </c>
      <c r="P25549">
        <v>4.9859999999999998</v>
      </c>
      <c r="Q25549">
        <v>59.908999999999999</v>
      </c>
      <c r="R25549">
        <v>32.557000000000002</v>
      </c>
      <c r="S25549">
        <v>0.20399999999999999</v>
      </c>
      <c r="T25549">
        <v>102.081</v>
      </c>
      <c r="U25549">
        <v>242.09399999999999</v>
      </c>
      <c r="V25549">
        <v>242.298</v>
      </c>
      <c r="W25549">
        <v>321.68799999999999</v>
      </c>
      <c r="X25549" t="s">
        <v>2</v>
      </c>
      <c r="Y25549">
        <v>0</v>
      </c>
      <c r="Z25549">
        <v>0</v>
      </c>
      <c r="AA25549" t="s">
        <v>2</v>
      </c>
    </row>
    <row r="25550" spans="1:27" x14ac:dyDescent="0.3">
      <c r="A25550">
        <v>160541</v>
      </c>
      <c r="B25550">
        <v>90731</v>
      </c>
      <c r="C25550" t="s">
        <v>16693</v>
      </c>
      <c r="D25550" t="s">
        <v>16694</v>
      </c>
      <c r="E25550">
        <v>2023</v>
      </c>
      <c r="F25550" t="s">
        <v>2</v>
      </c>
      <c r="G25550" t="s">
        <v>2</v>
      </c>
      <c r="H25550">
        <v>3416.9259999999999</v>
      </c>
      <c r="I25550">
        <v>98.899000000000001</v>
      </c>
      <c r="J25550">
        <v>0</v>
      </c>
      <c r="K25550">
        <v>1560.0640000000001</v>
      </c>
      <c r="L25550">
        <v>0</v>
      </c>
      <c r="M25550">
        <v>0</v>
      </c>
      <c r="N25550">
        <v>337.48399999999998</v>
      </c>
      <c r="O25550" t="s">
        <v>2</v>
      </c>
      <c r="P25550">
        <v>4.7869999999999999</v>
      </c>
      <c r="Q25550">
        <v>140.01300000000001</v>
      </c>
      <c r="R25550">
        <v>43.628999999999998</v>
      </c>
      <c r="S25550">
        <v>0.19</v>
      </c>
      <c r="T25550">
        <v>337.48399999999998</v>
      </c>
      <c r="U25550">
        <v>372.40100000000001</v>
      </c>
      <c r="V25550">
        <v>372.59100000000001</v>
      </c>
      <c r="W25550">
        <v>460.66800000000001</v>
      </c>
      <c r="X25550" t="s">
        <v>2</v>
      </c>
      <c r="Y25550">
        <v>0</v>
      </c>
      <c r="Z25550">
        <v>0</v>
      </c>
      <c r="AA25550" t="s">
        <v>2</v>
      </c>
    </row>
    <row r="25551" spans="1:27" x14ac:dyDescent="0.3">
      <c r="A25551">
        <v>160541</v>
      </c>
      <c r="B25551">
        <v>90731</v>
      </c>
      <c r="C25551" t="s">
        <v>16693</v>
      </c>
      <c r="D25551" t="s">
        <v>16694</v>
      </c>
      <c r="E25551">
        <v>2021</v>
      </c>
      <c r="F25551" t="s">
        <v>2</v>
      </c>
      <c r="G25551" t="s">
        <v>2</v>
      </c>
      <c r="H25551">
        <v>2600.0129999999999</v>
      </c>
      <c r="I25551">
        <v>133.11500000000001</v>
      </c>
      <c r="J25551">
        <v>380</v>
      </c>
      <c r="K25551">
        <v>863.68499999999995</v>
      </c>
      <c r="L25551">
        <v>0</v>
      </c>
      <c r="M25551">
        <v>0</v>
      </c>
      <c r="N25551">
        <v>174.155</v>
      </c>
      <c r="O25551" t="s">
        <v>2</v>
      </c>
      <c r="P25551">
        <v>6.7610000000000001</v>
      </c>
      <c r="Q25551">
        <v>216.523</v>
      </c>
      <c r="R25551">
        <v>17.925999999999998</v>
      </c>
      <c r="S25551">
        <v>0.317</v>
      </c>
      <c r="T25551">
        <v>174.155</v>
      </c>
      <c r="U25551">
        <v>208.03700000000001</v>
      </c>
      <c r="V25551">
        <v>208.35400000000001</v>
      </c>
      <c r="W25551">
        <v>280.976</v>
      </c>
      <c r="X25551" t="s">
        <v>2</v>
      </c>
      <c r="Y25551">
        <v>0</v>
      </c>
      <c r="Z25551">
        <v>0</v>
      </c>
      <c r="AA25551" t="s">
        <v>2</v>
      </c>
    </row>
    <row r="25552" spans="1:27" x14ac:dyDescent="0.3">
      <c r="A25552">
        <v>160541</v>
      </c>
      <c r="B25552">
        <v>90731</v>
      </c>
      <c r="C25552" t="s">
        <v>16693</v>
      </c>
      <c r="D25552" t="s">
        <v>16694</v>
      </c>
      <c r="E25552">
        <v>2020</v>
      </c>
      <c r="F25552" t="s">
        <v>2</v>
      </c>
      <c r="G25552" t="s">
        <v>2</v>
      </c>
      <c r="H25552">
        <v>2623.9969999999998</v>
      </c>
      <c r="I25552">
        <v>198.28200000000001</v>
      </c>
      <c r="J25552">
        <v>25</v>
      </c>
      <c r="K25552">
        <v>1270.95</v>
      </c>
      <c r="L25552">
        <v>0</v>
      </c>
      <c r="M25552">
        <v>0</v>
      </c>
      <c r="N25552">
        <v>227.261</v>
      </c>
      <c r="O25552" t="s">
        <v>2</v>
      </c>
      <c r="P25552">
        <v>9.2780000000000005</v>
      </c>
      <c r="Q25552">
        <v>133.39099999999999</v>
      </c>
      <c r="R25552">
        <v>19.077000000000002</v>
      </c>
      <c r="S25552">
        <v>0.41499999999999998</v>
      </c>
      <c r="T25552">
        <v>227.261</v>
      </c>
      <c r="U25552">
        <v>224.01400000000001</v>
      </c>
      <c r="V25552">
        <v>224.429</v>
      </c>
      <c r="W25552">
        <v>287.25799999999998</v>
      </c>
      <c r="X25552" t="s">
        <v>2</v>
      </c>
      <c r="Y25552">
        <v>0</v>
      </c>
      <c r="Z25552">
        <v>0</v>
      </c>
      <c r="AA25552" t="s">
        <v>2</v>
      </c>
    </row>
    <row r="25553" spans="1:27" x14ac:dyDescent="0.3">
      <c r="A25553">
        <v>160549</v>
      </c>
      <c r="B25553">
        <v>90866</v>
      </c>
      <c r="C25553" t="s">
        <v>16695</v>
      </c>
      <c r="D25553" t="s">
        <v>16696</v>
      </c>
      <c r="E25553">
        <v>2023</v>
      </c>
      <c r="F25553">
        <v>5641.6</v>
      </c>
      <c r="G25553">
        <v>4332.8</v>
      </c>
      <c r="H25553">
        <v>42087.9</v>
      </c>
      <c r="I25553">
        <v>1415.9</v>
      </c>
      <c r="J25553">
        <v>958.6</v>
      </c>
      <c r="K25553">
        <v>16611.2</v>
      </c>
      <c r="L25553">
        <v>0</v>
      </c>
      <c r="M25553">
        <v>12530.6</v>
      </c>
      <c r="N25553">
        <v>-4051.7</v>
      </c>
      <c r="O25553">
        <v>17870.5</v>
      </c>
      <c r="P25553">
        <v>9122</v>
      </c>
      <c r="Q25553">
        <v>17736.3</v>
      </c>
      <c r="R25553">
        <v>912.9</v>
      </c>
      <c r="S25553">
        <v>2315.1999999999998</v>
      </c>
      <c r="T25553">
        <v>-4051.7</v>
      </c>
      <c r="U25553">
        <v>-176.6</v>
      </c>
      <c r="V25553">
        <v>2138.6</v>
      </c>
      <c r="W25553">
        <v>7491.4</v>
      </c>
      <c r="X25553" t="s">
        <v>2</v>
      </c>
      <c r="Y25553">
        <v>263.89999999999998</v>
      </c>
      <c r="Z25553">
        <v>149.6</v>
      </c>
      <c r="AA25553" t="s">
        <v>2</v>
      </c>
    </row>
    <row r="25554" spans="1:27" x14ac:dyDescent="0.3">
      <c r="A25554">
        <v>160549</v>
      </c>
      <c r="B25554">
        <v>90228</v>
      </c>
      <c r="C25554" t="s">
        <v>16695</v>
      </c>
      <c r="D25554" t="s">
        <v>16696</v>
      </c>
      <c r="E25554">
        <v>2023</v>
      </c>
      <c r="F25554">
        <v>5641.6</v>
      </c>
      <c r="G25554">
        <v>4332.8</v>
      </c>
      <c r="H25554">
        <v>42087.9</v>
      </c>
      <c r="I25554">
        <v>1415.9</v>
      </c>
      <c r="J25554">
        <v>958.6</v>
      </c>
      <c r="K25554">
        <v>16611.2</v>
      </c>
      <c r="L25554">
        <v>0</v>
      </c>
      <c r="M25554">
        <v>12530.6</v>
      </c>
      <c r="N25554">
        <v>-4051.7</v>
      </c>
      <c r="O25554">
        <v>17870.5</v>
      </c>
      <c r="P25554">
        <v>9122</v>
      </c>
      <c r="Q25554">
        <v>17736.3</v>
      </c>
      <c r="R25554">
        <v>912.9</v>
      </c>
      <c r="S25554">
        <v>2315.1999999999998</v>
      </c>
      <c r="T25554">
        <v>-4051.7</v>
      </c>
      <c r="U25554">
        <v>-176.6</v>
      </c>
      <c r="V25554">
        <v>2138.6</v>
      </c>
      <c r="W25554">
        <v>7491.4</v>
      </c>
      <c r="X25554" t="s">
        <v>2</v>
      </c>
      <c r="Y25554">
        <v>263.89999999999998</v>
      </c>
      <c r="Z25554">
        <v>149.6</v>
      </c>
      <c r="AA25554" t="s">
        <v>2</v>
      </c>
    </row>
    <row r="25555" spans="1:27" x14ac:dyDescent="0.3">
      <c r="A25555">
        <v>160549</v>
      </c>
      <c r="B25555">
        <v>90227</v>
      </c>
      <c r="C25555" t="s">
        <v>16695</v>
      </c>
      <c r="D25555" t="s">
        <v>16696</v>
      </c>
      <c r="E25555">
        <v>2023</v>
      </c>
      <c r="F25555">
        <v>5641.6</v>
      </c>
      <c r="G25555">
        <v>4332.8</v>
      </c>
      <c r="H25555">
        <v>42087.9</v>
      </c>
      <c r="I25555">
        <v>1415.9</v>
      </c>
      <c r="J25555">
        <v>958.6</v>
      </c>
      <c r="K25555">
        <v>16611.2</v>
      </c>
      <c r="L25555">
        <v>0</v>
      </c>
      <c r="M25555">
        <v>12530.6</v>
      </c>
      <c r="N25555">
        <v>-4051.7</v>
      </c>
      <c r="O25555">
        <v>17870.5</v>
      </c>
      <c r="P25555">
        <v>9122</v>
      </c>
      <c r="Q25555">
        <v>17736.3</v>
      </c>
      <c r="R25555">
        <v>912.9</v>
      </c>
      <c r="S25555">
        <v>2315.1999999999998</v>
      </c>
      <c r="T25555">
        <v>-4051.7</v>
      </c>
      <c r="U25555">
        <v>-176.6</v>
      </c>
      <c r="V25555">
        <v>2138.6</v>
      </c>
      <c r="W25555">
        <v>7491.4</v>
      </c>
      <c r="X25555" t="s">
        <v>2</v>
      </c>
      <c r="Y25555">
        <v>263.89999999999998</v>
      </c>
      <c r="Z25555">
        <v>149.6</v>
      </c>
      <c r="AA25555" t="s">
        <v>2</v>
      </c>
    </row>
    <row r="25556" spans="1:27" x14ac:dyDescent="0.3">
      <c r="A25556">
        <v>160549</v>
      </c>
      <c r="B25556">
        <v>90866</v>
      </c>
      <c r="C25556" t="s">
        <v>16695</v>
      </c>
      <c r="D25556" t="s">
        <v>16696</v>
      </c>
      <c r="E25556">
        <v>2020</v>
      </c>
      <c r="F25556">
        <v>4849.1000000000004</v>
      </c>
      <c r="G25556">
        <v>4467</v>
      </c>
      <c r="H25556">
        <v>59092.7</v>
      </c>
      <c r="I25556">
        <v>1327.2</v>
      </c>
      <c r="J25556">
        <v>1310.7</v>
      </c>
      <c r="K25556">
        <v>15134.7</v>
      </c>
      <c r="L25556">
        <v>0</v>
      </c>
      <c r="M25556">
        <v>13352.7</v>
      </c>
      <c r="N25556">
        <v>-1628</v>
      </c>
      <c r="O25556">
        <v>18011</v>
      </c>
      <c r="P25556">
        <v>9508.7999999999993</v>
      </c>
      <c r="Q25556">
        <v>8385.2000000000007</v>
      </c>
      <c r="R25556">
        <v>1118.0999999999999</v>
      </c>
      <c r="S25556">
        <v>2331.3000000000002</v>
      </c>
      <c r="T25556">
        <v>-1628</v>
      </c>
      <c r="U25556">
        <v>2216.3000000000002</v>
      </c>
      <c r="V25556">
        <v>4547.6000000000004</v>
      </c>
      <c r="W25556">
        <v>11980.1</v>
      </c>
      <c r="X25556" t="s">
        <v>2</v>
      </c>
      <c r="Y25556">
        <v>253.6</v>
      </c>
      <c r="Z25556">
        <v>-256.89999999999998</v>
      </c>
      <c r="AA25556" t="s">
        <v>2</v>
      </c>
    </row>
    <row r="25557" spans="1:27" x14ac:dyDescent="0.3">
      <c r="A25557">
        <v>160549</v>
      </c>
      <c r="B25557">
        <v>90228</v>
      </c>
      <c r="C25557" t="s">
        <v>16695</v>
      </c>
      <c r="D25557" t="s">
        <v>16696</v>
      </c>
      <c r="E25557">
        <v>2020</v>
      </c>
      <c r="F25557">
        <v>4849.1000000000004</v>
      </c>
      <c r="G25557">
        <v>4467</v>
      </c>
      <c r="H25557">
        <v>59092.7</v>
      </c>
      <c r="I25557">
        <v>1327.2</v>
      </c>
      <c r="J25557">
        <v>1310.7</v>
      </c>
      <c r="K25557">
        <v>15134.7</v>
      </c>
      <c r="L25557">
        <v>0</v>
      </c>
      <c r="M25557">
        <v>13352.7</v>
      </c>
      <c r="N25557">
        <v>-1628</v>
      </c>
      <c r="O25557">
        <v>18011</v>
      </c>
      <c r="P25557">
        <v>9508.7999999999993</v>
      </c>
      <c r="Q25557">
        <v>8385.2000000000007</v>
      </c>
      <c r="R25557">
        <v>1118.0999999999999</v>
      </c>
      <c r="S25557">
        <v>2331.3000000000002</v>
      </c>
      <c r="T25557">
        <v>-1628</v>
      </c>
      <c r="U25557">
        <v>2216.3000000000002</v>
      </c>
      <c r="V25557">
        <v>4547.6000000000004</v>
      </c>
      <c r="W25557">
        <v>11980.1</v>
      </c>
      <c r="X25557" t="s">
        <v>2</v>
      </c>
      <c r="Y25557">
        <v>253.6</v>
      </c>
      <c r="Z25557">
        <v>-256.89999999999998</v>
      </c>
      <c r="AA25557" t="s">
        <v>2</v>
      </c>
    </row>
    <row r="25558" spans="1:27" x14ac:dyDescent="0.3">
      <c r="A25558">
        <v>160549</v>
      </c>
      <c r="B25558">
        <v>90227</v>
      </c>
      <c r="C25558" t="s">
        <v>16695</v>
      </c>
      <c r="D25558" t="s">
        <v>16696</v>
      </c>
      <c r="E25558">
        <v>2020</v>
      </c>
      <c r="F25558">
        <v>4849.1000000000004</v>
      </c>
      <c r="G25558">
        <v>4467</v>
      </c>
      <c r="H25558">
        <v>59092.7</v>
      </c>
      <c r="I25558">
        <v>1327.2</v>
      </c>
      <c r="J25558">
        <v>1310.7</v>
      </c>
      <c r="K25558">
        <v>15134.7</v>
      </c>
      <c r="L25558">
        <v>0</v>
      </c>
      <c r="M25558">
        <v>13352.7</v>
      </c>
      <c r="N25558">
        <v>-1628</v>
      </c>
      <c r="O25558">
        <v>18011</v>
      </c>
      <c r="P25558">
        <v>9508.7999999999993</v>
      </c>
      <c r="Q25558">
        <v>8385.2000000000007</v>
      </c>
      <c r="R25558">
        <v>1118.0999999999999</v>
      </c>
      <c r="S25558">
        <v>2331.3000000000002</v>
      </c>
      <c r="T25558">
        <v>-1628</v>
      </c>
      <c r="U25558">
        <v>2216.3000000000002</v>
      </c>
      <c r="V25558">
        <v>4547.6000000000004</v>
      </c>
      <c r="W25558">
        <v>11980.1</v>
      </c>
      <c r="X25558" t="s">
        <v>2</v>
      </c>
      <c r="Y25558">
        <v>253.6</v>
      </c>
      <c r="Z25558">
        <v>-256.89999999999998</v>
      </c>
      <c r="AA25558" t="s">
        <v>2</v>
      </c>
    </row>
    <row r="25559" spans="1:27" x14ac:dyDescent="0.3">
      <c r="A25559">
        <v>160549</v>
      </c>
      <c r="B25559">
        <v>90866</v>
      </c>
      <c r="C25559" t="s">
        <v>16695</v>
      </c>
      <c r="D25559" t="s">
        <v>16696</v>
      </c>
      <c r="E25559">
        <v>2022</v>
      </c>
      <c r="F25559">
        <v>6297.4</v>
      </c>
      <c r="G25559">
        <v>3921</v>
      </c>
      <c r="H25559">
        <v>42895</v>
      </c>
      <c r="I25559">
        <v>1726.2</v>
      </c>
      <c r="J25559">
        <v>944.9</v>
      </c>
      <c r="K25559">
        <v>14609.4</v>
      </c>
      <c r="L25559">
        <v>0</v>
      </c>
      <c r="M25559">
        <v>11658.5</v>
      </c>
      <c r="N25559">
        <v>592.20000000000005</v>
      </c>
      <c r="O25559">
        <v>16264</v>
      </c>
      <c r="P25559">
        <v>8228.9</v>
      </c>
      <c r="Q25559">
        <v>20131.099999999999</v>
      </c>
      <c r="R25559">
        <v>902.6</v>
      </c>
      <c r="S25559">
        <v>2171.4</v>
      </c>
      <c r="T25559">
        <v>1473.2</v>
      </c>
      <c r="U25559">
        <v>231.9</v>
      </c>
      <c r="V25559">
        <v>2403.3000000000002</v>
      </c>
      <c r="W25559">
        <v>7195.7</v>
      </c>
      <c r="X25559" t="s">
        <v>2</v>
      </c>
      <c r="Y25559">
        <v>235.6</v>
      </c>
      <c r="Z25559">
        <v>318.89999999999998</v>
      </c>
      <c r="AA25559" t="s">
        <v>2</v>
      </c>
    </row>
    <row r="25560" spans="1:27" x14ac:dyDescent="0.3">
      <c r="A25560">
        <v>160549</v>
      </c>
      <c r="B25560">
        <v>90228</v>
      </c>
      <c r="C25560" t="s">
        <v>16695</v>
      </c>
      <c r="D25560" t="s">
        <v>16696</v>
      </c>
      <c r="E25560">
        <v>2022</v>
      </c>
      <c r="F25560">
        <v>6297.4</v>
      </c>
      <c r="G25560">
        <v>3921</v>
      </c>
      <c r="H25560">
        <v>42895</v>
      </c>
      <c r="I25560">
        <v>1726.2</v>
      </c>
      <c r="J25560">
        <v>944.9</v>
      </c>
      <c r="K25560">
        <v>14609.4</v>
      </c>
      <c r="L25560">
        <v>0</v>
      </c>
      <c r="M25560">
        <v>11658.5</v>
      </c>
      <c r="N25560">
        <v>592.20000000000005</v>
      </c>
      <c r="O25560">
        <v>16264</v>
      </c>
      <c r="P25560">
        <v>8228.9</v>
      </c>
      <c r="Q25560">
        <v>20131.099999999999</v>
      </c>
      <c r="R25560">
        <v>902.6</v>
      </c>
      <c r="S25560">
        <v>2171.4</v>
      </c>
      <c r="T25560">
        <v>1473.2</v>
      </c>
      <c r="U25560">
        <v>231.9</v>
      </c>
      <c r="V25560">
        <v>2403.3000000000002</v>
      </c>
      <c r="W25560">
        <v>7195.7</v>
      </c>
      <c r="X25560" t="s">
        <v>2</v>
      </c>
      <c r="Y25560">
        <v>235.6</v>
      </c>
      <c r="Z25560">
        <v>318.89999999999998</v>
      </c>
      <c r="AA25560" t="s">
        <v>2</v>
      </c>
    </row>
    <row r="25561" spans="1:27" x14ac:dyDescent="0.3">
      <c r="A25561">
        <v>160549</v>
      </c>
      <c r="B25561">
        <v>90227</v>
      </c>
      <c r="C25561" t="s">
        <v>16695</v>
      </c>
      <c r="D25561" t="s">
        <v>16696</v>
      </c>
      <c r="E25561">
        <v>2022</v>
      </c>
      <c r="F25561">
        <v>6297.4</v>
      </c>
      <c r="G25561">
        <v>3921</v>
      </c>
      <c r="H25561">
        <v>42895</v>
      </c>
      <c r="I25561">
        <v>1726.2</v>
      </c>
      <c r="J25561">
        <v>944.9</v>
      </c>
      <c r="K25561">
        <v>14609.4</v>
      </c>
      <c r="L25561">
        <v>0</v>
      </c>
      <c r="M25561">
        <v>11658.5</v>
      </c>
      <c r="N25561">
        <v>592.20000000000005</v>
      </c>
      <c r="O25561">
        <v>16264</v>
      </c>
      <c r="P25561">
        <v>8228.9</v>
      </c>
      <c r="Q25561">
        <v>20131.099999999999</v>
      </c>
      <c r="R25561">
        <v>902.6</v>
      </c>
      <c r="S25561">
        <v>2171.4</v>
      </c>
      <c r="T25561">
        <v>1473.2</v>
      </c>
      <c r="U25561">
        <v>231.9</v>
      </c>
      <c r="V25561">
        <v>2403.3000000000002</v>
      </c>
      <c r="W25561">
        <v>7195.7</v>
      </c>
      <c r="X25561" t="s">
        <v>2</v>
      </c>
      <c r="Y25561">
        <v>235.6</v>
      </c>
      <c r="Z25561">
        <v>318.89999999999998</v>
      </c>
      <c r="AA25561" t="s">
        <v>2</v>
      </c>
    </row>
    <row r="25562" spans="1:27" x14ac:dyDescent="0.3">
      <c r="A25562">
        <v>160549</v>
      </c>
      <c r="B25562">
        <v>90866</v>
      </c>
      <c r="C25562" t="s">
        <v>16695</v>
      </c>
      <c r="D25562" t="s">
        <v>16696</v>
      </c>
      <c r="E25562">
        <v>2021</v>
      </c>
      <c r="F25562">
        <v>5940.5</v>
      </c>
      <c r="G25562">
        <v>4084.8</v>
      </c>
      <c r="H25562">
        <v>46917</v>
      </c>
      <c r="I25562">
        <v>910.6</v>
      </c>
      <c r="J25562">
        <v>989</v>
      </c>
      <c r="K25562">
        <v>15200.9</v>
      </c>
      <c r="L25562">
        <v>0</v>
      </c>
      <c r="M25562">
        <v>11865.9</v>
      </c>
      <c r="N25562">
        <v>13344.2</v>
      </c>
      <c r="O25562">
        <v>16390.3</v>
      </c>
      <c r="P25562">
        <v>8309.2999999999993</v>
      </c>
      <c r="Q25562">
        <v>22036.7</v>
      </c>
      <c r="R25562">
        <v>1013.1</v>
      </c>
      <c r="S25562">
        <v>2353.6999999999998</v>
      </c>
      <c r="T25562">
        <v>13426.8</v>
      </c>
      <c r="U25562">
        <v>1301.3</v>
      </c>
      <c r="V25562">
        <v>3655</v>
      </c>
      <c r="W25562">
        <v>10311.299999999999</v>
      </c>
      <c r="X25562" t="s">
        <v>2</v>
      </c>
      <c r="Y25562">
        <v>236.6</v>
      </c>
      <c r="Z25562">
        <v>473.3</v>
      </c>
      <c r="AA25562" t="s">
        <v>2</v>
      </c>
    </row>
    <row r="25563" spans="1:27" x14ac:dyDescent="0.3">
      <c r="A25563">
        <v>160549</v>
      </c>
      <c r="B25563">
        <v>90228</v>
      </c>
      <c r="C25563" t="s">
        <v>16695</v>
      </c>
      <c r="D25563" t="s">
        <v>16696</v>
      </c>
      <c r="E25563">
        <v>2021</v>
      </c>
      <c r="F25563">
        <v>5940.5</v>
      </c>
      <c r="G25563">
        <v>4084.8</v>
      </c>
      <c r="H25563">
        <v>46917</v>
      </c>
      <c r="I25563">
        <v>910.6</v>
      </c>
      <c r="J25563">
        <v>989</v>
      </c>
      <c r="K25563">
        <v>15200.9</v>
      </c>
      <c r="L25563">
        <v>0</v>
      </c>
      <c r="M25563">
        <v>11865.9</v>
      </c>
      <c r="N25563">
        <v>13344.2</v>
      </c>
      <c r="O25563">
        <v>16390.3</v>
      </c>
      <c r="P25563">
        <v>8309.2999999999993</v>
      </c>
      <c r="Q25563">
        <v>22036.7</v>
      </c>
      <c r="R25563">
        <v>1013.1</v>
      </c>
      <c r="S25563">
        <v>2353.6999999999998</v>
      </c>
      <c r="T25563">
        <v>13426.8</v>
      </c>
      <c r="U25563">
        <v>1301.3</v>
      </c>
      <c r="V25563">
        <v>3655</v>
      </c>
      <c r="W25563">
        <v>10311.299999999999</v>
      </c>
      <c r="X25563" t="s">
        <v>2</v>
      </c>
      <c r="Y25563">
        <v>236.6</v>
      </c>
      <c r="Z25563">
        <v>473.3</v>
      </c>
      <c r="AA25563" t="s">
        <v>2</v>
      </c>
    </row>
    <row r="25564" spans="1:27" x14ac:dyDescent="0.3">
      <c r="A25564">
        <v>160549</v>
      </c>
      <c r="B25564">
        <v>90227</v>
      </c>
      <c r="C25564" t="s">
        <v>16695</v>
      </c>
      <c r="D25564" t="s">
        <v>16696</v>
      </c>
      <c r="E25564">
        <v>2021</v>
      </c>
      <c r="F25564">
        <v>5940.5</v>
      </c>
      <c r="G25564">
        <v>4084.8</v>
      </c>
      <c r="H25564">
        <v>46917</v>
      </c>
      <c r="I25564">
        <v>910.6</v>
      </c>
      <c r="J25564">
        <v>989</v>
      </c>
      <c r="K25564">
        <v>15200.9</v>
      </c>
      <c r="L25564">
        <v>0</v>
      </c>
      <c r="M25564">
        <v>11865.9</v>
      </c>
      <c r="N25564">
        <v>13344.2</v>
      </c>
      <c r="O25564">
        <v>16390.3</v>
      </c>
      <c r="P25564">
        <v>8309.2999999999993</v>
      </c>
      <c r="Q25564">
        <v>22036.7</v>
      </c>
      <c r="R25564">
        <v>1013.1</v>
      </c>
      <c r="S25564">
        <v>2353.6999999999998</v>
      </c>
      <c r="T25564">
        <v>13426.8</v>
      </c>
      <c r="U25564">
        <v>1301.3</v>
      </c>
      <c r="V25564">
        <v>3655</v>
      </c>
      <c r="W25564">
        <v>10311.299999999999</v>
      </c>
      <c r="X25564" t="s">
        <v>2</v>
      </c>
      <c r="Y25564">
        <v>236.6</v>
      </c>
      <c r="Z25564">
        <v>473.3</v>
      </c>
      <c r="AA25564" t="s">
        <v>2</v>
      </c>
    </row>
    <row r="25565" spans="1:27" x14ac:dyDescent="0.3">
      <c r="A25565">
        <v>160550</v>
      </c>
      <c r="B25565">
        <v>90161</v>
      </c>
      <c r="C25565" t="s">
        <v>16697</v>
      </c>
      <c r="D25565" t="s">
        <v>16698</v>
      </c>
      <c r="E25565">
        <v>2022</v>
      </c>
      <c r="F25565" t="s">
        <v>2</v>
      </c>
      <c r="G25565" t="s">
        <v>2</v>
      </c>
      <c r="H25565" t="s">
        <v>2</v>
      </c>
      <c r="I25565" t="s">
        <v>2</v>
      </c>
      <c r="J25565" t="s">
        <v>2</v>
      </c>
      <c r="K25565" t="s">
        <v>2</v>
      </c>
      <c r="L25565" t="s">
        <v>2</v>
      </c>
      <c r="M25565" t="s">
        <v>2</v>
      </c>
      <c r="N25565" t="s">
        <v>2</v>
      </c>
      <c r="O25565" t="s">
        <v>2</v>
      </c>
      <c r="P25565" t="s">
        <v>2</v>
      </c>
      <c r="Q25565" t="s">
        <v>2</v>
      </c>
      <c r="R25565" t="s">
        <v>2</v>
      </c>
      <c r="S25565" t="s">
        <v>2</v>
      </c>
      <c r="T25565" t="s">
        <v>2</v>
      </c>
      <c r="U25565" t="s">
        <v>2</v>
      </c>
      <c r="V25565" t="s">
        <v>2</v>
      </c>
      <c r="W25565" t="s">
        <v>2</v>
      </c>
      <c r="X25565" t="s">
        <v>2</v>
      </c>
      <c r="Y25565" t="s">
        <v>2</v>
      </c>
      <c r="Z25565" t="s">
        <v>2</v>
      </c>
      <c r="AA25565" t="s">
        <v>2</v>
      </c>
    </row>
    <row r="25566" spans="1:27" x14ac:dyDescent="0.3">
      <c r="A25566">
        <v>160550</v>
      </c>
      <c r="B25566">
        <v>90161</v>
      </c>
      <c r="C25566" t="s">
        <v>16697</v>
      </c>
      <c r="D25566" t="s">
        <v>16698</v>
      </c>
      <c r="E25566">
        <v>2023</v>
      </c>
      <c r="F25566" t="s">
        <v>2</v>
      </c>
      <c r="G25566" t="s">
        <v>2</v>
      </c>
      <c r="H25566" t="s">
        <v>2</v>
      </c>
      <c r="I25566" t="s">
        <v>2</v>
      </c>
      <c r="J25566" t="s">
        <v>2</v>
      </c>
      <c r="K25566" t="s">
        <v>2</v>
      </c>
      <c r="L25566" t="s">
        <v>2</v>
      </c>
      <c r="M25566" t="s">
        <v>2</v>
      </c>
      <c r="N25566" t="s">
        <v>2</v>
      </c>
      <c r="O25566" t="s">
        <v>2</v>
      </c>
      <c r="P25566" t="s">
        <v>2</v>
      </c>
      <c r="Q25566" t="s">
        <v>2</v>
      </c>
      <c r="R25566" t="s">
        <v>2</v>
      </c>
      <c r="S25566" t="s">
        <v>2</v>
      </c>
      <c r="T25566" t="s">
        <v>2</v>
      </c>
      <c r="U25566" t="s">
        <v>2</v>
      </c>
      <c r="V25566" t="s">
        <v>2</v>
      </c>
      <c r="W25566" t="s">
        <v>2</v>
      </c>
      <c r="X25566" t="s">
        <v>2</v>
      </c>
      <c r="Y25566" t="s">
        <v>2</v>
      </c>
      <c r="Z25566" t="s">
        <v>2</v>
      </c>
      <c r="AA25566" t="s">
        <v>2</v>
      </c>
    </row>
    <row r="25567" spans="1:27" x14ac:dyDescent="0.3">
      <c r="A25567">
        <v>160550</v>
      </c>
      <c r="B25567">
        <v>90161</v>
      </c>
      <c r="C25567" t="s">
        <v>16697</v>
      </c>
      <c r="D25567" t="s">
        <v>16698</v>
      </c>
      <c r="E25567">
        <v>2020</v>
      </c>
      <c r="F25567" t="s">
        <v>2</v>
      </c>
      <c r="G25567" t="s">
        <v>2</v>
      </c>
      <c r="H25567" t="s">
        <v>2</v>
      </c>
      <c r="I25567" t="s">
        <v>2</v>
      </c>
      <c r="J25567" t="s">
        <v>2</v>
      </c>
      <c r="K25567" t="s">
        <v>2</v>
      </c>
      <c r="L25567" t="s">
        <v>2</v>
      </c>
      <c r="M25567" t="s">
        <v>2</v>
      </c>
      <c r="N25567" t="s">
        <v>2</v>
      </c>
      <c r="O25567" t="s">
        <v>2</v>
      </c>
      <c r="P25567" t="s">
        <v>2</v>
      </c>
      <c r="Q25567" t="s">
        <v>2</v>
      </c>
      <c r="R25567" t="s">
        <v>2</v>
      </c>
      <c r="S25567" t="s">
        <v>2</v>
      </c>
      <c r="T25567" t="s">
        <v>2</v>
      </c>
      <c r="U25567" t="s">
        <v>2</v>
      </c>
      <c r="V25567" t="s">
        <v>2</v>
      </c>
      <c r="W25567" t="s">
        <v>2</v>
      </c>
      <c r="X25567" t="s">
        <v>2</v>
      </c>
      <c r="Y25567" t="s">
        <v>2</v>
      </c>
      <c r="Z25567" t="s">
        <v>2</v>
      </c>
      <c r="AA25567" t="s">
        <v>2</v>
      </c>
    </row>
    <row r="25568" spans="1:27" x14ac:dyDescent="0.3">
      <c r="A25568">
        <v>160550</v>
      </c>
      <c r="B25568">
        <v>90161</v>
      </c>
      <c r="C25568" t="s">
        <v>16697</v>
      </c>
      <c r="D25568" t="s">
        <v>16698</v>
      </c>
      <c r="E25568">
        <v>2021</v>
      </c>
      <c r="F25568" t="s">
        <v>2</v>
      </c>
      <c r="G25568" t="s">
        <v>2</v>
      </c>
      <c r="H25568" t="s">
        <v>2</v>
      </c>
      <c r="I25568" t="s">
        <v>2</v>
      </c>
      <c r="J25568" t="s">
        <v>2</v>
      </c>
      <c r="K25568" t="s">
        <v>2</v>
      </c>
      <c r="L25568" t="s">
        <v>2</v>
      </c>
      <c r="M25568" t="s">
        <v>2</v>
      </c>
      <c r="N25568" t="s">
        <v>2</v>
      </c>
      <c r="O25568" t="s">
        <v>2</v>
      </c>
      <c r="P25568" t="s">
        <v>2</v>
      </c>
      <c r="Q25568" t="s">
        <v>2</v>
      </c>
      <c r="R25568" t="s">
        <v>2</v>
      </c>
      <c r="S25568" t="s">
        <v>2</v>
      </c>
      <c r="T25568" t="s">
        <v>2</v>
      </c>
      <c r="U25568" t="s">
        <v>2</v>
      </c>
      <c r="V25568" t="s">
        <v>2</v>
      </c>
      <c r="W25568" t="s">
        <v>2</v>
      </c>
      <c r="X25568" t="s">
        <v>2</v>
      </c>
      <c r="Y25568" t="s">
        <v>2</v>
      </c>
      <c r="Z25568" t="s">
        <v>2</v>
      </c>
      <c r="AA25568" t="s">
        <v>2</v>
      </c>
    </row>
    <row r="25569" spans="1:27" x14ac:dyDescent="0.3">
      <c r="A25569">
        <v>160554</v>
      </c>
      <c r="B25569">
        <v>90160</v>
      </c>
      <c r="C25569" t="s">
        <v>16699</v>
      </c>
      <c r="D25569" t="s">
        <v>16700</v>
      </c>
      <c r="E25569">
        <v>2020</v>
      </c>
      <c r="F25569" t="s">
        <v>2</v>
      </c>
      <c r="G25569" t="s">
        <v>2</v>
      </c>
      <c r="H25569" t="s">
        <v>2</v>
      </c>
      <c r="I25569" t="s">
        <v>2</v>
      </c>
      <c r="J25569" t="s">
        <v>2</v>
      </c>
      <c r="K25569" t="s">
        <v>2</v>
      </c>
      <c r="L25569" t="s">
        <v>2</v>
      </c>
      <c r="M25569" t="s">
        <v>2</v>
      </c>
      <c r="N25569" t="s">
        <v>2</v>
      </c>
      <c r="O25569" t="s">
        <v>2</v>
      </c>
      <c r="P25569" t="s">
        <v>2</v>
      </c>
      <c r="Q25569" t="s">
        <v>2</v>
      </c>
      <c r="R25569" t="s">
        <v>2</v>
      </c>
      <c r="S25569" t="s">
        <v>2</v>
      </c>
      <c r="T25569" t="s">
        <v>2</v>
      </c>
      <c r="U25569" t="s">
        <v>2</v>
      </c>
      <c r="V25569" t="s">
        <v>2</v>
      </c>
      <c r="W25569" t="s">
        <v>2</v>
      </c>
      <c r="X25569" t="s">
        <v>2</v>
      </c>
      <c r="Y25569" t="s">
        <v>2</v>
      </c>
      <c r="Z25569" t="s">
        <v>2</v>
      </c>
      <c r="AA25569" t="s">
        <v>2</v>
      </c>
    </row>
    <row r="25570" spans="1:27" x14ac:dyDescent="0.3">
      <c r="A25570">
        <v>160554</v>
      </c>
      <c r="B25570">
        <v>90160</v>
      </c>
      <c r="C25570" t="s">
        <v>16699</v>
      </c>
      <c r="D25570" t="s">
        <v>16700</v>
      </c>
      <c r="E25570">
        <v>2022</v>
      </c>
      <c r="F25570" t="s">
        <v>2</v>
      </c>
      <c r="G25570" t="s">
        <v>2</v>
      </c>
      <c r="H25570" t="s">
        <v>2</v>
      </c>
      <c r="I25570" t="s">
        <v>2</v>
      </c>
      <c r="J25570" t="s">
        <v>2</v>
      </c>
      <c r="K25570" t="s">
        <v>2</v>
      </c>
      <c r="L25570" t="s">
        <v>2</v>
      </c>
      <c r="M25570" t="s">
        <v>2</v>
      </c>
      <c r="N25570" t="s">
        <v>2</v>
      </c>
      <c r="O25570" t="s">
        <v>2</v>
      </c>
      <c r="P25570" t="s">
        <v>2</v>
      </c>
      <c r="Q25570" t="s">
        <v>2</v>
      </c>
      <c r="R25570" t="s">
        <v>2</v>
      </c>
      <c r="S25570" t="s">
        <v>2</v>
      </c>
      <c r="T25570" t="s">
        <v>2</v>
      </c>
      <c r="U25570" t="s">
        <v>2</v>
      </c>
      <c r="V25570" t="s">
        <v>2</v>
      </c>
      <c r="W25570" t="s">
        <v>2</v>
      </c>
      <c r="X25570" t="s">
        <v>2</v>
      </c>
      <c r="Y25570" t="s">
        <v>2</v>
      </c>
      <c r="Z25570" t="s">
        <v>2</v>
      </c>
      <c r="AA25570" t="s">
        <v>2</v>
      </c>
    </row>
    <row r="25571" spans="1:27" x14ac:dyDescent="0.3">
      <c r="A25571">
        <v>160554</v>
      </c>
      <c r="B25571">
        <v>90160</v>
      </c>
      <c r="C25571" t="s">
        <v>16699</v>
      </c>
      <c r="D25571" t="s">
        <v>16700</v>
      </c>
      <c r="E25571">
        <v>2021</v>
      </c>
      <c r="F25571" t="s">
        <v>2</v>
      </c>
      <c r="G25571" t="s">
        <v>2</v>
      </c>
      <c r="H25571" t="s">
        <v>2</v>
      </c>
      <c r="I25571" t="s">
        <v>2</v>
      </c>
      <c r="J25571" t="s">
        <v>2</v>
      </c>
      <c r="K25571" t="s">
        <v>2</v>
      </c>
      <c r="L25571" t="s">
        <v>2</v>
      </c>
      <c r="M25571" t="s">
        <v>2</v>
      </c>
      <c r="N25571" t="s">
        <v>2</v>
      </c>
      <c r="O25571" t="s">
        <v>2</v>
      </c>
      <c r="P25571" t="s">
        <v>2</v>
      </c>
      <c r="Q25571" t="s">
        <v>2</v>
      </c>
      <c r="R25571" t="s">
        <v>2</v>
      </c>
      <c r="S25571" t="s">
        <v>2</v>
      </c>
      <c r="T25571" t="s">
        <v>2</v>
      </c>
      <c r="U25571" t="s">
        <v>2</v>
      </c>
      <c r="V25571" t="s">
        <v>2</v>
      </c>
      <c r="W25571" t="s">
        <v>2</v>
      </c>
      <c r="X25571" t="s">
        <v>2</v>
      </c>
      <c r="Y25571" t="s">
        <v>2</v>
      </c>
      <c r="Z25571" t="s">
        <v>2</v>
      </c>
      <c r="AA25571" t="s">
        <v>2</v>
      </c>
    </row>
    <row r="25572" spans="1:27" x14ac:dyDescent="0.3">
      <c r="A25572">
        <v>160555</v>
      </c>
      <c r="B25572">
        <v>13879</v>
      </c>
      <c r="C25572" t="s">
        <v>16701</v>
      </c>
      <c r="D25572" t="s">
        <v>16702</v>
      </c>
      <c r="E25572">
        <v>2021</v>
      </c>
      <c r="F25572">
        <v>127.497</v>
      </c>
      <c r="G25572">
        <v>25.39</v>
      </c>
      <c r="H25572">
        <v>177.81100000000001</v>
      </c>
      <c r="I25572">
        <v>94.93</v>
      </c>
      <c r="J25572">
        <v>2.9550000000000001</v>
      </c>
      <c r="K25572">
        <v>0.69099999999999995</v>
      </c>
      <c r="L25572">
        <v>0</v>
      </c>
      <c r="M25572">
        <v>41.23</v>
      </c>
      <c r="N25572">
        <v>-36.427999999999997</v>
      </c>
      <c r="O25572">
        <v>3.1230000000000002</v>
      </c>
      <c r="P25572">
        <v>2.5979999999999999</v>
      </c>
      <c r="Q25572">
        <v>-76.808000000000007</v>
      </c>
      <c r="R25572">
        <v>24.045999999999999</v>
      </c>
      <c r="S25572">
        <v>3.0880000000000001</v>
      </c>
      <c r="T25572">
        <v>-36.427999999999997</v>
      </c>
      <c r="U25572">
        <v>-37.896000000000001</v>
      </c>
      <c r="V25572">
        <v>-34.808</v>
      </c>
      <c r="W25572">
        <v>55.676000000000002</v>
      </c>
      <c r="X25572" t="s">
        <v>2</v>
      </c>
      <c r="Y25572">
        <v>0.36499999999999999</v>
      </c>
      <c r="Z25572">
        <v>-1.7909999999999999</v>
      </c>
      <c r="AA25572" t="s">
        <v>2</v>
      </c>
    </row>
    <row r="25573" spans="1:27" x14ac:dyDescent="0.3">
      <c r="A25573">
        <v>160555</v>
      </c>
      <c r="B25573">
        <v>13879</v>
      </c>
      <c r="C25573" t="s">
        <v>16701</v>
      </c>
      <c r="D25573" t="s">
        <v>16702</v>
      </c>
      <c r="E25573">
        <v>2020</v>
      </c>
      <c r="F25573">
        <v>33.33</v>
      </c>
      <c r="G25573">
        <v>6.9870000000000001</v>
      </c>
      <c r="H25573">
        <v>77.733000000000004</v>
      </c>
      <c r="I25573">
        <v>29.048999999999999</v>
      </c>
      <c r="J25573">
        <v>0.99099999999999999</v>
      </c>
      <c r="K25573">
        <v>0.16400000000000001</v>
      </c>
      <c r="L25573">
        <v>2.0019999999999998</v>
      </c>
      <c r="M25573">
        <v>39.779000000000003</v>
      </c>
      <c r="N25573">
        <v>-22.992000000000001</v>
      </c>
      <c r="O25573">
        <v>1.0489999999999999</v>
      </c>
      <c r="P25573">
        <v>0.84299999999999997</v>
      </c>
      <c r="Q25573">
        <v>-40.335999999999999</v>
      </c>
      <c r="R25573">
        <v>0.59</v>
      </c>
      <c r="S25573">
        <v>1.9690000000000001</v>
      </c>
      <c r="T25573">
        <v>-22.992000000000001</v>
      </c>
      <c r="U25573">
        <v>-10.775</v>
      </c>
      <c r="V25573">
        <v>-8.8059999999999992</v>
      </c>
      <c r="W25573">
        <v>1.173</v>
      </c>
      <c r="X25573" t="s">
        <v>2</v>
      </c>
      <c r="Y25573">
        <v>0</v>
      </c>
      <c r="Z25573">
        <v>-0.32600000000000001</v>
      </c>
      <c r="AA25573" t="s">
        <v>2</v>
      </c>
    </row>
    <row r="25574" spans="1:27" x14ac:dyDescent="0.3">
      <c r="A25574">
        <v>160555</v>
      </c>
      <c r="B25574">
        <v>13879</v>
      </c>
      <c r="C25574" t="s">
        <v>16701</v>
      </c>
      <c r="D25574" t="s">
        <v>16702</v>
      </c>
      <c r="E25574">
        <v>2022</v>
      </c>
      <c r="F25574">
        <v>531.17600000000004</v>
      </c>
      <c r="G25574">
        <v>265.39499999999998</v>
      </c>
      <c r="H25574">
        <v>1682.3579999999999</v>
      </c>
      <c r="I25574">
        <v>500.31599999999997</v>
      </c>
      <c r="J25574">
        <v>1.675</v>
      </c>
      <c r="K25574">
        <v>1.282</v>
      </c>
      <c r="L25574">
        <v>0</v>
      </c>
      <c r="M25574">
        <v>286.654</v>
      </c>
      <c r="N25574">
        <v>-47.069000000000003</v>
      </c>
      <c r="O25574">
        <v>1485.5630000000001</v>
      </c>
      <c r="P25574">
        <v>857.38499999999999</v>
      </c>
      <c r="Q25574">
        <v>-119.096</v>
      </c>
      <c r="R25574">
        <v>26.733000000000001</v>
      </c>
      <c r="S25574">
        <v>39.765999999999998</v>
      </c>
      <c r="T25574">
        <v>-47.069000000000003</v>
      </c>
      <c r="U25574">
        <v>-2.2189999999999999</v>
      </c>
      <c r="V25574">
        <v>37.546999999999997</v>
      </c>
      <c r="W25574">
        <v>146.035</v>
      </c>
      <c r="X25574" t="s">
        <v>2</v>
      </c>
      <c r="Y25574">
        <v>178.58199999999999</v>
      </c>
      <c r="Z25574">
        <v>37.473999999999997</v>
      </c>
      <c r="AA25574" t="s">
        <v>2</v>
      </c>
    </row>
    <row r="25575" spans="1:27" x14ac:dyDescent="0.3">
      <c r="A25575">
        <v>160570</v>
      </c>
      <c r="B25575">
        <v>90314</v>
      </c>
      <c r="C25575" t="s">
        <v>16703</v>
      </c>
      <c r="D25575" t="s">
        <v>16704</v>
      </c>
      <c r="E25575">
        <v>2021</v>
      </c>
      <c r="F25575">
        <v>370.67599999999999</v>
      </c>
      <c r="G25575">
        <v>162.13</v>
      </c>
      <c r="H25575">
        <v>507.69299999999998</v>
      </c>
      <c r="I25575">
        <v>34.957999999999998</v>
      </c>
      <c r="J25575">
        <v>18.617000000000001</v>
      </c>
      <c r="K25575">
        <v>204.37200000000001</v>
      </c>
      <c r="L25575">
        <v>141.04499999999999</v>
      </c>
      <c r="M25575">
        <v>18.283000000000001</v>
      </c>
      <c r="N25575">
        <v>23.731999999999999</v>
      </c>
      <c r="O25575">
        <v>262.24599999999998</v>
      </c>
      <c r="P25575">
        <v>89.71</v>
      </c>
      <c r="Q25575">
        <v>-116.062</v>
      </c>
      <c r="R25575">
        <v>174.47200000000001</v>
      </c>
      <c r="S25575">
        <v>18.495000000000001</v>
      </c>
      <c r="T25575">
        <v>23.731999999999999</v>
      </c>
      <c r="U25575">
        <v>53.161999999999999</v>
      </c>
      <c r="V25575">
        <v>71.656999999999996</v>
      </c>
      <c r="W25575">
        <v>971.57799999999997</v>
      </c>
      <c r="X25575" t="s">
        <v>2</v>
      </c>
      <c r="Y25575">
        <v>6.391</v>
      </c>
      <c r="Z25575">
        <v>8.3930000000000007</v>
      </c>
      <c r="AA25575" t="s">
        <v>2</v>
      </c>
    </row>
    <row r="25576" spans="1:27" x14ac:dyDescent="0.3">
      <c r="A25576">
        <v>160570</v>
      </c>
      <c r="B25576">
        <v>90314</v>
      </c>
      <c r="C25576" t="s">
        <v>16703</v>
      </c>
      <c r="D25576" t="s">
        <v>16704</v>
      </c>
      <c r="E25576">
        <v>2022</v>
      </c>
      <c r="F25576">
        <v>339.57499999999999</v>
      </c>
      <c r="G25576">
        <v>175.83799999999999</v>
      </c>
      <c r="H25576">
        <v>470.26799999999997</v>
      </c>
      <c r="I25576">
        <v>31.824999999999999</v>
      </c>
      <c r="J25576">
        <v>18.489999999999998</v>
      </c>
      <c r="K25576">
        <v>161.06</v>
      </c>
      <c r="L25576">
        <v>142.542</v>
      </c>
      <c r="M25576">
        <v>14.62</v>
      </c>
      <c r="N25576">
        <v>-21.971</v>
      </c>
      <c r="O25576">
        <v>278.57799999999997</v>
      </c>
      <c r="P25576">
        <v>94.447000000000003</v>
      </c>
      <c r="Q25576">
        <v>-127.145</v>
      </c>
      <c r="R25576">
        <v>152.626</v>
      </c>
      <c r="S25576">
        <v>18.181000000000001</v>
      </c>
      <c r="T25576">
        <v>-21.971</v>
      </c>
      <c r="U25576">
        <v>26.178999999999998</v>
      </c>
      <c r="V25576">
        <v>44.36</v>
      </c>
      <c r="W25576">
        <v>981.553</v>
      </c>
      <c r="X25576" t="s">
        <v>2</v>
      </c>
      <c r="Y25576">
        <v>5.0919999999999996</v>
      </c>
      <c r="Z25576">
        <v>20.904</v>
      </c>
      <c r="AA25576" t="s">
        <v>2</v>
      </c>
    </row>
    <row r="25577" spans="1:27" x14ac:dyDescent="0.3">
      <c r="A25577">
        <v>160570</v>
      </c>
      <c r="B25577">
        <v>90314</v>
      </c>
      <c r="C25577" t="s">
        <v>16703</v>
      </c>
      <c r="D25577" t="s">
        <v>16704</v>
      </c>
      <c r="E25577">
        <v>2020</v>
      </c>
      <c r="F25577">
        <v>310.53699999999998</v>
      </c>
      <c r="G25577">
        <v>164.887</v>
      </c>
      <c r="H25577">
        <v>454.37299999999999</v>
      </c>
      <c r="I25577">
        <v>50.503</v>
      </c>
      <c r="J25577">
        <v>11.958</v>
      </c>
      <c r="K25577">
        <v>168.51300000000001</v>
      </c>
      <c r="L25577">
        <v>91.247</v>
      </c>
      <c r="M25577">
        <v>21.803999999999998</v>
      </c>
      <c r="N25577">
        <v>-37.048999999999999</v>
      </c>
      <c r="O25577">
        <v>253.25899999999999</v>
      </c>
      <c r="P25577">
        <v>93.59</v>
      </c>
      <c r="Q25577">
        <v>-142.36199999999999</v>
      </c>
      <c r="R25577">
        <v>151.101</v>
      </c>
      <c r="S25577">
        <v>18.492999999999999</v>
      </c>
      <c r="T25577">
        <v>-37.048999999999999</v>
      </c>
      <c r="U25577">
        <v>23.931999999999999</v>
      </c>
      <c r="V25577">
        <v>42.424999999999997</v>
      </c>
      <c r="W25577">
        <v>717.69899999999996</v>
      </c>
      <c r="X25577" t="s">
        <v>2</v>
      </c>
      <c r="Y25577">
        <v>4.0570000000000004</v>
      </c>
      <c r="Z25577">
        <v>-7.4509999999999996</v>
      </c>
      <c r="AA25577" t="s">
        <v>2</v>
      </c>
    </row>
    <row r="25578" spans="1:27" x14ac:dyDescent="0.3">
      <c r="A25578">
        <v>160598</v>
      </c>
      <c r="B25578">
        <v>90353</v>
      </c>
      <c r="C25578" t="s">
        <v>16705</v>
      </c>
      <c r="D25578" t="s">
        <v>16706</v>
      </c>
      <c r="E25578">
        <v>2020</v>
      </c>
      <c r="F25578">
        <v>2976.8</v>
      </c>
      <c r="G25578">
        <v>1631.2</v>
      </c>
      <c r="H25578">
        <v>6957.5</v>
      </c>
      <c r="I25578">
        <v>624.6</v>
      </c>
      <c r="J25578">
        <v>112.8</v>
      </c>
      <c r="K25578">
        <v>3085.7</v>
      </c>
      <c r="L25578">
        <v>944.6</v>
      </c>
      <c r="M25578">
        <v>3291.6</v>
      </c>
      <c r="N25578">
        <v>-80.900000000000006</v>
      </c>
      <c r="O25578">
        <v>1037.8</v>
      </c>
      <c r="P25578">
        <v>687</v>
      </c>
      <c r="Q25578">
        <v>659.6</v>
      </c>
      <c r="R25578">
        <v>1355.7</v>
      </c>
      <c r="S25578">
        <v>248.45099999999999</v>
      </c>
      <c r="T25578">
        <v>-80.900000000000006</v>
      </c>
      <c r="U25578">
        <v>193.84899999999999</v>
      </c>
      <c r="V25578">
        <v>442.3</v>
      </c>
      <c r="W25578">
        <v>6943.9</v>
      </c>
      <c r="X25578" t="s">
        <v>2</v>
      </c>
      <c r="Y25578">
        <v>0</v>
      </c>
      <c r="Z25578">
        <v>-26.8</v>
      </c>
      <c r="AA25578" t="s">
        <v>2</v>
      </c>
    </row>
    <row r="25579" spans="1:27" x14ac:dyDescent="0.3">
      <c r="A25579">
        <v>160598</v>
      </c>
      <c r="B25579">
        <v>90353</v>
      </c>
      <c r="C25579" t="s">
        <v>16705</v>
      </c>
      <c r="D25579" t="s">
        <v>16706</v>
      </c>
      <c r="E25579">
        <v>2022</v>
      </c>
      <c r="F25579">
        <v>2817.5</v>
      </c>
      <c r="G25579">
        <v>1389.6</v>
      </c>
      <c r="H25579">
        <v>6003.5</v>
      </c>
      <c r="I25579">
        <v>67.7</v>
      </c>
      <c r="J25579">
        <v>120.6</v>
      </c>
      <c r="K25579">
        <v>2310.4</v>
      </c>
      <c r="L25579">
        <v>1322.9</v>
      </c>
      <c r="M25579">
        <v>2364</v>
      </c>
      <c r="N25579">
        <v>458.4</v>
      </c>
      <c r="O25579">
        <v>1227.2</v>
      </c>
      <c r="P25579">
        <v>804.6</v>
      </c>
      <c r="Q25579">
        <v>716.3</v>
      </c>
      <c r="R25579">
        <v>1345</v>
      </c>
      <c r="S25579">
        <v>159.19999999999999</v>
      </c>
      <c r="T25579">
        <v>458.4</v>
      </c>
      <c r="U25579">
        <v>720.6</v>
      </c>
      <c r="V25579">
        <v>879.8</v>
      </c>
      <c r="W25579">
        <v>8429.7000000000007</v>
      </c>
      <c r="X25579" t="s">
        <v>2</v>
      </c>
      <c r="Y25579">
        <v>0</v>
      </c>
      <c r="Z25579">
        <v>161.30000000000001</v>
      </c>
      <c r="AA25579" t="s">
        <v>2</v>
      </c>
    </row>
    <row r="25580" spans="1:27" x14ac:dyDescent="0.3">
      <c r="A25580">
        <v>160598</v>
      </c>
      <c r="B25580">
        <v>90353</v>
      </c>
      <c r="C25580" t="s">
        <v>16705</v>
      </c>
      <c r="D25580" t="s">
        <v>16706</v>
      </c>
      <c r="E25580">
        <v>2023</v>
      </c>
      <c r="F25580">
        <v>2896.7</v>
      </c>
      <c r="G25580">
        <v>1567.3</v>
      </c>
      <c r="H25580">
        <v>6207.7</v>
      </c>
      <c r="I25580">
        <v>84</v>
      </c>
      <c r="J25580">
        <v>125.9</v>
      </c>
      <c r="K25580">
        <v>2796.3</v>
      </c>
      <c r="L25580">
        <v>1227.9000000000001</v>
      </c>
      <c r="M25580">
        <v>2356.1</v>
      </c>
      <c r="N25580">
        <v>435</v>
      </c>
      <c r="O25580" t="s">
        <v>2</v>
      </c>
      <c r="P25580">
        <v>940</v>
      </c>
      <c r="Q25580">
        <v>604.5</v>
      </c>
      <c r="R25580">
        <v>1140.2</v>
      </c>
      <c r="S25580">
        <v>176.2</v>
      </c>
      <c r="T25580">
        <v>435</v>
      </c>
      <c r="U25580">
        <v>719.6</v>
      </c>
      <c r="V25580">
        <v>895.8</v>
      </c>
      <c r="W25580">
        <v>9119.7999999999993</v>
      </c>
      <c r="X25580" t="s">
        <v>2</v>
      </c>
      <c r="Y25580">
        <v>0</v>
      </c>
      <c r="Z25580">
        <v>151.1</v>
      </c>
      <c r="AA25580" t="s">
        <v>2</v>
      </c>
    </row>
    <row r="25581" spans="1:27" x14ac:dyDescent="0.3">
      <c r="A25581">
        <v>160598</v>
      </c>
      <c r="B25581">
        <v>90353</v>
      </c>
      <c r="C25581" t="s">
        <v>16705</v>
      </c>
      <c r="D25581" t="s">
        <v>16706</v>
      </c>
      <c r="E25581">
        <v>2021</v>
      </c>
      <c r="F25581">
        <v>2668.7</v>
      </c>
      <c r="G25581">
        <v>1463.1</v>
      </c>
      <c r="H25581">
        <v>5554.5</v>
      </c>
      <c r="I25581">
        <v>260</v>
      </c>
      <c r="J25581">
        <v>103.5</v>
      </c>
      <c r="K25581">
        <v>1948.7</v>
      </c>
      <c r="L25581">
        <v>1084.5</v>
      </c>
      <c r="M25581">
        <v>2175.6999999999998</v>
      </c>
      <c r="N25581">
        <v>221.2</v>
      </c>
      <c r="O25581">
        <v>990.3</v>
      </c>
      <c r="P25581">
        <v>635.79999999999995</v>
      </c>
      <c r="Q25581">
        <v>597.1</v>
      </c>
      <c r="R25581">
        <v>1267.8</v>
      </c>
      <c r="S25581">
        <v>160</v>
      </c>
      <c r="T25581">
        <v>-45.5</v>
      </c>
      <c r="U25581">
        <v>473.3</v>
      </c>
      <c r="V25581">
        <v>633.29999999999995</v>
      </c>
      <c r="W25581">
        <v>6642</v>
      </c>
      <c r="X25581" t="s">
        <v>2</v>
      </c>
      <c r="Y25581">
        <v>0</v>
      </c>
      <c r="Z25581">
        <v>77.3</v>
      </c>
      <c r="AA25581" t="s">
        <v>2</v>
      </c>
    </row>
    <row r="25582" spans="1:27" x14ac:dyDescent="0.3">
      <c r="A25582">
        <v>160621</v>
      </c>
      <c r="B25582">
        <v>90219</v>
      </c>
      <c r="C25582" t="s">
        <v>16707</v>
      </c>
      <c r="D25582" t="s">
        <v>16708</v>
      </c>
      <c r="E25582">
        <v>2021</v>
      </c>
      <c r="F25582">
        <v>250.316</v>
      </c>
      <c r="G25582">
        <v>400.31599999999997</v>
      </c>
      <c r="H25582">
        <v>3459.297</v>
      </c>
      <c r="I25582">
        <v>145.62200000000001</v>
      </c>
      <c r="J25582">
        <v>353.97300000000001</v>
      </c>
      <c r="K25582">
        <v>2059.4409999999998</v>
      </c>
      <c r="L25582">
        <v>10.124000000000001</v>
      </c>
      <c r="M25582">
        <v>0</v>
      </c>
      <c r="N25582">
        <v>164.34299999999999</v>
      </c>
      <c r="O25582">
        <v>3560.848</v>
      </c>
      <c r="P25582">
        <v>2886.6550000000002</v>
      </c>
      <c r="Q25582">
        <v>-101.914</v>
      </c>
      <c r="R25582">
        <v>58.619</v>
      </c>
      <c r="S25582">
        <v>138.33000000000001</v>
      </c>
      <c r="T25582">
        <v>164.34299999999999</v>
      </c>
      <c r="U25582">
        <v>206.08199999999999</v>
      </c>
      <c r="V25582">
        <v>344.41199999999998</v>
      </c>
      <c r="W25582">
        <v>513.39599999999996</v>
      </c>
      <c r="X25582" t="s">
        <v>2</v>
      </c>
      <c r="Y25582">
        <v>0</v>
      </c>
      <c r="Z25582">
        <v>0</v>
      </c>
      <c r="AA25582" t="s">
        <v>2</v>
      </c>
    </row>
    <row r="25583" spans="1:27" x14ac:dyDescent="0.3">
      <c r="A25583">
        <v>160621</v>
      </c>
      <c r="B25583">
        <v>90219</v>
      </c>
      <c r="C25583" t="s">
        <v>16707</v>
      </c>
      <c r="D25583" t="s">
        <v>16708</v>
      </c>
      <c r="E25583">
        <v>2020</v>
      </c>
      <c r="F25583">
        <v>356.43599999999998</v>
      </c>
      <c r="G25583">
        <v>576.53099999999995</v>
      </c>
      <c r="H25583">
        <v>3093.2109999999998</v>
      </c>
      <c r="I25583">
        <v>215.44499999999999</v>
      </c>
      <c r="J25583">
        <v>533.84299999999996</v>
      </c>
      <c r="K25583">
        <v>1688.3130000000001</v>
      </c>
      <c r="L25583">
        <v>8.8079999999999998</v>
      </c>
      <c r="M25583">
        <v>0</v>
      </c>
      <c r="N25583">
        <v>-224.42500000000001</v>
      </c>
      <c r="O25583">
        <v>2471.11</v>
      </c>
      <c r="P25583">
        <v>1938.078</v>
      </c>
      <c r="Q25583">
        <v>-276.37900000000002</v>
      </c>
      <c r="R25583">
        <v>91.828000000000003</v>
      </c>
      <c r="S25583">
        <v>111.279</v>
      </c>
      <c r="T25583">
        <v>-224.42500000000001</v>
      </c>
      <c r="U25583">
        <v>190.95400000000001</v>
      </c>
      <c r="V25583">
        <v>302.233</v>
      </c>
      <c r="W25583">
        <v>471.04700000000003</v>
      </c>
      <c r="X25583" t="s">
        <v>2</v>
      </c>
      <c r="Y25583">
        <v>0</v>
      </c>
      <c r="Z25583">
        <v>0</v>
      </c>
      <c r="AA25583" t="s">
        <v>2</v>
      </c>
    </row>
    <row r="25584" spans="1:27" x14ac:dyDescent="0.3">
      <c r="A25584">
        <v>160621</v>
      </c>
      <c r="B25584">
        <v>90219</v>
      </c>
      <c r="C25584" t="s">
        <v>16707</v>
      </c>
      <c r="D25584" t="s">
        <v>16708</v>
      </c>
      <c r="E25584">
        <v>2022</v>
      </c>
      <c r="F25584">
        <v>296.98200000000003</v>
      </c>
      <c r="G25584">
        <v>1056.6110000000001</v>
      </c>
      <c r="H25584">
        <v>3861.33</v>
      </c>
      <c r="I25584">
        <v>188.36199999999999</v>
      </c>
      <c r="J25584">
        <v>974.92499999999995</v>
      </c>
      <c r="K25584">
        <v>1699.127</v>
      </c>
      <c r="L25584">
        <v>16.395</v>
      </c>
      <c r="M25584">
        <v>0</v>
      </c>
      <c r="N25584">
        <v>202.768</v>
      </c>
      <c r="O25584">
        <v>4123.1719999999996</v>
      </c>
      <c r="P25584">
        <v>3261.152</v>
      </c>
      <c r="Q25584">
        <v>48.728999999999999</v>
      </c>
      <c r="R25584">
        <v>75.980999999999995</v>
      </c>
      <c r="S25584">
        <v>187.827</v>
      </c>
      <c r="T25584">
        <v>202.768</v>
      </c>
      <c r="U25584">
        <v>262.76799999999997</v>
      </c>
      <c r="V25584">
        <v>450.59500000000003</v>
      </c>
      <c r="W25584">
        <v>670.39300000000003</v>
      </c>
      <c r="X25584" t="s">
        <v>2</v>
      </c>
      <c r="Y25584">
        <v>0</v>
      </c>
      <c r="Z25584">
        <v>0</v>
      </c>
      <c r="AA25584" t="s">
        <v>2</v>
      </c>
    </row>
    <row r="25585" spans="1:27" x14ac:dyDescent="0.3">
      <c r="A25585">
        <v>160668</v>
      </c>
      <c r="B25585">
        <v>90423</v>
      </c>
      <c r="C25585" t="s">
        <v>16709</v>
      </c>
      <c r="D25585" t="s">
        <v>16710</v>
      </c>
      <c r="E25585">
        <v>2022</v>
      </c>
      <c r="F25585">
        <v>443.51100000000002</v>
      </c>
      <c r="G25585">
        <v>134.96799999999999</v>
      </c>
      <c r="H25585">
        <v>1231.4970000000001</v>
      </c>
      <c r="I25585">
        <v>291.04899999999998</v>
      </c>
      <c r="J25585">
        <v>97.509</v>
      </c>
      <c r="K25585">
        <v>446.55599999999998</v>
      </c>
      <c r="L25585">
        <v>55.896999999999998</v>
      </c>
      <c r="M25585">
        <v>377.23899999999998</v>
      </c>
      <c r="N25585">
        <v>213.92099999999999</v>
      </c>
      <c r="O25585" t="s">
        <v>2</v>
      </c>
      <c r="P25585">
        <v>3.4350000000000001</v>
      </c>
      <c r="Q25585">
        <v>-204.911</v>
      </c>
      <c r="R25585">
        <v>64.072999999999993</v>
      </c>
      <c r="S25585">
        <v>5.59</v>
      </c>
      <c r="T25585">
        <v>213.92099999999999</v>
      </c>
      <c r="U25585">
        <v>212.29499999999999</v>
      </c>
      <c r="V25585">
        <v>217.88499999999999</v>
      </c>
      <c r="W25585">
        <v>331.339</v>
      </c>
      <c r="X25585" t="s">
        <v>2</v>
      </c>
      <c r="Y25585">
        <v>0.154</v>
      </c>
      <c r="Z25585">
        <v>66.686999999999998</v>
      </c>
      <c r="AA25585" t="s">
        <v>2</v>
      </c>
    </row>
    <row r="25586" spans="1:27" x14ac:dyDescent="0.3">
      <c r="A25586">
        <v>160668</v>
      </c>
      <c r="B25586">
        <v>90423</v>
      </c>
      <c r="C25586" t="s">
        <v>16709</v>
      </c>
      <c r="D25586" t="s">
        <v>16710</v>
      </c>
      <c r="E25586">
        <v>2021</v>
      </c>
      <c r="F25586">
        <v>313.673</v>
      </c>
      <c r="G25586">
        <v>5.8070000000000004</v>
      </c>
      <c r="H25586">
        <v>926.39499999999998</v>
      </c>
      <c r="I25586">
        <v>201.52500000000001</v>
      </c>
      <c r="J25586">
        <v>0</v>
      </c>
      <c r="K25586">
        <v>394.65300000000002</v>
      </c>
      <c r="L25586">
        <v>0</v>
      </c>
      <c r="M25586">
        <v>111.43</v>
      </c>
      <c r="N25586">
        <v>265.85399999999998</v>
      </c>
      <c r="O25586" t="s">
        <v>2</v>
      </c>
      <c r="P25586">
        <v>1.2E-2</v>
      </c>
      <c r="Q25586">
        <v>-390.78699999999998</v>
      </c>
      <c r="R25586">
        <v>110.711</v>
      </c>
      <c r="S25586">
        <v>8.9999999999999993E-3</v>
      </c>
      <c r="T25586">
        <v>265.85399999999998</v>
      </c>
      <c r="U25586">
        <v>375.10300000000001</v>
      </c>
      <c r="V25586">
        <v>375.11200000000002</v>
      </c>
      <c r="W25586">
        <v>391.86599999999999</v>
      </c>
      <c r="X25586" t="s">
        <v>2</v>
      </c>
      <c r="Y25586">
        <v>0</v>
      </c>
      <c r="Z25586">
        <v>76.438999999999993</v>
      </c>
      <c r="AA25586" t="s">
        <v>2</v>
      </c>
    </row>
    <row r="25587" spans="1:27" x14ac:dyDescent="0.3">
      <c r="A25587">
        <v>160668</v>
      </c>
      <c r="B25587">
        <v>90423</v>
      </c>
      <c r="C25587" t="s">
        <v>16709</v>
      </c>
      <c r="D25587" t="s">
        <v>16710</v>
      </c>
      <c r="E25587">
        <v>2020</v>
      </c>
      <c r="F25587">
        <v>342.05799999999999</v>
      </c>
      <c r="G25587">
        <v>6.11</v>
      </c>
      <c r="H25587">
        <v>999.57</v>
      </c>
      <c r="I25587">
        <v>246.48699999999999</v>
      </c>
      <c r="J25587">
        <v>0</v>
      </c>
      <c r="K25587">
        <v>385.517</v>
      </c>
      <c r="L25587">
        <v>0</v>
      </c>
      <c r="M25587">
        <v>125.253</v>
      </c>
      <c r="N25587">
        <v>224.40199999999999</v>
      </c>
      <c r="O25587" t="s">
        <v>2</v>
      </c>
      <c r="P25587">
        <v>2.8000000000000001E-2</v>
      </c>
      <c r="Q25587">
        <v>-656.64099999999996</v>
      </c>
      <c r="R25587">
        <v>93.930999999999997</v>
      </c>
      <c r="S25587">
        <v>1.7000000000000001E-2</v>
      </c>
      <c r="T25587">
        <v>224.40199999999999</v>
      </c>
      <c r="U25587">
        <v>322.82299999999998</v>
      </c>
      <c r="V25587">
        <v>322.83999999999997</v>
      </c>
      <c r="W25587">
        <v>336.79399999999998</v>
      </c>
      <c r="X25587" t="s">
        <v>2</v>
      </c>
      <c r="Y25587">
        <v>0</v>
      </c>
      <c r="Z25587">
        <v>60.430999999999997</v>
      </c>
      <c r="AA25587" t="s">
        <v>2</v>
      </c>
    </row>
    <row r="25588" spans="1:27" x14ac:dyDescent="0.3">
      <c r="A25588">
        <v>160681</v>
      </c>
      <c r="B25588">
        <v>13577</v>
      </c>
      <c r="C25588" t="s">
        <v>16711</v>
      </c>
      <c r="D25588" t="s">
        <v>16712</v>
      </c>
      <c r="E25588">
        <v>2023</v>
      </c>
      <c r="F25588">
        <v>1490.1</v>
      </c>
      <c r="G25588">
        <v>1218.5999999999999</v>
      </c>
      <c r="H25588">
        <v>2079.1</v>
      </c>
      <c r="I25588">
        <v>78.8</v>
      </c>
      <c r="J25588">
        <v>268.60000000000002</v>
      </c>
      <c r="K25588">
        <v>303.3</v>
      </c>
      <c r="L25588">
        <v>815.7</v>
      </c>
      <c r="M25588">
        <v>92.6</v>
      </c>
      <c r="N25588">
        <v>125.9</v>
      </c>
      <c r="O25588">
        <v>1015.6</v>
      </c>
      <c r="P25588">
        <v>389</v>
      </c>
      <c r="Q25588">
        <v>62</v>
      </c>
      <c r="R25588">
        <v>497.5</v>
      </c>
      <c r="S25588">
        <v>45.1</v>
      </c>
      <c r="T25588">
        <v>125.9</v>
      </c>
      <c r="U25588">
        <v>208.7</v>
      </c>
      <c r="V25588">
        <v>253.8</v>
      </c>
      <c r="W25588">
        <v>4118.3</v>
      </c>
      <c r="X25588" t="s">
        <v>2</v>
      </c>
      <c r="Y25588">
        <v>0</v>
      </c>
      <c r="Z25588">
        <v>52.9</v>
      </c>
      <c r="AA25588" t="s">
        <v>2</v>
      </c>
    </row>
    <row r="25589" spans="1:27" x14ac:dyDescent="0.3">
      <c r="A25589">
        <v>160681</v>
      </c>
      <c r="B25589">
        <v>13577</v>
      </c>
      <c r="C25589" t="s">
        <v>16711</v>
      </c>
      <c r="D25589" t="s">
        <v>16712</v>
      </c>
      <c r="E25589">
        <v>2022</v>
      </c>
      <c r="F25589">
        <v>1458.7</v>
      </c>
      <c r="G25589">
        <v>1342.9</v>
      </c>
      <c r="H25589">
        <v>2026.2</v>
      </c>
      <c r="I25589">
        <v>59</v>
      </c>
      <c r="J25589">
        <v>300.3</v>
      </c>
      <c r="K25589">
        <v>312.89999999999998</v>
      </c>
      <c r="L25589">
        <v>799.5</v>
      </c>
      <c r="M25589">
        <v>94</v>
      </c>
      <c r="N25589">
        <v>-74.099999999999994</v>
      </c>
      <c r="O25589">
        <v>947.4</v>
      </c>
      <c r="P25589">
        <v>367.2</v>
      </c>
      <c r="Q25589">
        <v>-93.5</v>
      </c>
      <c r="R25589">
        <v>523.6</v>
      </c>
      <c r="S25589">
        <v>43.4</v>
      </c>
      <c r="T25589">
        <v>-74.099999999999994</v>
      </c>
      <c r="U25589">
        <v>-35.9</v>
      </c>
      <c r="V25589">
        <v>7.5</v>
      </c>
      <c r="W25589">
        <v>3548.3</v>
      </c>
      <c r="X25589" t="s">
        <v>2</v>
      </c>
      <c r="Y25589">
        <v>0</v>
      </c>
      <c r="Z25589">
        <v>9.1999999999999993</v>
      </c>
      <c r="AA25589" t="s">
        <v>2</v>
      </c>
    </row>
    <row r="25590" spans="1:27" x14ac:dyDescent="0.3">
      <c r="A25590">
        <v>160681</v>
      </c>
      <c r="B25590">
        <v>13577</v>
      </c>
      <c r="C25590" t="s">
        <v>16711</v>
      </c>
      <c r="D25590" t="s">
        <v>16712</v>
      </c>
      <c r="E25590">
        <v>2020</v>
      </c>
      <c r="F25590">
        <v>1129.7</v>
      </c>
      <c r="G25590">
        <v>755.9</v>
      </c>
      <c r="H25590">
        <v>1859.5</v>
      </c>
      <c r="I25590">
        <v>151.4</v>
      </c>
      <c r="J25590">
        <v>100.7</v>
      </c>
      <c r="K25590">
        <v>263.8</v>
      </c>
      <c r="L25590">
        <v>509.4</v>
      </c>
      <c r="M25590">
        <v>173.2</v>
      </c>
      <c r="N25590">
        <v>37.1</v>
      </c>
      <c r="O25590">
        <v>947.8</v>
      </c>
      <c r="P25590">
        <v>411.7</v>
      </c>
      <c r="Q25590">
        <v>310.10000000000002</v>
      </c>
      <c r="R25590">
        <v>412.1</v>
      </c>
      <c r="S25590">
        <v>42.9</v>
      </c>
      <c r="T25590">
        <v>37.1</v>
      </c>
      <c r="U25590">
        <v>54.3</v>
      </c>
      <c r="V25590">
        <v>97.2</v>
      </c>
      <c r="W25590">
        <v>2812.1</v>
      </c>
      <c r="X25590" t="s">
        <v>2</v>
      </c>
      <c r="Y25590">
        <v>0</v>
      </c>
      <c r="Z25590">
        <v>3.7</v>
      </c>
      <c r="AA25590" t="s">
        <v>2</v>
      </c>
    </row>
    <row r="25591" spans="1:27" x14ac:dyDescent="0.3">
      <c r="A25591">
        <v>160681</v>
      </c>
      <c r="B25591">
        <v>13577</v>
      </c>
      <c r="C25591" t="s">
        <v>16711</v>
      </c>
      <c r="D25591" t="s">
        <v>16712</v>
      </c>
      <c r="E25591">
        <v>2021</v>
      </c>
      <c r="F25591">
        <v>1350</v>
      </c>
      <c r="G25591">
        <v>1104.5999999999999</v>
      </c>
      <c r="H25591">
        <v>1970.1</v>
      </c>
      <c r="I25591">
        <v>65.5</v>
      </c>
      <c r="J25591">
        <v>273.3</v>
      </c>
      <c r="K25591">
        <v>318</v>
      </c>
      <c r="L25591">
        <v>781</v>
      </c>
      <c r="M25591">
        <v>107.2</v>
      </c>
      <c r="N25591">
        <v>-173</v>
      </c>
      <c r="O25591">
        <v>959</v>
      </c>
      <c r="P25591">
        <v>399.3</v>
      </c>
      <c r="Q25591">
        <v>46.3</v>
      </c>
      <c r="R25591">
        <v>457.4</v>
      </c>
      <c r="S25591">
        <v>46.2</v>
      </c>
      <c r="T25591">
        <v>-173</v>
      </c>
      <c r="U25591">
        <v>-86.8</v>
      </c>
      <c r="V25591">
        <v>-40.6</v>
      </c>
      <c r="W25591">
        <v>3075.7</v>
      </c>
      <c r="X25591" t="s">
        <v>2</v>
      </c>
      <c r="Y25591">
        <v>0</v>
      </c>
      <c r="Z25591">
        <v>28.3</v>
      </c>
      <c r="AA25591" t="s">
        <v>2</v>
      </c>
    </row>
    <row r="25592" spans="1:27" x14ac:dyDescent="0.3">
      <c r="A25592">
        <v>160684</v>
      </c>
      <c r="B25592">
        <v>90312</v>
      </c>
      <c r="C25592" t="s">
        <v>16713</v>
      </c>
      <c r="D25592" t="s">
        <v>16714</v>
      </c>
      <c r="E25592">
        <v>2021</v>
      </c>
      <c r="F25592">
        <v>5263</v>
      </c>
      <c r="G25592">
        <v>2344</v>
      </c>
      <c r="H25592">
        <v>18459</v>
      </c>
      <c r="I25592">
        <v>1908</v>
      </c>
      <c r="J25592">
        <v>390</v>
      </c>
      <c r="K25592">
        <v>5372</v>
      </c>
      <c r="L25592">
        <v>1407</v>
      </c>
      <c r="M25592">
        <v>3604</v>
      </c>
      <c r="N25592">
        <v>2015</v>
      </c>
      <c r="O25592">
        <v>12302</v>
      </c>
      <c r="P25592">
        <v>8168</v>
      </c>
      <c r="Q25592">
        <v>7772</v>
      </c>
      <c r="R25592">
        <v>1868</v>
      </c>
      <c r="S25592">
        <v>727</v>
      </c>
      <c r="T25592">
        <v>2015</v>
      </c>
      <c r="U25592">
        <v>2835</v>
      </c>
      <c r="V25592">
        <v>3562</v>
      </c>
      <c r="W25592">
        <v>11778</v>
      </c>
      <c r="X25592" t="s">
        <v>2</v>
      </c>
      <c r="Y25592">
        <v>88</v>
      </c>
      <c r="Z25592">
        <v>607</v>
      </c>
      <c r="AA25592" t="s">
        <v>2</v>
      </c>
    </row>
    <row r="25593" spans="1:27" x14ac:dyDescent="0.3">
      <c r="A25593">
        <v>160684</v>
      </c>
      <c r="B25593">
        <v>90312</v>
      </c>
      <c r="C25593" t="s">
        <v>16713</v>
      </c>
      <c r="D25593" t="s">
        <v>16714</v>
      </c>
      <c r="E25593">
        <v>2023</v>
      </c>
      <c r="F25593">
        <v>6609</v>
      </c>
      <c r="G25593">
        <v>2790</v>
      </c>
      <c r="H25593">
        <v>21035</v>
      </c>
      <c r="I25593">
        <v>3304</v>
      </c>
      <c r="J25593" t="s">
        <v>2</v>
      </c>
      <c r="K25593">
        <v>4607</v>
      </c>
      <c r="L25593">
        <v>1622</v>
      </c>
      <c r="M25593" t="s">
        <v>2</v>
      </c>
      <c r="N25593">
        <v>479</v>
      </c>
      <c r="O25593" t="s">
        <v>2</v>
      </c>
      <c r="P25593">
        <v>8519</v>
      </c>
      <c r="Q25593" t="s">
        <v>2</v>
      </c>
      <c r="R25593">
        <v>1601</v>
      </c>
      <c r="S25593">
        <v>1097</v>
      </c>
      <c r="T25593">
        <v>479</v>
      </c>
      <c r="U25593">
        <v>1232</v>
      </c>
      <c r="V25593">
        <v>2329</v>
      </c>
      <c r="W25593">
        <v>12548</v>
      </c>
      <c r="X25593" t="s">
        <v>2</v>
      </c>
      <c r="Y25593" t="s">
        <v>2</v>
      </c>
      <c r="Z25593">
        <v>178</v>
      </c>
      <c r="AA25593" t="s">
        <v>2</v>
      </c>
    </row>
    <row r="25594" spans="1:27" x14ac:dyDescent="0.3">
      <c r="A25594">
        <v>160684</v>
      </c>
      <c r="B25594">
        <v>90312</v>
      </c>
      <c r="C25594" t="s">
        <v>16713</v>
      </c>
      <c r="D25594" t="s">
        <v>16714</v>
      </c>
      <c r="E25594">
        <v>2022</v>
      </c>
      <c r="F25594">
        <v>5973</v>
      </c>
      <c r="G25594">
        <v>2298</v>
      </c>
      <c r="H25594">
        <v>20550</v>
      </c>
      <c r="I25594">
        <v>2228</v>
      </c>
      <c r="J25594">
        <v>119</v>
      </c>
      <c r="K25594">
        <v>5383</v>
      </c>
      <c r="L25594">
        <v>1866</v>
      </c>
      <c r="M25594">
        <v>3726</v>
      </c>
      <c r="N25594">
        <v>2247</v>
      </c>
      <c r="O25594">
        <v>13838</v>
      </c>
      <c r="P25594">
        <v>9140</v>
      </c>
      <c r="Q25594">
        <v>9796</v>
      </c>
      <c r="R25594">
        <v>1801</v>
      </c>
      <c r="S25594">
        <v>917</v>
      </c>
      <c r="T25594">
        <v>2247</v>
      </c>
      <c r="U25594">
        <v>3083</v>
      </c>
      <c r="V25594">
        <v>4000</v>
      </c>
      <c r="W25594">
        <v>15794</v>
      </c>
      <c r="X25594" t="s">
        <v>2</v>
      </c>
      <c r="Y25594">
        <v>169</v>
      </c>
      <c r="Z25594">
        <v>649</v>
      </c>
      <c r="AA25594" t="s">
        <v>2</v>
      </c>
    </row>
    <row r="25595" spans="1:27" x14ac:dyDescent="0.3">
      <c r="A25595">
        <v>160684</v>
      </c>
      <c r="B25595">
        <v>90312</v>
      </c>
      <c r="C25595" t="s">
        <v>16713</v>
      </c>
      <c r="D25595" t="s">
        <v>16714</v>
      </c>
      <c r="E25595">
        <v>2020</v>
      </c>
      <c r="F25595">
        <v>3477</v>
      </c>
      <c r="G25595">
        <v>1357</v>
      </c>
      <c r="H25595">
        <v>13835</v>
      </c>
      <c r="I25595">
        <v>1313</v>
      </c>
      <c r="J25595">
        <v>96</v>
      </c>
      <c r="K25595">
        <v>3942</v>
      </c>
      <c r="L25595">
        <v>918</v>
      </c>
      <c r="M25595">
        <v>1695</v>
      </c>
      <c r="N25595">
        <v>330</v>
      </c>
      <c r="O25595">
        <v>11091</v>
      </c>
      <c r="P25595">
        <v>7381</v>
      </c>
      <c r="Q25595">
        <v>5874</v>
      </c>
      <c r="R25595">
        <v>1214</v>
      </c>
      <c r="S25595">
        <v>667</v>
      </c>
      <c r="T25595">
        <v>330</v>
      </c>
      <c r="U25595">
        <v>465</v>
      </c>
      <c r="V25595">
        <v>1132</v>
      </c>
      <c r="W25595">
        <v>7504</v>
      </c>
      <c r="X25595" t="s">
        <v>2</v>
      </c>
      <c r="Y25595">
        <v>0</v>
      </c>
      <c r="Z25595">
        <v>-42</v>
      </c>
      <c r="AA25595" t="s">
        <v>2</v>
      </c>
    </row>
    <row r="25596" spans="1:27" x14ac:dyDescent="0.3">
      <c r="A25596">
        <v>160706</v>
      </c>
      <c r="B25596">
        <v>90680</v>
      </c>
      <c r="C25596" t="s">
        <v>16715</v>
      </c>
      <c r="D25596" t="s">
        <v>16716</v>
      </c>
      <c r="E25596">
        <v>2022</v>
      </c>
      <c r="F25596" t="s">
        <v>2</v>
      </c>
      <c r="G25596" t="s">
        <v>2</v>
      </c>
      <c r="H25596">
        <v>3207.54</v>
      </c>
      <c r="I25596">
        <v>67.563999999999993</v>
      </c>
      <c r="J25596">
        <v>9.5449999999999999</v>
      </c>
      <c r="K25596">
        <v>1287.123</v>
      </c>
      <c r="L25596">
        <v>0</v>
      </c>
      <c r="M25596">
        <v>41.3</v>
      </c>
      <c r="N25596">
        <v>109.328</v>
      </c>
      <c r="O25596" t="s">
        <v>2</v>
      </c>
      <c r="P25596" t="s">
        <v>2</v>
      </c>
      <c r="Q25596">
        <v>-700.69399999999996</v>
      </c>
      <c r="R25596">
        <v>176.708</v>
      </c>
      <c r="S25596">
        <v>0.22</v>
      </c>
      <c r="T25596">
        <v>109.328</v>
      </c>
      <c r="U25596">
        <v>159.86199999999999</v>
      </c>
      <c r="V25596">
        <v>160.08199999999999</v>
      </c>
      <c r="W25596">
        <v>1000.099</v>
      </c>
      <c r="X25596" t="s">
        <v>2</v>
      </c>
      <c r="Y25596">
        <v>0</v>
      </c>
      <c r="Z25596">
        <v>2.6070000000000002</v>
      </c>
      <c r="AA25596" t="s">
        <v>2</v>
      </c>
    </row>
    <row r="25597" spans="1:27" x14ac:dyDescent="0.3">
      <c r="A25597">
        <v>160706</v>
      </c>
      <c r="B25597">
        <v>90680</v>
      </c>
      <c r="C25597" t="s">
        <v>16715</v>
      </c>
      <c r="D25597" t="s">
        <v>16716</v>
      </c>
      <c r="E25597">
        <v>2020</v>
      </c>
      <c r="F25597" t="s">
        <v>2</v>
      </c>
      <c r="G25597" t="s">
        <v>2</v>
      </c>
      <c r="H25597">
        <v>3146.7730000000001</v>
      </c>
      <c r="I25597">
        <v>111.79600000000001</v>
      </c>
      <c r="J25597">
        <v>15.318</v>
      </c>
      <c r="K25597">
        <v>1138.354</v>
      </c>
      <c r="L25597">
        <v>0</v>
      </c>
      <c r="M25597">
        <v>0</v>
      </c>
      <c r="N25597">
        <v>-394.375</v>
      </c>
      <c r="O25597" t="s">
        <v>2</v>
      </c>
      <c r="P25597" t="s">
        <v>2</v>
      </c>
      <c r="Q25597">
        <v>-576.53099999999995</v>
      </c>
      <c r="R25597">
        <v>71.894999999999996</v>
      </c>
      <c r="S25597">
        <v>0.23300000000000001</v>
      </c>
      <c r="T25597">
        <v>-394.375</v>
      </c>
      <c r="U25597">
        <v>-180.024</v>
      </c>
      <c r="V25597">
        <v>-179.791</v>
      </c>
      <c r="W25597">
        <v>299.87900000000002</v>
      </c>
      <c r="X25597" t="s">
        <v>2</v>
      </c>
      <c r="Y25597">
        <v>0</v>
      </c>
      <c r="Z25597">
        <v>-26.452000000000002</v>
      </c>
      <c r="AA25597" t="s">
        <v>2</v>
      </c>
    </row>
    <row r="25598" spans="1:27" x14ac:dyDescent="0.3">
      <c r="A25598">
        <v>160706</v>
      </c>
      <c r="B25598">
        <v>90680</v>
      </c>
      <c r="C25598" t="s">
        <v>16715</v>
      </c>
      <c r="D25598" t="s">
        <v>16716</v>
      </c>
      <c r="E25598">
        <v>2023</v>
      </c>
      <c r="F25598" t="s">
        <v>2</v>
      </c>
      <c r="G25598" t="s">
        <v>2</v>
      </c>
      <c r="H25598">
        <v>3238.6869999999999</v>
      </c>
      <c r="I25598">
        <v>121.595</v>
      </c>
      <c r="J25598">
        <v>0</v>
      </c>
      <c r="K25598">
        <v>1289.8710000000001</v>
      </c>
      <c r="L25598">
        <v>0</v>
      </c>
      <c r="M25598" t="s">
        <v>2</v>
      </c>
      <c r="N25598">
        <v>86.34</v>
      </c>
      <c r="O25598" t="s">
        <v>2</v>
      </c>
      <c r="P25598" t="s">
        <v>2</v>
      </c>
      <c r="Q25598">
        <v>-651.36599999999999</v>
      </c>
      <c r="R25598">
        <v>144.68899999999999</v>
      </c>
      <c r="S25598" t="s">
        <v>2</v>
      </c>
      <c r="T25598">
        <v>86.34</v>
      </c>
      <c r="U25598">
        <v>151.37700000000001</v>
      </c>
      <c r="V25598" t="s">
        <v>2</v>
      </c>
      <c r="W25598">
        <v>1077.4280000000001</v>
      </c>
      <c r="X25598" t="s">
        <v>2</v>
      </c>
      <c r="Y25598">
        <v>0</v>
      </c>
      <c r="Z25598">
        <v>0.317</v>
      </c>
      <c r="AA25598" t="s">
        <v>2</v>
      </c>
    </row>
    <row r="25599" spans="1:27" x14ac:dyDescent="0.3">
      <c r="A25599">
        <v>160706</v>
      </c>
      <c r="B25599">
        <v>90680</v>
      </c>
      <c r="C25599" t="s">
        <v>16715</v>
      </c>
      <c r="D25599" t="s">
        <v>16716</v>
      </c>
      <c r="E25599">
        <v>2021</v>
      </c>
      <c r="F25599" t="s">
        <v>2</v>
      </c>
      <c r="G25599" t="s">
        <v>2</v>
      </c>
      <c r="H25599">
        <v>2965.306</v>
      </c>
      <c r="I25599">
        <v>38.619999999999997</v>
      </c>
      <c r="J25599">
        <v>15.896000000000001</v>
      </c>
      <c r="K25599">
        <v>1159.932</v>
      </c>
      <c r="L25599">
        <v>0</v>
      </c>
      <c r="M25599">
        <v>0</v>
      </c>
      <c r="N25599">
        <v>-194.584</v>
      </c>
      <c r="O25599" t="s">
        <v>2</v>
      </c>
      <c r="P25599" t="s">
        <v>2</v>
      </c>
      <c r="Q25599">
        <v>-780.93100000000004</v>
      </c>
      <c r="R25599">
        <v>120.67100000000001</v>
      </c>
      <c r="S25599">
        <v>0.22600000000000001</v>
      </c>
      <c r="T25599">
        <v>-194.584</v>
      </c>
      <c r="U25599">
        <v>-155.80000000000001</v>
      </c>
      <c r="V25599">
        <v>-155.57400000000001</v>
      </c>
      <c r="W25599">
        <v>568.08100000000002</v>
      </c>
      <c r="X25599" t="s">
        <v>2</v>
      </c>
      <c r="Y25599">
        <v>0</v>
      </c>
      <c r="Z25599">
        <v>3.2669999999999999</v>
      </c>
      <c r="AA25599" t="s">
        <v>2</v>
      </c>
    </row>
    <row r="25600" spans="1:27" x14ac:dyDescent="0.3">
      <c r="A25600">
        <v>160739</v>
      </c>
      <c r="B25600">
        <v>90266</v>
      </c>
      <c r="C25600" t="s">
        <v>16717</v>
      </c>
      <c r="D25600" t="s">
        <v>16718</v>
      </c>
      <c r="E25600">
        <v>2021</v>
      </c>
      <c r="F25600">
        <v>11071.07</v>
      </c>
      <c r="G25600">
        <v>11749.209000000001</v>
      </c>
      <c r="H25600">
        <v>32032.241999999998</v>
      </c>
      <c r="I25600">
        <v>2973.3119999999999</v>
      </c>
      <c r="J25600">
        <v>3398.221</v>
      </c>
      <c r="K25600">
        <v>7304.3459999999995</v>
      </c>
      <c r="L25600">
        <v>2812.7739999999999</v>
      </c>
      <c r="M25600">
        <v>1380.9580000000001</v>
      </c>
      <c r="N25600">
        <v>995.84699999999998</v>
      </c>
      <c r="O25600">
        <v>56169.281999999999</v>
      </c>
      <c r="P25600">
        <v>17259.637999999999</v>
      </c>
      <c r="Q25600">
        <v>7621.9009999999998</v>
      </c>
      <c r="R25600">
        <v>4478.5590000000002</v>
      </c>
      <c r="S25600">
        <v>3778.5189999999998</v>
      </c>
      <c r="T25600">
        <v>995.84699999999998</v>
      </c>
      <c r="U25600">
        <v>1872.6849999999999</v>
      </c>
      <c r="V25600">
        <v>5651.2039999999997</v>
      </c>
      <c r="W25600">
        <v>25083.812000000002</v>
      </c>
      <c r="X25600" t="s">
        <v>2</v>
      </c>
      <c r="Y25600">
        <v>150.559</v>
      </c>
      <c r="Z25600">
        <v>323.50900000000001</v>
      </c>
      <c r="AA25600" t="s">
        <v>2</v>
      </c>
    </row>
    <row r="25601" spans="1:27" x14ac:dyDescent="0.3">
      <c r="A25601">
        <v>160739</v>
      </c>
      <c r="B25601">
        <v>90266</v>
      </c>
      <c r="C25601" t="s">
        <v>16717</v>
      </c>
      <c r="D25601" t="s">
        <v>16718</v>
      </c>
      <c r="E25601">
        <v>2020</v>
      </c>
      <c r="F25601">
        <v>10018.382</v>
      </c>
      <c r="G25601">
        <v>9934.8709999999992</v>
      </c>
      <c r="H25601">
        <v>31655.557000000001</v>
      </c>
      <c r="I25601">
        <v>3807.2559999999999</v>
      </c>
      <c r="J25601">
        <v>2830.6880000000001</v>
      </c>
      <c r="K25601">
        <v>9943.1290000000008</v>
      </c>
      <c r="L25601">
        <v>1959.2339999999999</v>
      </c>
      <c r="M25601">
        <v>920.73099999999999</v>
      </c>
      <c r="N25601">
        <v>-80.64</v>
      </c>
      <c r="O25601">
        <v>56460.688000000002</v>
      </c>
      <c r="P25601">
        <v>18184.727999999999</v>
      </c>
      <c r="Q25601">
        <v>6643.9030000000002</v>
      </c>
      <c r="R25601">
        <v>3962.4560000000001</v>
      </c>
      <c r="S25601">
        <v>3732.1089999999999</v>
      </c>
      <c r="T25601">
        <v>-80.64</v>
      </c>
      <c r="U25601">
        <v>-26.28</v>
      </c>
      <c r="V25601">
        <v>3705.8290000000002</v>
      </c>
      <c r="W25601">
        <v>21870.11</v>
      </c>
      <c r="X25601" t="s">
        <v>2</v>
      </c>
      <c r="Y25601">
        <v>22.568999999999999</v>
      </c>
      <c r="Z25601">
        <v>-473.37900000000002</v>
      </c>
      <c r="AA25601" t="s">
        <v>2</v>
      </c>
    </row>
    <row r="25602" spans="1:27" x14ac:dyDescent="0.3">
      <c r="A25602">
        <v>160739</v>
      </c>
      <c r="B25602">
        <v>90266</v>
      </c>
      <c r="C25602" t="s">
        <v>16717</v>
      </c>
      <c r="D25602" t="s">
        <v>16718</v>
      </c>
      <c r="E25602">
        <v>2022</v>
      </c>
      <c r="F25602">
        <v>7509.5190000000002</v>
      </c>
      <c r="G25602">
        <v>11101.642</v>
      </c>
      <c r="H25602">
        <v>28376.095000000001</v>
      </c>
      <c r="I25602">
        <v>1450.8879999999999</v>
      </c>
      <c r="J25602">
        <v>4353.3500000000004</v>
      </c>
      <c r="K25602">
        <v>7625.0969999999998</v>
      </c>
      <c r="L25602">
        <v>2284.4290000000001</v>
      </c>
      <c r="M25602">
        <v>1393.8820000000001</v>
      </c>
      <c r="N25602">
        <v>-2442.386</v>
      </c>
      <c r="O25602">
        <v>55560.438999999998</v>
      </c>
      <c r="P25602">
        <v>16656.163</v>
      </c>
      <c r="Q25602">
        <v>4643.2550000000001</v>
      </c>
      <c r="R25602">
        <v>2214.9169999999999</v>
      </c>
      <c r="S25602">
        <v>3623.268</v>
      </c>
      <c r="T25602">
        <v>-2442.386</v>
      </c>
      <c r="U25602">
        <v>-1657.9449999999999</v>
      </c>
      <c r="V25602">
        <v>1965.3230000000001</v>
      </c>
      <c r="W25602">
        <v>20794.849999999999</v>
      </c>
      <c r="X25602" t="s">
        <v>2</v>
      </c>
      <c r="Y25602">
        <v>89.399000000000001</v>
      </c>
      <c r="Z25602">
        <v>-189.077</v>
      </c>
      <c r="AA25602" t="s">
        <v>2</v>
      </c>
    </row>
    <row r="25603" spans="1:27" x14ac:dyDescent="0.3">
      <c r="A25603">
        <v>160742</v>
      </c>
      <c r="B25603">
        <v>90679</v>
      </c>
      <c r="C25603" t="s">
        <v>16719</v>
      </c>
      <c r="D25603" t="s">
        <v>16720</v>
      </c>
      <c r="E25603">
        <v>2023</v>
      </c>
      <c r="F25603">
        <v>33.978999999999999</v>
      </c>
      <c r="G25603">
        <v>15.378</v>
      </c>
      <c r="H25603">
        <v>42.192</v>
      </c>
      <c r="I25603">
        <v>2.734</v>
      </c>
      <c r="J25603">
        <v>9.8800000000000008</v>
      </c>
      <c r="K25603">
        <v>2.9780000000000002</v>
      </c>
      <c r="L25603">
        <v>18.986000000000001</v>
      </c>
      <c r="M25603">
        <v>0.51200000000000001</v>
      </c>
      <c r="N25603">
        <v>-0.83599999999999997</v>
      </c>
      <c r="O25603">
        <v>13.602</v>
      </c>
      <c r="P25603">
        <v>6.19</v>
      </c>
      <c r="Q25603">
        <v>9.4920000000000009</v>
      </c>
      <c r="R25603">
        <v>11.478999999999999</v>
      </c>
      <c r="S25603">
        <v>0.59399999999999997</v>
      </c>
      <c r="T25603">
        <v>-0.83599999999999997</v>
      </c>
      <c r="U25603">
        <v>-1.3320000000000001</v>
      </c>
      <c r="V25603">
        <v>-0.73799999999999999</v>
      </c>
      <c r="W25603">
        <v>68.173000000000002</v>
      </c>
      <c r="X25603" t="s">
        <v>2</v>
      </c>
      <c r="Y25603">
        <v>0</v>
      </c>
      <c r="Z25603">
        <v>-0.26800000000000002</v>
      </c>
      <c r="AA25603" t="s">
        <v>2</v>
      </c>
    </row>
    <row r="25604" spans="1:27" x14ac:dyDescent="0.3">
      <c r="A25604">
        <v>160742</v>
      </c>
      <c r="B25604">
        <v>90679</v>
      </c>
      <c r="C25604" t="s">
        <v>16719</v>
      </c>
      <c r="D25604" t="s">
        <v>16720</v>
      </c>
      <c r="E25604">
        <v>2021</v>
      </c>
      <c r="F25604">
        <v>30.300999999999998</v>
      </c>
      <c r="G25604">
        <v>10.318</v>
      </c>
      <c r="H25604">
        <v>43.313000000000002</v>
      </c>
      <c r="I25604">
        <v>3.6960000000000002</v>
      </c>
      <c r="J25604">
        <v>4.1449999999999996</v>
      </c>
      <c r="K25604">
        <v>3.3130000000000002</v>
      </c>
      <c r="L25604">
        <v>15.962</v>
      </c>
      <c r="M25604">
        <v>3.375</v>
      </c>
      <c r="N25604">
        <v>1.2549999999999999</v>
      </c>
      <c r="O25604">
        <v>14.204000000000001</v>
      </c>
      <c r="P25604">
        <v>6.2089999999999996</v>
      </c>
      <c r="Q25604">
        <v>14.471</v>
      </c>
      <c r="R25604">
        <v>10.025</v>
      </c>
      <c r="S25604">
        <v>0.66300000000000003</v>
      </c>
      <c r="T25604">
        <v>1.2549999999999999</v>
      </c>
      <c r="U25604">
        <v>2.5249999999999999</v>
      </c>
      <c r="V25604">
        <v>3.1880000000000002</v>
      </c>
      <c r="W25604">
        <v>63.921999999999997</v>
      </c>
      <c r="X25604" t="s">
        <v>2</v>
      </c>
      <c r="Y25604">
        <v>0.41599999999999998</v>
      </c>
      <c r="Z25604">
        <v>0.34</v>
      </c>
      <c r="AA25604" t="s">
        <v>2</v>
      </c>
    </row>
    <row r="25605" spans="1:27" x14ac:dyDescent="0.3">
      <c r="A25605">
        <v>160742</v>
      </c>
      <c r="B25605">
        <v>90679</v>
      </c>
      <c r="C25605" t="s">
        <v>16719</v>
      </c>
      <c r="D25605" t="s">
        <v>16720</v>
      </c>
      <c r="E25605">
        <v>2022</v>
      </c>
      <c r="F25605">
        <v>31.702000000000002</v>
      </c>
      <c r="G25605">
        <v>6.44</v>
      </c>
      <c r="H25605">
        <v>42.692999999999998</v>
      </c>
      <c r="I25605">
        <v>2.516</v>
      </c>
      <c r="J25605">
        <v>1.101</v>
      </c>
      <c r="K25605">
        <v>11.459</v>
      </c>
      <c r="L25605">
        <v>19.253</v>
      </c>
      <c r="M25605">
        <v>0.54200000000000004</v>
      </c>
      <c r="N25605">
        <v>-3.7450000000000001</v>
      </c>
      <c r="O25605">
        <v>12.922000000000001</v>
      </c>
      <c r="P25605">
        <v>6.0730000000000004</v>
      </c>
      <c r="Q25605">
        <v>10.327</v>
      </c>
      <c r="R25605">
        <v>8.6349999999999998</v>
      </c>
      <c r="S25605">
        <v>0.58499999999999996</v>
      </c>
      <c r="T25605">
        <v>-3.7450000000000001</v>
      </c>
      <c r="U25605">
        <v>-2.569</v>
      </c>
      <c r="V25605">
        <v>-1.984</v>
      </c>
      <c r="W25605">
        <v>65.706999999999994</v>
      </c>
      <c r="X25605" t="s">
        <v>2</v>
      </c>
      <c r="Y25605">
        <v>0</v>
      </c>
      <c r="Z25605">
        <v>-0.996</v>
      </c>
      <c r="AA25605" t="s">
        <v>2</v>
      </c>
    </row>
    <row r="25606" spans="1:27" x14ac:dyDescent="0.3">
      <c r="A25606">
        <v>160742</v>
      </c>
      <c r="B25606">
        <v>90679</v>
      </c>
      <c r="C25606" t="s">
        <v>16719</v>
      </c>
      <c r="D25606" t="s">
        <v>16720</v>
      </c>
      <c r="E25606">
        <v>2020</v>
      </c>
      <c r="F25606">
        <v>28.023</v>
      </c>
      <c r="G25606">
        <v>3.9830000000000001</v>
      </c>
      <c r="H25606">
        <v>38.479999999999997</v>
      </c>
      <c r="I25606">
        <v>2.875</v>
      </c>
      <c r="J25606">
        <v>0.48899999999999999</v>
      </c>
      <c r="K25606">
        <v>5.5940000000000003</v>
      </c>
      <c r="L25606">
        <v>17.103000000000002</v>
      </c>
      <c r="M25606">
        <v>4.5170000000000003</v>
      </c>
      <c r="N25606">
        <v>-9.4E-2</v>
      </c>
      <c r="O25606">
        <v>11.922000000000001</v>
      </c>
      <c r="P25606">
        <v>4.3109999999999999</v>
      </c>
      <c r="Q25606">
        <v>13.215999999999999</v>
      </c>
      <c r="R25606">
        <v>7.4089999999999998</v>
      </c>
      <c r="S25606">
        <v>0.74199999999999999</v>
      </c>
      <c r="T25606">
        <v>-9.4E-2</v>
      </c>
      <c r="U25606">
        <v>-0.82499999999999996</v>
      </c>
      <c r="V25606">
        <v>-8.3000000000000004E-2</v>
      </c>
      <c r="W25606">
        <v>66.031999999999996</v>
      </c>
      <c r="X25606" t="s">
        <v>2</v>
      </c>
      <c r="Y25606">
        <v>5.0000000000000001E-3</v>
      </c>
      <c r="Z25606">
        <v>-4.2000000000000003E-2</v>
      </c>
      <c r="AA25606" t="s">
        <v>2</v>
      </c>
    </row>
    <row r="25607" spans="1:27" x14ac:dyDescent="0.3">
      <c r="A25607">
        <v>160749</v>
      </c>
      <c r="B25607">
        <v>90202</v>
      </c>
      <c r="C25607" t="s">
        <v>16721</v>
      </c>
      <c r="D25607" t="s">
        <v>16722</v>
      </c>
      <c r="E25607">
        <v>2021</v>
      </c>
      <c r="F25607" t="s">
        <v>2</v>
      </c>
      <c r="G25607" t="s">
        <v>2</v>
      </c>
      <c r="H25607" t="s">
        <v>2</v>
      </c>
      <c r="I25607" t="s">
        <v>2</v>
      </c>
      <c r="J25607" t="s">
        <v>2</v>
      </c>
      <c r="K25607" t="s">
        <v>2</v>
      </c>
      <c r="L25607" t="s">
        <v>2</v>
      </c>
      <c r="M25607" t="s">
        <v>2</v>
      </c>
      <c r="N25607" t="s">
        <v>2</v>
      </c>
      <c r="O25607" t="s">
        <v>2</v>
      </c>
      <c r="P25607" t="s">
        <v>2</v>
      </c>
      <c r="Q25607" t="s">
        <v>2</v>
      </c>
      <c r="R25607" t="s">
        <v>2</v>
      </c>
      <c r="S25607" t="s">
        <v>2</v>
      </c>
      <c r="T25607" t="s">
        <v>2</v>
      </c>
      <c r="U25607" t="s">
        <v>2</v>
      </c>
      <c r="V25607" t="s">
        <v>2</v>
      </c>
      <c r="W25607" t="s">
        <v>2</v>
      </c>
      <c r="X25607" t="s">
        <v>2</v>
      </c>
      <c r="Y25607" t="s">
        <v>2</v>
      </c>
      <c r="Z25607" t="s">
        <v>2</v>
      </c>
      <c r="AA25607" t="s">
        <v>2</v>
      </c>
    </row>
    <row r="25608" spans="1:27" x14ac:dyDescent="0.3">
      <c r="A25608">
        <v>160749</v>
      </c>
      <c r="B25608">
        <v>90202</v>
      </c>
      <c r="C25608" t="s">
        <v>16721</v>
      </c>
      <c r="D25608" t="s">
        <v>16722</v>
      </c>
      <c r="E25608">
        <v>2022</v>
      </c>
      <c r="F25608" t="s">
        <v>2</v>
      </c>
      <c r="G25608" t="s">
        <v>2</v>
      </c>
      <c r="H25608" t="s">
        <v>2</v>
      </c>
      <c r="I25608" t="s">
        <v>2</v>
      </c>
      <c r="J25608" t="s">
        <v>2</v>
      </c>
      <c r="K25608" t="s">
        <v>2</v>
      </c>
      <c r="L25608" t="s">
        <v>2</v>
      </c>
      <c r="M25608" t="s">
        <v>2</v>
      </c>
      <c r="N25608" t="s">
        <v>2</v>
      </c>
      <c r="O25608" t="s">
        <v>2</v>
      </c>
      <c r="P25608" t="s">
        <v>2</v>
      </c>
      <c r="Q25608" t="s">
        <v>2</v>
      </c>
      <c r="R25608" t="s">
        <v>2</v>
      </c>
      <c r="S25608" t="s">
        <v>2</v>
      </c>
      <c r="T25608" t="s">
        <v>2</v>
      </c>
      <c r="U25608" t="s">
        <v>2</v>
      </c>
      <c r="V25608" t="s">
        <v>2</v>
      </c>
      <c r="W25608" t="s">
        <v>2</v>
      </c>
      <c r="X25608" t="s">
        <v>2</v>
      </c>
      <c r="Y25608" t="s">
        <v>2</v>
      </c>
      <c r="Z25608" t="s">
        <v>2</v>
      </c>
      <c r="AA25608" t="s">
        <v>2</v>
      </c>
    </row>
    <row r="25609" spans="1:27" x14ac:dyDescent="0.3">
      <c r="A25609">
        <v>160749</v>
      </c>
      <c r="B25609">
        <v>90202</v>
      </c>
      <c r="C25609" t="s">
        <v>16721</v>
      </c>
      <c r="D25609" t="s">
        <v>16722</v>
      </c>
      <c r="E25609">
        <v>2020</v>
      </c>
      <c r="F25609" t="s">
        <v>2</v>
      </c>
      <c r="G25609" t="s">
        <v>2</v>
      </c>
      <c r="H25609" t="s">
        <v>2</v>
      </c>
      <c r="I25609" t="s">
        <v>2</v>
      </c>
      <c r="J25609" t="s">
        <v>2</v>
      </c>
      <c r="K25609" t="s">
        <v>2</v>
      </c>
      <c r="L25609" t="s">
        <v>2</v>
      </c>
      <c r="M25609" t="s">
        <v>2</v>
      </c>
      <c r="N25609" t="s">
        <v>2</v>
      </c>
      <c r="O25609" t="s">
        <v>2</v>
      </c>
      <c r="P25609" t="s">
        <v>2</v>
      </c>
      <c r="Q25609" t="s">
        <v>2</v>
      </c>
      <c r="R25609" t="s">
        <v>2</v>
      </c>
      <c r="S25609" t="s">
        <v>2</v>
      </c>
      <c r="T25609" t="s">
        <v>2</v>
      </c>
      <c r="U25609" t="s">
        <v>2</v>
      </c>
      <c r="V25609" t="s">
        <v>2</v>
      </c>
      <c r="W25609" t="s">
        <v>2</v>
      </c>
      <c r="X25609" t="s">
        <v>2</v>
      </c>
      <c r="Y25609" t="s">
        <v>2</v>
      </c>
      <c r="Z25609" t="s">
        <v>2</v>
      </c>
      <c r="AA25609" t="s">
        <v>2</v>
      </c>
    </row>
    <row r="25610" spans="1:27" x14ac:dyDescent="0.3">
      <c r="A25610">
        <v>160750</v>
      </c>
      <c r="B25610">
        <v>90205</v>
      </c>
      <c r="C25610" t="s">
        <v>16723</v>
      </c>
      <c r="D25610" t="s">
        <v>16724</v>
      </c>
      <c r="E25610">
        <v>2022</v>
      </c>
      <c r="F25610" t="s">
        <v>2</v>
      </c>
      <c r="G25610" t="s">
        <v>2</v>
      </c>
      <c r="H25610" t="s">
        <v>2</v>
      </c>
      <c r="I25610" t="s">
        <v>2</v>
      </c>
      <c r="J25610" t="s">
        <v>2</v>
      </c>
      <c r="K25610" t="s">
        <v>2</v>
      </c>
      <c r="L25610" t="s">
        <v>2</v>
      </c>
      <c r="M25610" t="s">
        <v>2</v>
      </c>
      <c r="N25610" t="s">
        <v>2</v>
      </c>
      <c r="O25610" t="s">
        <v>2</v>
      </c>
      <c r="P25610" t="s">
        <v>2</v>
      </c>
      <c r="Q25610" t="s">
        <v>2</v>
      </c>
      <c r="R25610" t="s">
        <v>2</v>
      </c>
      <c r="S25610" t="s">
        <v>2</v>
      </c>
      <c r="T25610" t="s">
        <v>2</v>
      </c>
      <c r="U25610" t="s">
        <v>2</v>
      </c>
      <c r="V25610" t="s">
        <v>2</v>
      </c>
      <c r="W25610" t="s">
        <v>2</v>
      </c>
      <c r="X25610" t="s">
        <v>2</v>
      </c>
      <c r="Y25610" t="s">
        <v>2</v>
      </c>
      <c r="Z25610" t="s">
        <v>2</v>
      </c>
      <c r="AA25610" t="s">
        <v>2</v>
      </c>
    </row>
    <row r="25611" spans="1:27" x14ac:dyDescent="0.3">
      <c r="A25611">
        <v>160750</v>
      </c>
      <c r="B25611">
        <v>90205</v>
      </c>
      <c r="C25611" t="s">
        <v>16723</v>
      </c>
      <c r="D25611" t="s">
        <v>16724</v>
      </c>
      <c r="E25611">
        <v>2023</v>
      </c>
      <c r="F25611" t="s">
        <v>2</v>
      </c>
      <c r="G25611" t="s">
        <v>2</v>
      </c>
      <c r="H25611" t="s">
        <v>2</v>
      </c>
      <c r="I25611" t="s">
        <v>2</v>
      </c>
      <c r="J25611" t="s">
        <v>2</v>
      </c>
      <c r="K25611" t="s">
        <v>2</v>
      </c>
      <c r="L25611" t="s">
        <v>2</v>
      </c>
      <c r="M25611" t="s">
        <v>2</v>
      </c>
      <c r="N25611" t="s">
        <v>2</v>
      </c>
      <c r="O25611" t="s">
        <v>2</v>
      </c>
      <c r="P25611" t="s">
        <v>2</v>
      </c>
      <c r="Q25611" t="s">
        <v>2</v>
      </c>
      <c r="R25611" t="s">
        <v>2</v>
      </c>
      <c r="S25611" t="s">
        <v>2</v>
      </c>
      <c r="T25611" t="s">
        <v>2</v>
      </c>
      <c r="U25611" t="s">
        <v>2</v>
      </c>
      <c r="V25611" t="s">
        <v>2</v>
      </c>
      <c r="W25611" t="s">
        <v>2</v>
      </c>
      <c r="X25611" t="s">
        <v>2</v>
      </c>
      <c r="Y25611" t="s">
        <v>2</v>
      </c>
      <c r="Z25611" t="s">
        <v>2</v>
      </c>
      <c r="AA25611" t="s">
        <v>2</v>
      </c>
    </row>
    <row r="25612" spans="1:27" x14ac:dyDescent="0.3">
      <c r="A25612">
        <v>160750</v>
      </c>
      <c r="B25612">
        <v>90205</v>
      </c>
      <c r="C25612" t="s">
        <v>16723</v>
      </c>
      <c r="D25612" t="s">
        <v>16724</v>
      </c>
      <c r="E25612">
        <v>2020</v>
      </c>
      <c r="F25612" t="s">
        <v>2</v>
      </c>
      <c r="G25612" t="s">
        <v>2</v>
      </c>
      <c r="H25612" t="s">
        <v>2</v>
      </c>
      <c r="I25612" t="s">
        <v>2</v>
      </c>
      <c r="J25612" t="s">
        <v>2</v>
      </c>
      <c r="K25612" t="s">
        <v>2</v>
      </c>
      <c r="L25612" t="s">
        <v>2</v>
      </c>
      <c r="M25612" t="s">
        <v>2</v>
      </c>
      <c r="N25612" t="s">
        <v>2</v>
      </c>
      <c r="O25612" t="s">
        <v>2</v>
      </c>
      <c r="P25612" t="s">
        <v>2</v>
      </c>
      <c r="Q25612" t="s">
        <v>2</v>
      </c>
      <c r="R25612" t="s">
        <v>2</v>
      </c>
      <c r="S25612" t="s">
        <v>2</v>
      </c>
      <c r="T25612" t="s">
        <v>2</v>
      </c>
      <c r="U25612" t="s">
        <v>2</v>
      </c>
      <c r="V25612" t="s">
        <v>2</v>
      </c>
      <c r="W25612" t="s">
        <v>2</v>
      </c>
      <c r="X25612" t="s">
        <v>2</v>
      </c>
      <c r="Y25612" t="s">
        <v>2</v>
      </c>
      <c r="Z25612" t="s">
        <v>2</v>
      </c>
      <c r="AA25612" t="s">
        <v>2</v>
      </c>
    </row>
    <row r="25613" spans="1:27" x14ac:dyDescent="0.3">
      <c r="A25613">
        <v>160750</v>
      </c>
      <c r="B25613">
        <v>90205</v>
      </c>
      <c r="C25613" t="s">
        <v>16723</v>
      </c>
      <c r="D25613" t="s">
        <v>16724</v>
      </c>
      <c r="E25613">
        <v>2021</v>
      </c>
      <c r="F25613" t="s">
        <v>2</v>
      </c>
      <c r="G25613" t="s">
        <v>2</v>
      </c>
      <c r="H25613" t="s">
        <v>2</v>
      </c>
      <c r="I25613" t="s">
        <v>2</v>
      </c>
      <c r="J25613" t="s">
        <v>2</v>
      </c>
      <c r="K25613" t="s">
        <v>2</v>
      </c>
      <c r="L25613" t="s">
        <v>2</v>
      </c>
      <c r="M25613" t="s">
        <v>2</v>
      </c>
      <c r="N25613" t="s">
        <v>2</v>
      </c>
      <c r="O25613" t="s">
        <v>2</v>
      </c>
      <c r="P25613" t="s">
        <v>2</v>
      </c>
      <c r="Q25613" t="s">
        <v>2</v>
      </c>
      <c r="R25613" t="s">
        <v>2</v>
      </c>
      <c r="S25613" t="s">
        <v>2</v>
      </c>
      <c r="T25613" t="s">
        <v>2</v>
      </c>
      <c r="U25613" t="s">
        <v>2</v>
      </c>
      <c r="V25613" t="s">
        <v>2</v>
      </c>
      <c r="W25613" t="s">
        <v>2</v>
      </c>
      <c r="X25613" t="s">
        <v>2</v>
      </c>
      <c r="Y25613" t="s">
        <v>2</v>
      </c>
      <c r="Z25613" t="s">
        <v>2</v>
      </c>
      <c r="AA25613" t="s">
        <v>2</v>
      </c>
    </row>
    <row r="25614" spans="1:27" x14ac:dyDescent="0.3">
      <c r="A25614">
        <v>160770</v>
      </c>
      <c r="B25614">
        <v>14054</v>
      </c>
      <c r="C25614" t="s">
        <v>16725</v>
      </c>
      <c r="D25614" t="s">
        <v>16726</v>
      </c>
      <c r="E25614">
        <v>2021</v>
      </c>
      <c r="F25614">
        <v>1507.9829999999999</v>
      </c>
      <c r="G25614">
        <v>143.65799999999999</v>
      </c>
      <c r="H25614">
        <v>1588.7539999999999</v>
      </c>
      <c r="I25614">
        <v>413.08300000000003</v>
      </c>
      <c r="J25614">
        <v>1.341</v>
      </c>
      <c r="K25614">
        <v>45.878999999999998</v>
      </c>
      <c r="L25614">
        <v>0</v>
      </c>
      <c r="M25614">
        <v>0</v>
      </c>
      <c r="N25614">
        <v>-581.78399999999999</v>
      </c>
      <c r="O25614">
        <v>56.326000000000001</v>
      </c>
      <c r="P25614">
        <v>53.503999999999998</v>
      </c>
      <c r="Q25614">
        <v>-1702.954</v>
      </c>
      <c r="R25614" t="s">
        <v>2</v>
      </c>
      <c r="S25614">
        <v>1.7809999999999999</v>
      </c>
      <c r="T25614">
        <v>-581.78399999999999</v>
      </c>
      <c r="U25614">
        <v>-573.18100000000004</v>
      </c>
      <c r="V25614">
        <v>-571.4</v>
      </c>
      <c r="W25614">
        <v>72.091999999999999</v>
      </c>
      <c r="X25614" t="s">
        <v>2</v>
      </c>
      <c r="Y25614">
        <v>0</v>
      </c>
      <c r="Z25614">
        <v>3.2989999999999999</v>
      </c>
      <c r="AA25614" t="s">
        <v>2</v>
      </c>
    </row>
    <row r="25615" spans="1:27" x14ac:dyDescent="0.3">
      <c r="A25615">
        <v>160770</v>
      </c>
      <c r="B25615">
        <v>14054</v>
      </c>
      <c r="C25615" t="s">
        <v>16725</v>
      </c>
      <c r="D25615" t="s">
        <v>16726</v>
      </c>
      <c r="E25615">
        <v>2021</v>
      </c>
      <c r="F25615">
        <v>1507.9829999999999</v>
      </c>
      <c r="G25615">
        <v>143.65799999999999</v>
      </c>
      <c r="H25615">
        <v>1588.7539999999999</v>
      </c>
      <c r="I25615">
        <v>413.08300000000003</v>
      </c>
      <c r="J25615">
        <v>1.341</v>
      </c>
      <c r="K25615">
        <v>45.878999999999998</v>
      </c>
      <c r="L25615">
        <v>0</v>
      </c>
      <c r="M25615">
        <v>0</v>
      </c>
      <c r="N25615">
        <v>-581.78399999999999</v>
      </c>
      <c r="O25615">
        <v>56.326000000000001</v>
      </c>
      <c r="P25615">
        <v>53.503999999999998</v>
      </c>
      <c r="Q25615">
        <v>-1702.954</v>
      </c>
      <c r="R25615" t="s">
        <v>2</v>
      </c>
      <c r="S25615">
        <v>1.7809999999999999</v>
      </c>
      <c r="T25615">
        <v>-581.78399999999999</v>
      </c>
      <c r="U25615">
        <v>-573.18100000000004</v>
      </c>
      <c r="V25615">
        <v>-571.4</v>
      </c>
      <c r="W25615">
        <v>72.091999999999999</v>
      </c>
      <c r="X25615" t="s">
        <v>2</v>
      </c>
      <c r="Y25615">
        <v>0</v>
      </c>
      <c r="Z25615">
        <v>3.2989999999999999</v>
      </c>
      <c r="AA25615" t="s">
        <v>2</v>
      </c>
    </row>
    <row r="25616" spans="1:27" x14ac:dyDescent="0.3">
      <c r="A25616">
        <v>160770</v>
      </c>
      <c r="B25616">
        <v>14054</v>
      </c>
      <c r="C25616" t="s">
        <v>16725</v>
      </c>
      <c r="D25616" t="s">
        <v>16726</v>
      </c>
      <c r="E25616">
        <v>2020</v>
      </c>
      <c r="F25616">
        <v>1403.643</v>
      </c>
      <c r="G25616">
        <v>71.471999999999994</v>
      </c>
      <c r="H25616">
        <v>1476.1279999999999</v>
      </c>
      <c r="I25616">
        <v>885.56200000000001</v>
      </c>
      <c r="J25616">
        <v>0</v>
      </c>
      <c r="K25616">
        <v>41.905000000000001</v>
      </c>
      <c r="L25616">
        <v>0</v>
      </c>
      <c r="M25616">
        <v>0</v>
      </c>
      <c r="N25616">
        <v>-357.93700000000001</v>
      </c>
      <c r="O25616">
        <v>49.369</v>
      </c>
      <c r="P25616">
        <v>47.698999999999998</v>
      </c>
      <c r="Q25616">
        <v>-1120.479</v>
      </c>
      <c r="R25616" t="s">
        <v>2</v>
      </c>
      <c r="S25616">
        <v>0.64100000000000001</v>
      </c>
      <c r="T25616">
        <v>-357.93700000000001</v>
      </c>
      <c r="U25616">
        <v>-369.363</v>
      </c>
      <c r="V25616">
        <v>-368.72199999999998</v>
      </c>
      <c r="W25616">
        <v>13.398</v>
      </c>
      <c r="X25616" t="s">
        <v>2</v>
      </c>
      <c r="Y25616">
        <v>0</v>
      </c>
      <c r="Z25616">
        <v>0</v>
      </c>
      <c r="AA25616" t="s">
        <v>2</v>
      </c>
    </row>
    <row r="25617" spans="1:27" x14ac:dyDescent="0.3">
      <c r="A25617">
        <v>160770</v>
      </c>
      <c r="B25617">
        <v>14054</v>
      </c>
      <c r="C25617" t="s">
        <v>16725</v>
      </c>
      <c r="D25617" t="s">
        <v>16726</v>
      </c>
      <c r="E25617">
        <v>2020</v>
      </c>
      <c r="F25617">
        <v>1403.643</v>
      </c>
      <c r="G25617">
        <v>71.471999999999994</v>
      </c>
      <c r="H25617">
        <v>1476.1279999999999</v>
      </c>
      <c r="I25617">
        <v>885.56200000000001</v>
      </c>
      <c r="J25617">
        <v>0</v>
      </c>
      <c r="K25617">
        <v>41.905000000000001</v>
      </c>
      <c r="L25617">
        <v>0</v>
      </c>
      <c r="M25617">
        <v>0</v>
      </c>
      <c r="N25617">
        <v>-357.93700000000001</v>
      </c>
      <c r="O25617">
        <v>49.369</v>
      </c>
      <c r="P25617">
        <v>47.698999999999998</v>
      </c>
      <c r="Q25617">
        <v>-1120.479</v>
      </c>
      <c r="R25617" t="s">
        <v>2</v>
      </c>
      <c r="S25617">
        <v>0.64100000000000001</v>
      </c>
      <c r="T25617">
        <v>-357.93700000000001</v>
      </c>
      <c r="U25617">
        <v>-369.363</v>
      </c>
      <c r="V25617">
        <v>-368.72199999999998</v>
      </c>
      <c r="W25617">
        <v>13.398</v>
      </c>
      <c r="X25617" t="s">
        <v>2</v>
      </c>
      <c r="Y25617">
        <v>0</v>
      </c>
      <c r="Z25617">
        <v>0</v>
      </c>
      <c r="AA25617" t="s">
        <v>2</v>
      </c>
    </row>
    <row r="25618" spans="1:27" x14ac:dyDescent="0.3">
      <c r="A25618">
        <v>160770</v>
      </c>
      <c r="B25618">
        <v>14054</v>
      </c>
      <c r="C25618" t="s">
        <v>16725</v>
      </c>
      <c r="D25618" t="s">
        <v>16726</v>
      </c>
      <c r="E25618">
        <v>2022</v>
      </c>
      <c r="F25618">
        <v>1108.961</v>
      </c>
      <c r="G25618">
        <v>159.44800000000001</v>
      </c>
      <c r="H25618">
        <v>1202.6469999999999</v>
      </c>
      <c r="I25618">
        <v>235.26</v>
      </c>
      <c r="J25618">
        <v>7.8440000000000003</v>
      </c>
      <c r="K25618">
        <v>43.661000000000001</v>
      </c>
      <c r="L25618">
        <v>3.02</v>
      </c>
      <c r="M25618">
        <v>14.914</v>
      </c>
      <c r="N25618">
        <v>-740.86699999999996</v>
      </c>
      <c r="O25618">
        <v>59.15</v>
      </c>
      <c r="P25618">
        <v>53.661999999999999</v>
      </c>
      <c r="Q25618">
        <v>-2456.6080000000002</v>
      </c>
      <c r="R25618">
        <v>0.86499999999999999</v>
      </c>
      <c r="S25618">
        <v>2.9289999999999998</v>
      </c>
      <c r="T25618">
        <v>-740.86699999999996</v>
      </c>
      <c r="U25618">
        <v>-759.58900000000006</v>
      </c>
      <c r="V25618">
        <v>-756.66</v>
      </c>
      <c r="W25618">
        <v>12.436</v>
      </c>
      <c r="X25618" t="s">
        <v>2</v>
      </c>
      <c r="Y25618">
        <v>0</v>
      </c>
      <c r="Z25618">
        <v>0.50800000000000001</v>
      </c>
      <c r="AA25618" t="s">
        <v>2</v>
      </c>
    </row>
    <row r="25619" spans="1:27" x14ac:dyDescent="0.3">
      <c r="A25619">
        <v>160770</v>
      </c>
      <c r="B25619">
        <v>14054</v>
      </c>
      <c r="C25619" t="s">
        <v>16725</v>
      </c>
      <c r="D25619" t="s">
        <v>16726</v>
      </c>
      <c r="E25619">
        <v>2022</v>
      </c>
      <c r="F25619">
        <v>1108.961</v>
      </c>
      <c r="G25619">
        <v>159.44800000000001</v>
      </c>
      <c r="H25619">
        <v>1202.6469999999999</v>
      </c>
      <c r="I25619">
        <v>235.26</v>
      </c>
      <c r="J25619">
        <v>7.8440000000000003</v>
      </c>
      <c r="K25619">
        <v>43.661000000000001</v>
      </c>
      <c r="L25619">
        <v>3.02</v>
      </c>
      <c r="M25619">
        <v>14.914</v>
      </c>
      <c r="N25619">
        <v>-740.86699999999996</v>
      </c>
      <c r="O25619">
        <v>59.15</v>
      </c>
      <c r="P25619">
        <v>53.661999999999999</v>
      </c>
      <c r="Q25619">
        <v>-2456.6080000000002</v>
      </c>
      <c r="R25619">
        <v>0.86499999999999999</v>
      </c>
      <c r="S25619">
        <v>2.9289999999999998</v>
      </c>
      <c r="T25619">
        <v>-740.86699999999996</v>
      </c>
      <c r="U25619">
        <v>-759.58900000000006</v>
      </c>
      <c r="V25619">
        <v>-756.66</v>
      </c>
      <c r="W25619">
        <v>12.436</v>
      </c>
      <c r="X25619" t="s">
        <v>2</v>
      </c>
      <c r="Y25619">
        <v>0</v>
      </c>
      <c r="Z25619">
        <v>0.50800000000000001</v>
      </c>
      <c r="AA25619" t="s">
        <v>2</v>
      </c>
    </row>
    <row r="25620" spans="1:27" x14ac:dyDescent="0.3">
      <c r="A25620">
        <v>160776</v>
      </c>
      <c r="B25620">
        <v>90090</v>
      </c>
      <c r="C25620" t="s">
        <v>16727</v>
      </c>
      <c r="D25620" t="s">
        <v>16728</v>
      </c>
      <c r="E25620">
        <v>2022</v>
      </c>
      <c r="F25620" t="s">
        <v>2</v>
      </c>
      <c r="G25620" t="s">
        <v>2</v>
      </c>
      <c r="H25620">
        <v>110363.651</v>
      </c>
      <c r="I25620">
        <v>5874.527</v>
      </c>
      <c r="J25620">
        <v>11259</v>
      </c>
      <c r="K25620">
        <v>1027.943</v>
      </c>
      <c r="L25620">
        <v>586.452</v>
      </c>
      <c r="M25620">
        <v>0</v>
      </c>
      <c r="N25620">
        <v>1337.049</v>
      </c>
      <c r="O25620" t="s">
        <v>2</v>
      </c>
      <c r="P25620">
        <v>366.49799999999999</v>
      </c>
      <c r="Q25620">
        <v>3460.6460000000002</v>
      </c>
      <c r="R25620">
        <v>73802.542000000001</v>
      </c>
      <c r="S25620">
        <v>23.324000000000002</v>
      </c>
      <c r="T25620">
        <v>1337.049</v>
      </c>
      <c r="U25620">
        <v>2018.2460000000001</v>
      </c>
      <c r="V25620">
        <v>2041.57</v>
      </c>
      <c r="W25620">
        <v>3711.3739999999998</v>
      </c>
      <c r="X25620">
        <v>1015.003</v>
      </c>
      <c r="Y25620" t="s">
        <v>2</v>
      </c>
      <c r="Z25620">
        <v>418.35500000000002</v>
      </c>
      <c r="AA25620" t="s">
        <v>2</v>
      </c>
    </row>
    <row r="25621" spans="1:27" x14ac:dyDescent="0.3">
      <c r="A25621">
        <v>160776</v>
      </c>
      <c r="B25621">
        <v>90090</v>
      </c>
      <c r="C25621" t="s">
        <v>16727</v>
      </c>
      <c r="D25621" t="s">
        <v>16728</v>
      </c>
      <c r="E25621">
        <v>2020</v>
      </c>
      <c r="F25621" t="s">
        <v>2</v>
      </c>
      <c r="G25621" t="s">
        <v>2</v>
      </c>
      <c r="H25621">
        <v>73888.343999999997</v>
      </c>
      <c r="I25621">
        <v>12208.996999999999</v>
      </c>
      <c r="J25621">
        <v>1950</v>
      </c>
      <c r="K25621">
        <v>2133.1869999999999</v>
      </c>
      <c r="L25621">
        <v>407.363</v>
      </c>
      <c r="M25621">
        <v>0</v>
      </c>
      <c r="N25621">
        <v>528.35900000000004</v>
      </c>
      <c r="O25621" t="s">
        <v>2</v>
      </c>
      <c r="P25621">
        <v>317.68099999999998</v>
      </c>
      <c r="Q25621">
        <v>3475.364</v>
      </c>
      <c r="R25621">
        <v>48324.798999999999</v>
      </c>
      <c r="S25621">
        <v>20.684000000000001</v>
      </c>
      <c r="T25621">
        <v>528.35900000000004</v>
      </c>
      <c r="U25621">
        <v>892.06600000000003</v>
      </c>
      <c r="V25621">
        <v>912.75</v>
      </c>
      <c r="W25621">
        <v>2006.894</v>
      </c>
      <c r="X25621">
        <v>412.55399999999997</v>
      </c>
      <c r="Y25621" t="s">
        <v>2</v>
      </c>
      <c r="Z25621">
        <v>203.833</v>
      </c>
      <c r="AA25621" t="s">
        <v>2</v>
      </c>
    </row>
    <row r="25622" spans="1:27" x14ac:dyDescent="0.3">
      <c r="A25622">
        <v>160776</v>
      </c>
      <c r="B25622">
        <v>90090</v>
      </c>
      <c r="C25622" t="s">
        <v>16727</v>
      </c>
      <c r="D25622" t="s">
        <v>16728</v>
      </c>
      <c r="E25622">
        <v>2021</v>
      </c>
      <c r="F25622" t="s">
        <v>2</v>
      </c>
      <c r="G25622" t="s">
        <v>2</v>
      </c>
      <c r="H25622">
        <v>118445.427</v>
      </c>
      <c r="I25622">
        <v>29547.574000000001</v>
      </c>
      <c r="J25622">
        <v>2455.5070000000001</v>
      </c>
      <c r="K25622">
        <v>1158.626</v>
      </c>
      <c r="L25622">
        <v>386.76499999999999</v>
      </c>
      <c r="M25622">
        <v>0</v>
      </c>
      <c r="N25622">
        <v>918.44100000000003</v>
      </c>
      <c r="O25622" t="s">
        <v>2</v>
      </c>
      <c r="P25622">
        <v>318.22000000000003</v>
      </c>
      <c r="Q25622">
        <v>4076.1950000000002</v>
      </c>
      <c r="R25622">
        <v>64388.409</v>
      </c>
      <c r="S25622">
        <v>21.004999999999999</v>
      </c>
      <c r="T25622">
        <v>918.44100000000003</v>
      </c>
      <c r="U25622">
        <v>1425.011</v>
      </c>
      <c r="V25622">
        <v>1446.0160000000001</v>
      </c>
      <c r="W25622">
        <v>2311.2730000000001</v>
      </c>
      <c r="X25622">
        <v>309.85700000000003</v>
      </c>
      <c r="Y25622" t="s">
        <v>2</v>
      </c>
      <c r="Z25622">
        <v>329.33300000000003</v>
      </c>
      <c r="AA25622" t="s">
        <v>2</v>
      </c>
    </row>
    <row r="25623" spans="1:27" x14ac:dyDescent="0.3">
      <c r="A25623">
        <v>160779</v>
      </c>
      <c r="B25623">
        <v>20913</v>
      </c>
      <c r="C25623" t="s">
        <v>16729</v>
      </c>
      <c r="D25623" t="s">
        <v>16730</v>
      </c>
      <c r="E25623">
        <v>2022</v>
      </c>
      <c r="F25623">
        <v>990.66</v>
      </c>
      <c r="G25623">
        <v>274.85199999999998</v>
      </c>
      <c r="H25623">
        <v>2335.9090000000001</v>
      </c>
      <c r="I25623">
        <v>531.91600000000005</v>
      </c>
      <c r="J25623">
        <v>5.2450000000000001</v>
      </c>
      <c r="K25623">
        <v>8.73</v>
      </c>
      <c r="L25623">
        <v>316.79899999999998</v>
      </c>
      <c r="M25623">
        <v>0</v>
      </c>
      <c r="N25623">
        <v>-77.209000000000003</v>
      </c>
      <c r="O25623">
        <v>1834.29</v>
      </c>
      <c r="P25623">
        <v>1272.7919999999999</v>
      </c>
      <c r="Q25623">
        <v>894.24800000000005</v>
      </c>
      <c r="R25623">
        <v>117.161</v>
      </c>
      <c r="S25623">
        <v>15.023999999999999</v>
      </c>
      <c r="T25623">
        <v>-77.209000000000003</v>
      </c>
      <c r="U25623">
        <v>-42.408999999999999</v>
      </c>
      <c r="V25623">
        <v>-27.385000000000002</v>
      </c>
      <c r="W25623">
        <v>850.19399999999996</v>
      </c>
      <c r="X25623" t="s">
        <v>2</v>
      </c>
      <c r="Y25623">
        <v>1.89</v>
      </c>
      <c r="Z25623">
        <v>32.776000000000003</v>
      </c>
      <c r="AA25623" t="s">
        <v>2</v>
      </c>
    </row>
    <row r="25624" spans="1:27" x14ac:dyDescent="0.3">
      <c r="A25624">
        <v>160779</v>
      </c>
      <c r="B25624">
        <v>20913</v>
      </c>
      <c r="C25624" t="s">
        <v>16729</v>
      </c>
      <c r="D25624" t="s">
        <v>16730</v>
      </c>
      <c r="E25624">
        <v>2022</v>
      </c>
      <c r="F25624">
        <v>990.66</v>
      </c>
      <c r="G25624">
        <v>274.85199999999998</v>
      </c>
      <c r="H25624">
        <v>2335.9090000000001</v>
      </c>
      <c r="I25624">
        <v>531.91600000000005</v>
      </c>
      <c r="J25624">
        <v>5.2450000000000001</v>
      </c>
      <c r="K25624">
        <v>8.73</v>
      </c>
      <c r="L25624">
        <v>316.79899999999998</v>
      </c>
      <c r="M25624">
        <v>0</v>
      </c>
      <c r="N25624">
        <v>-77.209000000000003</v>
      </c>
      <c r="O25624">
        <v>1834.29</v>
      </c>
      <c r="P25624">
        <v>1272.7919999999999</v>
      </c>
      <c r="Q25624">
        <v>894.24800000000005</v>
      </c>
      <c r="R25624">
        <v>117.161</v>
      </c>
      <c r="S25624">
        <v>15.023999999999999</v>
      </c>
      <c r="T25624">
        <v>-77.209000000000003</v>
      </c>
      <c r="U25624">
        <v>-42.408999999999999</v>
      </c>
      <c r="V25624">
        <v>-27.385000000000002</v>
      </c>
      <c r="W25624">
        <v>850.19399999999996</v>
      </c>
      <c r="X25624" t="s">
        <v>2</v>
      </c>
      <c r="Y25624">
        <v>1.89</v>
      </c>
      <c r="Z25624">
        <v>32.776000000000003</v>
      </c>
      <c r="AA25624" t="s">
        <v>2</v>
      </c>
    </row>
    <row r="25625" spans="1:27" x14ac:dyDescent="0.3">
      <c r="A25625">
        <v>160779</v>
      </c>
      <c r="B25625">
        <v>20913</v>
      </c>
      <c r="C25625" t="s">
        <v>16729</v>
      </c>
      <c r="D25625" t="s">
        <v>16730</v>
      </c>
      <c r="E25625">
        <v>2021</v>
      </c>
      <c r="F25625">
        <v>1271.0930000000001</v>
      </c>
      <c r="G25625">
        <v>227.35400000000001</v>
      </c>
      <c r="H25625">
        <v>2676.5680000000002</v>
      </c>
      <c r="I25625">
        <v>947.23</v>
      </c>
      <c r="J25625">
        <v>6.1440000000000001</v>
      </c>
      <c r="K25625">
        <v>14.053000000000001</v>
      </c>
      <c r="L25625">
        <v>221.22</v>
      </c>
      <c r="M25625">
        <v>0</v>
      </c>
      <c r="N25625">
        <v>446.94900000000001</v>
      </c>
      <c r="O25625">
        <v>1721.327</v>
      </c>
      <c r="P25625">
        <v>1272.0909999999999</v>
      </c>
      <c r="Q25625">
        <v>1028.712</v>
      </c>
      <c r="R25625">
        <v>76.840999999999994</v>
      </c>
      <c r="S25625">
        <v>151.34700000000001</v>
      </c>
      <c r="T25625">
        <v>-381.76799999999997</v>
      </c>
      <c r="U25625">
        <v>332.28899999999999</v>
      </c>
      <c r="V25625">
        <v>483.63600000000002</v>
      </c>
      <c r="W25625">
        <v>900.14099999999996</v>
      </c>
      <c r="X25625" t="s">
        <v>2</v>
      </c>
      <c r="Y25625">
        <v>25.253</v>
      </c>
      <c r="Z25625">
        <v>-44.015000000000001</v>
      </c>
      <c r="AA25625" t="s">
        <v>2</v>
      </c>
    </row>
    <row r="25626" spans="1:27" x14ac:dyDescent="0.3">
      <c r="A25626">
        <v>160779</v>
      </c>
      <c r="B25626">
        <v>20913</v>
      </c>
      <c r="C25626" t="s">
        <v>16729</v>
      </c>
      <c r="D25626" t="s">
        <v>16730</v>
      </c>
      <c r="E25626">
        <v>2021</v>
      </c>
      <c r="F25626">
        <v>1271.0930000000001</v>
      </c>
      <c r="G25626">
        <v>227.35400000000001</v>
      </c>
      <c r="H25626">
        <v>2676.5680000000002</v>
      </c>
      <c r="I25626">
        <v>947.23</v>
      </c>
      <c r="J25626">
        <v>6.1440000000000001</v>
      </c>
      <c r="K25626">
        <v>14.053000000000001</v>
      </c>
      <c r="L25626">
        <v>221.22</v>
      </c>
      <c r="M25626">
        <v>0</v>
      </c>
      <c r="N25626">
        <v>446.94900000000001</v>
      </c>
      <c r="O25626">
        <v>1721.327</v>
      </c>
      <c r="P25626">
        <v>1272.0909999999999</v>
      </c>
      <c r="Q25626">
        <v>1028.712</v>
      </c>
      <c r="R25626">
        <v>76.840999999999994</v>
      </c>
      <c r="S25626">
        <v>151.34700000000001</v>
      </c>
      <c r="T25626">
        <v>-381.76799999999997</v>
      </c>
      <c r="U25626">
        <v>332.28899999999999</v>
      </c>
      <c r="V25626">
        <v>483.63600000000002</v>
      </c>
      <c r="W25626">
        <v>900.14099999999996</v>
      </c>
      <c r="X25626" t="s">
        <v>2</v>
      </c>
      <c r="Y25626">
        <v>25.253</v>
      </c>
      <c r="Z25626">
        <v>-44.015000000000001</v>
      </c>
      <c r="AA25626" t="s">
        <v>2</v>
      </c>
    </row>
    <row r="25627" spans="1:27" x14ac:dyDescent="0.3">
      <c r="A25627">
        <v>160779</v>
      </c>
      <c r="B25627">
        <v>20913</v>
      </c>
      <c r="C25627" t="s">
        <v>16729</v>
      </c>
      <c r="D25627" t="s">
        <v>16730</v>
      </c>
      <c r="E25627">
        <v>2023</v>
      </c>
      <c r="F25627">
        <v>966.02700000000004</v>
      </c>
      <c r="G25627">
        <v>297.43700000000001</v>
      </c>
      <c r="H25627">
        <v>2280.7660000000001</v>
      </c>
      <c r="I25627">
        <v>612.94100000000003</v>
      </c>
      <c r="J25627">
        <v>6.1059999999999999</v>
      </c>
      <c r="K25627">
        <v>18.102</v>
      </c>
      <c r="L25627">
        <v>257.30200000000002</v>
      </c>
      <c r="M25627">
        <v>0</v>
      </c>
      <c r="N25627">
        <v>-81.278000000000006</v>
      </c>
      <c r="O25627">
        <v>1939.0029999999999</v>
      </c>
      <c r="P25627">
        <v>1237.5060000000001</v>
      </c>
      <c r="Q25627">
        <v>778.83699999999999</v>
      </c>
      <c r="R25627">
        <v>70.763000000000005</v>
      </c>
      <c r="S25627">
        <v>173.03700000000001</v>
      </c>
      <c r="T25627">
        <v>-81.278000000000006</v>
      </c>
      <c r="U25627">
        <v>8.8780000000000001</v>
      </c>
      <c r="V25627">
        <v>181.91499999999999</v>
      </c>
      <c r="W25627">
        <v>1094.8969999999999</v>
      </c>
      <c r="X25627" t="s">
        <v>2</v>
      </c>
      <c r="Y25627">
        <v>40.951999999999998</v>
      </c>
      <c r="Z25627">
        <v>94.912000000000006</v>
      </c>
      <c r="AA25627" t="s">
        <v>2</v>
      </c>
    </row>
    <row r="25628" spans="1:27" x14ac:dyDescent="0.3">
      <c r="A25628">
        <v>160779</v>
      </c>
      <c r="B25628">
        <v>20913</v>
      </c>
      <c r="C25628" t="s">
        <v>16729</v>
      </c>
      <c r="D25628" t="s">
        <v>16730</v>
      </c>
      <c r="E25628">
        <v>2023</v>
      </c>
      <c r="F25628">
        <v>966.02700000000004</v>
      </c>
      <c r="G25628">
        <v>297.43700000000001</v>
      </c>
      <c r="H25628">
        <v>2280.7660000000001</v>
      </c>
      <c r="I25628">
        <v>612.94100000000003</v>
      </c>
      <c r="J25628">
        <v>6.1059999999999999</v>
      </c>
      <c r="K25628">
        <v>18.102</v>
      </c>
      <c r="L25628">
        <v>257.30200000000002</v>
      </c>
      <c r="M25628">
        <v>0</v>
      </c>
      <c r="N25628">
        <v>-81.278000000000006</v>
      </c>
      <c r="O25628">
        <v>1939.0029999999999</v>
      </c>
      <c r="P25628">
        <v>1237.5060000000001</v>
      </c>
      <c r="Q25628">
        <v>778.83699999999999</v>
      </c>
      <c r="R25628">
        <v>70.763000000000005</v>
      </c>
      <c r="S25628">
        <v>173.03700000000001</v>
      </c>
      <c r="T25628">
        <v>-81.278000000000006</v>
      </c>
      <c r="U25628">
        <v>8.8780000000000001</v>
      </c>
      <c r="V25628">
        <v>181.91499999999999</v>
      </c>
      <c r="W25628">
        <v>1094.8969999999999</v>
      </c>
      <c r="X25628" t="s">
        <v>2</v>
      </c>
      <c r="Y25628">
        <v>40.951999999999998</v>
      </c>
      <c r="Z25628">
        <v>94.912000000000006</v>
      </c>
      <c r="AA25628" t="s">
        <v>2</v>
      </c>
    </row>
    <row r="25629" spans="1:27" x14ac:dyDescent="0.3">
      <c r="A25629">
        <v>160785</v>
      </c>
      <c r="B25629">
        <v>19721</v>
      </c>
      <c r="C25629" t="s">
        <v>16731</v>
      </c>
      <c r="D25629" t="s">
        <v>16732</v>
      </c>
      <c r="E25629">
        <v>2020</v>
      </c>
      <c r="F25629">
        <v>91.257000000000005</v>
      </c>
      <c r="G25629">
        <v>97.733000000000004</v>
      </c>
      <c r="H25629">
        <v>853.22400000000005</v>
      </c>
      <c r="I25629">
        <v>39.545000000000002</v>
      </c>
      <c r="J25629">
        <v>24.032</v>
      </c>
      <c r="K25629">
        <v>355.50599999999997</v>
      </c>
      <c r="L25629">
        <v>8.7270000000000003</v>
      </c>
      <c r="M25629">
        <v>171.01900000000001</v>
      </c>
      <c r="N25629">
        <v>-372.24700000000001</v>
      </c>
      <c r="O25629">
        <v>926.99300000000005</v>
      </c>
      <c r="P25629">
        <v>574.89300000000003</v>
      </c>
      <c r="Q25629">
        <v>-283.80500000000001</v>
      </c>
      <c r="R25629">
        <v>18.173999999999999</v>
      </c>
      <c r="S25629">
        <v>52.9</v>
      </c>
      <c r="T25629">
        <v>-374.09399999999999</v>
      </c>
      <c r="U25629">
        <v>-119.306</v>
      </c>
      <c r="V25629">
        <v>-66.406000000000006</v>
      </c>
      <c r="W25629">
        <v>415.435</v>
      </c>
      <c r="X25629" t="s">
        <v>2</v>
      </c>
      <c r="Y25629">
        <v>0</v>
      </c>
      <c r="Z25629">
        <v>14.246</v>
      </c>
      <c r="AA25629" t="s">
        <v>2</v>
      </c>
    </row>
    <row r="25630" spans="1:27" x14ac:dyDescent="0.3">
      <c r="A25630">
        <v>160785</v>
      </c>
      <c r="B25630">
        <v>19721</v>
      </c>
      <c r="C25630" t="s">
        <v>16731</v>
      </c>
      <c r="D25630" t="s">
        <v>16732</v>
      </c>
      <c r="E25630">
        <v>2021</v>
      </c>
      <c r="F25630">
        <v>197.61600000000001</v>
      </c>
      <c r="G25630">
        <v>175.126</v>
      </c>
      <c r="H25630">
        <v>1037.6300000000001</v>
      </c>
      <c r="I25630">
        <v>61.6</v>
      </c>
      <c r="J25630">
        <v>25.251000000000001</v>
      </c>
      <c r="K25630">
        <v>539.98599999999999</v>
      </c>
      <c r="L25630">
        <v>8.5809999999999995</v>
      </c>
      <c r="M25630">
        <v>177.267</v>
      </c>
      <c r="N25630">
        <v>-93.212999999999994</v>
      </c>
      <c r="O25630">
        <v>1009.083</v>
      </c>
      <c r="P25630">
        <v>645.02300000000002</v>
      </c>
      <c r="Q25630">
        <v>-377.149</v>
      </c>
      <c r="R25630">
        <v>93.867000000000004</v>
      </c>
      <c r="S25630">
        <v>49.5</v>
      </c>
      <c r="T25630">
        <v>-92.655000000000001</v>
      </c>
      <c r="U25630">
        <v>-57.722999999999999</v>
      </c>
      <c r="V25630">
        <v>-8.2230000000000008</v>
      </c>
      <c r="W25630">
        <v>507.34</v>
      </c>
      <c r="X25630" t="s">
        <v>2</v>
      </c>
      <c r="Y25630">
        <v>0</v>
      </c>
      <c r="Z25630">
        <v>-1.788</v>
      </c>
      <c r="AA25630" t="s">
        <v>2</v>
      </c>
    </row>
    <row r="25631" spans="1:27" x14ac:dyDescent="0.3">
      <c r="A25631">
        <v>160785</v>
      </c>
      <c r="B25631">
        <v>19721</v>
      </c>
      <c r="C25631" t="s">
        <v>16731</v>
      </c>
      <c r="D25631" t="s">
        <v>16732</v>
      </c>
      <c r="E25631">
        <v>2022</v>
      </c>
      <c r="F25631">
        <v>239.55500000000001</v>
      </c>
      <c r="G25631">
        <v>211.11699999999999</v>
      </c>
      <c r="H25631">
        <v>1090.346</v>
      </c>
      <c r="I25631">
        <v>59.719000000000001</v>
      </c>
      <c r="J25631">
        <v>26.655000000000001</v>
      </c>
      <c r="K25631">
        <v>558.04899999999998</v>
      </c>
      <c r="L25631">
        <v>10.785</v>
      </c>
      <c r="M25631">
        <v>180.41399999999999</v>
      </c>
      <c r="N25631">
        <v>23.071999999999999</v>
      </c>
      <c r="O25631">
        <v>1014.55</v>
      </c>
      <c r="P25631">
        <v>652.35500000000002</v>
      </c>
      <c r="Q25631">
        <v>-381.48599999999999</v>
      </c>
      <c r="R25631">
        <v>122.69499999999999</v>
      </c>
      <c r="S25631">
        <v>48.2</v>
      </c>
      <c r="T25631">
        <v>23.22</v>
      </c>
      <c r="U25631">
        <v>55.792999999999999</v>
      </c>
      <c r="V25631">
        <v>103.99299999999999</v>
      </c>
      <c r="W25631">
        <v>1127.3109999999999</v>
      </c>
      <c r="X25631" t="s">
        <v>2</v>
      </c>
      <c r="Y25631">
        <v>8.3539999999999992</v>
      </c>
      <c r="Z25631">
        <v>9.9730000000000008</v>
      </c>
      <c r="AA25631" t="s">
        <v>2</v>
      </c>
    </row>
    <row r="25632" spans="1:27" x14ac:dyDescent="0.3">
      <c r="A25632">
        <v>160802</v>
      </c>
      <c r="B25632">
        <v>90258</v>
      </c>
      <c r="C25632" t="s">
        <v>16733</v>
      </c>
      <c r="D25632" t="s">
        <v>16734</v>
      </c>
      <c r="E25632">
        <v>2021</v>
      </c>
      <c r="F25632" t="s">
        <v>2</v>
      </c>
      <c r="G25632" t="s">
        <v>2</v>
      </c>
      <c r="H25632" t="s">
        <v>2</v>
      </c>
      <c r="I25632" t="s">
        <v>2</v>
      </c>
      <c r="J25632" t="s">
        <v>2</v>
      </c>
      <c r="K25632" t="s">
        <v>2</v>
      </c>
      <c r="L25632" t="s">
        <v>2</v>
      </c>
      <c r="M25632" t="s">
        <v>2</v>
      </c>
      <c r="N25632" t="s">
        <v>2</v>
      </c>
      <c r="O25632" t="s">
        <v>2</v>
      </c>
      <c r="P25632" t="s">
        <v>2</v>
      </c>
      <c r="Q25632" t="s">
        <v>2</v>
      </c>
      <c r="R25632" t="s">
        <v>2</v>
      </c>
      <c r="S25632" t="s">
        <v>2</v>
      </c>
      <c r="T25632" t="s">
        <v>2</v>
      </c>
      <c r="U25632" t="s">
        <v>2</v>
      </c>
      <c r="V25632" t="s">
        <v>2</v>
      </c>
      <c r="W25632" t="s">
        <v>2</v>
      </c>
      <c r="X25632" t="s">
        <v>2</v>
      </c>
      <c r="Y25632" t="s">
        <v>2</v>
      </c>
      <c r="Z25632" t="s">
        <v>2</v>
      </c>
      <c r="AA25632" t="s">
        <v>2</v>
      </c>
    </row>
    <row r="25633" spans="1:27" x14ac:dyDescent="0.3">
      <c r="A25633">
        <v>160802</v>
      </c>
      <c r="B25633">
        <v>90258</v>
      </c>
      <c r="C25633" t="s">
        <v>16733</v>
      </c>
      <c r="D25633" t="s">
        <v>16734</v>
      </c>
      <c r="E25633">
        <v>2020</v>
      </c>
      <c r="F25633" t="s">
        <v>2</v>
      </c>
      <c r="G25633" t="s">
        <v>2</v>
      </c>
      <c r="H25633" t="s">
        <v>2</v>
      </c>
      <c r="I25633" t="s">
        <v>2</v>
      </c>
      <c r="J25633" t="s">
        <v>2</v>
      </c>
      <c r="K25633" t="s">
        <v>2</v>
      </c>
      <c r="L25633" t="s">
        <v>2</v>
      </c>
      <c r="M25633" t="s">
        <v>2</v>
      </c>
      <c r="N25633" t="s">
        <v>2</v>
      </c>
      <c r="O25633" t="s">
        <v>2</v>
      </c>
      <c r="P25633" t="s">
        <v>2</v>
      </c>
      <c r="Q25633" t="s">
        <v>2</v>
      </c>
      <c r="R25633" t="s">
        <v>2</v>
      </c>
      <c r="S25633" t="s">
        <v>2</v>
      </c>
      <c r="T25633" t="s">
        <v>2</v>
      </c>
      <c r="U25633" t="s">
        <v>2</v>
      </c>
      <c r="V25633" t="s">
        <v>2</v>
      </c>
      <c r="W25633" t="s">
        <v>2</v>
      </c>
      <c r="X25633" t="s">
        <v>2</v>
      </c>
      <c r="Y25633" t="s">
        <v>2</v>
      </c>
      <c r="Z25633" t="s">
        <v>2</v>
      </c>
      <c r="AA25633" t="s">
        <v>2</v>
      </c>
    </row>
    <row r="25634" spans="1:27" x14ac:dyDescent="0.3">
      <c r="A25634">
        <v>160802</v>
      </c>
      <c r="B25634">
        <v>90258</v>
      </c>
      <c r="C25634" t="s">
        <v>16733</v>
      </c>
      <c r="D25634" t="s">
        <v>16734</v>
      </c>
      <c r="E25634">
        <v>2022</v>
      </c>
      <c r="F25634" t="s">
        <v>2</v>
      </c>
      <c r="G25634" t="s">
        <v>2</v>
      </c>
      <c r="H25634" t="s">
        <v>2</v>
      </c>
      <c r="I25634" t="s">
        <v>2</v>
      </c>
      <c r="J25634" t="s">
        <v>2</v>
      </c>
      <c r="K25634" t="s">
        <v>2</v>
      </c>
      <c r="L25634" t="s">
        <v>2</v>
      </c>
      <c r="M25634" t="s">
        <v>2</v>
      </c>
      <c r="N25634" t="s">
        <v>2</v>
      </c>
      <c r="O25634" t="s">
        <v>2</v>
      </c>
      <c r="P25634" t="s">
        <v>2</v>
      </c>
      <c r="Q25634" t="s">
        <v>2</v>
      </c>
      <c r="R25634" t="s">
        <v>2</v>
      </c>
      <c r="S25634" t="s">
        <v>2</v>
      </c>
      <c r="T25634" t="s">
        <v>2</v>
      </c>
      <c r="U25634" t="s">
        <v>2</v>
      </c>
      <c r="V25634" t="s">
        <v>2</v>
      </c>
      <c r="W25634" t="s">
        <v>2</v>
      </c>
      <c r="X25634" t="s">
        <v>2</v>
      </c>
      <c r="Y25634" t="s">
        <v>2</v>
      </c>
      <c r="Z25634" t="s">
        <v>2</v>
      </c>
      <c r="AA25634" t="s">
        <v>2</v>
      </c>
    </row>
    <row r="25635" spans="1:27" x14ac:dyDescent="0.3">
      <c r="A25635">
        <v>160807</v>
      </c>
      <c r="B25635">
        <v>90256</v>
      </c>
      <c r="C25635" t="s">
        <v>16735</v>
      </c>
      <c r="D25635" t="s">
        <v>16736</v>
      </c>
      <c r="E25635">
        <v>2020</v>
      </c>
      <c r="F25635" t="s">
        <v>2</v>
      </c>
      <c r="G25635" t="s">
        <v>2</v>
      </c>
      <c r="H25635" t="s">
        <v>2</v>
      </c>
      <c r="I25635" t="s">
        <v>2</v>
      </c>
      <c r="J25635" t="s">
        <v>2</v>
      </c>
      <c r="K25635" t="s">
        <v>2</v>
      </c>
      <c r="L25635" t="s">
        <v>2</v>
      </c>
      <c r="M25635" t="s">
        <v>2</v>
      </c>
      <c r="N25635" t="s">
        <v>2</v>
      </c>
      <c r="O25635" t="s">
        <v>2</v>
      </c>
      <c r="P25635" t="s">
        <v>2</v>
      </c>
      <c r="Q25635" t="s">
        <v>2</v>
      </c>
      <c r="R25635" t="s">
        <v>2</v>
      </c>
      <c r="S25635" t="s">
        <v>2</v>
      </c>
      <c r="T25635" t="s">
        <v>2</v>
      </c>
      <c r="U25635" t="s">
        <v>2</v>
      </c>
      <c r="V25635" t="s">
        <v>2</v>
      </c>
      <c r="W25635" t="s">
        <v>2</v>
      </c>
      <c r="X25635" t="s">
        <v>2</v>
      </c>
      <c r="Y25635" t="s">
        <v>2</v>
      </c>
      <c r="Z25635" t="s">
        <v>2</v>
      </c>
      <c r="AA25635" t="s">
        <v>2</v>
      </c>
    </row>
    <row r="25636" spans="1:27" x14ac:dyDescent="0.3">
      <c r="A25636">
        <v>160807</v>
      </c>
      <c r="B25636">
        <v>90256</v>
      </c>
      <c r="C25636" t="s">
        <v>16735</v>
      </c>
      <c r="D25636" t="s">
        <v>16736</v>
      </c>
      <c r="E25636">
        <v>2021</v>
      </c>
      <c r="F25636" t="s">
        <v>2</v>
      </c>
      <c r="G25636" t="s">
        <v>2</v>
      </c>
      <c r="H25636" t="s">
        <v>2</v>
      </c>
      <c r="I25636" t="s">
        <v>2</v>
      </c>
      <c r="J25636" t="s">
        <v>2</v>
      </c>
      <c r="K25636" t="s">
        <v>2</v>
      </c>
      <c r="L25636" t="s">
        <v>2</v>
      </c>
      <c r="M25636" t="s">
        <v>2</v>
      </c>
      <c r="N25636" t="s">
        <v>2</v>
      </c>
      <c r="O25636" t="s">
        <v>2</v>
      </c>
      <c r="P25636" t="s">
        <v>2</v>
      </c>
      <c r="Q25636" t="s">
        <v>2</v>
      </c>
      <c r="R25636" t="s">
        <v>2</v>
      </c>
      <c r="S25636" t="s">
        <v>2</v>
      </c>
      <c r="T25636" t="s">
        <v>2</v>
      </c>
      <c r="U25636" t="s">
        <v>2</v>
      </c>
      <c r="V25636" t="s">
        <v>2</v>
      </c>
      <c r="W25636" t="s">
        <v>2</v>
      </c>
      <c r="X25636" t="s">
        <v>2</v>
      </c>
      <c r="Y25636" t="s">
        <v>2</v>
      </c>
      <c r="Z25636" t="s">
        <v>2</v>
      </c>
      <c r="AA25636" t="s">
        <v>2</v>
      </c>
    </row>
    <row r="25637" spans="1:27" x14ac:dyDescent="0.3">
      <c r="A25637">
        <v>160807</v>
      </c>
      <c r="B25637">
        <v>90256</v>
      </c>
      <c r="C25637" t="s">
        <v>16735</v>
      </c>
      <c r="D25637" t="s">
        <v>16736</v>
      </c>
      <c r="E25637">
        <v>2022</v>
      </c>
      <c r="F25637" t="s">
        <v>2</v>
      </c>
      <c r="G25637" t="s">
        <v>2</v>
      </c>
      <c r="H25637" t="s">
        <v>2</v>
      </c>
      <c r="I25637" t="s">
        <v>2</v>
      </c>
      <c r="J25637" t="s">
        <v>2</v>
      </c>
      <c r="K25637" t="s">
        <v>2</v>
      </c>
      <c r="L25637" t="s">
        <v>2</v>
      </c>
      <c r="M25637" t="s">
        <v>2</v>
      </c>
      <c r="N25637" t="s">
        <v>2</v>
      </c>
      <c r="O25637" t="s">
        <v>2</v>
      </c>
      <c r="P25637" t="s">
        <v>2</v>
      </c>
      <c r="Q25637" t="s">
        <v>2</v>
      </c>
      <c r="R25637" t="s">
        <v>2</v>
      </c>
      <c r="S25637" t="s">
        <v>2</v>
      </c>
      <c r="T25637" t="s">
        <v>2</v>
      </c>
      <c r="U25637" t="s">
        <v>2</v>
      </c>
      <c r="V25637" t="s">
        <v>2</v>
      </c>
      <c r="W25637" t="s">
        <v>2</v>
      </c>
      <c r="X25637" t="s">
        <v>2</v>
      </c>
      <c r="Y25637" t="s">
        <v>2</v>
      </c>
      <c r="Z25637" t="s">
        <v>2</v>
      </c>
      <c r="AA25637" t="s">
        <v>2</v>
      </c>
    </row>
    <row r="25638" spans="1:27" x14ac:dyDescent="0.3">
      <c r="A25638">
        <v>160808</v>
      </c>
      <c r="B25638">
        <v>90257</v>
      </c>
      <c r="C25638" t="s">
        <v>16737</v>
      </c>
      <c r="D25638" t="s">
        <v>16738</v>
      </c>
      <c r="E25638">
        <v>2022</v>
      </c>
      <c r="F25638" t="s">
        <v>2</v>
      </c>
      <c r="G25638" t="s">
        <v>2</v>
      </c>
      <c r="H25638" t="s">
        <v>2</v>
      </c>
      <c r="I25638" t="s">
        <v>2</v>
      </c>
      <c r="J25638" t="s">
        <v>2</v>
      </c>
      <c r="K25638" t="s">
        <v>2</v>
      </c>
      <c r="L25638" t="s">
        <v>2</v>
      </c>
      <c r="M25638" t="s">
        <v>2</v>
      </c>
      <c r="N25638" t="s">
        <v>2</v>
      </c>
      <c r="O25638" t="s">
        <v>2</v>
      </c>
      <c r="P25638" t="s">
        <v>2</v>
      </c>
      <c r="Q25638" t="s">
        <v>2</v>
      </c>
      <c r="R25638" t="s">
        <v>2</v>
      </c>
      <c r="S25638" t="s">
        <v>2</v>
      </c>
      <c r="T25638" t="s">
        <v>2</v>
      </c>
      <c r="U25638" t="s">
        <v>2</v>
      </c>
      <c r="V25638" t="s">
        <v>2</v>
      </c>
      <c r="W25638" t="s">
        <v>2</v>
      </c>
      <c r="X25638" t="s">
        <v>2</v>
      </c>
      <c r="Y25638" t="s">
        <v>2</v>
      </c>
      <c r="Z25638" t="s">
        <v>2</v>
      </c>
      <c r="AA25638" t="s">
        <v>2</v>
      </c>
    </row>
    <row r="25639" spans="1:27" x14ac:dyDescent="0.3">
      <c r="A25639">
        <v>160808</v>
      </c>
      <c r="B25639">
        <v>90257</v>
      </c>
      <c r="C25639" t="s">
        <v>16737</v>
      </c>
      <c r="D25639" t="s">
        <v>16738</v>
      </c>
      <c r="E25639">
        <v>2021</v>
      </c>
      <c r="F25639" t="s">
        <v>2</v>
      </c>
      <c r="G25639" t="s">
        <v>2</v>
      </c>
      <c r="H25639" t="s">
        <v>2</v>
      </c>
      <c r="I25639" t="s">
        <v>2</v>
      </c>
      <c r="J25639" t="s">
        <v>2</v>
      </c>
      <c r="K25639" t="s">
        <v>2</v>
      </c>
      <c r="L25639" t="s">
        <v>2</v>
      </c>
      <c r="M25639" t="s">
        <v>2</v>
      </c>
      <c r="N25639" t="s">
        <v>2</v>
      </c>
      <c r="O25639" t="s">
        <v>2</v>
      </c>
      <c r="P25639" t="s">
        <v>2</v>
      </c>
      <c r="Q25639" t="s">
        <v>2</v>
      </c>
      <c r="R25639" t="s">
        <v>2</v>
      </c>
      <c r="S25639" t="s">
        <v>2</v>
      </c>
      <c r="T25639" t="s">
        <v>2</v>
      </c>
      <c r="U25639" t="s">
        <v>2</v>
      </c>
      <c r="V25639" t="s">
        <v>2</v>
      </c>
      <c r="W25639" t="s">
        <v>2</v>
      </c>
      <c r="X25639" t="s">
        <v>2</v>
      </c>
      <c r="Y25639" t="s">
        <v>2</v>
      </c>
      <c r="Z25639" t="s">
        <v>2</v>
      </c>
      <c r="AA25639" t="s">
        <v>2</v>
      </c>
    </row>
    <row r="25640" spans="1:27" x14ac:dyDescent="0.3">
      <c r="A25640">
        <v>160808</v>
      </c>
      <c r="B25640">
        <v>90257</v>
      </c>
      <c r="C25640" t="s">
        <v>16737</v>
      </c>
      <c r="D25640" t="s">
        <v>16738</v>
      </c>
      <c r="E25640">
        <v>2020</v>
      </c>
      <c r="F25640" t="s">
        <v>2</v>
      </c>
      <c r="G25640" t="s">
        <v>2</v>
      </c>
      <c r="H25640" t="s">
        <v>2</v>
      </c>
      <c r="I25640" t="s">
        <v>2</v>
      </c>
      <c r="J25640" t="s">
        <v>2</v>
      </c>
      <c r="K25640" t="s">
        <v>2</v>
      </c>
      <c r="L25640" t="s">
        <v>2</v>
      </c>
      <c r="M25640" t="s">
        <v>2</v>
      </c>
      <c r="N25640" t="s">
        <v>2</v>
      </c>
      <c r="O25640" t="s">
        <v>2</v>
      </c>
      <c r="P25640" t="s">
        <v>2</v>
      </c>
      <c r="Q25640" t="s">
        <v>2</v>
      </c>
      <c r="R25640" t="s">
        <v>2</v>
      </c>
      <c r="S25640" t="s">
        <v>2</v>
      </c>
      <c r="T25640" t="s">
        <v>2</v>
      </c>
      <c r="U25640" t="s">
        <v>2</v>
      </c>
      <c r="V25640" t="s">
        <v>2</v>
      </c>
      <c r="W25640" t="s">
        <v>2</v>
      </c>
      <c r="X25640" t="s">
        <v>2</v>
      </c>
      <c r="Y25640" t="s">
        <v>2</v>
      </c>
      <c r="Z25640" t="s">
        <v>2</v>
      </c>
      <c r="AA25640" t="s">
        <v>2</v>
      </c>
    </row>
    <row r="25641" spans="1:27" x14ac:dyDescent="0.3">
      <c r="A25641">
        <v>160809</v>
      </c>
      <c r="B25641">
        <v>90098</v>
      </c>
      <c r="C25641" t="s">
        <v>16739</v>
      </c>
      <c r="D25641" t="s">
        <v>16740</v>
      </c>
      <c r="E25641">
        <v>2020</v>
      </c>
      <c r="F25641">
        <v>35.469000000000001</v>
      </c>
      <c r="G25641">
        <v>2.4860000000000002</v>
      </c>
      <c r="H25641">
        <v>36.802</v>
      </c>
      <c r="I25641">
        <v>33.405999999999999</v>
      </c>
      <c r="J25641">
        <v>0</v>
      </c>
      <c r="K25641">
        <v>1.0569999999999999</v>
      </c>
      <c r="L25641">
        <v>0</v>
      </c>
      <c r="M25641">
        <v>0</v>
      </c>
      <c r="N25641">
        <v>-8.4450000000000003</v>
      </c>
      <c r="O25641">
        <v>2.2189999999999999</v>
      </c>
      <c r="P25641">
        <v>1.333</v>
      </c>
      <c r="Q25641">
        <v>-366.81799999999998</v>
      </c>
      <c r="R25641" t="s">
        <v>2</v>
      </c>
      <c r="S25641">
        <v>0.02</v>
      </c>
      <c r="T25641">
        <v>-8.4450000000000003</v>
      </c>
      <c r="U25641">
        <v>-10.635999999999999</v>
      </c>
      <c r="V25641">
        <v>-10.616</v>
      </c>
      <c r="W25641">
        <v>0</v>
      </c>
      <c r="X25641" t="s">
        <v>2</v>
      </c>
      <c r="Y25641">
        <v>0</v>
      </c>
      <c r="Z25641">
        <v>-1.236</v>
      </c>
      <c r="AA25641" t="s">
        <v>2</v>
      </c>
    </row>
    <row r="25642" spans="1:27" x14ac:dyDescent="0.3">
      <c r="A25642">
        <v>160809</v>
      </c>
      <c r="B25642">
        <v>90098</v>
      </c>
      <c r="C25642" t="s">
        <v>16739</v>
      </c>
      <c r="D25642" t="s">
        <v>16740</v>
      </c>
      <c r="E25642">
        <v>2022</v>
      </c>
      <c r="F25642">
        <v>24.411000000000001</v>
      </c>
      <c r="G25642">
        <v>7.5110000000000001</v>
      </c>
      <c r="H25642">
        <v>28.05</v>
      </c>
      <c r="I25642">
        <v>18.344999999999999</v>
      </c>
      <c r="J25642">
        <v>0</v>
      </c>
      <c r="K25642">
        <v>0.106</v>
      </c>
      <c r="L25642">
        <v>0</v>
      </c>
      <c r="M25642">
        <v>0</v>
      </c>
      <c r="N25642">
        <v>-21.198</v>
      </c>
      <c r="O25642">
        <v>0.55700000000000005</v>
      </c>
      <c r="P25642">
        <v>0.17399999999999999</v>
      </c>
      <c r="Q25642">
        <v>-407.04300000000001</v>
      </c>
      <c r="R25642" t="s">
        <v>2</v>
      </c>
      <c r="S25642">
        <v>3.2000000000000001E-2</v>
      </c>
      <c r="T25642">
        <v>-21.198</v>
      </c>
      <c r="U25642">
        <v>-27.655999999999999</v>
      </c>
      <c r="V25642">
        <v>-27.623999999999999</v>
      </c>
      <c r="W25642">
        <v>0</v>
      </c>
      <c r="X25642" t="s">
        <v>2</v>
      </c>
      <c r="Y25642">
        <v>0</v>
      </c>
      <c r="Z25642">
        <v>-4.7169999999999996</v>
      </c>
      <c r="AA25642" t="s">
        <v>2</v>
      </c>
    </row>
    <row r="25643" spans="1:27" x14ac:dyDescent="0.3">
      <c r="A25643">
        <v>160809</v>
      </c>
      <c r="B25643">
        <v>90098</v>
      </c>
      <c r="C25643" t="s">
        <v>16739</v>
      </c>
      <c r="D25643" t="s">
        <v>16740</v>
      </c>
      <c r="E25643">
        <v>2021</v>
      </c>
      <c r="F25643">
        <v>40.942</v>
      </c>
      <c r="G25643">
        <v>5.2939999999999996</v>
      </c>
      <c r="H25643">
        <v>42.587000000000003</v>
      </c>
      <c r="I25643">
        <v>36.558999999999997</v>
      </c>
      <c r="J25643">
        <v>0</v>
      </c>
      <c r="K25643">
        <v>0.03</v>
      </c>
      <c r="L25643">
        <v>0</v>
      </c>
      <c r="M25643">
        <v>0</v>
      </c>
      <c r="N25643">
        <v>-18.887</v>
      </c>
      <c r="O25643">
        <v>0.45500000000000002</v>
      </c>
      <c r="P25643">
        <v>9.4E-2</v>
      </c>
      <c r="Q25643">
        <v>-385.70699999999999</v>
      </c>
      <c r="R25643" t="s">
        <v>2</v>
      </c>
      <c r="S25643">
        <v>4.2999999999999997E-2</v>
      </c>
      <c r="T25643">
        <v>-18.887</v>
      </c>
      <c r="U25643">
        <v>-22.937999999999999</v>
      </c>
      <c r="V25643">
        <v>-22.895</v>
      </c>
      <c r="W25643">
        <v>0</v>
      </c>
      <c r="X25643" t="s">
        <v>2</v>
      </c>
      <c r="Y25643">
        <v>0</v>
      </c>
      <c r="Z25643">
        <v>-3.847</v>
      </c>
      <c r="AA25643" t="s">
        <v>2</v>
      </c>
    </row>
    <row r="25644" spans="1:27" x14ac:dyDescent="0.3">
      <c r="A25644">
        <v>160855</v>
      </c>
      <c r="B25644">
        <v>90361</v>
      </c>
      <c r="C25644" t="s">
        <v>16741</v>
      </c>
      <c r="D25644" t="s">
        <v>16742</v>
      </c>
      <c r="E25644">
        <v>2021</v>
      </c>
      <c r="F25644">
        <v>1815.1969999999999</v>
      </c>
      <c r="G25644">
        <v>466.42</v>
      </c>
      <c r="H25644">
        <v>2766.7710000000002</v>
      </c>
      <c r="I25644">
        <v>1659.2</v>
      </c>
      <c r="J25644">
        <v>14.891</v>
      </c>
      <c r="K25644">
        <v>162.97399999999999</v>
      </c>
      <c r="L25644">
        <v>0</v>
      </c>
      <c r="M25644">
        <v>183.02</v>
      </c>
      <c r="N25644">
        <v>100.857</v>
      </c>
      <c r="O25644" t="s">
        <v>2</v>
      </c>
      <c r="P25644">
        <v>408.49599999999998</v>
      </c>
      <c r="Q25644">
        <v>1228.951</v>
      </c>
      <c r="R25644">
        <v>60.16</v>
      </c>
      <c r="S25644" t="s">
        <v>2</v>
      </c>
      <c r="T25644">
        <v>100.857</v>
      </c>
      <c r="U25644">
        <v>86.792000000000002</v>
      </c>
      <c r="V25644" t="s">
        <v>2</v>
      </c>
      <c r="W25644">
        <v>695.86599999999999</v>
      </c>
      <c r="X25644" t="s">
        <v>2</v>
      </c>
      <c r="Y25644">
        <v>33.511000000000003</v>
      </c>
      <c r="Z25644">
        <v>24.513000000000002</v>
      </c>
      <c r="AA25644" t="s">
        <v>2</v>
      </c>
    </row>
    <row r="25645" spans="1:27" x14ac:dyDescent="0.3">
      <c r="A25645">
        <v>160855</v>
      </c>
      <c r="B25645">
        <v>90361</v>
      </c>
      <c r="C25645" t="s">
        <v>16741</v>
      </c>
      <c r="D25645" t="s">
        <v>16742</v>
      </c>
      <c r="E25645">
        <v>2020</v>
      </c>
      <c r="F25645">
        <v>1757.15</v>
      </c>
      <c r="G25645">
        <v>427.649</v>
      </c>
      <c r="H25645">
        <v>2385.2979999999998</v>
      </c>
      <c r="I25645">
        <v>501.03500000000003</v>
      </c>
      <c r="J25645">
        <v>5.3179999999999996</v>
      </c>
      <c r="K25645">
        <v>6.84</v>
      </c>
      <c r="L25645">
        <v>0</v>
      </c>
      <c r="M25645">
        <v>182.541</v>
      </c>
      <c r="N25645">
        <v>166.96799999999999</v>
      </c>
      <c r="O25645">
        <v>147.54400000000001</v>
      </c>
      <c r="P25645">
        <v>88.412000000000006</v>
      </c>
      <c r="Q25645">
        <v>1090.5</v>
      </c>
      <c r="R25645">
        <v>59.65</v>
      </c>
      <c r="S25645">
        <v>13.010999999999999</v>
      </c>
      <c r="T25645">
        <v>166.96799999999999</v>
      </c>
      <c r="U25645">
        <v>131.94300000000001</v>
      </c>
      <c r="V25645">
        <v>144.95400000000001</v>
      </c>
      <c r="W25645">
        <v>561.33100000000002</v>
      </c>
      <c r="X25645" t="s">
        <v>2</v>
      </c>
      <c r="Y25645">
        <v>26.210999999999999</v>
      </c>
      <c r="Z25645">
        <v>28.670999999999999</v>
      </c>
      <c r="AA25645" t="s">
        <v>2</v>
      </c>
    </row>
    <row r="25646" spans="1:27" x14ac:dyDescent="0.3">
      <c r="A25646">
        <v>160856</v>
      </c>
      <c r="B25646">
        <v>90298</v>
      </c>
      <c r="C25646" t="s">
        <v>16743</v>
      </c>
      <c r="D25646" t="s">
        <v>16744</v>
      </c>
      <c r="E25646">
        <v>2020</v>
      </c>
      <c r="F25646">
        <v>45.085999999999999</v>
      </c>
      <c r="G25646">
        <v>25.414000000000001</v>
      </c>
      <c r="H25646">
        <v>293.03199999999998</v>
      </c>
      <c r="I25646">
        <v>19.327999999999999</v>
      </c>
      <c r="J25646">
        <v>14.612</v>
      </c>
      <c r="K25646">
        <v>133.1</v>
      </c>
      <c r="L25646">
        <v>0.51400000000000001</v>
      </c>
      <c r="M25646">
        <v>0</v>
      </c>
      <c r="N25646">
        <v>-22.818000000000001</v>
      </c>
      <c r="O25646">
        <v>223.76900000000001</v>
      </c>
      <c r="P25646">
        <v>213.71600000000001</v>
      </c>
      <c r="Q25646">
        <v>-345.37</v>
      </c>
      <c r="R25646">
        <v>0</v>
      </c>
      <c r="S25646">
        <v>13.21</v>
      </c>
      <c r="T25646">
        <v>-22.818000000000001</v>
      </c>
      <c r="U25646">
        <v>15.36</v>
      </c>
      <c r="V25646">
        <v>28.57</v>
      </c>
      <c r="W25646">
        <v>60.222000000000001</v>
      </c>
      <c r="X25646" t="s">
        <v>2</v>
      </c>
      <c r="Y25646">
        <v>0</v>
      </c>
      <c r="Z25646">
        <v>0</v>
      </c>
      <c r="AA25646" t="s">
        <v>2</v>
      </c>
    </row>
    <row r="25647" spans="1:27" x14ac:dyDescent="0.3">
      <c r="A25647">
        <v>160856</v>
      </c>
      <c r="B25647">
        <v>90298</v>
      </c>
      <c r="C25647" t="s">
        <v>16743</v>
      </c>
      <c r="D25647" t="s">
        <v>16744</v>
      </c>
      <c r="E25647">
        <v>2021</v>
      </c>
      <c r="F25647">
        <v>75.334000000000003</v>
      </c>
      <c r="G25647">
        <v>107.08799999999999</v>
      </c>
      <c r="H25647">
        <v>330.78800000000001</v>
      </c>
      <c r="I25647">
        <v>2.37</v>
      </c>
      <c r="J25647">
        <v>17.02</v>
      </c>
      <c r="K25647">
        <v>114.111</v>
      </c>
      <c r="L25647">
        <v>0.67100000000000004</v>
      </c>
      <c r="M25647">
        <v>0</v>
      </c>
      <c r="N25647">
        <v>8.6159999999999997</v>
      </c>
      <c r="O25647">
        <v>231.893</v>
      </c>
      <c r="P25647">
        <v>224.977</v>
      </c>
      <c r="Q25647">
        <v>-336.75400000000002</v>
      </c>
      <c r="R25647">
        <v>7.5999999999999998E-2</v>
      </c>
      <c r="S25647">
        <v>7.6840000000000002</v>
      </c>
      <c r="T25647">
        <v>8.6159999999999997</v>
      </c>
      <c r="U25647">
        <v>15.961</v>
      </c>
      <c r="V25647">
        <v>23.645</v>
      </c>
      <c r="W25647">
        <v>56.366999999999997</v>
      </c>
      <c r="X25647" t="s">
        <v>2</v>
      </c>
      <c r="Y25647">
        <v>0</v>
      </c>
      <c r="Z25647">
        <v>0</v>
      </c>
      <c r="AA25647" t="s">
        <v>2</v>
      </c>
    </row>
    <row r="25648" spans="1:27" x14ac:dyDescent="0.3">
      <c r="A25648">
        <v>160856</v>
      </c>
      <c r="B25648">
        <v>90298</v>
      </c>
      <c r="C25648" t="s">
        <v>16743</v>
      </c>
      <c r="D25648" t="s">
        <v>16744</v>
      </c>
      <c r="E25648">
        <v>2022</v>
      </c>
      <c r="F25648">
        <v>22.891999999999999</v>
      </c>
      <c r="G25648">
        <v>32.234999999999999</v>
      </c>
      <c r="H25648">
        <v>469.33699999999999</v>
      </c>
      <c r="I25648">
        <v>20.544</v>
      </c>
      <c r="J25648">
        <v>20.954000000000001</v>
      </c>
      <c r="K25648">
        <v>236.708</v>
      </c>
      <c r="L25648">
        <v>1.026</v>
      </c>
      <c r="M25648">
        <v>0</v>
      </c>
      <c r="N25648">
        <v>18.948</v>
      </c>
      <c r="O25648">
        <v>438.47699999999998</v>
      </c>
      <c r="P25648">
        <v>418.27199999999999</v>
      </c>
      <c r="Q25648">
        <v>-317.80599999999998</v>
      </c>
      <c r="R25648">
        <v>8.0000000000000002E-3</v>
      </c>
      <c r="S25648">
        <v>13.292999999999999</v>
      </c>
      <c r="T25648">
        <v>18.948</v>
      </c>
      <c r="U25648">
        <v>32.540999999999997</v>
      </c>
      <c r="V25648">
        <v>45.834000000000003</v>
      </c>
      <c r="W25648">
        <v>80.656000000000006</v>
      </c>
      <c r="X25648" t="s">
        <v>2</v>
      </c>
      <c r="Y25648">
        <v>0</v>
      </c>
      <c r="Z25648">
        <v>0</v>
      </c>
      <c r="AA25648" t="s">
        <v>2</v>
      </c>
    </row>
    <row r="25649" spans="1:27" x14ac:dyDescent="0.3">
      <c r="A25649">
        <v>160888</v>
      </c>
      <c r="B25649">
        <v>90455</v>
      </c>
      <c r="C25649" t="s">
        <v>16745</v>
      </c>
      <c r="D25649" t="s">
        <v>16746</v>
      </c>
      <c r="E25649">
        <v>2023</v>
      </c>
      <c r="F25649">
        <v>1819.499</v>
      </c>
      <c r="G25649">
        <v>235.035</v>
      </c>
      <c r="H25649">
        <v>2434.3530000000001</v>
      </c>
      <c r="I25649">
        <v>527.84299999999996</v>
      </c>
      <c r="J25649" t="s">
        <v>2</v>
      </c>
      <c r="K25649" t="s">
        <v>2</v>
      </c>
      <c r="L25649">
        <v>383.702</v>
      </c>
      <c r="M25649">
        <v>6.5709999999999997</v>
      </c>
      <c r="N25649">
        <v>427.37400000000002</v>
      </c>
      <c r="O25649" t="s">
        <v>2</v>
      </c>
      <c r="P25649">
        <v>368.952</v>
      </c>
      <c r="Q25649">
        <v>920.00199999999995</v>
      </c>
      <c r="R25649">
        <v>179.858</v>
      </c>
      <c r="S25649" t="s">
        <v>2</v>
      </c>
      <c r="T25649">
        <v>427.37400000000002</v>
      </c>
      <c r="U25649">
        <v>481.73599999999999</v>
      </c>
      <c r="V25649" t="s">
        <v>2</v>
      </c>
      <c r="W25649">
        <v>1821.0719999999999</v>
      </c>
      <c r="X25649" t="s">
        <v>2</v>
      </c>
      <c r="Y25649" t="s">
        <v>2</v>
      </c>
      <c r="Z25649">
        <v>78.466999999999999</v>
      </c>
      <c r="AA25649" t="s">
        <v>2</v>
      </c>
    </row>
    <row r="25650" spans="1:27" x14ac:dyDescent="0.3">
      <c r="A25650">
        <v>160888</v>
      </c>
      <c r="B25650">
        <v>90455</v>
      </c>
      <c r="C25650" t="s">
        <v>16745</v>
      </c>
      <c r="D25650" t="s">
        <v>16746</v>
      </c>
      <c r="E25650">
        <v>2021</v>
      </c>
      <c r="F25650">
        <v>1124.8520000000001</v>
      </c>
      <c r="G25650">
        <v>226.94399999999999</v>
      </c>
      <c r="H25650">
        <v>1585.825</v>
      </c>
      <c r="I25650">
        <v>189.26499999999999</v>
      </c>
      <c r="J25650">
        <v>2.5390000000000001</v>
      </c>
      <c r="K25650">
        <v>3.2679999999999998</v>
      </c>
      <c r="L25650">
        <v>259.41699999999997</v>
      </c>
      <c r="M25650">
        <v>6.5709999999999997</v>
      </c>
      <c r="N25650">
        <v>242.023</v>
      </c>
      <c r="O25650">
        <v>541.13699999999994</v>
      </c>
      <c r="P25650">
        <v>369.25900000000001</v>
      </c>
      <c r="Q25650">
        <v>440.75900000000001</v>
      </c>
      <c r="R25650">
        <v>126.477</v>
      </c>
      <c r="S25650">
        <v>28.699000000000002</v>
      </c>
      <c r="T25650">
        <v>242.023</v>
      </c>
      <c r="U25650">
        <v>258.41699999999997</v>
      </c>
      <c r="V25650">
        <v>287.11599999999999</v>
      </c>
      <c r="W25650">
        <v>1207.798</v>
      </c>
      <c r="X25650" t="s">
        <v>2</v>
      </c>
      <c r="Y25650">
        <v>0</v>
      </c>
      <c r="Z25650">
        <v>30.196000000000002</v>
      </c>
      <c r="AA25650" t="s">
        <v>2</v>
      </c>
    </row>
    <row r="25651" spans="1:27" x14ac:dyDescent="0.3">
      <c r="A25651">
        <v>160888</v>
      </c>
      <c r="B25651">
        <v>90455</v>
      </c>
      <c r="C25651" t="s">
        <v>16745</v>
      </c>
      <c r="D25651" t="s">
        <v>16746</v>
      </c>
      <c r="E25651">
        <v>2022</v>
      </c>
      <c r="F25651">
        <v>1410.6189999999999</v>
      </c>
      <c r="G25651">
        <v>263.39999999999998</v>
      </c>
      <c r="H25651">
        <v>2058.8850000000002</v>
      </c>
      <c r="I25651">
        <v>288.60700000000003</v>
      </c>
      <c r="J25651">
        <v>2.133</v>
      </c>
      <c r="K25651">
        <v>1.6639999999999999</v>
      </c>
      <c r="L25651">
        <v>447.29</v>
      </c>
      <c r="M25651">
        <v>6.5709999999999997</v>
      </c>
      <c r="N25651">
        <v>437.67200000000003</v>
      </c>
      <c r="O25651">
        <v>555.58600000000001</v>
      </c>
      <c r="P25651">
        <v>361.44499999999999</v>
      </c>
      <c r="Q25651">
        <v>693.32600000000002</v>
      </c>
      <c r="R25651">
        <v>205.946</v>
      </c>
      <c r="S25651">
        <v>37.113999999999997</v>
      </c>
      <c r="T25651">
        <v>437.67200000000003</v>
      </c>
      <c r="U25651">
        <v>526.78499999999997</v>
      </c>
      <c r="V25651">
        <v>563.899</v>
      </c>
      <c r="W25651">
        <v>1794.1479999999999</v>
      </c>
      <c r="X25651" t="s">
        <v>2</v>
      </c>
      <c r="Y25651">
        <v>15.595000000000001</v>
      </c>
      <c r="Z25651">
        <v>87.265000000000001</v>
      </c>
      <c r="AA25651" t="s">
        <v>2</v>
      </c>
    </row>
    <row r="25652" spans="1:27" x14ac:dyDescent="0.3">
      <c r="A25652">
        <v>160888</v>
      </c>
      <c r="B25652">
        <v>90455</v>
      </c>
      <c r="C25652" t="s">
        <v>16745</v>
      </c>
      <c r="D25652" t="s">
        <v>16746</v>
      </c>
      <c r="E25652">
        <v>2020</v>
      </c>
      <c r="F25652">
        <v>841.99800000000005</v>
      </c>
      <c r="G25652">
        <v>146.96899999999999</v>
      </c>
      <c r="H25652">
        <v>1208.491</v>
      </c>
      <c r="I25652">
        <v>334.94400000000002</v>
      </c>
      <c r="J25652">
        <v>1.4059999999999999</v>
      </c>
      <c r="K25652">
        <v>1.6930000000000001</v>
      </c>
      <c r="L25652">
        <v>157.06200000000001</v>
      </c>
      <c r="M25652">
        <v>6.5709999999999997</v>
      </c>
      <c r="N25652">
        <v>164.375</v>
      </c>
      <c r="O25652">
        <v>428.39600000000002</v>
      </c>
      <c r="P25652">
        <v>285.24700000000001</v>
      </c>
      <c r="Q25652">
        <v>308.88600000000002</v>
      </c>
      <c r="R25652">
        <v>81.260999999999996</v>
      </c>
      <c r="S25652">
        <v>19.186</v>
      </c>
      <c r="T25652">
        <v>164.375</v>
      </c>
      <c r="U25652">
        <v>158.88200000000001</v>
      </c>
      <c r="V25652">
        <v>178.06800000000001</v>
      </c>
      <c r="W25652">
        <v>844.452</v>
      </c>
      <c r="X25652" t="s">
        <v>2</v>
      </c>
      <c r="Y25652">
        <v>3.7549999999999999</v>
      </c>
      <c r="Z25652">
        <v>4.9669999999999996</v>
      </c>
      <c r="AA25652" t="s">
        <v>2</v>
      </c>
    </row>
    <row r="25653" spans="1:27" x14ac:dyDescent="0.3">
      <c r="A25653">
        <v>160893</v>
      </c>
      <c r="B25653">
        <v>90249</v>
      </c>
      <c r="C25653" t="s">
        <v>16747</v>
      </c>
      <c r="D25653" t="s">
        <v>16748</v>
      </c>
      <c r="E25653">
        <v>2022</v>
      </c>
      <c r="F25653">
        <v>1895.8810000000001</v>
      </c>
      <c r="G25653">
        <v>718.32</v>
      </c>
      <c r="H25653">
        <v>3616.674</v>
      </c>
      <c r="I25653">
        <v>346.66500000000002</v>
      </c>
      <c r="J25653">
        <v>51.962000000000003</v>
      </c>
      <c r="K25653">
        <v>1108.798</v>
      </c>
      <c r="L25653">
        <v>797.798</v>
      </c>
      <c r="M25653">
        <v>1037.127</v>
      </c>
      <c r="N25653">
        <v>175.81</v>
      </c>
      <c r="O25653">
        <v>1353.7819999999999</v>
      </c>
      <c r="P25653">
        <v>598.52</v>
      </c>
      <c r="Q25653">
        <v>1744.211</v>
      </c>
      <c r="R25653">
        <v>693.41099999999994</v>
      </c>
      <c r="S25653">
        <v>91.153000000000006</v>
      </c>
      <c r="T25653">
        <v>175.81</v>
      </c>
      <c r="U25653">
        <v>295.96100000000001</v>
      </c>
      <c r="V25653">
        <v>387.11399999999998</v>
      </c>
      <c r="W25653">
        <v>3708.5790000000002</v>
      </c>
      <c r="X25653" t="s">
        <v>2</v>
      </c>
      <c r="Y25653">
        <v>8.1519999999999992</v>
      </c>
      <c r="Z25653">
        <v>34.829000000000001</v>
      </c>
      <c r="AA25653" t="s">
        <v>2</v>
      </c>
    </row>
    <row r="25654" spans="1:27" x14ac:dyDescent="0.3">
      <c r="A25654">
        <v>160893</v>
      </c>
      <c r="B25654">
        <v>90249</v>
      </c>
      <c r="C25654" t="s">
        <v>16747</v>
      </c>
      <c r="D25654" t="s">
        <v>16748</v>
      </c>
      <c r="E25654">
        <v>2020</v>
      </c>
      <c r="F25654">
        <v>1691.317</v>
      </c>
      <c r="G25654">
        <v>676.98800000000006</v>
      </c>
      <c r="H25654">
        <v>3462.797</v>
      </c>
      <c r="I25654">
        <v>451.80799999999999</v>
      </c>
      <c r="J25654">
        <v>56.162999999999997</v>
      </c>
      <c r="K25654">
        <v>1012.581</v>
      </c>
      <c r="L25654">
        <v>518.24699999999996</v>
      </c>
      <c r="M25654">
        <v>1136.491</v>
      </c>
      <c r="N25654">
        <v>143.374</v>
      </c>
      <c r="O25654">
        <v>1257.9639999999999</v>
      </c>
      <c r="P25654">
        <v>559.21500000000003</v>
      </c>
      <c r="Q25654">
        <v>1548.5129999999999</v>
      </c>
      <c r="R25654">
        <v>660.95699999999999</v>
      </c>
      <c r="S25654">
        <v>89.456999999999994</v>
      </c>
      <c r="T25654">
        <v>143.374</v>
      </c>
      <c r="U25654">
        <v>245.15199999999999</v>
      </c>
      <c r="V25654">
        <v>334.60899999999998</v>
      </c>
      <c r="W25654">
        <v>2977.9319999999998</v>
      </c>
      <c r="X25654" t="s">
        <v>2</v>
      </c>
      <c r="Y25654">
        <v>11.855</v>
      </c>
      <c r="Z25654">
        <v>26.760999999999999</v>
      </c>
      <c r="AA25654" t="s">
        <v>2</v>
      </c>
    </row>
    <row r="25655" spans="1:27" x14ac:dyDescent="0.3">
      <c r="A25655">
        <v>160893</v>
      </c>
      <c r="B25655">
        <v>90249</v>
      </c>
      <c r="C25655" t="s">
        <v>16747</v>
      </c>
      <c r="D25655" t="s">
        <v>16748</v>
      </c>
      <c r="E25655">
        <v>2021</v>
      </c>
      <c r="F25655">
        <v>1993.193</v>
      </c>
      <c r="G25655">
        <v>738.13</v>
      </c>
      <c r="H25655">
        <v>3736.6460000000002</v>
      </c>
      <c r="I25655">
        <v>402.488</v>
      </c>
      <c r="J25655">
        <v>75.355000000000004</v>
      </c>
      <c r="K25655">
        <v>1296.1369999999999</v>
      </c>
      <c r="L25655">
        <v>715.71199999999999</v>
      </c>
      <c r="M25655">
        <v>1096.8420000000001</v>
      </c>
      <c r="N25655">
        <v>143.911</v>
      </c>
      <c r="O25655">
        <v>1304.9760000000001</v>
      </c>
      <c r="P25655">
        <v>574.34900000000005</v>
      </c>
      <c r="Q25655">
        <v>1636.471</v>
      </c>
      <c r="R25655">
        <v>796.02800000000002</v>
      </c>
      <c r="S25655">
        <v>95.878</v>
      </c>
      <c r="T25655">
        <v>143.911</v>
      </c>
      <c r="U25655">
        <v>231.762</v>
      </c>
      <c r="V25655">
        <v>327.64</v>
      </c>
      <c r="W25655">
        <v>3357.319</v>
      </c>
      <c r="X25655" t="s">
        <v>2</v>
      </c>
      <c r="Y25655">
        <v>1.2290000000000001</v>
      </c>
      <c r="Z25655">
        <v>30.027999999999999</v>
      </c>
      <c r="AA25655" t="s">
        <v>2</v>
      </c>
    </row>
    <row r="25656" spans="1:27" x14ac:dyDescent="0.3">
      <c r="A25656">
        <v>160913</v>
      </c>
      <c r="B25656">
        <v>90444</v>
      </c>
      <c r="C25656" t="s">
        <v>16749</v>
      </c>
      <c r="D25656" t="s">
        <v>16750</v>
      </c>
      <c r="E25656">
        <v>2020</v>
      </c>
      <c r="F25656">
        <v>779.154</v>
      </c>
      <c r="G25656">
        <v>248.64699999999999</v>
      </c>
      <c r="H25656">
        <v>3888.9870000000001</v>
      </c>
      <c r="I25656">
        <v>448.25200000000001</v>
      </c>
      <c r="J25656">
        <v>84.704999999999998</v>
      </c>
      <c r="K25656">
        <v>1399.2139999999999</v>
      </c>
      <c r="L25656">
        <v>59.865000000000002</v>
      </c>
      <c r="M25656">
        <v>218.98699999999999</v>
      </c>
      <c r="N25656">
        <v>85.456000000000003</v>
      </c>
      <c r="O25656">
        <v>4001.884</v>
      </c>
      <c r="P25656">
        <v>2606.3409999999999</v>
      </c>
      <c r="Q25656">
        <v>543.48299999999995</v>
      </c>
      <c r="R25656">
        <v>167.15700000000001</v>
      </c>
      <c r="S25656">
        <v>159.84399999999999</v>
      </c>
      <c r="T25656">
        <v>85.456000000000003</v>
      </c>
      <c r="U25656">
        <v>196.82599999999999</v>
      </c>
      <c r="V25656">
        <v>356.67</v>
      </c>
      <c r="W25656">
        <v>705.34199999999998</v>
      </c>
      <c r="X25656" t="s">
        <v>2</v>
      </c>
      <c r="Y25656">
        <v>19.913</v>
      </c>
      <c r="Z25656">
        <v>67.003</v>
      </c>
      <c r="AA25656">
        <v>17.187000000000001</v>
      </c>
    </row>
    <row r="25657" spans="1:27" x14ac:dyDescent="0.3">
      <c r="A25657">
        <v>160913</v>
      </c>
      <c r="B25657">
        <v>90444</v>
      </c>
      <c r="C25657" t="s">
        <v>16749</v>
      </c>
      <c r="D25657" t="s">
        <v>16750</v>
      </c>
      <c r="E25657">
        <v>2021</v>
      </c>
      <c r="F25657">
        <v>601.93200000000002</v>
      </c>
      <c r="G25657">
        <v>544.15599999999995</v>
      </c>
      <c r="H25657">
        <v>4425.6779999999999</v>
      </c>
      <c r="I25657">
        <v>239.27799999999999</v>
      </c>
      <c r="J25657">
        <v>391.72199999999998</v>
      </c>
      <c r="K25657">
        <v>1542.8510000000001</v>
      </c>
      <c r="L25657">
        <v>38.137</v>
      </c>
      <c r="M25657">
        <v>453.26799999999997</v>
      </c>
      <c r="N25657">
        <v>62.091999999999999</v>
      </c>
      <c r="O25657">
        <v>4590.259</v>
      </c>
      <c r="P25657">
        <v>3042.2269999999999</v>
      </c>
      <c r="Q25657">
        <v>583.01800000000003</v>
      </c>
      <c r="R25657">
        <v>141.08799999999999</v>
      </c>
      <c r="S25657">
        <v>186.94900000000001</v>
      </c>
      <c r="T25657">
        <v>62.091999999999999</v>
      </c>
      <c r="U25657">
        <v>186.57300000000001</v>
      </c>
      <c r="V25657">
        <v>373.52199999999999</v>
      </c>
      <c r="W25657">
        <v>663.08399999999995</v>
      </c>
      <c r="X25657" t="s">
        <v>2</v>
      </c>
      <c r="Y25657">
        <v>8.1379999999999999</v>
      </c>
      <c r="Z25657">
        <v>24.85</v>
      </c>
      <c r="AA25657">
        <v>-17.216000000000001</v>
      </c>
    </row>
    <row r="25658" spans="1:27" x14ac:dyDescent="0.3">
      <c r="A25658">
        <v>160913</v>
      </c>
      <c r="B25658">
        <v>90444</v>
      </c>
      <c r="C25658" t="s">
        <v>16749</v>
      </c>
      <c r="D25658" t="s">
        <v>16750</v>
      </c>
      <c r="E25658">
        <v>2023</v>
      </c>
      <c r="F25658">
        <v>646.00300000000004</v>
      </c>
      <c r="G25658">
        <v>537.01199999999994</v>
      </c>
      <c r="H25658">
        <v>5208.2790000000005</v>
      </c>
      <c r="I25658">
        <v>195.80799999999999</v>
      </c>
      <c r="J25658">
        <v>303.82499999999999</v>
      </c>
      <c r="K25658">
        <v>1811.327</v>
      </c>
      <c r="L25658">
        <v>63.404000000000003</v>
      </c>
      <c r="M25658">
        <v>398.15300000000002</v>
      </c>
      <c r="N25658">
        <v>124.399</v>
      </c>
      <c r="O25658" t="s">
        <v>2</v>
      </c>
      <c r="P25658">
        <v>3841.4830000000002</v>
      </c>
      <c r="Q25658">
        <v>718.56200000000001</v>
      </c>
      <c r="R25658">
        <v>253.23400000000001</v>
      </c>
      <c r="S25658" t="s">
        <v>2</v>
      </c>
      <c r="T25658">
        <v>124.399</v>
      </c>
      <c r="U25658">
        <v>171.55199999999999</v>
      </c>
      <c r="V25658">
        <v>171.55199999999999</v>
      </c>
      <c r="W25658">
        <v>829.42399999999998</v>
      </c>
      <c r="X25658" t="s">
        <v>2</v>
      </c>
      <c r="Y25658" t="s">
        <v>2</v>
      </c>
      <c r="Z25658">
        <v>5.9829999999999997</v>
      </c>
      <c r="AA25658">
        <v>-4.9669999999999996</v>
      </c>
    </row>
    <row r="25659" spans="1:27" x14ac:dyDescent="0.3">
      <c r="A25659">
        <v>160913</v>
      </c>
      <c r="B25659">
        <v>90444</v>
      </c>
      <c r="C25659" t="s">
        <v>16749</v>
      </c>
      <c r="D25659" t="s">
        <v>16750</v>
      </c>
      <c r="E25659">
        <v>2022</v>
      </c>
      <c r="F25659">
        <v>456.71699999999998</v>
      </c>
      <c r="G25659">
        <v>343.91</v>
      </c>
      <c r="H25659">
        <v>4611.5789999999997</v>
      </c>
      <c r="I25659">
        <v>95.872</v>
      </c>
      <c r="J25659">
        <v>185.702</v>
      </c>
      <c r="K25659">
        <v>1867.011</v>
      </c>
      <c r="L25659">
        <v>39.237000000000002</v>
      </c>
      <c r="M25659">
        <v>424.17</v>
      </c>
      <c r="N25659">
        <v>65.840999999999994</v>
      </c>
      <c r="O25659">
        <v>5103.4440000000004</v>
      </c>
      <c r="P25659">
        <v>3413.8719999999998</v>
      </c>
      <c r="Q25659">
        <v>626.40700000000004</v>
      </c>
      <c r="R25659">
        <v>161.233</v>
      </c>
      <c r="S25659">
        <v>204.04900000000001</v>
      </c>
      <c r="T25659">
        <v>65.840999999999994</v>
      </c>
      <c r="U25659">
        <v>185.125</v>
      </c>
      <c r="V25659">
        <v>389.17399999999998</v>
      </c>
      <c r="W25659">
        <v>734.15899999999999</v>
      </c>
      <c r="X25659" t="s">
        <v>2</v>
      </c>
      <c r="Y25659">
        <v>8.3930000000000007</v>
      </c>
      <c r="Z25659">
        <v>14.742000000000001</v>
      </c>
      <c r="AA25659">
        <v>-33.423999999999999</v>
      </c>
    </row>
    <row r="25660" spans="1:27" x14ac:dyDescent="0.3">
      <c r="A25660">
        <v>160935</v>
      </c>
      <c r="B25660">
        <v>90244</v>
      </c>
      <c r="C25660" t="s">
        <v>16751</v>
      </c>
      <c r="D25660" t="s">
        <v>16752</v>
      </c>
      <c r="E25660">
        <v>2022</v>
      </c>
      <c r="F25660" t="s">
        <v>2</v>
      </c>
      <c r="G25660" t="s">
        <v>2</v>
      </c>
      <c r="H25660" t="s">
        <v>2</v>
      </c>
      <c r="I25660" t="s">
        <v>2</v>
      </c>
      <c r="J25660" t="s">
        <v>2</v>
      </c>
      <c r="K25660" t="s">
        <v>2</v>
      </c>
      <c r="L25660" t="s">
        <v>2</v>
      </c>
      <c r="M25660" t="s">
        <v>2</v>
      </c>
      <c r="N25660" t="s">
        <v>2</v>
      </c>
      <c r="O25660" t="s">
        <v>2</v>
      </c>
      <c r="P25660" t="s">
        <v>2</v>
      </c>
      <c r="Q25660" t="s">
        <v>2</v>
      </c>
      <c r="R25660" t="s">
        <v>2</v>
      </c>
      <c r="S25660" t="s">
        <v>2</v>
      </c>
      <c r="T25660" t="s">
        <v>2</v>
      </c>
      <c r="U25660" t="s">
        <v>2</v>
      </c>
      <c r="V25660" t="s">
        <v>2</v>
      </c>
      <c r="W25660" t="s">
        <v>2</v>
      </c>
      <c r="X25660" t="s">
        <v>2</v>
      </c>
      <c r="Y25660" t="s">
        <v>2</v>
      </c>
      <c r="Z25660" t="s">
        <v>2</v>
      </c>
      <c r="AA25660" t="s">
        <v>2</v>
      </c>
    </row>
    <row r="25661" spans="1:27" x14ac:dyDescent="0.3">
      <c r="A25661">
        <v>160935</v>
      </c>
      <c r="B25661">
        <v>90244</v>
      </c>
      <c r="C25661" t="s">
        <v>16751</v>
      </c>
      <c r="D25661" t="s">
        <v>16752</v>
      </c>
      <c r="E25661">
        <v>2021</v>
      </c>
      <c r="F25661" t="s">
        <v>2</v>
      </c>
      <c r="G25661" t="s">
        <v>2</v>
      </c>
      <c r="H25661" t="s">
        <v>2</v>
      </c>
      <c r="I25661" t="s">
        <v>2</v>
      </c>
      <c r="J25661" t="s">
        <v>2</v>
      </c>
      <c r="K25661" t="s">
        <v>2</v>
      </c>
      <c r="L25661" t="s">
        <v>2</v>
      </c>
      <c r="M25661" t="s">
        <v>2</v>
      </c>
      <c r="N25661" t="s">
        <v>2</v>
      </c>
      <c r="O25661" t="s">
        <v>2</v>
      </c>
      <c r="P25661" t="s">
        <v>2</v>
      </c>
      <c r="Q25661" t="s">
        <v>2</v>
      </c>
      <c r="R25661" t="s">
        <v>2</v>
      </c>
      <c r="S25661" t="s">
        <v>2</v>
      </c>
      <c r="T25661" t="s">
        <v>2</v>
      </c>
      <c r="U25661" t="s">
        <v>2</v>
      </c>
      <c r="V25661" t="s">
        <v>2</v>
      </c>
      <c r="W25661" t="s">
        <v>2</v>
      </c>
      <c r="X25661" t="s">
        <v>2</v>
      </c>
      <c r="Y25661" t="s">
        <v>2</v>
      </c>
      <c r="Z25661" t="s">
        <v>2</v>
      </c>
      <c r="AA25661" t="s">
        <v>2</v>
      </c>
    </row>
    <row r="25662" spans="1:27" x14ac:dyDescent="0.3">
      <c r="A25662">
        <v>160935</v>
      </c>
      <c r="B25662">
        <v>90244</v>
      </c>
      <c r="C25662" t="s">
        <v>16751</v>
      </c>
      <c r="D25662" t="s">
        <v>16752</v>
      </c>
      <c r="E25662">
        <v>2020</v>
      </c>
      <c r="F25662" t="s">
        <v>2</v>
      </c>
      <c r="G25662" t="s">
        <v>2</v>
      </c>
      <c r="H25662" t="s">
        <v>2</v>
      </c>
      <c r="I25662" t="s">
        <v>2</v>
      </c>
      <c r="J25662" t="s">
        <v>2</v>
      </c>
      <c r="K25662" t="s">
        <v>2</v>
      </c>
      <c r="L25662" t="s">
        <v>2</v>
      </c>
      <c r="M25662" t="s">
        <v>2</v>
      </c>
      <c r="N25662" t="s">
        <v>2</v>
      </c>
      <c r="O25662" t="s">
        <v>2</v>
      </c>
      <c r="P25662" t="s">
        <v>2</v>
      </c>
      <c r="Q25662" t="s">
        <v>2</v>
      </c>
      <c r="R25662" t="s">
        <v>2</v>
      </c>
      <c r="S25662" t="s">
        <v>2</v>
      </c>
      <c r="T25662" t="s">
        <v>2</v>
      </c>
      <c r="U25662" t="s">
        <v>2</v>
      </c>
      <c r="V25662" t="s">
        <v>2</v>
      </c>
      <c r="W25662" t="s">
        <v>2</v>
      </c>
      <c r="X25662" t="s">
        <v>2</v>
      </c>
      <c r="Y25662" t="s">
        <v>2</v>
      </c>
      <c r="Z25662" t="s">
        <v>2</v>
      </c>
      <c r="AA25662" t="s">
        <v>2</v>
      </c>
    </row>
    <row r="25663" spans="1:27" x14ac:dyDescent="0.3">
      <c r="A25663">
        <v>160952</v>
      </c>
      <c r="B25663">
        <v>90267</v>
      </c>
      <c r="C25663" t="s">
        <v>16753</v>
      </c>
      <c r="D25663" t="s">
        <v>16754</v>
      </c>
      <c r="E25663">
        <v>2022</v>
      </c>
      <c r="F25663" t="s">
        <v>2</v>
      </c>
      <c r="G25663" t="s">
        <v>2</v>
      </c>
      <c r="H25663" t="s">
        <v>2</v>
      </c>
      <c r="I25663" t="s">
        <v>2</v>
      </c>
      <c r="J25663" t="s">
        <v>2</v>
      </c>
      <c r="K25663" t="s">
        <v>2</v>
      </c>
      <c r="L25663" t="s">
        <v>2</v>
      </c>
      <c r="M25663" t="s">
        <v>2</v>
      </c>
      <c r="N25663" t="s">
        <v>2</v>
      </c>
      <c r="O25663" t="s">
        <v>2</v>
      </c>
      <c r="P25663" t="s">
        <v>2</v>
      </c>
      <c r="Q25663" t="s">
        <v>2</v>
      </c>
      <c r="R25663" t="s">
        <v>2</v>
      </c>
      <c r="S25663" t="s">
        <v>2</v>
      </c>
      <c r="T25663" t="s">
        <v>2</v>
      </c>
      <c r="U25663" t="s">
        <v>2</v>
      </c>
      <c r="V25663" t="s">
        <v>2</v>
      </c>
      <c r="W25663" t="s">
        <v>2</v>
      </c>
      <c r="X25663" t="s">
        <v>2</v>
      </c>
      <c r="Y25663" t="s">
        <v>2</v>
      </c>
      <c r="Z25663" t="s">
        <v>2</v>
      </c>
      <c r="AA25663" t="s">
        <v>2</v>
      </c>
    </row>
    <row r="25664" spans="1:27" x14ac:dyDescent="0.3">
      <c r="A25664">
        <v>160952</v>
      </c>
      <c r="B25664">
        <v>90267</v>
      </c>
      <c r="C25664" t="s">
        <v>16753</v>
      </c>
      <c r="D25664" t="s">
        <v>16754</v>
      </c>
      <c r="E25664">
        <v>2020</v>
      </c>
      <c r="F25664" t="s">
        <v>2</v>
      </c>
      <c r="G25664" t="s">
        <v>2</v>
      </c>
      <c r="H25664" t="s">
        <v>2</v>
      </c>
      <c r="I25664" t="s">
        <v>2</v>
      </c>
      <c r="J25664" t="s">
        <v>2</v>
      </c>
      <c r="K25664" t="s">
        <v>2</v>
      </c>
      <c r="L25664" t="s">
        <v>2</v>
      </c>
      <c r="M25664" t="s">
        <v>2</v>
      </c>
      <c r="N25664" t="s">
        <v>2</v>
      </c>
      <c r="O25664" t="s">
        <v>2</v>
      </c>
      <c r="P25664" t="s">
        <v>2</v>
      </c>
      <c r="Q25664" t="s">
        <v>2</v>
      </c>
      <c r="R25664" t="s">
        <v>2</v>
      </c>
      <c r="S25664" t="s">
        <v>2</v>
      </c>
      <c r="T25664" t="s">
        <v>2</v>
      </c>
      <c r="U25664" t="s">
        <v>2</v>
      </c>
      <c r="V25664" t="s">
        <v>2</v>
      </c>
      <c r="W25664" t="s">
        <v>2</v>
      </c>
      <c r="X25664" t="s">
        <v>2</v>
      </c>
      <c r="Y25664" t="s">
        <v>2</v>
      </c>
      <c r="Z25664" t="s">
        <v>2</v>
      </c>
      <c r="AA25664" t="s">
        <v>2</v>
      </c>
    </row>
    <row r="25665" spans="1:27" x14ac:dyDescent="0.3">
      <c r="A25665">
        <v>160952</v>
      </c>
      <c r="B25665">
        <v>90267</v>
      </c>
      <c r="C25665" t="s">
        <v>16753</v>
      </c>
      <c r="D25665" t="s">
        <v>16754</v>
      </c>
      <c r="E25665">
        <v>2021</v>
      </c>
      <c r="F25665" t="s">
        <v>2</v>
      </c>
      <c r="G25665" t="s">
        <v>2</v>
      </c>
      <c r="H25665" t="s">
        <v>2</v>
      </c>
      <c r="I25665" t="s">
        <v>2</v>
      </c>
      <c r="J25665" t="s">
        <v>2</v>
      </c>
      <c r="K25665" t="s">
        <v>2</v>
      </c>
      <c r="L25665" t="s">
        <v>2</v>
      </c>
      <c r="M25665" t="s">
        <v>2</v>
      </c>
      <c r="N25665" t="s">
        <v>2</v>
      </c>
      <c r="O25665" t="s">
        <v>2</v>
      </c>
      <c r="P25665" t="s">
        <v>2</v>
      </c>
      <c r="Q25665" t="s">
        <v>2</v>
      </c>
      <c r="R25665" t="s">
        <v>2</v>
      </c>
      <c r="S25665" t="s">
        <v>2</v>
      </c>
      <c r="T25665" t="s">
        <v>2</v>
      </c>
      <c r="U25665" t="s">
        <v>2</v>
      </c>
      <c r="V25665" t="s">
        <v>2</v>
      </c>
      <c r="W25665" t="s">
        <v>2</v>
      </c>
      <c r="X25665" t="s">
        <v>2</v>
      </c>
      <c r="Y25665" t="s">
        <v>2</v>
      </c>
      <c r="Z25665" t="s">
        <v>2</v>
      </c>
      <c r="AA25665" t="s">
        <v>2</v>
      </c>
    </row>
    <row r="25666" spans="1:27" x14ac:dyDescent="0.3">
      <c r="A25666">
        <v>160952</v>
      </c>
      <c r="B25666">
        <v>90267</v>
      </c>
      <c r="C25666" t="s">
        <v>16753</v>
      </c>
      <c r="D25666" t="s">
        <v>16754</v>
      </c>
      <c r="E25666">
        <v>2023</v>
      </c>
      <c r="F25666" t="s">
        <v>2</v>
      </c>
      <c r="G25666" t="s">
        <v>2</v>
      </c>
      <c r="H25666" t="s">
        <v>2</v>
      </c>
      <c r="I25666" t="s">
        <v>2</v>
      </c>
      <c r="J25666" t="s">
        <v>2</v>
      </c>
      <c r="K25666" t="s">
        <v>2</v>
      </c>
      <c r="L25666" t="s">
        <v>2</v>
      </c>
      <c r="M25666" t="s">
        <v>2</v>
      </c>
      <c r="N25666" t="s">
        <v>2</v>
      </c>
      <c r="O25666" t="s">
        <v>2</v>
      </c>
      <c r="P25666" t="s">
        <v>2</v>
      </c>
      <c r="Q25666" t="s">
        <v>2</v>
      </c>
      <c r="R25666" t="s">
        <v>2</v>
      </c>
      <c r="S25666" t="s">
        <v>2</v>
      </c>
      <c r="T25666" t="s">
        <v>2</v>
      </c>
      <c r="U25666" t="s">
        <v>2</v>
      </c>
      <c r="V25666" t="s">
        <v>2</v>
      </c>
      <c r="W25666" t="s">
        <v>2</v>
      </c>
      <c r="X25666" t="s">
        <v>2</v>
      </c>
      <c r="Y25666" t="s">
        <v>2</v>
      </c>
      <c r="Z25666" t="s">
        <v>2</v>
      </c>
      <c r="AA25666" t="s">
        <v>2</v>
      </c>
    </row>
    <row r="25667" spans="1:27" x14ac:dyDescent="0.3">
      <c r="A25667">
        <v>160955</v>
      </c>
      <c r="B25667">
        <v>90269</v>
      </c>
      <c r="C25667" t="s">
        <v>16755</v>
      </c>
      <c r="D25667" t="s">
        <v>16756</v>
      </c>
      <c r="E25667">
        <v>2022</v>
      </c>
      <c r="F25667" t="s">
        <v>2</v>
      </c>
      <c r="G25667" t="s">
        <v>2</v>
      </c>
      <c r="H25667" t="s">
        <v>2</v>
      </c>
      <c r="I25667" t="s">
        <v>2</v>
      </c>
      <c r="J25667" t="s">
        <v>2</v>
      </c>
      <c r="K25667" t="s">
        <v>2</v>
      </c>
      <c r="L25667" t="s">
        <v>2</v>
      </c>
      <c r="M25667" t="s">
        <v>2</v>
      </c>
      <c r="N25667" t="s">
        <v>2</v>
      </c>
      <c r="O25667" t="s">
        <v>2</v>
      </c>
      <c r="P25667" t="s">
        <v>2</v>
      </c>
      <c r="Q25667" t="s">
        <v>2</v>
      </c>
      <c r="R25667" t="s">
        <v>2</v>
      </c>
      <c r="S25667" t="s">
        <v>2</v>
      </c>
      <c r="T25667" t="s">
        <v>2</v>
      </c>
      <c r="U25667" t="s">
        <v>2</v>
      </c>
      <c r="V25667" t="s">
        <v>2</v>
      </c>
      <c r="W25667" t="s">
        <v>2</v>
      </c>
      <c r="X25667" t="s">
        <v>2</v>
      </c>
      <c r="Y25667" t="s">
        <v>2</v>
      </c>
      <c r="Z25667" t="s">
        <v>2</v>
      </c>
      <c r="AA25667" t="s">
        <v>2</v>
      </c>
    </row>
    <row r="25668" spans="1:27" x14ac:dyDescent="0.3">
      <c r="A25668">
        <v>160955</v>
      </c>
      <c r="B25668">
        <v>90269</v>
      </c>
      <c r="C25668" t="s">
        <v>16755</v>
      </c>
      <c r="D25668" t="s">
        <v>16756</v>
      </c>
      <c r="E25668">
        <v>2021</v>
      </c>
      <c r="F25668" t="s">
        <v>2</v>
      </c>
      <c r="G25668" t="s">
        <v>2</v>
      </c>
      <c r="H25668" t="s">
        <v>2</v>
      </c>
      <c r="I25668" t="s">
        <v>2</v>
      </c>
      <c r="J25668" t="s">
        <v>2</v>
      </c>
      <c r="K25668" t="s">
        <v>2</v>
      </c>
      <c r="L25668" t="s">
        <v>2</v>
      </c>
      <c r="M25668" t="s">
        <v>2</v>
      </c>
      <c r="N25668" t="s">
        <v>2</v>
      </c>
      <c r="O25668" t="s">
        <v>2</v>
      </c>
      <c r="P25668" t="s">
        <v>2</v>
      </c>
      <c r="Q25668" t="s">
        <v>2</v>
      </c>
      <c r="R25668" t="s">
        <v>2</v>
      </c>
      <c r="S25668" t="s">
        <v>2</v>
      </c>
      <c r="T25668" t="s">
        <v>2</v>
      </c>
      <c r="U25668" t="s">
        <v>2</v>
      </c>
      <c r="V25668" t="s">
        <v>2</v>
      </c>
      <c r="W25668" t="s">
        <v>2</v>
      </c>
      <c r="X25668" t="s">
        <v>2</v>
      </c>
      <c r="Y25668" t="s">
        <v>2</v>
      </c>
      <c r="Z25668" t="s">
        <v>2</v>
      </c>
      <c r="AA25668" t="s">
        <v>2</v>
      </c>
    </row>
    <row r="25669" spans="1:27" x14ac:dyDescent="0.3">
      <c r="A25669">
        <v>160955</v>
      </c>
      <c r="B25669">
        <v>90269</v>
      </c>
      <c r="C25669" t="s">
        <v>16755</v>
      </c>
      <c r="D25669" t="s">
        <v>16756</v>
      </c>
      <c r="E25669">
        <v>2020</v>
      </c>
      <c r="F25669" t="s">
        <v>2</v>
      </c>
      <c r="G25669" t="s">
        <v>2</v>
      </c>
      <c r="H25669" t="s">
        <v>2</v>
      </c>
      <c r="I25669" t="s">
        <v>2</v>
      </c>
      <c r="J25669" t="s">
        <v>2</v>
      </c>
      <c r="K25669" t="s">
        <v>2</v>
      </c>
      <c r="L25669" t="s">
        <v>2</v>
      </c>
      <c r="M25669" t="s">
        <v>2</v>
      </c>
      <c r="N25669" t="s">
        <v>2</v>
      </c>
      <c r="O25669" t="s">
        <v>2</v>
      </c>
      <c r="P25669" t="s">
        <v>2</v>
      </c>
      <c r="Q25669" t="s">
        <v>2</v>
      </c>
      <c r="R25669" t="s">
        <v>2</v>
      </c>
      <c r="S25669" t="s">
        <v>2</v>
      </c>
      <c r="T25669" t="s">
        <v>2</v>
      </c>
      <c r="U25669" t="s">
        <v>2</v>
      </c>
      <c r="V25669" t="s">
        <v>2</v>
      </c>
      <c r="W25669" t="s">
        <v>2</v>
      </c>
      <c r="X25669" t="s">
        <v>2</v>
      </c>
      <c r="Y25669" t="s">
        <v>2</v>
      </c>
      <c r="Z25669" t="s">
        <v>2</v>
      </c>
      <c r="AA25669" t="s">
        <v>2</v>
      </c>
    </row>
    <row r="25670" spans="1:27" x14ac:dyDescent="0.3">
      <c r="A25670">
        <v>160990</v>
      </c>
      <c r="B25670">
        <v>90396</v>
      </c>
      <c r="C25670" t="s">
        <v>16757</v>
      </c>
      <c r="D25670" t="s">
        <v>16758</v>
      </c>
      <c r="E25670">
        <v>2023</v>
      </c>
      <c r="F25670" t="s">
        <v>2</v>
      </c>
      <c r="G25670" t="s">
        <v>2</v>
      </c>
      <c r="H25670">
        <v>6225.02</v>
      </c>
      <c r="I25670">
        <v>6.5259999999999998</v>
      </c>
      <c r="J25670">
        <v>0</v>
      </c>
      <c r="K25670">
        <v>2988.49</v>
      </c>
      <c r="L25670">
        <v>0</v>
      </c>
      <c r="M25670" t="s">
        <v>2</v>
      </c>
      <c r="N25670">
        <v>410.75700000000001</v>
      </c>
      <c r="O25670" t="s">
        <v>2</v>
      </c>
      <c r="P25670" t="s">
        <v>2</v>
      </c>
      <c r="Q25670">
        <v>-1345.65</v>
      </c>
      <c r="R25670" t="s">
        <v>2</v>
      </c>
      <c r="S25670" t="s">
        <v>2</v>
      </c>
      <c r="T25670">
        <v>410.75700000000001</v>
      </c>
      <c r="U25670">
        <v>503.36</v>
      </c>
      <c r="V25670" t="s">
        <v>2</v>
      </c>
      <c r="W25670">
        <v>1056.4190000000001</v>
      </c>
      <c r="X25670" t="s">
        <v>2</v>
      </c>
      <c r="Y25670">
        <v>0</v>
      </c>
      <c r="Z25670">
        <v>0</v>
      </c>
      <c r="AA25670" t="s">
        <v>2</v>
      </c>
    </row>
    <row r="25671" spans="1:27" x14ac:dyDescent="0.3">
      <c r="A25671">
        <v>160990</v>
      </c>
      <c r="B25671">
        <v>90396</v>
      </c>
      <c r="C25671" t="s">
        <v>16757</v>
      </c>
      <c r="D25671" t="s">
        <v>16758</v>
      </c>
      <c r="E25671">
        <v>2022</v>
      </c>
      <c r="F25671" t="s">
        <v>2</v>
      </c>
      <c r="G25671" t="s">
        <v>2</v>
      </c>
      <c r="H25671">
        <v>6325.83</v>
      </c>
      <c r="I25671">
        <v>6.0640000000000001</v>
      </c>
      <c r="J25671">
        <v>32.591000000000001</v>
      </c>
      <c r="K25671">
        <v>3077.9989999999998</v>
      </c>
      <c r="L25671">
        <v>0</v>
      </c>
      <c r="M25671">
        <v>1.181</v>
      </c>
      <c r="N25671">
        <v>291.26299999999998</v>
      </c>
      <c r="O25671" t="s">
        <v>2</v>
      </c>
      <c r="P25671" t="s">
        <v>2</v>
      </c>
      <c r="Q25671">
        <v>-1301.521</v>
      </c>
      <c r="R25671">
        <v>30.016999999999999</v>
      </c>
      <c r="S25671" t="s">
        <v>2</v>
      </c>
      <c r="T25671">
        <v>291.26299999999998</v>
      </c>
      <c r="U25671">
        <v>401.274</v>
      </c>
      <c r="V25671" t="s">
        <v>2</v>
      </c>
      <c r="W25671">
        <v>1058.501</v>
      </c>
      <c r="X25671" t="s">
        <v>2</v>
      </c>
      <c r="Y25671">
        <v>0</v>
      </c>
      <c r="Z25671">
        <v>0</v>
      </c>
      <c r="AA25671" t="s">
        <v>2</v>
      </c>
    </row>
    <row r="25672" spans="1:27" x14ac:dyDescent="0.3">
      <c r="A25672">
        <v>160990</v>
      </c>
      <c r="B25672">
        <v>90396</v>
      </c>
      <c r="C25672" t="s">
        <v>16757</v>
      </c>
      <c r="D25672" t="s">
        <v>16758</v>
      </c>
      <c r="E25672">
        <v>2020</v>
      </c>
      <c r="F25672" t="s">
        <v>2</v>
      </c>
      <c r="G25672" t="s">
        <v>2</v>
      </c>
      <c r="H25672">
        <v>4778.1419999999998</v>
      </c>
      <c r="I25672">
        <v>3.5920000000000001</v>
      </c>
      <c r="J25672">
        <v>46.383000000000003</v>
      </c>
      <c r="K25672">
        <v>2437.4870000000001</v>
      </c>
      <c r="L25672">
        <v>0</v>
      </c>
      <c r="M25672">
        <v>57.82</v>
      </c>
      <c r="N25672">
        <v>165.62100000000001</v>
      </c>
      <c r="O25672" t="s">
        <v>2</v>
      </c>
      <c r="P25672" t="s">
        <v>2</v>
      </c>
      <c r="Q25672">
        <v>-975.43100000000004</v>
      </c>
      <c r="R25672">
        <v>18.959</v>
      </c>
      <c r="S25672" t="s">
        <v>2</v>
      </c>
      <c r="T25672">
        <v>165.62100000000001</v>
      </c>
      <c r="U25672">
        <v>257.72500000000002</v>
      </c>
      <c r="V25672" t="s">
        <v>2</v>
      </c>
      <c r="W25672">
        <v>679.35500000000002</v>
      </c>
      <c r="X25672" t="s">
        <v>2</v>
      </c>
      <c r="Y25672">
        <v>0</v>
      </c>
      <c r="Z25672">
        <v>0</v>
      </c>
      <c r="AA25672" t="s">
        <v>2</v>
      </c>
    </row>
    <row r="25673" spans="1:27" x14ac:dyDescent="0.3">
      <c r="A25673">
        <v>160990</v>
      </c>
      <c r="B25673">
        <v>90396</v>
      </c>
      <c r="C25673" t="s">
        <v>16757</v>
      </c>
      <c r="D25673" t="s">
        <v>16758</v>
      </c>
      <c r="E25673">
        <v>2021</v>
      </c>
      <c r="F25673" t="s">
        <v>2</v>
      </c>
      <c r="G25673" t="s">
        <v>2</v>
      </c>
      <c r="H25673">
        <v>6548.0789999999997</v>
      </c>
      <c r="I25673">
        <v>11.14</v>
      </c>
      <c r="J25673">
        <v>2.4260000000000002</v>
      </c>
      <c r="K25673">
        <v>3263.1779999999999</v>
      </c>
      <c r="L25673">
        <v>0</v>
      </c>
      <c r="M25673">
        <v>108.794</v>
      </c>
      <c r="N25673">
        <v>223.482</v>
      </c>
      <c r="O25673" t="s">
        <v>2</v>
      </c>
      <c r="P25673" t="s">
        <v>2</v>
      </c>
      <c r="Q25673">
        <v>-1219.068</v>
      </c>
      <c r="R25673">
        <v>23.562000000000001</v>
      </c>
      <c r="S25673" t="s">
        <v>2</v>
      </c>
      <c r="T25673">
        <v>223.482</v>
      </c>
      <c r="U25673">
        <v>315.87700000000001</v>
      </c>
      <c r="V25673" t="s">
        <v>2</v>
      </c>
      <c r="W25673">
        <v>847.83900000000006</v>
      </c>
      <c r="X25673" t="s">
        <v>2</v>
      </c>
      <c r="Y25673">
        <v>0</v>
      </c>
      <c r="Z25673">
        <v>0</v>
      </c>
      <c r="AA25673" t="s">
        <v>2</v>
      </c>
    </row>
    <row r="25674" spans="1:27" x14ac:dyDescent="0.3">
      <c r="A25674">
        <v>160991</v>
      </c>
      <c r="B25674">
        <v>90373</v>
      </c>
      <c r="C25674" t="s">
        <v>16759</v>
      </c>
      <c r="D25674" t="s">
        <v>16760</v>
      </c>
      <c r="E25674">
        <v>2023</v>
      </c>
      <c r="F25674" t="s">
        <v>2</v>
      </c>
      <c r="G25674" t="s">
        <v>2</v>
      </c>
      <c r="H25674">
        <v>44113.258000000002</v>
      </c>
      <c r="I25674">
        <v>1625.4949999999999</v>
      </c>
      <c r="J25674">
        <v>980.93600000000004</v>
      </c>
      <c r="K25674">
        <v>18302.242999999999</v>
      </c>
      <c r="L25674">
        <v>0</v>
      </c>
      <c r="M25674">
        <v>11522.433999999999</v>
      </c>
      <c r="N25674">
        <v>948.83799999999997</v>
      </c>
      <c r="O25674" t="s">
        <v>2</v>
      </c>
      <c r="P25674" t="s">
        <v>2</v>
      </c>
      <c r="Q25674">
        <v>-6014.0410000000002</v>
      </c>
      <c r="R25674">
        <v>1902.537</v>
      </c>
      <c r="S25674" t="s">
        <v>2</v>
      </c>
      <c r="T25674">
        <v>948.83799999999997</v>
      </c>
      <c r="U25674">
        <v>563.101</v>
      </c>
      <c r="V25674" t="s">
        <v>2</v>
      </c>
      <c r="W25674">
        <v>5515.701</v>
      </c>
      <c r="X25674" t="s">
        <v>2</v>
      </c>
      <c r="Y25674">
        <v>0</v>
      </c>
      <c r="Z25674">
        <v>75.578999999999994</v>
      </c>
      <c r="AA25674" t="s">
        <v>2</v>
      </c>
    </row>
    <row r="25675" spans="1:27" x14ac:dyDescent="0.3">
      <c r="A25675">
        <v>160991</v>
      </c>
      <c r="B25675">
        <v>90373</v>
      </c>
      <c r="C25675" t="s">
        <v>16759</v>
      </c>
      <c r="D25675" t="s">
        <v>16760</v>
      </c>
      <c r="E25675">
        <v>2022</v>
      </c>
      <c r="F25675" t="s">
        <v>2</v>
      </c>
      <c r="G25675" t="s">
        <v>2</v>
      </c>
      <c r="H25675">
        <v>41484.998</v>
      </c>
      <c r="I25675">
        <v>141.773</v>
      </c>
      <c r="J25675">
        <v>117.456</v>
      </c>
      <c r="K25675">
        <v>18275.618999999999</v>
      </c>
      <c r="L25675">
        <v>0</v>
      </c>
      <c r="M25675">
        <v>12054.471</v>
      </c>
      <c r="N25675">
        <v>377.68400000000003</v>
      </c>
      <c r="O25675" t="s">
        <v>2</v>
      </c>
      <c r="P25675" t="s">
        <v>2</v>
      </c>
      <c r="Q25675">
        <v>-5294.1109999999999</v>
      </c>
      <c r="R25675">
        <v>1570.8820000000001</v>
      </c>
      <c r="S25675" t="s">
        <v>2</v>
      </c>
      <c r="T25675">
        <v>377.68400000000003</v>
      </c>
      <c r="U25675">
        <v>585.38800000000003</v>
      </c>
      <c r="V25675" t="s">
        <v>2</v>
      </c>
      <c r="W25675">
        <v>4687.2539999999999</v>
      </c>
      <c r="X25675" t="s">
        <v>2</v>
      </c>
      <c r="Y25675">
        <v>0</v>
      </c>
      <c r="Z25675">
        <v>31.55</v>
      </c>
      <c r="AA25675" t="s">
        <v>2</v>
      </c>
    </row>
    <row r="25676" spans="1:27" x14ac:dyDescent="0.3">
      <c r="A25676">
        <v>160991</v>
      </c>
      <c r="B25676">
        <v>90373</v>
      </c>
      <c r="C25676" t="s">
        <v>16759</v>
      </c>
      <c r="D25676" t="s">
        <v>16760</v>
      </c>
      <c r="E25676">
        <v>2021</v>
      </c>
      <c r="F25676" t="s">
        <v>2</v>
      </c>
      <c r="G25676" t="s">
        <v>2</v>
      </c>
      <c r="H25676">
        <v>36369.56</v>
      </c>
      <c r="I25676">
        <v>142.69800000000001</v>
      </c>
      <c r="J25676">
        <v>682.53599999999994</v>
      </c>
      <c r="K25676">
        <v>14496.450999999999</v>
      </c>
      <c r="L25676">
        <v>0</v>
      </c>
      <c r="M25676">
        <v>10445.198</v>
      </c>
      <c r="N25676">
        <v>1709.259</v>
      </c>
      <c r="O25676" t="s">
        <v>2</v>
      </c>
      <c r="P25676" t="s">
        <v>2</v>
      </c>
      <c r="Q25676">
        <v>-3805.8090000000002</v>
      </c>
      <c r="R25676">
        <v>1219.106</v>
      </c>
      <c r="S25676" t="s">
        <v>2</v>
      </c>
      <c r="T25676">
        <v>1709.259</v>
      </c>
      <c r="U25676">
        <v>751.93299999999999</v>
      </c>
      <c r="V25676" t="s">
        <v>2</v>
      </c>
      <c r="W25676">
        <v>4485.8059999999996</v>
      </c>
      <c r="X25676" t="s">
        <v>2</v>
      </c>
      <c r="Y25676">
        <v>0</v>
      </c>
      <c r="Z25676">
        <v>72.799000000000007</v>
      </c>
      <c r="AA25676" t="s">
        <v>2</v>
      </c>
    </row>
    <row r="25677" spans="1:27" x14ac:dyDescent="0.3">
      <c r="A25677">
        <v>160991</v>
      </c>
      <c r="B25677">
        <v>90373</v>
      </c>
      <c r="C25677" t="s">
        <v>16759</v>
      </c>
      <c r="D25677" t="s">
        <v>16760</v>
      </c>
      <c r="E25677">
        <v>2020</v>
      </c>
      <c r="F25677" t="s">
        <v>2</v>
      </c>
      <c r="G25677" t="s">
        <v>2</v>
      </c>
      <c r="H25677">
        <v>36076.290999999997</v>
      </c>
      <c r="I25677">
        <v>108.501</v>
      </c>
      <c r="J25677">
        <v>0</v>
      </c>
      <c r="K25677">
        <v>15006.779</v>
      </c>
      <c r="L25677">
        <v>0</v>
      </c>
      <c r="M25677">
        <v>11224.902</v>
      </c>
      <c r="N25677">
        <v>356.39800000000002</v>
      </c>
      <c r="O25677" t="s">
        <v>2</v>
      </c>
      <c r="P25677" t="s">
        <v>2</v>
      </c>
      <c r="Q25677">
        <v>-3862.9279999999999</v>
      </c>
      <c r="R25677">
        <v>603.11099999999999</v>
      </c>
      <c r="S25677" t="s">
        <v>2</v>
      </c>
      <c r="T25677">
        <v>356.39800000000002</v>
      </c>
      <c r="U25677">
        <v>585.81899999999996</v>
      </c>
      <c r="V25677" t="s">
        <v>2</v>
      </c>
      <c r="W25677">
        <v>3866.2020000000002</v>
      </c>
      <c r="X25677" t="s">
        <v>2</v>
      </c>
      <c r="Y25677">
        <v>0</v>
      </c>
      <c r="Z25677">
        <v>38.046999999999997</v>
      </c>
      <c r="AA25677" t="s">
        <v>2</v>
      </c>
    </row>
    <row r="25678" spans="1:27" x14ac:dyDescent="0.3">
      <c r="A25678">
        <v>160997</v>
      </c>
      <c r="B25678">
        <v>14133</v>
      </c>
      <c r="C25678" t="s">
        <v>16761</v>
      </c>
      <c r="D25678" t="s">
        <v>16762</v>
      </c>
      <c r="E25678">
        <v>2023</v>
      </c>
      <c r="F25678">
        <v>8.4450000000000003</v>
      </c>
      <c r="G25678">
        <v>0.53400000000000003</v>
      </c>
      <c r="H25678">
        <v>16.899999999999999</v>
      </c>
      <c r="I25678">
        <v>8.15</v>
      </c>
      <c r="J25678">
        <v>0</v>
      </c>
      <c r="K25678">
        <v>0</v>
      </c>
      <c r="L25678">
        <v>0</v>
      </c>
      <c r="M25678">
        <v>0.33400000000000002</v>
      </c>
      <c r="N25678">
        <v>-8.5890000000000004</v>
      </c>
      <c r="O25678">
        <v>14.81</v>
      </c>
      <c r="P25678">
        <v>8.1069999999999993</v>
      </c>
      <c r="Q25678">
        <v>-131.08099999999999</v>
      </c>
      <c r="R25678">
        <v>0</v>
      </c>
      <c r="S25678">
        <v>0.747</v>
      </c>
      <c r="T25678">
        <v>-8.5890000000000004</v>
      </c>
      <c r="U25678">
        <v>-8.9440000000000008</v>
      </c>
      <c r="V25678">
        <v>-8.1969999999999992</v>
      </c>
      <c r="W25678">
        <v>0</v>
      </c>
      <c r="X25678" t="s">
        <v>2</v>
      </c>
      <c r="Y25678">
        <v>0</v>
      </c>
      <c r="Z25678">
        <v>0</v>
      </c>
      <c r="AA25678" t="s">
        <v>2</v>
      </c>
    </row>
    <row r="25679" spans="1:27" x14ac:dyDescent="0.3">
      <c r="A25679">
        <v>160997</v>
      </c>
      <c r="B25679">
        <v>14133</v>
      </c>
      <c r="C25679" t="s">
        <v>16761</v>
      </c>
      <c r="D25679" t="s">
        <v>16762</v>
      </c>
      <c r="E25679">
        <v>2021</v>
      </c>
      <c r="F25679">
        <v>20.824000000000002</v>
      </c>
      <c r="G25679">
        <v>0.35099999999999998</v>
      </c>
      <c r="H25679">
        <v>30.262</v>
      </c>
      <c r="I25679">
        <v>20.516999999999999</v>
      </c>
      <c r="J25679">
        <v>9.5000000000000001E-2</v>
      </c>
      <c r="K25679">
        <v>0</v>
      </c>
      <c r="L25679">
        <v>0</v>
      </c>
      <c r="M25679">
        <v>0.35</v>
      </c>
      <c r="N25679">
        <v>-8.8219999999999992</v>
      </c>
      <c r="O25679">
        <v>14.333</v>
      </c>
      <c r="P25679">
        <v>9.0839999999999996</v>
      </c>
      <c r="Q25679">
        <v>-114.38500000000001</v>
      </c>
      <c r="R25679">
        <v>0</v>
      </c>
      <c r="S25679">
        <v>0.70399999999999996</v>
      </c>
      <c r="T25679">
        <v>-8.8219999999999992</v>
      </c>
      <c r="U25679">
        <v>-8.7439999999999998</v>
      </c>
      <c r="V25679">
        <v>-8.0399999999999991</v>
      </c>
      <c r="W25679">
        <v>0</v>
      </c>
      <c r="X25679" t="s">
        <v>2</v>
      </c>
      <c r="Y25679">
        <v>0</v>
      </c>
      <c r="Z25679">
        <v>0</v>
      </c>
      <c r="AA25679" t="s">
        <v>2</v>
      </c>
    </row>
    <row r="25680" spans="1:27" x14ac:dyDescent="0.3">
      <c r="A25680">
        <v>160997</v>
      </c>
      <c r="B25680">
        <v>14133</v>
      </c>
      <c r="C25680" t="s">
        <v>16761</v>
      </c>
      <c r="D25680" t="s">
        <v>16762</v>
      </c>
      <c r="E25680">
        <v>2022</v>
      </c>
      <c r="F25680">
        <v>14.416</v>
      </c>
      <c r="G25680">
        <v>0.41299999999999998</v>
      </c>
      <c r="H25680">
        <v>23.495000000000001</v>
      </c>
      <c r="I25680">
        <v>14.066000000000001</v>
      </c>
      <c r="J25680">
        <v>9.5000000000000001E-2</v>
      </c>
      <c r="K25680">
        <v>0</v>
      </c>
      <c r="L25680">
        <v>0</v>
      </c>
      <c r="M25680">
        <v>0.34200000000000003</v>
      </c>
      <c r="N25680">
        <v>-8.1069999999999993</v>
      </c>
      <c r="O25680">
        <v>14.657999999999999</v>
      </c>
      <c r="P25680">
        <v>8.6940000000000008</v>
      </c>
      <c r="Q25680">
        <v>-122.492</v>
      </c>
      <c r="R25680">
        <v>0</v>
      </c>
      <c r="S25680">
        <v>0.72299999999999998</v>
      </c>
      <c r="T25680">
        <v>-8.1069999999999993</v>
      </c>
      <c r="U25680">
        <v>-8.1140000000000008</v>
      </c>
      <c r="V25680">
        <v>-7.391</v>
      </c>
      <c r="W25680">
        <v>0</v>
      </c>
      <c r="X25680" t="s">
        <v>2</v>
      </c>
      <c r="Y25680">
        <v>0</v>
      </c>
      <c r="Z25680">
        <v>0</v>
      </c>
      <c r="AA25680" t="s">
        <v>2</v>
      </c>
    </row>
    <row r="25681" spans="1:27" x14ac:dyDescent="0.3">
      <c r="A25681">
        <v>160997</v>
      </c>
      <c r="B25681">
        <v>14133</v>
      </c>
      <c r="C25681" t="s">
        <v>16761</v>
      </c>
      <c r="D25681" t="s">
        <v>16762</v>
      </c>
      <c r="E25681">
        <v>2020</v>
      </c>
      <c r="F25681">
        <v>13.986000000000001</v>
      </c>
      <c r="G25681">
        <v>2.1560000000000001</v>
      </c>
      <c r="H25681">
        <v>23.914000000000001</v>
      </c>
      <c r="I25681">
        <v>13.709</v>
      </c>
      <c r="J25681">
        <v>1.1439999999999999</v>
      </c>
      <c r="K25681">
        <v>0</v>
      </c>
      <c r="L25681">
        <v>0</v>
      </c>
      <c r="M25681">
        <v>0.35799999999999998</v>
      </c>
      <c r="N25681">
        <v>-13.446999999999999</v>
      </c>
      <c r="O25681">
        <v>14.101000000000001</v>
      </c>
      <c r="P25681">
        <v>9.5440000000000005</v>
      </c>
      <c r="Q25681">
        <v>-105.563</v>
      </c>
      <c r="R25681">
        <v>0</v>
      </c>
      <c r="S25681">
        <v>0.7</v>
      </c>
      <c r="T25681">
        <v>-13.446999999999999</v>
      </c>
      <c r="U25681">
        <v>-7.9960000000000004</v>
      </c>
      <c r="V25681">
        <v>-7.2960000000000003</v>
      </c>
      <c r="W25681">
        <v>0</v>
      </c>
      <c r="X25681" t="s">
        <v>2</v>
      </c>
      <c r="Y25681">
        <v>0</v>
      </c>
      <c r="Z25681">
        <v>0</v>
      </c>
      <c r="AA25681" t="s">
        <v>2</v>
      </c>
    </row>
    <row r="25682" spans="1:27" x14ac:dyDescent="0.3">
      <c r="A25682">
        <v>161023</v>
      </c>
      <c r="B25682">
        <v>17800</v>
      </c>
      <c r="C25682" t="s">
        <v>16763</v>
      </c>
      <c r="D25682" t="s">
        <v>16764</v>
      </c>
      <c r="E25682">
        <v>2020</v>
      </c>
      <c r="F25682" t="s">
        <v>2</v>
      </c>
      <c r="G25682" t="s">
        <v>2</v>
      </c>
      <c r="H25682">
        <v>2195.6660000000002</v>
      </c>
      <c r="I25682">
        <v>29.683</v>
      </c>
      <c r="J25682">
        <v>0</v>
      </c>
      <c r="K25682">
        <v>89.022000000000006</v>
      </c>
      <c r="L25682">
        <v>9.093</v>
      </c>
      <c r="M25682">
        <v>48.923000000000002</v>
      </c>
      <c r="N25682">
        <v>13.726000000000001</v>
      </c>
      <c r="O25682" t="s">
        <v>2</v>
      </c>
      <c r="P25682">
        <v>27.187999999999999</v>
      </c>
      <c r="Q25682">
        <v>85.061999999999998</v>
      </c>
      <c r="R25682">
        <v>1625.8119999999999</v>
      </c>
      <c r="S25682">
        <v>3.6960000000000002</v>
      </c>
      <c r="T25682">
        <v>13.726000000000001</v>
      </c>
      <c r="U25682">
        <v>32.021999999999998</v>
      </c>
      <c r="V25682">
        <v>35.718000000000004</v>
      </c>
      <c r="W25682">
        <v>95.966999999999999</v>
      </c>
      <c r="X25682">
        <v>8.8989999999999991</v>
      </c>
      <c r="Y25682" t="s">
        <v>2</v>
      </c>
      <c r="Z25682">
        <v>4.5030000000000001</v>
      </c>
      <c r="AA25682" t="s">
        <v>2</v>
      </c>
    </row>
    <row r="25683" spans="1:27" x14ac:dyDescent="0.3">
      <c r="A25683">
        <v>161023</v>
      </c>
      <c r="B25683">
        <v>17800</v>
      </c>
      <c r="C25683" t="s">
        <v>16763</v>
      </c>
      <c r="D25683" t="s">
        <v>16764</v>
      </c>
      <c r="E25683">
        <v>2023</v>
      </c>
      <c r="F25683" t="s">
        <v>2</v>
      </c>
      <c r="G25683" t="s">
        <v>2</v>
      </c>
      <c r="H25683">
        <v>2551.96</v>
      </c>
      <c r="I25683">
        <v>17.901</v>
      </c>
      <c r="J25683">
        <v>0</v>
      </c>
      <c r="K25683">
        <v>87.197999999999993</v>
      </c>
      <c r="L25683">
        <v>0</v>
      </c>
      <c r="M25683">
        <v>42.753</v>
      </c>
      <c r="N25683">
        <v>27.425000000000001</v>
      </c>
      <c r="O25683" t="s">
        <v>2</v>
      </c>
      <c r="P25683">
        <v>27.672999999999998</v>
      </c>
      <c r="Q25683">
        <v>131.66900000000001</v>
      </c>
      <c r="R25683">
        <v>1905.829</v>
      </c>
      <c r="S25683" t="s">
        <v>2</v>
      </c>
      <c r="T25683">
        <v>27.425000000000001</v>
      </c>
      <c r="U25683">
        <v>53.677</v>
      </c>
      <c r="V25683">
        <v>53.677</v>
      </c>
      <c r="W25683">
        <v>133.31399999999999</v>
      </c>
      <c r="X25683">
        <v>28.463000000000001</v>
      </c>
      <c r="Y25683" t="s">
        <v>2</v>
      </c>
      <c r="Z25683">
        <v>10.733000000000001</v>
      </c>
      <c r="AA25683" t="s">
        <v>2</v>
      </c>
    </row>
    <row r="25684" spans="1:27" x14ac:dyDescent="0.3">
      <c r="A25684">
        <v>161023</v>
      </c>
      <c r="B25684">
        <v>17800</v>
      </c>
      <c r="C25684" t="s">
        <v>16763</v>
      </c>
      <c r="D25684" t="s">
        <v>16764</v>
      </c>
      <c r="E25684">
        <v>2021</v>
      </c>
      <c r="F25684" t="s">
        <v>2</v>
      </c>
      <c r="G25684" t="s">
        <v>2</v>
      </c>
      <c r="H25684">
        <v>2350.6970000000001</v>
      </c>
      <c r="I25684">
        <v>21.178000000000001</v>
      </c>
      <c r="J25684">
        <v>0</v>
      </c>
      <c r="K25684">
        <v>84.602000000000004</v>
      </c>
      <c r="L25684">
        <v>6.4909999999999997</v>
      </c>
      <c r="M25684">
        <v>47.274000000000001</v>
      </c>
      <c r="N25684">
        <v>20.690999999999999</v>
      </c>
      <c r="O25684" t="s">
        <v>2</v>
      </c>
      <c r="P25684">
        <v>26.497</v>
      </c>
      <c r="Q25684">
        <v>105.22199999999999</v>
      </c>
      <c r="R25684">
        <v>1647.19</v>
      </c>
      <c r="S25684">
        <v>3.8559999999999999</v>
      </c>
      <c r="T25684">
        <v>20.690999999999999</v>
      </c>
      <c r="U25684">
        <v>38.607999999999997</v>
      </c>
      <c r="V25684">
        <v>42.463999999999999</v>
      </c>
      <c r="W25684">
        <v>92.876999999999995</v>
      </c>
      <c r="X25684">
        <v>8.8019999999999996</v>
      </c>
      <c r="Y25684" t="s">
        <v>2</v>
      </c>
      <c r="Z25684">
        <v>7.7889999999999997</v>
      </c>
      <c r="AA25684" t="s">
        <v>2</v>
      </c>
    </row>
    <row r="25685" spans="1:27" x14ac:dyDescent="0.3">
      <c r="A25685">
        <v>161023</v>
      </c>
      <c r="B25685">
        <v>17800</v>
      </c>
      <c r="C25685" t="s">
        <v>16763</v>
      </c>
      <c r="D25685" t="s">
        <v>16764</v>
      </c>
      <c r="E25685">
        <v>2022</v>
      </c>
      <c r="F25685" t="s">
        <v>2</v>
      </c>
      <c r="G25685" t="s">
        <v>2</v>
      </c>
      <c r="H25685">
        <v>2513.3339999999998</v>
      </c>
      <c r="I25685">
        <v>26.98</v>
      </c>
      <c r="J25685">
        <v>0</v>
      </c>
      <c r="K25685">
        <v>89.332999999999998</v>
      </c>
      <c r="L25685">
        <v>2.4009999999999998</v>
      </c>
      <c r="M25685">
        <v>46.131</v>
      </c>
      <c r="N25685">
        <v>23.73</v>
      </c>
      <c r="O25685" t="s">
        <v>2</v>
      </c>
      <c r="P25685">
        <v>29.847000000000001</v>
      </c>
      <c r="Q25685">
        <v>112.56100000000001</v>
      </c>
      <c r="R25685">
        <v>2002.2239999999999</v>
      </c>
      <c r="S25685">
        <v>4.0190000000000001</v>
      </c>
      <c r="T25685">
        <v>23.73</v>
      </c>
      <c r="U25685">
        <v>44.2</v>
      </c>
      <c r="V25685">
        <v>48.219000000000001</v>
      </c>
      <c r="W25685">
        <v>111.5</v>
      </c>
      <c r="X25685">
        <v>10.351000000000001</v>
      </c>
      <c r="Y25685" t="s">
        <v>2</v>
      </c>
      <c r="Z25685">
        <v>8.7080000000000002</v>
      </c>
      <c r="AA25685" t="s">
        <v>2</v>
      </c>
    </row>
    <row r="25686" spans="1:27" x14ac:dyDescent="0.3">
      <c r="A25686">
        <v>161048</v>
      </c>
      <c r="B25686">
        <v>90300</v>
      </c>
      <c r="C25686" t="s">
        <v>16765</v>
      </c>
      <c r="D25686" t="s">
        <v>16766</v>
      </c>
      <c r="E25686">
        <v>2021</v>
      </c>
      <c r="F25686" t="s">
        <v>2</v>
      </c>
      <c r="G25686" t="s">
        <v>2</v>
      </c>
      <c r="H25686">
        <v>7574.5860000000002</v>
      </c>
      <c r="I25686">
        <v>120.351</v>
      </c>
      <c r="J25686">
        <v>209.72300000000001</v>
      </c>
      <c r="K25686">
        <v>3796.6129999999998</v>
      </c>
      <c r="L25686">
        <v>0</v>
      </c>
      <c r="M25686" t="s">
        <v>2</v>
      </c>
      <c r="N25686">
        <v>35.488999999999997</v>
      </c>
      <c r="O25686" t="s">
        <v>2</v>
      </c>
      <c r="P25686" t="s">
        <v>2</v>
      </c>
      <c r="Q25686">
        <v>-1574.3119999999999</v>
      </c>
      <c r="R25686">
        <v>14.186999999999999</v>
      </c>
      <c r="S25686" t="s">
        <v>2</v>
      </c>
      <c r="T25686">
        <v>35.488999999999997</v>
      </c>
      <c r="U25686">
        <v>173.654</v>
      </c>
      <c r="V25686" t="s">
        <v>2</v>
      </c>
      <c r="W25686">
        <v>945.10299999999995</v>
      </c>
      <c r="X25686" t="s">
        <v>2</v>
      </c>
      <c r="Y25686">
        <v>0</v>
      </c>
      <c r="Z25686">
        <v>1.361</v>
      </c>
      <c r="AA25686" t="s">
        <v>2</v>
      </c>
    </row>
    <row r="25687" spans="1:27" x14ac:dyDescent="0.3">
      <c r="A25687">
        <v>161048</v>
      </c>
      <c r="B25687">
        <v>90300</v>
      </c>
      <c r="C25687" t="s">
        <v>16765</v>
      </c>
      <c r="D25687" t="s">
        <v>16766</v>
      </c>
      <c r="E25687">
        <v>2020</v>
      </c>
      <c r="F25687" t="s">
        <v>2</v>
      </c>
      <c r="G25687" t="s">
        <v>2</v>
      </c>
      <c r="H25687">
        <v>7531.16</v>
      </c>
      <c r="I25687">
        <v>54.017000000000003</v>
      </c>
      <c r="J25687">
        <v>107.127</v>
      </c>
      <c r="K25687">
        <v>3972.5070000000001</v>
      </c>
      <c r="L25687">
        <v>0</v>
      </c>
      <c r="M25687" t="s">
        <v>2</v>
      </c>
      <c r="N25687">
        <v>72.802999999999997</v>
      </c>
      <c r="O25687" t="s">
        <v>2</v>
      </c>
      <c r="P25687" t="s">
        <v>2</v>
      </c>
      <c r="Q25687">
        <v>-1355.4659999999999</v>
      </c>
      <c r="R25687">
        <v>11.09</v>
      </c>
      <c r="S25687" t="s">
        <v>2</v>
      </c>
      <c r="T25687">
        <v>72.802999999999997</v>
      </c>
      <c r="U25687">
        <v>179.55799999999999</v>
      </c>
      <c r="V25687" t="s">
        <v>2</v>
      </c>
      <c r="W25687">
        <v>910.22299999999996</v>
      </c>
      <c r="X25687" t="s">
        <v>2</v>
      </c>
      <c r="Y25687">
        <v>0</v>
      </c>
      <c r="Z25687">
        <v>1.349</v>
      </c>
      <c r="AA25687" t="s">
        <v>2</v>
      </c>
    </row>
    <row r="25688" spans="1:27" x14ac:dyDescent="0.3">
      <c r="A25688">
        <v>161055</v>
      </c>
      <c r="B25688">
        <v>90371</v>
      </c>
      <c r="C25688" t="s">
        <v>16767</v>
      </c>
      <c r="D25688" t="s">
        <v>16768</v>
      </c>
      <c r="E25688">
        <v>2021</v>
      </c>
      <c r="F25688">
        <v>129.99799999999999</v>
      </c>
      <c r="G25688">
        <v>97.382000000000005</v>
      </c>
      <c r="H25688">
        <v>266.32400000000001</v>
      </c>
      <c r="I25688">
        <v>32.844999999999999</v>
      </c>
      <c r="J25688">
        <v>25.245000000000001</v>
      </c>
      <c r="K25688">
        <v>73.307000000000002</v>
      </c>
      <c r="L25688">
        <v>71.808999999999997</v>
      </c>
      <c r="M25688">
        <v>0</v>
      </c>
      <c r="N25688">
        <v>47.265000000000001</v>
      </c>
      <c r="O25688">
        <v>284.99599999999998</v>
      </c>
      <c r="P25688">
        <v>126.637</v>
      </c>
      <c r="Q25688">
        <v>18.030999999999999</v>
      </c>
      <c r="R25688">
        <v>11.701000000000001</v>
      </c>
      <c r="S25688">
        <v>12.276</v>
      </c>
      <c r="T25688">
        <v>47.265000000000001</v>
      </c>
      <c r="U25688">
        <v>48.463000000000001</v>
      </c>
      <c r="V25688">
        <v>60.738999999999997</v>
      </c>
      <c r="W25688">
        <v>411.52199999999999</v>
      </c>
      <c r="X25688" t="s">
        <v>2</v>
      </c>
      <c r="Y25688">
        <v>0.61599999999999999</v>
      </c>
      <c r="Z25688">
        <v>3.4449999999999998</v>
      </c>
      <c r="AA25688" t="s">
        <v>2</v>
      </c>
    </row>
    <row r="25689" spans="1:27" x14ac:dyDescent="0.3">
      <c r="A25689">
        <v>161055</v>
      </c>
      <c r="B25689">
        <v>90371</v>
      </c>
      <c r="C25689" t="s">
        <v>16767</v>
      </c>
      <c r="D25689" t="s">
        <v>16768</v>
      </c>
      <c r="E25689">
        <v>2022</v>
      </c>
      <c r="F25689">
        <v>147.43100000000001</v>
      </c>
      <c r="G25689">
        <v>101.151</v>
      </c>
      <c r="H25689">
        <v>280.79399999999998</v>
      </c>
      <c r="I25689">
        <v>42.198</v>
      </c>
      <c r="J25689">
        <v>27.436</v>
      </c>
      <c r="K25689">
        <v>59.08</v>
      </c>
      <c r="L25689">
        <v>70.484999999999999</v>
      </c>
      <c r="M25689">
        <v>0</v>
      </c>
      <c r="N25689">
        <v>47.984999999999999</v>
      </c>
      <c r="O25689">
        <v>287.61900000000003</v>
      </c>
      <c r="P25689">
        <v>122.55</v>
      </c>
      <c r="Q25689">
        <v>49.100999999999999</v>
      </c>
      <c r="R25689">
        <v>15.374000000000001</v>
      </c>
      <c r="S25689">
        <v>12.481999999999999</v>
      </c>
      <c r="T25689">
        <v>47.984999999999999</v>
      </c>
      <c r="U25689">
        <v>61.942999999999998</v>
      </c>
      <c r="V25689">
        <v>74.424999999999997</v>
      </c>
      <c r="W25689">
        <v>467.93700000000001</v>
      </c>
      <c r="X25689" t="s">
        <v>2</v>
      </c>
      <c r="Y25689">
        <v>3.4180000000000001</v>
      </c>
      <c r="Z25689">
        <v>13.939</v>
      </c>
      <c r="AA25689" t="s">
        <v>2</v>
      </c>
    </row>
    <row r="25690" spans="1:27" x14ac:dyDescent="0.3">
      <c r="A25690">
        <v>161055</v>
      </c>
      <c r="B25690">
        <v>90371</v>
      </c>
      <c r="C25690" t="s">
        <v>16767</v>
      </c>
      <c r="D25690" t="s">
        <v>16768</v>
      </c>
      <c r="E25690">
        <v>2020</v>
      </c>
      <c r="F25690">
        <v>100.193</v>
      </c>
      <c r="G25690">
        <v>89.328000000000003</v>
      </c>
      <c r="H25690">
        <v>261.37200000000001</v>
      </c>
      <c r="I25690">
        <v>34.840000000000003</v>
      </c>
      <c r="J25690">
        <v>32.402000000000001</v>
      </c>
      <c r="K25690">
        <v>101.462</v>
      </c>
      <c r="L25690">
        <v>46.947000000000003</v>
      </c>
      <c r="M25690">
        <v>0</v>
      </c>
      <c r="N25690">
        <v>-22.983000000000001</v>
      </c>
      <c r="O25690">
        <v>306.79500000000002</v>
      </c>
      <c r="P25690">
        <v>157.798</v>
      </c>
      <c r="Q25690">
        <v>-5.673</v>
      </c>
      <c r="R25690">
        <v>8.2949999999999999</v>
      </c>
      <c r="S25690">
        <v>13.292</v>
      </c>
      <c r="T25690">
        <v>-22.983000000000001</v>
      </c>
      <c r="U25690">
        <v>-25.132000000000001</v>
      </c>
      <c r="V25690">
        <v>-11.84</v>
      </c>
      <c r="W25690">
        <v>255.31</v>
      </c>
      <c r="X25690" t="s">
        <v>2</v>
      </c>
      <c r="Y25690">
        <v>0.32500000000000001</v>
      </c>
      <c r="Z25690">
        <v>2.7970000000000002</v>
      </c>
      <c r="AA25690" t="s">
        <v>2</v>
      </c>
    </row>
    <row r="25691" spans="1:27" x14ac:dyDescent="0.3">
      <c r="A25691">
        <v>161072</v>
      </c>
      <c r="B25691">
        <v>90476</v>
      </c>
      <c r="C25691" t="s">
        <v>16769</v>
      </c>
      <c r="D25691" t="s">
        <v>16770</v>
      </c>
      <c r="E25691">
        <v>2020</v>
      </c>
      <c r="F25691">
        <v>12.353999999999999</v>
      </c>
      <c r="G25691">
        <v>4.5030000000000001</v>
      </c>
      <c r="H25691">
        <v>28.579000000000001</v>
      </c>
      <c r="I25691">
        <v>7.032</v>
      </c>
      <c r="J25691">
        <v>0.57399999999999995</v>
      </c>
      <c r="K25691">
        <v>12.861000000000001</v>
      </c>
      <c r="L25691">
        <v>0</v>
      </c>
      <c r="M25691">
        <v>1.738</v>
      </c>
      <c r="N25691">
        <v>2.0819999999999999</v>
      </c>
      <c r="O25691">
        <v>9.3559999999999999</v>
      </c>
      <c r="P25691">
        <v>8.18</v>
      </c>
      <c r="Q25691">
        <v>-193.11600000000001</v>
      </c>
      <c r="R25691">
        <v>5.08</v>
      </c>
      <c r="S25691">
        <v>0.22600000000000001</v>
      </c>
      <c r="T25691">
        <v>2.0819999999999999</v>
      </c>
      <c r="U25691">
        <v>2.5670000000000002</v>
      </c>
      <c r="V25691">
        <v>2.7930000000000001</v>
      </c>
      <c r="W25691">
        <v>28.725999999999999</v>
      </c>
      <c r="X25691" t="s">
        <v>2</v>
      </c>
      <c r="Y25691">
        <v>0</v>
      </c>
      <c r="Z25691">
        <v>2.5000000000000001E-2</v>
      </c>
      <c r="AA25691" t="s">
        <v>2</v>
      </c>
    </row>
    <row r="25692" spans="1:27" x14ac:dyDescent="0.3">
      <c r="A25692">
        <v>161072</v>
      </c>
      <c r="B25692">
        <v>90476</v>
      </c>
      <c r="C25692" t="s">
        <v>16769</v>
      </c>
      <c r="D25692" t="s">
        <v>16770</v>
      </c>
      <c r="E25692">
        <v>2021</v>
      </c>
      <c r="F25692">
        <v>20.076000000000001</v>
      </c>
      <c r="G25692">
        <v>6.0609999999999999</v>
      </c>
      <c r="H25692">
        <v>43.601999999999997</v>
      </c>
      <c r="I25692">
        <v>15.823</v>
      </c>
      <c r="J25692">
        <v>0.61599999999999999</v>
      </c>
      <c r="K25692">
        <v>12.244999999999999</v>
      </c>
      <c r="L25692">
        <v>0</v>
      </c>
      <c r="M25692">
        <v>0</v>
      </c>
      <c r="N25692">
        <v>16.039000000000001</v>
      </c>
      <c r="O25692">
        <v>8.52</v>
      </c>
      <c r="P25692">
        <v>7.5090000000000003</v>
      </c>
      <c r="Q25692">
        <v>-179.50700000000001</v>
      </c>
      <c r="R25692">
        <v>1.7430000000000001</v>
      </c>
      <c r="S25692">
        <v>9.4E-2</v>
      </c>
      <c r="T25692">
        <v>13.609</v>
      </c>
      <c r="U25692">
        <v>5.0650000000000004</v>
      </c>
      <c r="V25692">
        <v>5.1589999999999998</v>
      </c>
      <c r="W25692">
        <v>31.093</v>
      </c>
      <c r="X25692" t="s">
        <v>2</v>
      </c>
      <c r="Y25692">
        <v>0</v>
      </c>
      <c r="Z25692">
        <v>-11.217000000000001</v>
      </c>
      <c r="AA25692" t="s">
        <v>2</v>
      </c>
    </row>
    <row r="25693" spans="1:27" x14ac:dyDescent="0.3">
      <c r="A25693">
        <v>161072</v>
      </c>
      <c r="B25693">
        <v>90476</v>
      </c>
      <c r="C25693" t="s">
        <v>16769</v>
      </c>
      <c r="D25693" t="s">
        <v>16770</v>
      </c>
      <c r="E25693">
        <v>2022</v>
      </c>
      <c r="F25693">
        <v>15.781000000000001</v>
      </c>
      <c r="G25693">
        <v>6.492</v>
      </c>
      <c r="H25693">
        <v>42.472999999999999</v>
      </c>
      <c r="I25693">
        <v>11.722</v>
      </c>
      <c r="J25693">
        <v>0.79100000000000004</v>
      </c>
      <c r="K25693">
        <v>7.1269999999999998</v>
      </c>
      <c r="L25693">
        <v>0</v>
      </c>
      <c r="M25693">
        <v>0.14399999999999999</v>
      </c>
      <c r="N25693">
        <v>7.7279999999999998</v>
      </c>
      <c r="O25693">
        <v>8.5050000000000008</v>
      </c>
      <c r="P25693">
        <v>8.1649999999999991</v>
      </c>
      <c r="Q25693">
        <v>-170.114</v>
      </c>
      <c r="R25693">
        <v>3.7949999999999999</v>
      </c>
      <c r="S25693">
        <v>0.20599999999999999</v>
      </c>
      <c r="T25693">
        <v>7.3470000000000004</v>
      </c>
      <c r="U25693">
        <v>7.952</v>
      </c>
      <c r="V25693">
        <v>8.1579999999999995</v>
      </c>
      <c r="W25693">
        <v>39.313000000000002</v>
      </c>
      <c r="X25693" t="s">
        <v>2</v>
      </c>
      <c r="Y25693">
        <v>0</v>
      </c>
      <c r="Z25693">
        <v>0.125</v>
      </c>
      <c r="AA25693" t="s">
        <v>2</v>
      </c>
    </row>
    <row r="25694" spans="1:27" x14ac:dyDescent="0.3">
      <c r="A25694">
        <v>161120</v>
      </c>
      <c r="B25694">
        <v>90507</v>
      </c>
      <c r="C25694" t="s">
        <v>16771</v>
      </c>
      <c r="D25694" t="s">
        <v>16772</v>
      </c>
      <c r="E25694">
        <v>2021</v>
      </c>
      <c r="F25694">
        <v>92.769000000000005</v>
      </c>
      <c r="G25694">
        <v>33.002000000000002</v>
      </c>
      <c r="H25694">
        <v>536.45100000000002</v>
      </c>
      <c r="I25694">
        <v>47.259</v>
      </c>
      <c r="J25694">
        <v>2.9009999999999998</v>
      </c>
      <c r="K25694">
        <v>108.465</v>
      </c>
      <c r="L25694">
        <v>11.657999999999999</v>
      </c>
      <c r="M25694">
        <v>124.691</v>
      </c>
      <c r="N25694">
        <v>-300.48500000000001</v>
      </c>
      <c r="O25694">
        <v>439.70800000000003</v>
      </c>
      <c r="P25694">
        <v>309.78100000000001</v>
      </c>
      <c r="Q25694">
        <v>101.43300000000001</v>
      </c>
      <c r="R25694">
        <v>27.824000000000002</v>
      </c>
      <c r="S25694">
        <v>15.738</v>
      </c>
      <c r="T25694">
        <v>2683.8679999999999</v>
      </c>
      <c r="U25694">
        <v>-2.7429999999999999</v>
      </c>
      <c r="V25694">
        <v>12.994999999999999</v>
      </c>
      <c r="W25694">
        <v>235.98400000000001</v>
      </c>
      <c r="X25694" t="s">
        <v>2</v>
      </c>
      <c r="Y25694">
        <v>0</v>
      </c>
      <c r="Z25694">
        <v>-7.827</v>
      </c>
      <c r="AA25694" t="s">
        <v>2</v>
      </c>
    </row>
    <row r="25695" spans="1:27" x14ac:dyDescent="0.3">
      <c r="A25695">
        <v>161120</v>
      </c>
      <c r="B25695">
        <v>90507</v>
      </c>
      <c r="C25695" t="s">
        <v>16771</v>
      </c>
      <c r="D25695" t="s">
        <v>16772</v>
      </c>
      <c r="E25695">
        <v>2020</v>
      </c>
      <c r="F25695">
        <v>1920</v>
      </c>
      <c r="G25695">
        <v>1221</v>
      </c>
      <c r="H25695">
        <v>4179</v>
      </c>
      <c r="I25695">
        <v>1828</v>
      </c>
      <c r="J25695">
        <v>28</v>
      </c>
      <c r="K25695">
        <v>1867</v>
      </c>
      <c r="L25695">
        <v>17</v>
      </c>
      <c r="M25695">
        <v>1074</v>
      </c>
      <c r="N25695">
        <v>-206</v>
      </c>
      <c r="O25695">
        <v>1748</v>
      </c>
      <c r="P25695">
        <v>1177</v>
      </c>
      <c r="Q25695">
        <v>707</v>
      </c>
      <c r="R25695">
        <v>47</v>
      </c>
      <c r="S25695">
        <v>116</v>
      </c>
      <c r="T25695">
        <v>-928</v>
      </c>
      <c r="U25695">
        <v>86</v>
      </c>
      <c r="V25695">
        <v>202</v>
      </c>
      <c r="W25695">
        <v>847</v>
      </c>
      <c r="X25695" t="s">
        <v>2</v>
      </c>
      <c r="Y25695">
        <v>132</v>
      </c>
      <c r="Z25695">
        <v>127</v>
      </c>
      <c r="AA25695" t="s">
        <v>2</v>
      </c>
    </row>
    <row r="25696" spans="1:27" x14ac:dyDescent="0.3">
      <c r="A25696">
        <v>161125</v>
      </c>
      <c r="B25696">
        <v>90302</v>
      </c>
      <c r="C25696" t="s">
        <v>16773</v>
      </c>
      <c r="D25696" t="s">
        <v>16774</v>
      </c>
      <c r="E25696">
        <v>2023</v>
      </c>
      <c r="F25696" t="s">
        <v>2</v>
      </c>
      <c r="G25696" t="s">
        <v>2</v>
      </c>
      <c r="H25696" t="s">
        <v>2</v>
      </c>
      <c r="I25696" t="s">
        <v>2</v>
      </c>
      <c r="J25696" t="s">
        <v>2</v>
      </c>
      <c r="K25696" t="s">
        <v>2</v>
      </c>
      <c r="L25696" t="s">
        <v>2</v>
      </c>
      <c r="M25696" t="s">
        <v>2</v>
      </c>
      <c r="N25696" t="s">
        <v>2</v>
      </c>
      <c r="O25696" t="s">
        <v>2</v>
      </c>
      <c r="P25696" t="s">
        <v>2</v>
      </c>
      <c r="Q25696" t="s">
        <v>2</v>
      </c>
      <c r="R25696" t="s">
        <v>2</v>
      </c>
      <c r="S25696" t="s">
        <v>2</v>
      </c>
      <c r="T25696" t="s">
        <v>2</v>
      </c>
      <c r="U25696" t="s">
        <v>2</v>
      </c>
      <c r="V25696" t="s">
        <v>2</v>
      </c>
      <c r="W25696" t="s">
        <v>2</v>
      </c>
      <c r="X25696" t="s">
        <v>2</v>
      </c>
      <c r="Y25696" t="s">
        <v>2</v>
      </c>
      <c r="Z25696" t="s">
        <v>2</v>
      </c>
      <c r="AA25696" t="s">
        <v>2</v>
      </c>
    </row>
    <row r="25697" spans="1:27" x14ac:dyDescent="0.3">
      <c r="A25697">
        <v>161125</v>
      </c>
      <c r="B25697">
        <v>90302</v>
      </c>
      <c r="C25697" t="s">
        <v>16773</v>
      </c>
      <c r="D25697" t="s">
        <v>16774</v>
      </c>
      <c r="E25697">
        <v>2021</v>
      </c>
      <c r="F25697" t="s">
        <v>2</v>
      </c>
      <c r="G25697" t="s">
        <v>2</v>
      </c>
      <c r="H25697" t="s">
        <v>2</v>
      </c>
      <c r="I25697" t="s">
        <v>2</v>
      </c>
      <c r="J25697" t="s">
        <v>2</v>
      </c>
      <c r="K25697" t="s">
        <v>2</v>
      </c>
      <c r="L25697" t="s">
        <v>2</v>
      </c>
      <c r="M25697" t="s">
        <v>2</v>
      </c>
      <c r="N25697" t="s">
        <v>2</v>
      </c>
      <c r="O25697" t="s">
        <v>2</v>
      </c>
      <c r="P25697" t="s">
        <v>2</v>
      </c>
      <c r="Q25697" t="s">
        <v>2</v>
      </c>
      <c r="R25697" t="s">
        <v>2</v>
      </c>
      <c r="S25697" t="s">
        <v>2</v>
      </c>
      <c r="T25697" t="s">
        <v>2</v>
      </c>
      <c r="U25697" t="s">
        <v>2</v>
      </c>
      <c r="V25697" t="s">
        <v>2</v>
      </c>
      <c r="W25697" t="s">
        <v>2</v>
      </c>
      <c r="X25697" t="s">
        <v>2</v>
      </c>
      <c r="Y25697" t="s">
        <v>2</v>
      </c>
      <c r="Z25697" t="s">
        <v>2</v>
      </c>
      <c r="AA25697" t="s">
        <v>2</v>
      </c>
    </row>
    <row r="25698" spans="1:27" x14ac:dyDescent="0.3">
      <c r="A25698">
        <v>161125</v>
      </c>
      <c r="B25698">
        <v>90302</v>
      </c>
      <c r="C25698" t="s">
        <v>16773</v>
      </c>
      <c r="D25698" t="s">
        <v>16774</v>
      </c>
      <c r="E25698">
        <v>2022</v>
      </c>
      <c r="F25698" t="s">
        <v>2</v>
      </c>
      <c r="G25698" t="s">
        <v>2</v>
      </c>
      <c r="H25698" t="s">
        <v>2</v>
      </c>
      <c r="I25698" t="s">
        <v>2</v>
      </c>
      <c r="J25698" t="s">
        <v>2</v>
      </c>
      <c r="K25698" t="s">
        <v>2</v>
      </c>
      <c r="L25698" t="s">
        <v>2</v>
      </c>
      <c r="M25698" t="s">
        <v>2</v>
      </c>
      <c r="N25698" t="s">
        <v>2</v>
      </c>
      <c r="O25698" t="s">
        <v>2</v>
      </c>
      <c r="P25698" t="s">
        <v>2</v>
      </c>
      <c r="Q25698" t="s">
        <v>2</v>
      </c>
      <c r="R25698" t="s">
        <v>2</v>
      </c>
      <c r="S25698" t="s">
        <v>2</v>
      </c>
      <c r="T25698" t="s">
        <v>2</v>
      </c>
      <c r="U25698" t="s">
        <v>2</v>
      </c>
      <c r="V25698" t="s">
        <v>2</v>
      </c>
      <c r="W25698" t="s">
        <v>2</v>
      </c>
      <c r="X25698" t="s">
        <v>2</v>
      </c>
      <c r="Y25698" t="s">
        <v>2</v>
      </c>
      <c r="Z25698" t="s">
        <v>2</v>
      </c>
      <c r="AA25698" t="s">
        <v>2</v>
      </c>
    </row>
    <row r="25699" spans="1:27" x14ac:dyDescent="0.3">
      <c r="A25699">
        <v>161125</v>
      </c>
      <c r="B25699">
        <v>90302</v>
      </c>
      <c r="C25699" t="s">
        <v>16773</v>
      </c>
      <c r="D25699" t="s">
        <v>16774</v>
      </c>
      <c r="E25699">
        <v>2020</v>
      </c>
      <c r="F25699" t="s">
        <v>2</v>
      </c>
      <c r="G25699" t="s">
        <v>2</v>
      </c>
      <c r="H25699" t="s">
        <v>2</v>
      </c>
      <c r="I25699" t="s">
        <v>2</v>
      </c>
      <c r="J25699" t="s">
        <v>2</v>
      </c>
      <c r="K25699" t="s">
        <v>2</v>
      </c>
      <c r="L25699" t="s">
        <v>2</v>
      </c>
      <c r="M25699" t="s">
        <v>2</v>
      </c>
      <c r="N25699" t="s">
        <v>2</v>
      </c>
      <c r="O25699" t="s">
        <v>2</v>
      </c>
      <c r="P25699" t="s">
        <v>2</v>
      </c>
      <c r="Q25699" t="s">
        <v>2</v>
      </c>
      <c r="R25699" t="s">
        <v>2</v>
      </c>
      <c r="S25699" t="s">
        <v>2</v>
      </c>
      <c r="T25699" t="s">
        <v>2</v>
      </c>
      <c r="U25699" t="s">
        <v>2</v>
      </c>
      <c r="V25699" t="s">
        <v>2</v>
      </c>
      <c r="W25699" t="s">
        <v>2</v>
      </c>
      <c r="X25699" t="s">
        <v>2</v>
      </c>
      <c r="Y25699" t="s">
        <v>2</v>
      </c>
      <c r="Z25699" t="s">
        <v>2</v>
      </c>
      <c r="AA25699" t="s">
        <v>2</v>
      </c>
    </row>
    <row r="25700" spans="1:27" x14ac:dyDescent="0.3">
      <c r="A25700">
        <v>161791</v>
      </c>
      <c r="B25700">
        <v>90306</v>
      </c>
      <c r="C25700" t="s">
        <v>16775</v>
      </c>
      <c r="D25700" t="s">
        <v>16776</v>
      </c>
      <c r="E25700">
        <v>2020</v>
      </c>
      <c r="F25700" t="s">
        <v>2</v>
      </c>
      <c r="G25700" t="s">
        <v>2</v>
      </c>
      <c r="H25700" t="s">
        <v>2</v>
      </c>
      <c r="I25700" t="s">
        <v>2</v>
      </c>
      <c r="J25700" t="s">
        <v>2</v>
      </c>
      <c r="K25700" t="s">
        <v>2</v>
      </c>
      <c r="L25700" t="s">
        <v>2</v>
      </c>
      <c r="M25700" t="s">
        <v>2</v>
      </c>
      <c r="N25700" t="s">
        <v>2</v>
      </c>
      <c r="O25700" t="s">
        <v>2</v>
      </c>
      <c r="P25700" t="s">
        <v>2</v>
      </c>
      <c r="Q25700" t="s">
        <v>2</v>
      </c>
      <c r="R25700" t="s">
        <v>2</v>
      </c>
      <c r="S25700" t="s">
        <v>2</v>
      </c>
      <c r="T25700" t="s">
        <v>2</v>
      </c>
      <c r="U25700" t="s">
        <v>2</v>
      </c>
      <c r="V25700" t="s">
        <v>2</v>
      </c>
      <c r="W25700" t="s">
        <v>2</v>
      </c>
      <c r="X25700" t="s">
        <v>2</v>
      </c>
      <c r="Y25700" t="s">
        <v>2</v>
      </c>
      <c r="Z25700" t="s">
        <v>2</v>
      </c>
      <c r="AA25700" t="s">
        <v>2</v>
      </c>
    </row>
    <row r="25701" spans="1:27" x14ac:dyDescent="0.3">
      <c r="A25701">
        <v>161791</v>
      </c>
      <c r="B25701">
        <v>90306</v>
      </c>
      <c r="C25701" t="s">
        <v>16775</v>
      </c>
      <c r="D25701" t="s">
        <v>16776</v>
      </c>
      <c r="E25701">
        <v>2023</v>
      </c>
      <c r="F25701" t="s">
        <v>2</v>
      </c>
      <c r="G25701" t="s">
        <v>2</v>
      </c>
      <c r="H25701" t="s">
        <v>2</v>
      </c>
      <c r="I25701" t="s">
        <v>2</v>
      </c>
      <c r="J25701" t="s">
        <v>2</v>
      </c>
      <c r="K25701" t="s">
        <v>2</v>
      </c>
      <c r="L25701" t="s">
        <v>2</v>
      </c>
      <c r="M25701" t="s">
        <v>2</v>
      </c>
      <c r="N25701" t="s">
        <v>2</v>
      </c>
      <c r="O25701" t="s">
        <v>2</v>
      </c>
      <c r="P25701" t="s">
        <v>2</v>
      </c>
      <c r="Q25701" t="s">
        <v>2</v>
      </c>
      <c r="R25701" t="s">
        <v>2</v>
      </c>
      <c r="S25701" t="s">
        <v>2</v>
      </c>
      <c r="T25701" t="s">
        <v>2</v>
      </c>
      <c r="U25701" t="s">
        <v>2</v>
      </c>
      <c r="V25701" t="s">
        <v>2</v>
      </c>
      <c r="W25701" t="s">
        <v>2</v>
      </c>
      <c r="X25701" t="s">
        <v>2</v>
      </c>
      <c r="Y25701" t="s">
        <v>2</v>
      </c>
      <c r="Z25701" t="s">
        <v>2</v>
      </c>
      <c r="AA25701" t="s">
        <v>2</v>
      </c>
    </row>
    <row r="25702" spans="1:27" x14ac:dyDescent="0.3">
      <c r="A25702">
        <v>161791</v>
      </c>
      <c r="B25702">
        <v>90306</v>
      </c>
      <c r="C25702" t="s">
        <v>16775</v>
      </c>
      <c r="D25702" t="s">
        <v>16776</v>
      </c>
      <c r="E25702">
        <v>2021</v>
      </c>
      <c r="F25702" t="s">
        <v>2</v>
      </c>
      <c r="G25702" t="s">
        <v>2</v>
      </c>
      <c r="H25702" t="s">
        <v>2</v>
      </c>
      <c r="I25702" t="s">
        <v>2</v>
      </c>
      <c r="J25702" t="s">
        <v>2</v>
      </c>
      <c r="K25702" t="s">
        <v>2</v>
      </c>
      <c r="L25702" t="s">
        <v>2</v>
      </c>
      <c r="M25702" t="s">
        <v>2</v>
      </c>
      <c r="N25702" t="s">
        <v>2</v>
      </c>
      <c r="O25702" t="s">
        <v>2</v>
      </c>
      <c r="P25702" t="s">
        <v>2</v>
      </c>
      <c r="Q25702" t="s">
        <v>2</v>
      </c>
      <c r="R25702" t="s">
        <v>2</v>
      </c>
      <c r="S25702" t="s">
        <v>2</v>
      </c>
      <c r="T25702" t="s">
        <v>2</v>
      </c>
      <c r="U25702" t="s">
        <v>2</v>
      </c>
      <c r="V25702" t="s">
        <v>2</v>
      </c>
      <c r="W25702" t="s">
        <v>2</v>
      </c>
      <c r="X25702" t="s">
        <v>2</v>
      </c>
      <c r="Y25702" t="s">
        <v>2</v>
      </c>
      <c r="Z25702" t="s">
        <v>2</v>
      </c>
      <c r="AA25702" t="s">
        <v>2</v>
      </c>
    </row>
    <row r="25703" spans="1:27" x14ac:dyDescent="0.3">
      <c r="A25703">
        <v>161791</v>
      </c>
      <c r="B25703">
        <v>90306</v>
      </c>
      <c r="C25703" t="s">
        <v>16775</v>
      </c>
      <c r="D25703" t="s">
        <v>16776</v>
      </c>
      <c r="E25703">
        <v>2022</v>
      </c>
      <c r="F25703" t="s">
        <v>2</v>
      </c>
      <c r="G25703" t="s">
        <v>2</v>
      </c>
      <c r="H25703" t="s">
        <v>2</v>
      </c>
      <c r="I25703" t="s">
        <v>2</v>
      </c>
      <c r="J25703" t="s">
        <v>2</v>
      </c>
      <c r="K25703" t="s">
        <v>2</v>
      </c>
      <c r="L25703" t="s">
        <v>2</v>
      </c>
      <c r="M25703" t="s">
        <v>2</v>
      </c>
      <c r="N25703" t="s">
        <v>2</v>
      </c>
      <c r="O25703" t="s">
        <v>2</v>
      </c>
      <c r="P25703" t="s">
        <v>2</v>
      </c>
      <c r="Q25703" t="s">
        <v>2</v>
      </c>
      <c r="R25703" t="s">
        <v>2</v>
      </c>
      <c r="S25703" t="s">
        <v>2</v>
      </c>
      <c r="T25703" t="s">
        <v>2</v>
      </c>
      <c r="U25703" t="s">
        <v>2</v>
      </c>
      <c r="V25703" t="s">
        <v>2</v>
      </c>
      <c r="W25703" t="s">
        <v>2</v>
      </c>
      <c r="X25703" t="s">
        <v>2</v>
      </c>
      <c r="Y25703" t="s">
        <v>2</v>
      </c>
      <c r="Z25703" t="s">
        <v>2</v>
      </c>
      <c r="AA25703" t="s">
        <v>2</v>
      </c>
    </row>
    <row r="25704" spans="1:27" x14ac:dyDescent="0.3">
      <c r="A25704">
        <v>161813</v>
      </c>
      <c r="B25704">
        <v>90496</v>
      </c>
      <c r="C25704" t="s">
        <v>16777</v>
      </c>
      <c r="D25704" t="s">
        <v>16778</v>
      </c>
      <c r="E25704">
        <v>2022</v>
      </c>
      <c r="F25704">
        <v>1076.932</v>
      </c>
      <c r="G25704">
        <v>210.67699999999999</v>
      </c>
      <c r="H25704">
        <v>1490.0419999999999</v>
      </c>
      <c r="I25704">
        <v>298.94299999999998</v>
      </c>
      <c r="J25704">
        <v>14.521000000000001</v>
      </c>
      <c r="K25704">
        <v>598.42100000000005</v>
      </c>
      <c r="L25704">
        <v>484.31299999999999</v>
      </c>
      <c r="M25704">
        <v>90.361000000000004</v>
      </c>
      <c r="N25704">
        <v>296.17599999999999</v>
      </c>
      <c r="O25704">
        <v>406.58600000000001</v>
      </c>
      <c r="P25704">
        <v>251.32599999999999</v>
      </c>
      <c r="Q25704">
        <v>389.19099999999997</v>
      </c>
      <c r="R25704">
        <v>251.55500000000001</v>
      </c>
      <c r="S25704">
        <v>27.613</v>
      </c>
      <c r="T25704">
        <v>296.17599999999999</v>
      </c>
      <c r="U25704">
        <v>441.31099999999998</v>
      </c>
      <c r="V25704">
        <v>468.92399999999998</v>
      </c>
      <c r="W25704">
        <v>4450.2139999999999</v>
      </c>
      <c r="X25704" t="s">
        <v>2</v>
      </c>
      <c r="Y25704">
        <v>0</v>
      </c>
      <c r="Z25704">
        <v>98.584999999999994</v>
      </c>
      <c r="AA25704" t="s">
        <v>2</v>
      </c>
    </row>
    <row r="25705" spans="1:27" x14ac:dyDescent="0.3">
      <c r="A25705">
        <v>161813</v>
      </c>
      <c r="B25705">
        <v>90496</v>
      </c>
      <c r="C25705" t="s">
        <v>16777</v>
      </c>
      <c r="D25705" t="s">
        <v>16778</v>
      </c>
      <c r="E25705">
        <v>2023</v>
      </c>
      <c r="F25705">
        <v>1120.3989999999999</v>
      </c>
      <c r="G25705">
        <v>218.56200000000001</v>
      </c>
      <c r="H25705">
        <v>1537.6010000000001</v>
      </c>
      <c r="I25705">
        <v>521.74300000000005</v>
      </c>
      <c r="J25705">
        <v>17.462</v>
      </c>
      <c r="K25705">
        <v>600.51</v>
      </c>
      <c r="L25705">
        <v>343.63799999999998</v>
      </c>
      <c r="M25705">
        <v>86.164000000000001</v>
      </c>
      <c r="N25705">
        <v>48.536000000000001</v>
      </c>
      <c r="O25705">
        <v>433.548</v>
      </c>
      <c r="P25705">
        <v>263.214</v>
      </c>
      <c r="Q25705">
        <v>469.13900000000001</v>
      </c>
      <c r="R25705">
        <v>228.41</v>
      </c>
      <c r="S25705">
        <v>32.042999999999999</v>
      </c>
      <c r="T25705">
        <v>48.536000000000001</v>
      </c>
      <c r="U25705">
        <v>138.70599999999999</v>
      </c>
      <c r="V25705">
        <v>170.749</v>
      </c>
      <c r="W25705">
        <v>3136.3809999999999</v>
      </c>
      <c r="X25705" t="s">
        <v>2</v>
      </c>
      <c r="Y25705">
        <v>9.5839999999999996</v>
      </c>
      <c r="Z25705">
        <v>33.35</v>
      </c>
      <c r="AA25705" t="s">
        <v>2</v>
      </c>
    </row>
    <row r="25706" spans="1:27" x14ac:dyDescent="0.3">
      <c r="A25706">
        <v>161813</v>
      </c>
      <c r="B25706">
        <v>90496</v>
      </c>
      <c r="C25706" t="s">
        <v>16777</v>
      </c>
      <c r="D25706" t="s">
        <v>16778</v>
      </c>
      <c r="E25706">
        <v>2021</v>
      </c>
      <c r="F25706">
        <v>945.16700000000003</v>
      </c>
      <c r="G25706">
        <v>243.791</v>
      </c>
      <c r="H25706">
        <v>1317.454</v>
      </c>
      <c r="I25706">
        <v>85.203000000000003</v>
      </c>
      <c r="J25706">
        <v>13.009</v>
      </c>
      <c r="K25706">
        <v>602.65</v>
      </c>
      <c r="L25706">
        <v>488.45800000000003</v>
      </c>
      <c r="M25706">
        <v>61.375</v>
      </c>
      <c r="N25706">
        <v>296.13299999999998</v>
      </c>
      <c r="O25706">
        <v>367.82100000000003</v>
      </c>
      <c r="P25706">
        <v>230.72200000000001</v>
      </c>
      <c r="Q25706">
        <v>95.066999999999993</v>
      </c>
      <c r="R25706">
        <v>339.637</v>
      </c>
      <c r="S25706">
        <v>28.192</v>
      </c>
      <c r="T25706">
        <v>296.13299999999998</v>
      </c>
      <c r="U25706">
        <v>427.81799999999998</v>
      </c>
      <c r="V25706">
        <v>456.01</v>
      </c>
      <c r="W25706">
        <v>4277.1779999999999</v>
      </c>
      <c r="X25706" t="s">
        <v>2</v>
      </c>
      <c r="Y25706">
        <v>6.1379999999999999</v>
      </c>
      <c r="Z25706">
        <v>97.742999999999995</v>
      </c>
      <c r="AA25706" t="s">
        <v>2</v>
      </c>
    </row>
    <row r="25707" spans="1:27" x14ac:dyDescent="0.3">
      <c r="A25707">
        <v>161813</v>
      </c>
      <c r="B25707">
        <v>90496</v>
      </c>
      <c r="C25707" t="s">
        <v>16777</v>
      </c>
      <c r="D25707" t="s">
        <v>16778</v>
      </c>
      <c r="E25707">
        <v>2020</v>
      </c>
      <c r="F25707">
        <v>668.41399999999999</v>
      </c>
      <c r="G25707">
        <v>229.03200000000001</v>
      </c>
      <c r="H25707">
        <v>1048.1300000000001</v>
      </c>
      <c r="I25707">
        <v>8.2000000000000003E-2</v>
      </c>
      <c r="J25707">
        <v>12.922000000000001</v>
      </c>
      <c r="K25707">
        <v>633.678</v>
      </c>
      <c r="L25707">
        <v>342.108</v>
      </c>
      <c r="M25707">
        <v>66.661000000000001</v>
      </c>
      <c r="N25707">
        <v>80.882000000000005</v>
      </c>
      <c r="O25707">
        <v>351.077</v>
      </c>
      <c r="P25707">
        <v>229.85400000000001</v>
      </c>
      <c r="Q25707">
        <v>-207.69800000000001</v>
      </c>
      <c r="R25707">
        <v>293.64299999999997</v>
      </c>
      <c r="S25707">
        <v>28.901</v>
      </c>
      <c r="T25707">
        <v>80.882000000000005</v>
      </c>
      <c r="U25707">
        <v>129.62799999999999</v>
      </c>
      <c r="V25707">
        <v>158.529</v>
      </c>
      <c r="W25707">
        <v>3097.328</v>
      </c>
      <c r="X25707" t="s">
        <v>2</v>
      </c>
      <c r="Y25707">
        <v>0</v>
      </c>
      <c r="Z25707">
        <v>14.199</v>
      </c>
      <c r="AA25707" t="s">
        <v>2</v>
      </c>
    </row>
    <row r="25708" spans="1:27" x14ac:dyDescent="0.3">
      <c r="A25708">
        <v>161843</v>
      </c>
      <c r="B25708">
        <v>90568</v>
      </c>
      <c r="C25708" t="s">
        <v>16779</v>
      </c>
      <c r="D25708" t="s">
        <v>16780</v>
      </c>
      <c r="E25708">
        <v>2020</v>
      </c>
      <c r="F25708">
        <v>106.271</v>
      </c>
      <c r="G25708">
        <v>64.521000000000001</v>
      </c>
      <c r="H25708">
        <v>173.595</v>
      </c>
      <c r="I25708">
        <v>17.161000000000001</v>
      </c>
      <c r="J25708">
        <v>18.021000000000001</v>
      </c>
      <c r="K25708">
        <v>33.353000000000002</v>
      </c>
      <c r="L25708">
        <v>56.055</v>
      </c>
      <c r="M25708">
        <v>43.143000000000001</v>
      </c>
      <c r="N25708">
        <v>-12.718999999999999</v>
      </c>
      <c r="O25708">
        <v>40.234999999999999</v>
      </c>
      <c r="P25708">
        <v>22.791</v>
      </c>
      <c r="Q25708">
        <v>-65.570999999999998</v>
      </c>
      <c r="R25708">
        <v>30.597000000000001</v>
      </c>
      <c r="S25708">
        <v>4.2290000000000001</v>
      </c>
      <c r="T25708">
        <v>-13.61</v>
      </c>
      <c r="U25708">
        <v>-0.67100000000000004</v>
      </c>
      <c r="V25708">
        <v>3.5579999999999998</v>
      </c>
      <c r="W25708">
        <v>167.49799999999999</v>
      </c>
      <c r="X25708" t="s">
        <v>2</v>
      </c>
      <c r="Y25708">
        <v>1.127</v>
      </c>
      <c r="Z25708">
        <v>0.67400000000000004</v>
      </c>
      <c r="AA25708" t="s">
        <v>2</v>
      </c>
    </row>
    <row r="25709" spans="1:27" x14ac:dyDescent="0.3">
      <c r="A25709">
        <v>161843</v>
      </c>
      <c r="B25709">
        <v>90568</v>
      </c>
      <c r="C25709" t="s">
        <v>16779</v>
      </c>
      <c r="D25709" t="s">
        <v>16780</v>
      </c>
      <c r="E25709">
        <v>2021</v>
      </c>
      <c r="F25709">
        <v>121.536</v>
      </c>
      <c r="G25709">
        <v>81.863</v>
      </c>
      <c r="H25709">
        <v>179.77500000000001</v>
      </c>
      <c r="I25709">
        <v>21.359000000000002</v>
      </c>
      <c r="J25709">
        <v>19.864000000000001</v>
      </c>
      <c r="K25709">
        <v>29.126999999999999</v>
      </c>
      <c r="L25709">
        <v>64.965000000000003</v>
      </c>
      <c r="M25709">
        <v>36.895000000000003</v>
      </c>
      <c r="N25709">
        <v>-4.5730000000000004</v>
      </c>
      <c r="O25709">
        <v>38.685000000000002</v>
      </c>
      <c r="P25709">
        <v>20.023</v>
      </c>
      <c r="Q25709">
        <v>-72.655000000000001</v>
      </c>
      <c r="R25709">
        <v>32.554000000000002</v>
      </c>
      <c r="S25709">
        <v>4.3230000000000004</v>
      </c>
      <c r="T25709">
        <v>-4.5730000000000004</v>
      </c>
      <c r="U25709">
        <v>0.88200000000000001</v>
      </c>
      <c r="V25709">
        <v>5.2050000000000001</v>
      </c>
      <c r="W25709">
        <v>211.53899999999999</v>
      </c>
      <c r="X25709" t="s">
        <v>2</v>
      </c>
      <c r="Y25709">
        <v>2.4729999999999999</v>
      </c>
      <c r="Z25709">
        <v>1.2170000000000001</v>
      </c>
      <c r="AA25709" t="s">
        <v>2</v>
      </c>
    </row>
    <row r="25710" spans="1:27" x14ac:dyDescent="0.3">
      <c r="A25710">
        <v>161843</v>
      </c>
      <c r="B25710">
        <v>90568</v>
      </c>
      <c r="C25710" t="s">
        <v>16779</v>
      </c>
      <c r="D25710" t="s">
        <v>16780</v>
      </c>
      <c r="E25710">
        <v>2022</v>
      </c>
      <c r="F25710">
        <v>127.504</v>
      </c>
      <c r="G25710">
        <v>86.460999999999999</v>
      </c>
      <c r="H25710">
        <v>236.60300000000001</v>
      </c>
      <c r="I25710">
        <v>7.9729999999999999</v>
      </c>
      <c r="J25710">
        <v>24.933</v>
      </c>
      <c r="K25710">
        <v>71.031000000000006</v>
      </c>
      <c r="L25710">
        <v>69.801000000000002</v>
      </c>
      <c r="M25710">
        <v>51.283000000000001</v>
      </c>
      <c r="N25710">
        <v>-4.9009999999999998</v>
      </c>
      <c r="O25710">
        <v>79.805000000000007</v>
      </c>
      <c r="P25710">
        <v>57.363999999999997</v>
      </c>
      <c r="Q25710">
        <v>-79.16</v>
      </c>
      <c r="R25710">
        <v>45.606000000000002</v>
      </c>
      <c r="S25710">
        <v>9.4149999999999991</v>
      </c>
      <c r="T25710">
        <v>-4.9009999999999998</v>
      </c>
      <c r="U25710">
        <v>12.067</v>
      </c>
      <c r="V25710">
        <v>21.481999999999999</v>
      </c>
      <c r="W25710">
        <v>273.85399999999998</v>
      </c>
      <c r="X25710" t="s">
        <v>2</v>
      </c>
      <c r="Y25710">
        <v>0.84099999999999997</v>
      </c>
      <c r="Z25710">
        <v>2.1139999999999999</v>
      </c>
      <c r="AA25710" t="s">
        <v>2</v>
      </c>
    </row>
    <row r="25711" spans="1:27" x14ac:dyDescent="0.3">
      <c r="A25711">
        <v>161844</v>
      </c>
      <c r="B25711">
        <v>90505</v>
      </c>
      <c r="C25711" t="s">
        <v>16781</v>
      </c>
      <c r="D25711" t="s">
        <v>16782</v>
      </c>
      <c r="E25711">
        <v>2023</v>
      </c>
      <c r="F25711">
        <v>5777</v>
      </c>
      <c r="G25711">
        <v>4422</v>
      </c>
      <c r="H25711">
        <v>21778</v>
      </c>
      <c r="I25711">
        <v>5105</v>
      </c>
      <c r="J25711">
        <v>1919</v>
      </c>
      <c r="K25711">
        <v>12381</v>
      </c>
      <c r="L25711">
        <v>38</v>
      </c>
      <c r="M25711">
        <v>598</v>
      </c>
      <c r="N25711">
        <v>1221</v>
      </c>
      <c r="O25711">
        <v>25634</v>
      </c>
      <c r="P25711">
        <v>13741</v>
      </c>
      <c r="Q25711">
        <v>2627</v>
      </c>
      <c r="R25711">
        <v>484</v>
      </c>
      <c r="S25711">
        <v>1266</v>
      </c>
      <c r="T25711">
        <v>1221</v>
      </c>
      <c r="U25711">
        <v>2340</v>
      </c>
      <c r="V25711">
        <v>3606</v>
      </c>
      <c r="W25711">
        <v>10372</v>
      </c>
      <c r="X25711" t="s">
        <v>2</v>
      </c>
      <c r="Y25711">
        <v>261</v>
      </c>
      <c r="Z25711">
        <v>344</v>
      </c>
      <c r="AA25711" t="s">
        <v>2</v>
      </c>
    </row>
    <row r="25712" spans="1:27" x14ac:dyDescent="0.3">
      <c r="A25712">
        <v>161844</v>
      </c>
      <c r="B25712">
        <v>90505</v>
      </c>
      <c r="C25712" t="s">
        <v>16781</v>
      </c>
      <c r="D25712" t="s">
        <v>16782</v>
      </c>
      <c r="E25712">
        <v>2022</v>
      </c>
      <c r="F25712">
        <v>6744</v>
      </c>
      <c r="G25712">
        <v>3902</v>
      </c>
      <c r="H25712">
        <v>22039</v>
      </c>
      <c r="I25712">
        <v>6311</v>
      </c>
      <c r="J25712">
        <v>2044</v>
      </c>
      <c r="K25712">
        <v>14104</v>
      </c>
      <c r="L25712">
        <v>28</v>
      </c>
      <c r="M25712">
        <v>64</v>
      </c>
      <c r="N25712">
        <v>-1066</v>
      </c>
      <c r="O25712">
        <v>24485</v>
      </c>
      <c r="P25712">
        <v>13602</v>
      </c>
      <c r="Q25712">
        <v>1677</v>
      </c>
      <c r="R25712">
        <v>267</v>
      </c>
      <c r="S25712">
        <v>1091</v>
      </c>
      <c r="T25712">
        <v>1832</v>
      </c>
      <c r="U25712">
        <v>-713</v>
      </c>
      <c r="V25712">
        <v>378</v>
      </c>
      <c r="W25712">
        <v>4180</v>
      </c>
      <c r="X25712" t="s">
        <v>2</v>
      </c>
      <c r="Y25712">
        <v>135</v>
      </c>
      <c r="Z25712">
        <v>154</v>
      </c>
      <c r="AA25712" t="s">
        <v>2</v>
      </c>
    </row>
    <row r="25713" spans="1:27" x14ac:dyDescent="0.3">
      <c r="A25713">
        <v>161844</v>
      </c>
      <c r="B25713">
        <v>90505</v>
      </c>
      <c r="C25713" t="s">
        <v>16781</v>
      </c>
      <c r="D25713" t="s">
        <v>16782</v>
      </c>
      <c r="E25713">
        <v>2020</v>
      </c>
      <c r="F25713">
        <v>2644</v>
      </c>
      <c r="G25713">
        <v>2309</v>
      </c>
      <c r="H25713">
        <v>20807</v>
      </c>
      <c r="I25713">
        <v>2121</v>
      </c>
      <c r="J25713">
        <v>105</v>
      </c>
      <c r="K25713">
        <v>14225</v>
      </c>
      <c r="L25713">
        <v>32</v>
      </c>
      <c r="M25713">
        <v>25</v>
      </c>
      <c r="N25713">
        <v>-1685</v>
      </c>
      <c r="O25713">
        <v>29064</v>
      </c>
      <c r="P25713">
        <v>17543</v>
      </c>
      <c r="Q25713">
        <v>842</v>
      </c>
      <c r="R25713">
        <v>338</v>
      </c>
      <c r="S25713">
        <v>1215</v>
      </c>
      <c r="T25713">
        <v>-1685</v>
      </c>
      <c r="U25713">
        <v>-1334</v>
      </c>
      <c r="V25713">
        <v>-119</v>
      </c>
      <c r="W25713">
        <v>3886</v>
      </c>
      <c r="X25713" t="s">
        <v>2</v>
      </c>
      <c r="Y25713">
        <v>87</v>
      </c>
      <c r="Z25713">
        <v>-38</v>
      </c>
      <c r="AA25713" t="s">
        <v>2</v>
      </c>
    </row>
    <row r="25714" spans="1:27" x14ac:dyDescent="0.3">
      <c r="A25714">
        <v>161844</v>
      </c>
      <c r="B25714">
        <v>90505</v>
      </c>
      <c r="C25714" t="s">
        <v>16781</v>
      </c>
      <c r="D25714" t="s">
        <v>16782</v>
      </c>
      <c r="E25714">
        <v>2021</v>
      </c>
      <c r="F25714">
        <v>5510</v>
      </c>
      <c r="G25714">
        <v>2565</v>
      </c>
      <c r="H25714">
        <v>20059</v>
      </c>
      <c r="I25714">
        <v>1854</v>
      </c>
      <c r="J25714">
        <v>88</v>
      </c>
      <c r="K25714">
        <v>14875</v>
      </c>
      <c r="L25714">
        <v>22</v>
      </c>
      <c r="M25714">
        <v>19</v>
      </c>
      <c r="N25714">
        <v>-1154</v>
      </c>
      <c r="O25714">
        <v>24057</v>
      </c>
      <c r="P25714">
        <v>14040</v>
      </c>
      <c r="Q25714">
        <v>-170</v>
      </c>
      <c r="R25714">
        <v>202</v>
      </c>
      <c r="S25714">
        <v>1097</v>
      </c>
      <c r="T25714">
        <v>-961</v>
      </c>
      <c r="U25714">
        <v>-603</v>
      </c>
      <c r="V25714">
        <v>494</v>
      </c>
      <c r="W25714">
        <v>4293</v>
      </c>
      <c r="X25714" t="s">
        <v>2</v>
      </c>
      <c r="Y25714">
        <v>32</v>
      </c>
      <c r="Z25714">
        <v>-5</v>
      </c>
      <c r="AA25714" t="s">
        <v>2</v>
      </c>
    </row>
    <row r="25715" spans="1:27" x14ac:dyDescent="0.3">
      <c r="A25715">
        <v>161852</v>
      </c>
      <c r="B25715">
        <v>90506</v>
      </c>
      <c r="C25715" t="s">
        <v>16783</v>
      </c>
      <c r="D25715" t="s">
        <v>16784</v>
      </c>
      <c r="E25715">
        <v>2021</v>
      </c>
      <c r="F25715" t="s">
        <v>2</v>
      </c>
      <c r="G25715" t="s">
        <v>2</v>
      </c>
      <c r="H25715">
        <v>436.05099999999999</v>
      </c>
      <c r="I25715">
        <v>13.167</v>
      </c>
      <c r="J25715">
        <v>50.241</v>
      </c>
      <c r="K25715">
        <v>327.66800000000001</v>
      </c>
      <c r="L25715" t="s">
        <v>2</v>
      </c>
      <c r="M25715" t="s">
        <v>2</v>
      </c>
      <c r="N25715">
        <v>-26.221</v>
      </c>
      <c r="O25715" t="s">
        <v>2</v>
      </c>
      <c r="P25715" t="s">
        <v>2</v>
      </c>
      <c r="Q25715">
        <v>-153.52199999999999</v>
      </c>
      <c r="R25715">
        <v>4.8220000000000001</v>
      </c>
      <c r="S25715" t="s">
        <v>2</v>
      </c>
      <c r="T25715">
        <v>-26.221</v>
      </c>
      <c r="U25715">
        <v>-8.266</v>
      </c>
      <c r="V25715" t="s">
        <v>2</v>
      </c>
      <c r="W25715">
        <v>127.535</v>
      </c>
      <c r="X25715" t="s">
        <v>2</v>
      </c>
      <c r="Y25715">
        <v>0</v>
      </c>
      <c r="Z25715">
        <v>2.8000000000000001E-2</v>
      </c>
      <c r="AA25715" t="s">
        <v>2</v>
      </c>
    </row>
    <row r="25716" spans="1:27" x14ac:dyDescent="0.3">
      <c r="A25716">
        <v>161852</v>
      </c>
      <c r="B25716">
        <v>90506</v>
      </c>
      <c r="C25716" t="s">
        <v>16783</v>
      </c>
      <c r="D25716" t="s">
        <v>16784</v>
      </c>
      <c r="E25716">
        <v>2020</v>
      </c>
      <c r="F25716" t="s">
        <v>2</v>
      </c>
      <c r="G25716" t="s">
        <v>2</v>
      </c>
      <c r="H25716">
        <v>473.03399999999999</v>
      </c>
      <c r="I25716">
        <v>25.297999999999998</v>
      </c>
      <c r="J25716">
        <v>14.741</v>
      </c>
      <c r="K25716">
        <v>372.21800000000002</v>
      </c>
      <c r="L25716" t="s">
        <v>2</v>
      </c>
      <c r="M25716" t="s">
        <v>2</v>
      </c>
      <c r="N25716">
        <v>-49.194000000000003</v>
      </c>
      <c r="O25716" t="s">
        <v>2</v>
      </c>
      <c r="P25716" t="s">
        <v>2</v>
      </c>
      <c r="Q25716">
        <v>-127.197</v>
      </c>
      <c r="R25716">
        <v>2.1819999999999999</v>
      </c>
      <c r="S25716" t="s">
        <v>2</v>
      </c>
      <c r="T25716">
        <v>-49.194000000000003</v>
      </c>
      <c r="U25716">
        <v>-29.489000000000001</v>
      </c>
      <c r="V25716" t="s">
        <v>2</v>
      </c>
      <c r="W25716">
        <v>71.626999999999995</v>
      </c>
      <c r="X25716" t="s">
        <v>2</v>
      </c>
      <c r="Y25716">
        <v>0</v>
      </c>
      <c r="Z25716">
        <v>5.2809999999999997</v>
      </c>
      <c r="AA25716" t="s">
        <v>2</v>
      </c>
    </row>
    <row r="25717" spans="1:27" x14ac:dyDescent="0.3">
      <c r="A25717">
        <v>161852</v>
      </c>
      <c r="B25717">
        <v>90506</v>
      </c>
      <c r="C25717" t="s">
        <v>16783</v>
      </c>
      <c r="D25717" t="s">
        <v>16784</v>
      </c>
      <c r="E25717">
        <v>2022</v>
      </c>
      <c r="F25717" t="s">
        <v>2</v>
      </c>
      <c r="G25717" t="s">
        <v>2</v>
      </c>
      <c r="H25717">
        <v>406.56900000000002</v>
      </c>
      <c r="I25717">
        <v>21.919</v>
      </c>
      <c r="J25717">
        <v>53.555</v>
      </c>
      <c r="K25717">
        <v>269.47300000000001</v>
      </c>
      <c r="L25717" t="s">
        <v>2</v>
      </c>
      <c r="M25717" t="s">
        <v>2</v>
      </c>
      <c r="N25717">
        <v>32.536999999999999</v>
      </c>
      <c r="O25717" t="s">
        <v>2</v>
      </c>
      <c r="P25717" t="s">
        <v>2</v>
      </c>
      <c r="Q25717">
        <v>-120.985</v>
      </c>
      <c r="R25717">
        <v>5.8449999999999998</v>
      </c>
      <c r="S25717" t="s">
        <v>2</v>
      </c>
      <c r="T25717">
        <v>32.536999999999999</v>
      </c>
      <c r="U25717">
        <v>21.381</v>
      </c>
      <c r="V25717" t="s">
        <v>2</v>
      </c>
      <c r="W25717">
        <v>166.26599999999999</v>
      </c>
      <c r="X25717" t="s">
        <v>2</v>
      </c>
      <c r="Y25717">
        <v>0</v>
      </c>
      <c r="Z25717">
        <v>0.52200000000000002</v>
      </c>
      <c r="AA25717" t="s">
        <v>2</v>
      </c>
    </row>
    <row r="25718" spans="1:27" x14ac:dyDescent="0.3">
      <c r="A25718">
        <v>161853</v>
      </c>
      <c r="B25718">
        <v>90600</v>
      </c>
      <c r="C25718" t="s">
        <v>16785</v>
      </c>
      <c r="D25718" t="s">
        <v>16786</v>
      </c>
      <c r="E25718">
        <v>2021</v>
      </c>
      <c r="F25718" t="s">
        <v>2</v>
      </c>
      <c r="G25718" t="s">
        <v>2</v>
      </c>
      <c r="H25718">
        <v>7283.7349999999997</v>
      </c>
      <c r="I25718">
        <v>21.463000000000001</v>
      </c>
      <c r="J25718">
        <v>410</v>
      </c>
      <c r="K25718">
        <v>293.70299999999997</v>
      </c>
      <c r="L25718">
        <v>16.670000000000002</v>
      </c>
      <c r="M25718">
        <v>214.6</v>
      </c>
      <c r="N25718">
        <v>63.232999999999997</v>
      </c>
      <c r="O25718" t="s">
        <v>2</v>
      </c>
      <c r="P25718">
        <v>73.438000000000002</v>
      </c>
      <c r="Q25718">
        <v>414.51100000000002</v>
      </c>
      <c r="R25718">
        <v>4793.2290000000003</v>
      </c>
      <c r="S25718">
        <v>6.8419999999999996</v>
      </c>
      <c r="T25718">
        <v>63.232999999999997</v>
      </c>
      <c r="U25718">
        <v>103.101</v>
      </c>
      <c r="V25718">
        <v>109.943</v>
      </c>
      <c r="W25718">
        <v>255.01599999999999</v>
      </c>
      <c r="X25718">
        <v>49.850999999999999</v>
      </c>
      <c r="Y25718" t="s">
        <v>2</v>
      </c>
      <c r="Z25718">
        <v>21.263000000000002</v>
      </c>
      <c r="AA25718" t="s">
        <v>2</v>
      </c>
    </row>
    <row r="25719" spans="1:27" x14ac:dyDescent="0.3">
      <c r="A25719">
        <v>161853</v>
      </c>
      <c r="B25719">
        <v>90600</v>
      </c>
      <c r="C25719" t="s">
        <v>16785</v>
      </c>
      <c r="D25719" t="s">
        <v>16786</v>
      </c>
      <c r="E25719">
        <v>2020</v>
      </c>
      <c r="F25719" t="s">
        <v>2</v>
      </c>
      <c r="G25719" t="s">
        <v>2</v>
      </c>
      <c r="H25719">
        <v>6758.1750000000002</v>
      </c>
      <c r="I25719">
        <v>20.390999999999998</v>
      </c>
      <c r="J25719">
        <v>870.73599999999999</v>
      </c>
      <c r="K25719">
        <v>319.55599999999998</v>
      </c>
      <c r="L25719">
        <v>20.966999999999999</v>
      </c>
      <c r="M25719">
        <v>214.89</v>
      </c>
      <c r="N25719">
        <v>44.965000000000003</v>
      </c>
      <c r="O25719" t="s">
        <v>2</v>
      </c>
      <c r="P25719">
        <v>74.632000000000005</v>
      </c>
      <c r="Q25719">
        <v>389.16800000000001</v>
      </c>
      <c r="R25719">
        <v>4461.07</v>
      </c>
      <c r="S25719">
        <v>5.8120000000000003</v>
      </c>
      <c r="T25719">
        <v>44.965000000000003</v>
      </c>
      <c r="U25719">
        <v>74.728999999999999</v>
      </c>
      <c r="V25719">
        <v>80.540999999999997</v>
      </c>
      <c r="W25719">
        <v>253.26900000000001</v>
      </c>
      <c r="X25719">
        <v>83.853999999999999</v>
      </c>
      <c r="Y25719" t="s">
        <v>2</v>
      </c>
      <c r="Z25719">
        <v>12.287000000000001</v>
      </c>
      <c r="AA25719" t="s">
        <v>2</v>
      </c>
    </row>
    <row r="25720" spans="1:27" x14ac:dyDescent="0.3">
      <c r="A25720">
        <v>161853</v>
      </c>
      <c r="B25720">
        <v>90600</v>
      </c>
      <c r="C25720" t="s">
        <v>16785</v>
      </c>
      <c r="D25720" t="s">
        <v>16786</v>
      </c>
      <c r="E25720">
        <v>2023</v>
      </c>
      <c r="F25720" t="s">
        <v>2</v>
      </c>
      <c r="G25720" t="s">
        <v>2</v>
      </c>
      <c r="H25720">
        <v>8064.8149999999996</v>
      </c>
      <c r="I25720">
        <v>21.795000000000002</v>
      </c>
      <c r="J25720">
        <v>1197.5</v>
      </c>
      <c r="K25720">
        <v>326.53300000000002</v>
      </c>
      <c r="L25720">
        <v>22.547000000000001</v>
      </c>
      <c r="M25720">
        <v>213.352</v>
      </c>
      <c r="N25720">
        <v>40.811</v>
      </c>
      <c r="O25720" t="s">
        <v>2</v>
      </c>
      <c r="P25720">
        <v>64.409000000000006</v>
      </c>
      <c r="Q25720">
        <v>388.15499999999997</v>
      </c>
      <c r="R25720">
        <v>5780.6869999999999</v>
      </c>
      <c r="S25720">
        <v>6.2960000000000003</v>
      </c>
      <c r="T25720">
        <v>40.811</v>
      </c>
      <c r="U25720">
        <v>64.700999999999993</v>
      </c>
      <c r="V25720">
        <v>70.997</v>
      </c>
      <c r="W25720">
        <v>293.54399999999998</v>
      </c>
      <c r="X25720">
        <v>117.85899999999999</v>
      </c>
      <c r="Y25720" t="s">
        <v>2</v>
      </c>
      <c r="Z25720">
        <v>11.568</v>
      </c>
      <c r="AA25720" t="s">
        <v>2</v>
      </c>
    </row>
    <row r="25721" spans="1:27" x14ac:dyDescent="0.3">
      <c r="A25721">
        <v>161853</v>
      </c>
      <c r="B25721">
        <v>90600</v>
      </c>
      <c r="C25721" t="s">
        <v>16785</v>
      </c>
      <c r="D25721" t="s">
        <v>16786</v>
      </c>
      <c r="E25721">
        <v>2022</v>
      </c>
      <c r="F25721" t="s">
        <v>2</v>
      </c>
      <c r="G25721" t="s">
        <v>2</v>
      </c>
      <c r="H25721">
        <v>7719.8829999999998</v>
      </c>
      <c r="I25721">
        <v>26.094000000000001</v>
      </c>
      <c r="J25721">
        <v>770</v>
      </c>
      <c r="K25721">
        <v>150.52199999999999</v>
      </c>
      <c r="L25721">
        <v>29.052</v>
      </c>
      <c r="M25721">
        <v>213.91499999999999</v>
      </c>
      <c r="N25721">
        <v>67.546999999999997</v>
      </c>
      <c r="O25721" t="s">
        <v>2</v>
      </c>
      <c r="P25721">
        <v>71.680999999999997</v>
      </c>
      <c r="Q25721">
        <v>389.72399999999999</v>
      </c>
      <c r="R25721">
        <v>5370.7870000000003</v>
      </c>
      <c r="S25721">
        <v>6.6559999999999997</v>
      </c>
      <c r="T25721">
        <v>67.546999999999997</v>
      </c>
      <c r="U25721">
        <v>105.57899999999999</v>
      </c>
      <c r="V25721">
        <v>112.235</v>
      </c>
      <c r="W25721">
        <v>239.85</v>
      </c>
      <c r="X25721">
        <v>29.669</v>
      </c>
      <c r="Y25721" t="s">
        <v>2</v>
      </c>
      <c r="Z25721">
        <v>24.8</v>
      </c>
      <c r="AA25721" t="s">
        <v>2</v>
      </c>
    </row>
    <row r="25722" spans="1:27" x14ac:dyDescent="0.3">
      <c r="A25722">
        <v>161924</v>
      </c>
      <c r="B25722">
        <v>90637</v>
      </c>
      <c r="C25722" t="s">
        <v>16787</v>
      </c>
      <c r="D25722" t="s">
        <v>16788</v>
      </c>
      <c r="E25722">
        <v>2020</v>
      </c>
      <c r="F25722" t="s">
        <v>2</v>
      </c>
      <c r="G25722" t="s">
        <v>2</v>
      </c>
      <c r="H25722">
        <v>1223.3530000000001</v>
      </c>
      <c r="I25722">
        <v>2.7810000000000001</v>
      </c>
      <c r="J25722">
        <v>53.185000000000002</v>
      </c>
      <c r="K25722">
        <v>233.471</v>
      </c>
      <c r="L25722">
        <v>0</v>
      </c>
      <c r="M25722">
        <v>6.4420000000000002</v>
      </c>
      <c r="N25722">
        <v>9.5549999999999997</v>
      </c>
      <c r="O25722" t="s">
        <v>2</v>
      </c>
      <c r="P25722">
        <v>8.4290000000000003</v>
      </c>
      <c r="Q25722">
        <v>49.945999999999998</v>
      </c>
      <c r="R25722">
        <v>588.29999999999995</v>
      </c>
      <c r="S25722">
        <v>0.60699999999999998</v>
      </c>
      <c r="T25722">
        <v>9.5549999999999997</v>
      </c>
      <c r="U25722">
        <v>16.855</v>
      </c>
      <c r="V25722">
        <v>17.462</v>
      </c>
      <c r="W25722">
        <v>50.33</v>
      </c>
      <c r="X25722">
        <v>19.425000000000001</v>
      </c>
      <c r="Y25722" t="s">
        <v>2</v>
      </c>
      <c r="Z25722">
        <v>1.6</v>
      </c>
      <c r="AA25722" t="s">
        <v>2</v>
      </c>
    </row>
    <row r="25723" spans="1:27" x14ac:dyDescent="0.3">
      <c r="A25723">
        <v>161924</v>
      </c>
      <c r="B25723">
        <v>90637</v>
      </c>
      <c r="C25723" t="s">
        <v>16787</v>
      </c>
      <c r="D25723" t="s">
        <v>16788</v>
      </c>
      <c r="E25723">
        <v>2021</v>
      </c>
      <c r="F25723" t="s">
        <v>2</v>
      </c>
      <c r="G25723" t="s">
        <v>2</v>
      </c>
      <c r="H25723">
        <v>1100.4680000000001</v>
      </c>
      <c r="I25723">
        <v>2.2330000000000001</v>
      </c>
      <c r="J25723">
        <v>65.477000000000004</v>
      </c>
      <c r="K25723">
        <v>167.768</v>
      </c>
      <c r="L25723">
        <v>4.109</v>
      </c>
      <c r="M25723">
        <v>6.3479999999999999</v>
      </c>
      <c r="N25723">
        <v>7.78</v>
      </c>
      <c r="O25723" t="s">
        <v>2</v>
      </c>
      <c r="P25723">
        <v>7.95</v>
      </c>
      <c r="Q25723">
        <v>56.274999999999999</v>
      </c>
      <c r="R25723">
        <v>618.20600000000002</v>
      </c>
      <c r="S25723">
        <v>0.52900000000000003</v>
      </c>
      <c r="T25723">
        <v>7.78</v>
      </c>
      <c r="U25723">
        <v>14.637</v>
      </c>
      <c r="V25723">
        <v>15.166</v>
      </c>
      <c r="W25723">
        <v>41.676000000000002</v>
      </c>
      <c r="X25723">
        <v>14.798</v>
      </c>
      <c r="Y25723" t="s">
        <v>2</v>
      </c>
      <c r="Z25723">
        <v>1.2689999999999999</v>
      </c>
      <c r="AA25723" t="s">
        <v>2</v>
      </c>
    </row>
    <row r="25724" spans="1:27" x14ac:dyDescent="0.3">
      <c r="A25724">
        <v>161925</v>
      </c>
      <c r="B25724">
        <v>90412</v>
      </c>
      <c r="C25724" t="s">
        <v>16789</v>
      </c>
      <c r="D25724" t="s">
        <v>16790</v>
      </c>
      <c r="E25724">
        <v>2020</v>
      </c>
      <c r="F25724">
        <v>68.251000000000005</v>
      </c>
      <c r="G25724">
        <v>69.930000000000007</v>
      </c>
      <c r="H25724">
        <v>77.956999999999994</v>
      </c>
      <c r="I25724">
        <v>6.1539999999999999</v>
      </c>
      <c r="J25724">
        <v>1.7270000000000001</v>
      </c>
      <c r="K25724">
        <v>3.2610000000000001</v>
      </c>
      <c r="L25724">
        <v>0</v>
      </c>
      <c r="M25724">
        <v>0.17299999999999999</v>
      </c>
      <c r="N25724">
        <v>-10.558</v>
      </c>
      <c r="O25724">
        <v>23.756</v>
      </c>
      <c r="P25724">
        <v>5.4189999999999996</v>
      </c>
      <c r="Q25724">
        <v>-79.460999999999999</v>
      </c>
      <c r="R25724">
        <v>24.902000000000001</v>
      </c>
      <c r="S25724">
        <v>1.139</v>
      </c>
      <c r="T25724">
        <v>-10.558</v>
      </c>
      <c r="U25724">
        <v>-11.164</v>
      </c>
      <c r="V25724">
        <v>-10.025</v>
      </c>
      <c r="W25724">
        <v>40.033000000000001</v>
      </c>
      <c r="X25724" t="s">
        <v>2</v>
      </c>
      <c r="Y25724">
        <v>8.5999999999999993E-2</v>
      </c>
      <c r="Z25724">
        <v>-0.183</v>
      </c>
      <c r="AA25724" t="s">
        <v>2</v>
      </c>
    </row>
    <row r="25725" spans="1:27" x14ac:dyDescent="0.3">
      <c r="A25725">
        <v>161942</v>
      </c>
      <c r="B25725">
        <v>90718</v>
      </c>
      <c r="C25725" t="s">
        <v>16791</v>
      </c>
      <c r="D25725" t="s">
        <v>16792</v>
      </c>
      <c r="E25725">
        <v>2020</v>
      </c>
      <c r="F25725" t="s">
        <v>2</v>
      </c>
      <c r="G25725" t="s">
        <v>2</v>
      </c>
      <c r="H25725">
        <v>1596.8420000000001</v>
      </c>
      <c r="I25725">
        <v>14.115</v>
      </c>
      <c r="J25725">
        <v>4</v>
      </c>
      <c r="K25725">
        <v>5.0750000000000002</v>
      </c>
      <c r="L25725">
        <v>0.157</v>
      </c>
      <c r="M25725">
        <v>0</v>
      </c>
      <c r="N25725">
        <v>9.1630000000000003</v>
      </c>
      <c r="O25725" t="s">
        <v>2</v>
      </c>
      <c r="P25725">
        <v>29.75</v>
      </c>
      <c r="Q25725">
        <v>64.966999999999999</v>
      </c>
      <c r="R25725">
        <v>1002.578</v>
      </c>
      <c r="S25725">
        <v>1.7849999999999999</v>
      </c>
      <c r="T25725">
        <v>9.1630000000000003</v>
      </c>
      <c r="U25725">
        <v>20.728999999999999</v>
      </c>
      <c r="V25725">
        <v>22.513999999999999</v>
      </c>
      <c r="W25725">
        <v>58.241</v>
      </c>
      <c r="X25725">
        <v>6.9880000000000004</v>
      </c>
      <c r="Y25725" t="s">
        <v>2</v>
      </c>
      <c r="Z25725">
        <v>3.597</v>
      </c>
      <c r="AA25725" t="s">
        <v>2</v>
      </c>
    </row>
    <row r="25726" spans="1:27" x14ac:dyDescent="0.3">
      <c r="A25726">
        <v>161942</v>
      </c>
      <c r="B25726">
        <v>90718</v>
      </c>
      <c r="C25726" t="s">
        <v>16791</v>
      </c>
      <c r="D25726" t="s">
        <v>16792</v>
      </c>
      <c r="E25726">
        <v>2022</v>
      </c>
      <c r="F25726" t="s">
        <v>2</v>
      </c>
      <c r="G25726" t="s">
        <v>2</v>
      </c>
      <c r="H25726">
        <v>1575.1369999999999</v>
      </c>
      <c r="I25726">
        <v>12.045999999999999</v>
      </c>
      <c r="J25726">
        <v>0</v>
      </c>
      <c r="K25726">
        <v>23.341000000000001</v>
      </c>
      <c r="L25726">
        <v>0.47599999999999998</v>
      </c>
      <c r="M25726">
        <v>0</v>
      </c>
      <c r="N25726">
        <v>10.494</v>
      </c>
      <c r="O25726" t="s">
        <v>2</v>
      </c>
      <c r="P25726">
        <v>28.663</v>
      </c>
      <c r="Q25726">
        <v>65.695999999999998</v>
      </c>
      <c r="R25726">
        <v>1226.7429999999999</v>
      </c>
      <c r="S25726">
        <v>1.262</v>
      </c>
      <c r="T25726">
        <v>10.494</v>
      </c>
      <c r="U25726">
        <v>23.698</v>
      </c>
      <c r="V25726">
        <v>24.96</v>
      </c>
      <c r="W25726">
        <v>60.826000000000001</v>
      </c>
      <c r="X25726">
        <v>4.4809999999999999</v>
      </c>
      <c r="Y25726" t="s">
        <v>2</v>
      </c>
      <c r="Z25726">
        <v>3.3410000000000002</v>
      </c>
      <c r="AA25726" t="s">
        <v>2</v>
      </c>
    </row>
    <row r="25727" spans="1:27" x14ac:dyDescent="0.3">
      <c r="A25727">
        <v>161942</v>
      </c>
      <c r="B25727">
        <v>90718</v>
      </c>
      <c r="C25727" t="s">
        <v>16791</v>
      </c>
      <c r="D25727" t="s">
        <v>16792</v>
      </c>
      <c r="E25727">
        <v>2023</v>
      </c>
      <c r="F25727" t="s">
        <v>2</v>
      </c>
      <c r="G25727" t="s">
        <v>2</v>
      </c>
      <c r="H25727">
        <v>1487.384</v>
      </c>
      <c r="I25727">
        <v>19.780999999999999</v>
      </c>
      <c r="J25727">
        <v>0</v>
      </c>
      <c r="K25727">
        <v>44.677999999999997</v>
      </c>
      <c r="L25727">
        <v>3.3</v>
      </c>
      <c r="M25727">
        <v>0</v>
      </c>
      <c r="N25727">
        <v>9.3930000000000007</v>
      </c>
      <c r="O25727" t="s">
        <v>2</v>
      </c>
      <c r="P25727">
        <v>22.95</v>
      </c>
      <c r="Q25727" t="s">
        <v>2</v>
      </c>
      <c r="R25727">
        <v>1050.761</v>
      </c>
      <c r="S25727" t="s">
        <v>2</v>
      </c>
      <c r="T25727">
        <v>9.3930000000000007</v>
      </c>
      <c r="U25727">
        <v>26.242000000000001</v>
      </c>
      <c r="V25727">
        <v>26.242000000000001</v>
      </c>
      <c r="W25727">
        <v>71.165000000000006</v>
      </c>
      <c r="X25727">
        <v>14.326000000000001</v>
      </c>
      <c r="Y25727" t="s">
        <v>2</v>
      </c>
      <c r="Z25727">
        <v>3.359</v>
      </c>
      <c r="AA25727" t="s">
        <v>2</v>
      </c>
    </row>
    <row r="25728" spans="1:27" x14ac:dyDescent="0.3">
      <c r="A25728">
        <v>161942</v>
      </c>
      <c r="B25728">
        <v>90718</v>
      </c>
      <c r="C25728" t="s">
        <v>16791</v>
      </c>
      <c r="D25728" t="s">
        <v>16792</v>
      </c>
      <c r="E25728">
        <v>2021</v>
      </c>
      <c r="F25728" t="s">
        <v>2</v>
      </c>
      <c r="G25728" t="s">
        <v>2</v>
      </c>
      <c r="H25728">
        <v>1700.682</v>
      </c>
      <c r="I25728">
        <v>9.0950000000000006</v>
      </c>
      <c r="J25728">
        <v>5</v>
      </c>
      <c r="K25728">
        <v>24.466999999999999</v>
      </c>
      <c r="L25728">
        <v>0.95199999999999996</v>
      </c>
      <c r="M25728">
        <v>0</v>
      </c>
      <c r="N25728">
        <v>7.41</v>
      </c>
      <c r="O25728" t="s">
        <v>2</v>
      </c>
      <c r="P25728">
        <v>29.92</v>
      </c>
      <c r="Q25728">
        <v>66.625</v>
      </c>
      <c r="R25728">
        <v>1044.2070000000001</v>
      </c>
      <c r="S25728">
        <v>2.0720000000000001</v>
      </c>
      <c r="T25728">
        <v>7.41</v>
      </c>
      <c r="U25728">
        <v>18.466999999999999</v>
      </c>
      <c r="V25728">
        <v>20.539000000000001</v>
      </c>
      <c r="W25728">
        <v>52.255000000000003</v>
      </c>
      <c r="X25728">
        <v>2.794</v>
      </c>
      <c r="Y25728" t="s">
        <v>2</v>
      </c>
      <c r="Z25728">
        <v>2.3479999999999999</v>
      </c>
      <c r="AA25728" t="s">
        <v>2</v>
      </c>
    </row>
    <row r="25729" spans="1:27" x14ac:dyDescent="0.3">
      <c r="A25729">
        <v>161954</v>
      </c>
      <c r="B25729">
        <v>90340</v>
      </c>
      <c r="C25729" t="s">
        <v>16793</v>
      </c>
      <c r="D25729" t="s">
        <v>16794</v>
      </c>
      <c r="E25729">
        <v>2020</v>
      </c>
      <c r="F25729" t="s">
        <v>2</v>
      </c>
      <c r="G25729" t="s">
        <v>2</v>
      </c>
      <c r="H25729" t="s">
        <v>2</v>
      </c>
      <c r="I25729" t="s">
        <v>2</v>
      </c>
      <c r="J25729" t="s">
        <v>2</v>
      </c>
      <c r="K25729" t="s">
        <v>2</v>
      </c>
      <c r="L25729" t="s">
        <v>2</v>
      </c>
      <c r="M25729" t="s">
        <v>2</v>
      </c>
      <c r="N25729" t="s">
        <v>2</v>
      </c>
      <c r="O25729" t="s">
        <v>2</v>
      </c>
      <c r="P25729" t="s">
        <v>2</v>
      </c>
      <c r="Q25729" t="s">
        <v>2</v>
      </c>
      <c r="R25729" t="s">
        <v>2</v>
      </c>
      <c r="S25729" t="s">
        <v>2</v>
      </c>
      <c r="T25729" t="s">
        <v>2</v>
      </c>
      <c r="U25729" t="s">
        <v>2</v>
      </c>
      <c r="V25729" t="s">
        <v>2</v>
      </c>
      <c r="W25729" t="s">
        <v>2</v>
      </c>
      <c r="X25729" t="s">
        <v>2</v>
      </c>
      <c r="Y25729" t="s">
        <v>2</v>
      </c>
      <c r="Z25729" t="s">
        <v>2</v>
      </c>
      <c r="AA25729" t="s">
        <v>2</v>
      </c>
    </row>
    <row r="25730" spans="1:27" x14ac:dyDescent="0.3">
      <c r="A25730">
        <v>161954</v>
      </c>
      <c r="B25730">
        <v>90340</v>
      </c>
      <c r="C25730" t="s">
        <v>16793</v>
      </c>
      <c r="D25730" t="s">
        <v>16794</v>
      </c>
      <c r="E25730">
        <v>2022</v>
      </c>
      <c r="F25730" t="s">
        <v>2</v>
      </c>
      <c r="G25730" t="s">
        <v>2</v>
      </c>
      <c r="H25730" t="s">
        <v>2</v>
      </c>
      <c r="I25730" t="s">
        <v>2</v>
      </c>
      <c r="J25730" t="s">
        <v>2</v>
      </c>
      <c r="K25730" t="s">
        <v>2</v>
      </c>
      <c r="L25730" t="s">
        <v>2</v>
      </c>
      <c r="M25730" t="s">
        <v>2</v>
      </c>
      <c r="N25730" t="s">
        <v>2</v>
      </c>
      <c r="O25730" t="s">
        <v>2</v>
      </c>
      <c r="P25730" t="s">
        <v>2</v>
      </c>
      <c r="Q25730" t="s">
        <v>2</v>
      </c>
      <c r="R25730" t="s">
        <v>2</v>
      </c>
      <c r="S25730" t="s">
        <v>2</v>
      </c>
      <c r="T25730" t="s">
        <v>2</v>
      </c>
      <c r="U25730" t="s">
        <v>2</v>
      </c>
      <c r="V25730" t="s">
        <v>2</v>
      </c>
      <c r="W25730" t="s">
        <v>2</v>
      </c>
      <c r="X25730" t="s">
        <v>2</v>
      </c>
      <c r="Y25730" t="s">
        <v>2</v>
      </c>
      <c r="Z25730" t="s">
        <v>2</v>
      </c>
      <c r="AA25730" t="s">
        <v>2</v>
      </c>
    </row>
    <row r="25731" spans="1:27" x14ac:dyDescent="0.3">
      <c r="A25731">
        <v>161954</v>
      </c>
      <c r="B25731">
        <v>90340</v>
      </c>
      <c r="C25731" t="s">
        <v>16793</v>
      </c>
      <c r="D25731" t="s">
        <v>16794</v>
      </c>
      <c r="E25731">
        <v>2023</v>
      </c>
      <c r="F25731" t="s">
        <v>2</v>
      </c>
      <c r="G25731" t="s">
        <v>2</v>
      </c>
      <c r="H25731" t="s">
        <v>2</v>
      </c>
      <c r="I25731" t="s">
        <v>2</v>
      </c>
      <c r="J25731" t="s">
        <v>2</v>
      </c>
      <c r="K25731" t="s">
        <v>2</v>
      </c>
      <c r="L25731" t="s">
        <v>2</v>
      </c>
      <c r="M25731" t="s">
        <v>2</v>
      </c>
      <c r="N25731" t="s">
        <v>2</v>
      </c>
      <c r="O25731" t="s">
        <v>2</v>
      </c>
      <c r="P25731" t="s">
        <v>2</v>
      </c>
      <c r="Q25731" t="s">
        <v>2</v>
      </c>
      <c r="R25731" t="s">
        <v>2</v>
      </c>
      <c r="S25731" t="s">
        <v>2</v>
      </c>
      <c r="T25731" t="s">
        <v>2</v>
      </c>
      <c r="U25731" t="s">
        <v>2</v>
      </c>
      <c r="V25731" t="s">
        <v>2</v>
      </c>
      <c r="W25731" t="s">
        <v>2</v>
      </c>
      <c r="X25731" t="s">
        <v>2</v>
      </c>
      <c r="Y25731" t="s">
        <v>2</v>
      </c>
      <c r="Z25731" t="s">
        <v>2</v>
      </c>
      <c r="AA25731" t="s">
        <v>2</v>
      </c>
    </row>
    <row r="25732" spans="1:27" x14ac:dyDescent="0.3">
      <c r="A25732">
        <v>161954</v>
      </c>
      <c r="B25732">
        <v>90340</v>
      </c>
      <c r="C25732" t="s">
        <v>16793</v>
      </c>
      <c r="D25732" t="s">
        <v>16794</v>
      </c>
      <c r="E25732">
        <v>2021</v>
      </c>
      <c r="F25732" t="s">
        <v>2</v>
      </c>
      <c r="G25732" t="s">
        <v>2</v>
      </c>
      <c r="H25732" t="s">
        <v>2</v>
      </c>
      <c r="I25732" t="s">
        <v>2</v>
      </c>
      <c r="J25732" t="s">
        <v>2</v>
      </c>
      <c r="K25732" t="s">
        <v>2</v>
      </c>
      <c r="L25732" t="s">
        <v>2</v>
      </c>
      <c r="M25732" t="s">
        <v>2</v>
      </c>
      <c r="N25732" t="s">
        <v>2</v>
      </c>
      <c r="O25732" t="s">
        <v>2</v>
      </c>
      <c r="P25732" t="s">
        <v>2</v>
      </c>
      <c r="Q25732" t="s">
        <v>2</v>
      </c>
      <c r="R25732" t="s">
        <v>2</v>
      </c>
      <c r="S25732" t="s">
        <v>2</v>
      </c>
      <c r="T25732" t="s">
        <v>2</v>
      </c>
      <c r="U25732" t="s">
        <v>2</v>
      </c>
      <c r="V25732" t="s">
        <v>2</v>
      </c>
      <c r="W25732" t="s">
        <v>2</v>
      </c>
      <c r="X25732" t="s">
        <v>2</v>
      </c>
      <c r="Y25732" t="s">
        <v>2</v>
      </c>
      <c r="Z25732" t="s">
        <v>2</v>
      </c>
      <c r="AA25732" t="s">
        <v>2</v>
      </c>
    </row>
    <row r="25733" spans="1:27" x14ac:dyDescent="0.3">
      <c r="A25733">
        <v>161966</v>
      </c>
      <c r="B25733">
        <v>90401</v>
      </c>
      <c r="C25733" t="s">
        <v>16795</v>
      </c>
      <c r="D25733" t="s">
        <v>16796</v>
      </c>
      <c r="E25733">
        <v>2021</v>
      </c>
      <c r="F25733" t="s">
        <v>2</v>
      </c>
      <c r="G25733" t="s">
        <v>2</v>
      </c>
      <c r="H25733">
        <v>20843</v>
      </c>
      <c r="I25733">
        <v>372</v>
      </c>
      <c r="J25733">
        <v>0</v>
      </c>
      <c r="K25733">
        <v>11137</v>
      </c>
      <c r="L25733">
        <v>0</v>
      </c>
      <c r="M25733">
        <v>0</v>
      </c>
      <c r="N25733">
        <v>1567</v>
      </c>
      <c r="O25733" t="s">
        <v>2</v>
      </c>
      <c r="P25733">
        <v>27</v>
      </c>
      <c r="Q25733">
        <v>343</v>
      </c>
      <c r="R25733">
        <v>222</v>
      </c>
      <c r="S25733">
        <v>0</v>
      </c>
      <c r="T25733">
        <v>1567</v>
      </c>
      <c r="U25733">
        <v>1118</v>
      </c>
      <c r="V25733">
        <v>1118</v>
      </c>
      <c r="W25733">
        <v>1820</v>
      </c>
      <c r="X25733" t="s">
        <v>2</v>
      </c>
      <c r="Y25733">
        <v>0</v>
      </c>
      <c r="Z25733">
        <v>6</v>
      </c>
      <c r="AA25733" t="s">
        <v>2</v>
      </c>
    </row>
    <row r="25734" spans="1:27" x14ac:dyDescent="0.3">
      <c r="A25734">
        <v>161966</v>
      </c>
      <c r="B25734">
        <v>90401</v>
      </c>
      <c r="C25734" t="s">
        <v>16795</v>
      </c>
      <c r="D25734" t="s">
        <v>16796</v>
      </c>
      <c r="E25734">
        <v>2023</v>
      </c>
      <c r="F25734" t="s">
        <v>2</v>
      </c>
      <c r="G25734" t="s">
        <v>2</v>
      </c>
      <c r="H25734">
        <v>23800</v>
      </c>
      <c r="I25734">
        <v>535</v>
      </c>
      <c r="J25734">
        <v>0</v>
      </c>
      <c r="K25734">
        <v>11935</v>
      </c>
      <c r="L25734">
        <v>0</v>
      </c>
      <c r="M25734">
        <v>0</v>
      </c>
      <c r="N25734">
        <v>1522</v>
      </c>
      <c r="O25734" t="s">
        <v>2</v>
      </c>
      <c r="P25734">
        <v>10</v>
      </c>
      <c r="Q25734">
        <v>462</v>
      </c>
      <c r="R25734">
        <v>261</v>
      </c>
      <c r="S25734">
        <v>0</v>
      </c>
      <c r="T25734">
        <v>1522</v>
      </c>
      <c r="U25734">
        <v>1845</v>
      </c>
      <c r="V25734">
        <v>1845</v>
      </c>
      <c r="W25734">
        <v>2614</v>
      </c>
      <c r="X25734" t="s">
        <v>2</v>
      </c>
      <c r="Y25734">
        <v>0</v>
      </c>
      <c r="Z25734">
        <v>-3</v>
      </c>
      <c r="AA25734" t="s">
        <v>2</v>
      </c>
    </row>
    <row r="25735" spans="1:27" x14ac:dyDescent="0.3">
      <c r="A25735">
        <v>161966</v>
      </c>
      <c r="B25735">
        <v>90401</v>
      </c>
      <c r="C25735" t="s">
        <v>16795</v>
      </c>
      <c r="D25735" t="s">
        <v>16796</v>
      </c>
      <c r="E25735">
        <v>2022</v>
      </c>
      <c r="F25735" t="s">
        <v>2</v>
      </c>
      <c r="G25735" t="s">
        <v>2</v>
      </c>
      <c r="H25735">
        <v>22398</v>
      </c>
      <c r="I25735">
        <v>303</v>
      </c>
      <c r="J25735">
        <v>0</v>
      </c>
      <c r="K25735">
        <v>12320</v>
      </c>
      <c r="L25735">
        <v>0</v>
      </c>
      <c r="M25735">
        <v>0</v>
      </c>
      <c r="N25735">
        <v>600</v>
      </c>
      <c r="O25735" t="s">
        <v>2</v>
      </c>
      <c r="P25735">
        <v>20</v>
      </c>
      <c r="Q25735">
        <v>-2</v>
      </c>
      <c r="R25735">
        <v>180</v>
      </c>
      <c r="S25735">
        <v>0</v>
      </c>
      <c r="T25735">
        <v>600</v>
      </c>
      <c r="U25735">
        <v>1572</v>
      </c>
      <c r="V25735">
        <v>1572</v>
      </c>
      <c r="W25735">
        <v>2096</v>
      </c>
      <c r="X25735" t="s">
        <v>2</v>
      </c>
      <c r="Y25735">
        <v>0</v>
      </c>
      <c r="Z25735">
        <v>25</v>
      </c>
      <c r="AA25735" t="s">
        <v>2</v>
      </c>
    </row>
    <row r="25736" spans="1:27" x14ac:dyDescent="0.3">
      <c r="A25736">
        <v>161966</v>
      </c>
      <c r="B25736">
        <v>90401</v>
      </c>
      <c r="C25736" t="s">
        <v>16795</v>
      </c>
      <c r="D25736" t="s">
        <v>16796</v>
      </c>
      <c r="E25736">
        <v>2020</v>
      </c>
      <c r="F25736" t="s">
        <v>2</v>
      </c>
      <c r="G25736" t="s">
        <v>2</v>
      </c>
      <c r="H25736">
        <v>16196</v>
      </c>
      <c r="I25736">
        <v>254</v>
      </c>
      <c r="J25736">
        <v>0</v>
      </c>
      <c r="K25736">
        <v>8550</v>
      </c>
      <c r="L25736">
        <v>0</v>
      </c>
      <c r="M25736">
        <v>0</v>
      </c>
      <c r="N25736">
        <v>484</v>
      </c>
      <c r="O25736" t="s">
        <v>2</v>
      </c>
      <c r="P25736">
        <v>38</v>
      </c>
      <c r="Q25736">
        <v>-480</v>
      </c>
      <c r="R25736">
        <v>223</v>
      </c>
      <c r="S25736">
        <v>0</v>
      </c>
      <c r="T25736">
        <v>484</v>
      </c>
      <c r="U25736">
        <v>1113</v>
      </c>
      <c r="V25736">
        <v>1113</v>
      </c>
      <c r="W25736">
        <v>1511</v>
      </c>
      <c r="X25736" t="s">
        <v>2</v>
      </c>
      <c r="Y25736">
        <v>0</v>
      </c>
      <c r="Z25736">
        <v>2</v>
      </c>
      <c r="AA25736" t="s">
        <v>2</v>
      </c>
    </row>
    <row r="25737" spans="1:27" x14ac:dyDescent="0.3">
      <c r="A25737">
        <v>161997</v>
      </c>
      <c r="B25737">
        <v>90409</v>
      </c>
      <c r="C25737" t="s">
        <v>16797</v>
      </c>
      <c r="D25737" t="s">
        <v>16798</v>
      </c>
      <c r="E25737">
        <v>2021</v>
      </c>
      <c r="F25737">
        <v>257.68200000000002</v>
      </c>
      <c r="G25737">
        <v>205.184</v>
      </c>
      <c r="H25737">
        <v>1119.3489999999999</v>
      </c>
      <c r="I25737">
        <v>20.780999999999999</v>
      </c>
      <c r="J25737">
        <v>10.701000000000001</v>
      </c>
      <c r="K25737">
        <v>286.53399999999999</v>
      </c>
      <c r="L25737">
        <v>0</v>
      </c>
      <c r="M25737">
        <v>670.77300000000002</v>
      </c>
      <c r="N25737">
        <v>62.987000000000002</v>
      </c>
      <c r="O25737">
        <v>129.26499999999999</v>
      </c>
      <c r="P25737">
        <v>66.314999999999998</v>
      </c>
      <c r="Q25737">
        <v>293.83600000000001</v>
      </c>
      <c r="R25737">
        <v>221.672</v>
      </c>
      <c r="S25737">
        <v>25.489000000000001</v>
      </c>
      <c r="T25737">
        <v>62.987000000000002</v>
      </c>
      <c r="U25737">
        <v>67.22</v>
      </c>
      <c r="V25737">
        <v>92.709000000000003</v>
      </c>
      <c r="W25737">
        <v>926.95799999999997</v>
      </c>
      <c r="X25737" t="s">
        <v>2</v>
      </c>
      <c r="Y25737">
        <v>0</v>
      </c>
      <c r="Z25737">
        <v>17.048999999999999</v>
      </c>
      <c r="AA25737" t="s">
        <v>2</v>
      </c>
    </row>
    <row r="25738" spans="1:27" x14ac:dyDescent="0.3">
      <c r="A25738">
        <v>161997</v>
      </c>
      <c r="B25738">
        <v>90409</v>
      </c>
      <c r="C25738" t="s">
        <v>16797</v>
      </c>
      <c r="D25738" t="s">
        <v>16798</v>
      </c>
      <c r="E25738">
        <v>2020</v>
      </c>
      <c r="F25738">
        <v>237.01400000000001</v>
      </c>
      <c r="G25738">
        <v>193.37</v>
      </c>
      <c r="H25738">
        <v>1057.4760000000001</v>
      </c>
      <c r="I25738">
        <v>67.177000000000007</v>
      </c>
      <c r="J25738">
        <v>9.27</v>
      </c>
      <c r="K25738">
        <v>264.60500000000002</v>
      </c>
      <c r="L25738">
        <v>0</v>
      </c>
      <c r="M25738">
        <v>632.62</v>
      </c>
      <c r="N25738">
        <v>-23.718</v>
      </c>
      <c r="O25738">
        <v>129.55000000000001</v>
      </c>
      <c r="P25738">
        <v>68.453000000000003</v>
      </c>
      <c r="Q25738">
        <v>227.07</v>
      </c>
      <c r="R25738">
        <v>153.268</v>
      </c>
      <c r="S25738">
        <v>29.643000000000001</v>
      </c>
      <c r="T25738">
        <v>-23.84</v>
      </c>
      <c r="U25738">
        <v>53.32</v>
      </c>
      <c r="V25738">
        <v>82.962999999999994</v>
      </c>
      <c r="W25738">
        <v>871.01400000000001</v>
      </c>
      <c r="X25738" t="s">
        <v>2</v>
      </c>
      <c r="Y25738">
        <v>0</v>
      </c>
      <c r="Z25738">
        <v>-10.154999999999999</v>
      </c>
      <c r="AA25738" t="s">
        <v>2</v>
      </c>
    </row>
    <row r="25739" spans="1:27" x14ac:dyDescent="0.3">
      <c r="A25739">
        <v>161997</v>
      </c>
      <c r="B25739">
        <v>90409</v>
      </c>
      <c r="C25739" t="s">
        <v>16797</v>
      </c>
      <c r="D25739" t="s">
        <v>16798</v>
      </c>
      <c r="E25739">
        <v>2022</v>
      </c>
      <c r="F25739">
        <v>328.48399999999998</v>
      </c>
      <c r="G25739">
        <v>245.684</v>
      </c>
      <c r="H25739">
        <v>1199.04</v>
      </c>
      <c r="I25739">
        <v>11.834</v>
      </c>
      <c r="J25739">
        <v>10.53</v>
      </c>
      <c r="K25739">
        <v>335.55599999999998</v>
      </c>
      <c r="L25739">
        <v>0</v>
      </c>
      <c r="M25739">
        <v>674.55799999999999</v>
      </c>
      <c r="N25739">
        <v>75.552000000000007</v>
      </c>
      <c r="O25739">
        <v>114.477</v>
      </c>
      <c r="P25739">
        <v>56.411000000000001</v>
      </c>
      <c r="Q25739">
        <v>370.66699999999997</v>
      </c>
      <c r="R25739">
        <v>290.59300000000002</v>
      </c>
      <c r="S25739">
        <v>27.359000000000002</v>
      </c>
      <c r="T25739">
        <v>75.552000000000007</v>
      </c>
      <c r="U25739">
        <v>109.669</v>
      </c>
      <c r="V25739">
        <v>137.02799999999999</v>
      </c>
      <c r="W25739">
        <v>1158.961</v>
      </c>
      <c r="X25739" t="s">
        <v>2</v>
      </c>
      <c r="Y25739">
        <v>0</v>
      </c>
      <c r="Z25739">
        <v>33.024999999999999</v>
      </c>
      <c r="AA25739" t="s">
        <v>2</v>
      </c>
    </row>
    <row r="25740" spans="1:27" x14ac:dyDescent="0.3">
      <c r="A25740">
        <v>161997</v>
      </c>
      <c r="B25740">
        <v>90409</v>
      </c>
      <c r="C25740" t="s">
        <v>16797</v>
      </c>
      <c r="D25740" t="s">
        <v>16798</v>
      </c>
      <c r="E25740">
        <v>2023</v>
      </c>
      <c r="F25740">
        <v>400.46</v>
      </c>
      <c r="G25740">
        <v>302.57499999999999</v>
      </c>
      <c r="H25740">
        <v>1262.1420000000001</v>
      </c>
      <c r="I25740">
        <v>12.148999999999999</v>
      </c>
      <c r="J25740">
        <v>11.032</v>
      </c>
      <c r="K25740">
        <v>362.85</v>
      </c>
      <c r="L25740">
        <v>0</v>
      </c>
      <c r="M25740">
        <v>689.28499999999997</v>
      </c>
      <c r="N25740">
        <v>62.478999999999999</v>
      </c>
      <c r="O25740">
        <v>108.527</v>
      </c>
      <c r="P25740">
        <v>47.859000000000002</v>
      </c>
      <c r="Q25740">
        <v>437.85399999999998</v>
      </c>
      <c r="R25740">
        <v>359.82</v>
      </c>
      <c r="S25740">
        <v>24.905999999999999</v>
      </c>
      <c r="T25740">
        <v>62.478999999999999</v>
      </c>
      <c r="U25740">
        <v>136.898</v>
      </c>
      <c r="V25740">
        <v>161.804</v>
      </c>
      <c r="W25740">
        <v>1398.7550000000001</v>
      </c>
      <c r="X25740" t="s">
        <v>2</v>
      </c>
      <c r="Y25740">
        <v>0</v>
      </c>
      <c r="Z25740">
        <v>21.416</v>
      </c>
      <c r="AA25740" t="s">
        <v>2</v>
      </c>
    </row>
    <row r="25741" spans="1:27" x14ac:dyDescent="0.3">
      <c r="A25741">
        <v>162069</v>
      </c>
      <c r="B25741">
        <v>90383</v>
      </c>
      <c r="C25741" t="s">
        <v>16799</v>
      </c>
      <c r="D25741" t="s">
        <v>16800</v>
      </c>
      <c r="E25741">
        <v>2023</v>
      </c>
      <c r="F25741" t="s">
        <v>2</v>
      </c>
      <c r="G25741" t="s">
        <v>2</v>
      </c>
      <c r="H25741" t="s">
        <v>2</v>
      </c>
      <c r="I25741" t="s">
        <v>2</v>
      </c>
      <c r="J25741" t="s">
        <v>2</v>
      </c>
      <c r="K25741" t="s">
        <v>2</v>
      </c>
      <c r="L25741" t="s">
        <v>2</v>
      </c>
      <c r="M25741" t="s">
        <v>2</v>
      </c>
      <c r="N25741" t="s">
        <v>2</v>
      </c>
      <c r="O25741" t="s">
        <v>2</v>
      </c>
      <c r="P25741" t="s">
        <v>2</v>
      </c>
      <c r="Q25741" t="s">
        <v>2</v>
      </c>
      <c r="R25741" t="s">
        <v>2</v>
      </c>
      <c r="S25741" t="s">
        <v>2</v>
      </c>
      <c r="T25741" t="s">
        <v>2</v>
      </c>
      <c r="U25741" t="s">
        <v>2</v>
      </c>
      <c r="V25741" t="s">
        <v>2</v>
      </c>
      <c r="W25741" t="s">
        <v>2</v>
      </c>
      <c r="X25741" t="s">
        <v>2</v>
      </c>
      <c r="Y25741" t="s">
        <v>2</v>
      </c>
      <c r="Z25741" t="s">
        <v>2</v>
      </c>
      <c r="AA25741" t="s">
        <v>2</v>
      </c>
    </row>
    <row r="25742" spans="1:27" x14ac:dyDescent="0.3">
      <c r="A25742">
        <v>162069</v>
      </c>
      <c r="B25742">
        <v>90383</v>
      </c>
      <c r="C25742" t="s">
        <v>16799</v>
      </c>
      <c r="D25742" t="s">
        <v>16800</v>
      </c>
      <c r="E25742">
        <v>2020</v>
      </c>
      <c r="F25742" t="s">
        <v>2</v>
      </c>
      <c r="G25742" t="s">
        <v>2</v>
      </c>
      <c r="H25742" t="s">
        <v>2</v>
      </c>
      <c r="I25742" t="s">
        <v>2</v>
      </c>
      <c r="J25742" t="s">
        <v>2</v>
      </c>
      <c r="K25742" t="s">
        <v>2</v>
      </c>
      <c r="L25742" t="s">
        <v>2</v>
      </c>
      <c r="M25742" t="s">
        <v>2</v>
      </c>
      <c r="N25742" t="s">
        <v>2</v>
      </c>
      <c r="O25742" t="s">
        <v>2</v>
      </c>
      <c r="P25742" t="s">
        <v>2</v>
      </c>
      <c r="Q25742" t="s">
        <v>2</v>
      </c>
      <c r="R25742" t="s">
        <v>2</v>
      </c>
      <c r="S25742" t="s">
        <v>2</v>
      </c>
      <c r="T25742" t="s">
        <v>2</v>
      </c>
      <c r="U25742" t="s">
        <v>2</v>
      </c>
      <c r="V25742" t="s">
        <v>2</v>
      </c>
      <c r="W25742" t="s">
        <v>2</v>
      </c>
      <c r="X25742" t="s">
        <v>2</v>
      </c>
      <c r="Y25742" t="s">
        <v>2</v>
      </c>
      <c r="Z25742" t="s">
        <v>2</v>
      </c>
      <c r="AA25742" t="s">
        <v>2</v>
      </c>
    </row>
    <row r="25743" spans="1:27" x14ac:dyDescent="0.3">
      <c r="A25743">
        <v>162069</v>
      </c>
      <c r="B25743">
        <v>90383</v>
      </c>
      <c r="C25743" t="s">
        <v>16799</v>
      </c>
      <c r="D25743" t="s">
        <v>16800</v>
      </c>
      <c r="E25743">
        <v>2022</v>
      </c>
      <c r="F25743" t="s">
        <v>2</v>
      </c>
      <c r="G25743" t="s">
        <v>2</v>
      </c>
      <c r="H25743" t="s">
        <v>2</v>
      </c>
      <c r="I25743" t="s">
        <v>2</v>
      </c>
      <c r="J25743" t="s">
        <v>2</v>
      </c>
      <c r="K25743" t="s">
        <v>2</v>
      </c>
      <c r="L25743" t="s">
        <v>2</v>
      </c>
      <c r="M25743" t="s">
        <v>2</v>
      </c>
      <c r="N25743" t="s">
        <v>2</v>
      </c>
      <c r="O25743" t="s">
        <v>2</v>
      </c>
      <c r="P25743" t="s">
        <v>2</v>
      </c>
      <c r="Q25743" t="s">
        <v>2</v>
      </c>
      <c r="R25743" t="s">
        <v>2</v>
      </c>
      <c r="S25743" t="s">
        <v>2</v>
      </c>
      <c r="T25743" t="s">
        <v>2</v>
      </c>
      <c r="U25743" t="s">
        <v>2</v>
      </c>
      <c r="V25743" t="s">
        <v>2</v>
      </c>
      <c r="W25743" t="s">
        <v>2</v>
      </c>
      <c r="X25743" t="s">
        <v>2</v>
      </c>
      <c r="Y25743" t="s">
        <v>2</v>
      </c>
      <c r="Z25743" t="s">
        <v>2</v>
      </c>
      <c r="AA25743" t="s">
        <v>2</v>
      </c>
    </row>
    <row r="25744" spans="1:27" x14ac:dyDescent="0.3">
      <c r="A25744">
        <v>162069</v>
      </c>
      <c r="B25744">
        <v>90383</v>
      </c>
      <c r="C25744" t="s">
        <v>16799</v>
      </c>
      <c r="D25744" t="s">
        <v>16800</v>
      </c>
      <c r="E25744">
        <v>2021</v>
      </c>
      <c r="F25744" t="s">
        <v>2</v>
      </c>
      <c r="G25744" t="s">
        <v>2</v>
      </c>
      <c r="H25744" t="s">
        <v>2</v>
      </c>
      <c r="I25744" t="s">
        <v>2</v>
      </c>
      <c r="J25744" t="s">
        <v>2</v>
      </c>
      <c r="K25744" t="s">
        <v>2</v>
      </c>
      <c r="L25744" t="s">
        <v>2</v>
      </c>
      <c r="M25744" t="s">
        <v>2</v>
      </c>
      <c r="N25744" t="s">
        <v>2</v>
      </c>
      <c r="O25744" t="s">
        <v>2</v>
      </c>
      <c r="P25744" t="s">
        <v>2</v>
      </c>
      <c r="Q25744" t="s">
        <v>2</v>
      </c>
      <c r="R25744" t="s">
        <v>2</v>
      </c>
      <c r="S25744" t="s">
        <v>2</v>
      </c>
      <c r="T25744" t="s">
        <v>2</v>
      </c>
      <c r="U25744" t="s">
        <v>2</v>
      </c>
      <c r="V25744" t="s">
        <v>2</v>
      </c>
      <c r="W25744" t="s">
        <v>2</v>
      </c>
      <c r="X25744" t="s">
        <v>2</v>
      </c>
      <c r="Y25744" t="s">
        <v>2</v>
      </c>
      <c r="Z25744" t="s">
        <v>2</v>
      </c>
      <c r="AA25744" t="s">
        <v>2</v>
      </c>
    </row>
    <row r="25745" spans="1:27" x14ac:dyDescent="0.3">
      <c r="A25745">
        <v>162076</v>
      </c>
      <c r="B25745">
        <v>90548</v>
      </c>
      <c r="C25745" t="s">
        <v>16801</v>
      </c>
      <c r="D25745" t="s">
        <v>16802</v>
      </c>
      <c r="E25745">
        <v>2021</v>
      </c>
      <c r="F25745">
        <v>112.544</v>
      </c>
      <c r="G25745">
        <v>75.462000000000003</v>
      </c>
      <c r="H25745">
        <v>323.99900000000002</v>
      </c>
      <c r="I25745">
        <v>55.929000000000002</v>
      </c>
      <c r="J25745">
        <v>24.1</v>
      </c>
      <c r="K25745">
        <v>89.378</v>
      </c>
      <c r="L25745">
        <v>8.8420000000000005</v>
      </c>
      <c r="M25745">
        <v>121.376</v>
      </c>
      <c r="N25745">
        <v>9.1430000000000007</v>
      </c>
      <c r="O25745">
        <v>304.31599999999997</v>
      </c>
      <c r="P25745">
        <v>74.513000000000005</v>
      </c>
      <c r="Q25745">
        <v>39.267000000000003</v>
      </c>
      <c r="R25745">
        <v>39.441000000000003</v>
      </c>
      <c r="S25745">
        <v>24.556000000000001</v>
      </c>
      <c r="T25745">
        <v>9.1430000000000007</v>
      </c>
      <c r="U25745">
        <v>15.129</v>
      </c>
      <c r="V25745">
        <v>39.685000000000002</v>
      </c>
      <c r="W25745">
        <v>272.20800000000003</v>
      </c>
      <c r="X25745" t="s">
        <v>2</v>
      </c>
      <c r="Y25745">
        <v>0</v>
      </c>
      <c r="Z25745">
        <v>4.181</v>
      </c>
      <c r="AA25745" t="s">
        <v>2</v>
      </c>
    </row>
    <row r="25746" spans="1:27" x14ac:dyDescent="0.3">
      <c r="A25746">
        <v>162076</v>
      </c>
      <c r="B25746">
        <v>90548</v>
      </c>
      <c r="C25746" t="s">
        <v>16801</v>
      </c>
      <c r="D25746" t="s">
        <v>16802</v>
      </c>
      <c r="E25746">
        <v>2022</v>
      </c>
      <c r="F25746">
        <v>107.477</v>
      </c>
      <c r="G25746">
        <v>72.570999999999998</v>
      </c>
      <c r="H25746">
        <v>307.315</v>
      </c>
      <c r="I25746">
        <v>52.561</v>
      </c>
      <c r="J25746">
        <v>21.481999999999999</v>
      </c>
      <c r="K25746">
        <v>78.254999999999995</v>
      </c>
      <c r="L25746">
        <v>8.61</v>
      </c>
      <c r="M25746">
        <v>121.259</v>
      </c>
      <c r="N25746">
        <v>11.093999999999999</v>
      </c>
      <c r="O25746">
        <v>300.29000000000002</v>
      </c>
      <c r="P25746">
        <v>68.376999999999995</v>
      </c>
      <c r="Q25746">
        <v>40.228999999999999</v>
      </c>
      <c r="R25746">
        <v>38.747999999999998</v>
      </c>
      <c r="S25746">
        <v>20.425000000000001</v>
      </c>
      <c r="T25746">
        <v>11.093999999999999</v>
      </c>
      <c r="U25746">
        <v>18.356000000000002</v>
      </c>
      <c r="V25746">
        <v>38.780999999999999</v>
      </c>
      <c r="W25746">
        <v>286.01</v>
      </c>
      <c r="X25746" t="s">
        <v>2</v>
      </c>
      <c r="Y25746">
        <v>0</v>
      </c>
      <c r="Z25746">
        <v>5.8319999999999999</v>
      </c>
      <c r="AA25746" t="s">
        <v>2</v>
      </c>
    </row>
    <row r="25747" spans="1:27" x14ac:dyDescent="0.3">
      <c r="A25747">
        <v>162076</v>
      </c>
      <c r="B25747">
        <v>90548</v>
      </c>
      <c r="C25747" t="s">
        <v>16801</v>
      </c>
      <c r="D25747" t="s">
        <v>16802</v>
      </c>
      <c r="E25747">
        <v>2020</v>
      </c>
      <c r="F25747">
        <v>108.747</v>
      </c>
      <c r="G25747">
        <v>76.247</v>
      </c>
      <c r="H25747">
        <v>345.43799999999999</v>
      </c>
      <c r="I25747">
        <v>54.95</v>
      </c>
      <c r="J25747">
        <v>29.715</v>
      </c>
      <c r="K25747">
        <v>113.24</v>
      </c>
      <c r="L25747">
        <v>9.4740000000000002</v>
      </c>
      <c r="M25747">
        <v>121.566</v>
      </c>
      <c r="N25747">
        <v>6.1879999999999997</v>
      </c>
      <c r="O25747">
        <v>315.52300000000002</v>
      </c>
      <c r="P25747">
        <v>95.688999999999993</v>
      </c>
      <c r="Q25747">
        <v>34.521000000000001</v>
      </c>
      <c r="R25747">
        <v>36.279000000000003</v>
      </c>
      <c r="S25747">
        <v>30.36</v>
      </c>
      <c r="T25747">
        <v>6.1879999999999997</v>
      </c>
      <c r="U25747">
        <v>12.393000000000001</v>
      </c>
      <c r="V25747">
        <v>42.753</v>
      </c>
      <c r="W25747">
        <v>289.46699999999998</v>
      </c>
      <c r="X25747" t="s">
        <v>2</v>
      </c>
      <c r="Y25747">
        <v>0</v>
      </c>
      <c r="Z25747">
        <v>2.7490000000000001</v>
      </c>
      <c r="AA25747" t="s">
        <v>2</v>
      </c>
    </row>
    <row r="25748" spans="1:27" x14ac:dyDescent="0.3">
      <c r="A25748">
        <v>162076</v>
      </c>
      <c r="B25748">
        <v>90548</v>
      </c>
      <c r="C25748" t="s">
        <v>16801</v>
      </c>
      <c r="D25748" t="s">
        <v>16802</v>
      </c>
      <c r="E25748">
        <v>2023</v>
      </c>
      <c r="F25748">
        <v>108.652</v>
      </c>
      <c r="G25748">
        <v>71.156999999999996</v>
      </c>
      <c r="H25748">
        <v>310.12400000000002</v>
      </c>
      <c r="I25748">
        <v>56.093000000000004</v>
      </c>
      <c r="J25748">
        <v>18.794</v>
      </c>
      <c r="K25748">
        <v>80.722999999999999</v>
      </c>
      <c r="L25748">
        <v>8.8179999999999996</v>
      </c>
      <c r="M25748">
        <v>121.21299999999999</v>
      </c>
      <c r="N25748">
        <v>8.2349999999999994</v>
      </c>
      <c r="O25748">
        <v>302.88499999999999</v>
      </c>
      <c r="P25748">
        <v>73.763000000000005</v>
      </c>
      <c r="Q25748">
        <v>39.944000000000003</v>
      </c>
      <c r="R25748">
        <v>35.774999999999999</v>
      </c>
      <c r="S25748">
        <v>17.632999999999999</v>
      </c>
      <c r="T25748">
        <v>8.2349999999999994</v>
      </c>
      <c r="U25748">
        <v>18.027000000000001</v>
      </c>
      <c r="V25748">
        <v>35.659999999999997</v>
      </c>
      <c r="W25748">
        <v>281.20100000000002</v>
      </c>
      <c r="X25748" t="s">
        <v>2</v>
      </c>
      <c r="Y25748">
        <v>0</v>
      </c>
      <c r="Z25748">
        <v>4.3869999999999996</v>
      </c>
      <c r="AA25748" t="s">
        <v>2</v>
      </c>
    </row>
    <row r="25749" spans="1:27" x14ac:dyDescent="0.3">
      <c r="A25749">
        <v>162123</v>
      </c>
      <c r="B25749">
        <v>90389</v>
      </c>
      <c r="C25749" t="s">
        <v>16803</v>
      </c>
      <c r="D25749" t="s">
        <v>16804</v>
      </c>
      <c r="E25749">
        <v>2023</v>
      </c>
      <c r="F25749" t="s">
        <v>2</v>
      </c>
      <c r="G25749" t="s">
        <v>2</v>
      </c>
      <c r="H25749" t="s">
        <v>2</v>
      </c>
      <c r="I25749" t="s">
        <v>2</v>
      </c>
      <c r="J25749" t="s">
        <v>2</v>
      </c>
      <c r="K25749" t="s">
        <v>2</v>
      </c>
      <c r="L25749" t="s">
        <v>2</v>
      </c>
      <c r="M25749" t="s">
        <v>2</v>
      </c>
      <c r="N25749" t="s">
        <v>2</v>
      </c>
      <c r="O25749" t="s">
        <v>2</v>
      </c>
      <c r="P25749" t="s">
        <v>2</v>
      </c>
      <c r="Q25749" t="s">
        <v>2</v>
      </c>
      <c r="R25749" t="s">
        <v>2</v>
      </c>
      <c r="S25749" t="s">
        <v>2</v>
      </c>
      <c r="T25749" t="s">
        <v>2</v>
      </c>
      <c r="U25749" t="s">
        <v>2</v>
      </c>
      <c r="V25749" t="s">
        <v>2</v>
      </c>
      <c r="W25749" t="s">
        <v>2</v>
      </c>
      <c r="X25749" t="s">
        <v>2</v>
      </c>
      <c r="Y25749" t="s">
        <v>2</v>
      </c>
      <c r="Z25749" t="s">
        <v>2</v>
      </c>
      <c r="AA25749" t="s">
        <v>2</v>
      </c>
    </row>
    <row r="25750" spans="1:27" x14ac:dyDescent="0.3">
      <c r="A25750">
        <v>162123</v>
      </c>
      <c r="B25750">
        <v>90389</v>
      </c>
      <c r="C25750" t="s">
        <v>16803</v>
      </c>
      <c r="D25750" t="s">
        <v>16804</v>
      </c>
      <c r="E25750">
        <v>2021</v>
      </c>
      <c r="F25750" t="s">
        <v>2</v>
      </c>
      <c r="G25750" t="s">
        <v>2</v>
      </c>
      <c r="H25750" t="s">
        <v>2</v>
      </c>
      <c r="I25750" t="s">
        <v>2</v>
      </c>
      <c r="J25750" t="s">
        <v>2</v>
      </c>
      <c r="K25750" t="s">
        <v>2</v>
      </c>
      <c r="L25750" t="s">
        <v>2</v>
      </c>
      <c r="M25750" t="s">
        <v>2</v>
      </c>
      <c r="N25750" t="s">
        <v>2</v>
      </c>
      <c r="O25750" t="s">
        <v>2</v>
      </c>
      <c r="P25750" t="s">
        <v>2</v>
      </c>
      <c r="Q25750" t="s">
        <v>2</v>
      </c>
      <c r="R25750" t="s">
        <v>2</v>
      </c>
      <c r="S25750" t="s">
        <v>2</v>
      </c>
      <c r="T25750" t="s">
        <v>2</v>
      </c>
      <c r="U25750" t="s">
        <v>2</v>
      </c>
      <c r="V25750" t="s">
        <v>2</v>
      </c>
      <c r="W25750" t="s">
        <v>2</v>
      </c>
      <c r="X25750" t="s">
        <v>2</v>
      </c>
      <c r="Y25750" t="s">
        <v>2</v>
      </c>
      <c r="Z25750" t="s">
        <v>2</v>
      </c>
      <c r="AA25750" t="s">
        <v>2</v>
      </c>
    </row>
    <row r="25751" spans="1:27" x14ac:dyDescent="0.3">
      <c r="A25751">
        <v>162123</v>
      </c>
      <c r="B25751">
        <v>90389</v>
      </c>
      <c r="C25751" t="s">
        <v>16803</v>
      </c>
      <c r="D25751" t="s">
        <v>16804</v>
      </c>
      <c r="E25751">
        <v>2020</v>
      </c>
      <c r="F25751" t="s">
        <v>2</v>
      </c>
      <c r="G25751" t="s">
        <v>2</v>
      </c>
      <c r="H25751" t="s">
        <v>2</v>
      </c>
      <c r="I25751" t="s">
        <v>2</v>
      </c>
      <c r="J25751" t="s">
        <v>2</v>
      </c>
      <c r="K25751" t="s">
        <v>2</v>
      </c>
      <c r="L25751" t="s">
        <v>2</v>
      </c>
      <c r="M25751" t="s">
        <v>2</v>
      </c>
      <c r="N25751" t="s">
        <v>2</v>
      </c>
      <c r="O25751" t="s">
        <v>2</v>
      </c>
      <c r="P25751" t="s">
        <v>2</v>
      </c>
      <c r="Q25751" t="s">
        <v>2</v>
      </c>
      <c r="R25751" t="s">
        <v>2</v>
      </c>
      <c r="S25751" t="s">
        <v>2</v>
      </c>
      <c r="T25751" t="s">
        <v>2</v>
      </c>
      <c r="U25751" t="s">
        <v>2</v>
      </c>
      <c r="V25751" t="s">
        <v>2</v>
      </c>
      <c r="W25751" t="s">
        <v>2</v>
      </c>
      <c r="X25751" t="s">
        <v>2</v>
      </c>
      <c r="Y25751" t="s">
        <v>2</v>
      </c>
      <c r="Z25751" t="s">
        <v>2</v>
      </c>
      <c r="AA25751" t="s">
        <v>2</v>
      </c>
    </row>
    <row r="25752" spans="1:27" x14ac:dyDescent="0.3">
      <c r="A25752">
        <v>162123</v>
      </c>
      <c r="B25752">
        <v>90389</v>
      </c>
      <c r="C25752" t="s">
        <v>16803</v>
      </c>
      <c r="D25752" t="s">
        <v>16804</v>
      </c>
      <c r="E25752">
        <v>2022</v>
      </c>
      <c r="F25752" t="s">
        <v>2</v>
      </c>
      <c r="G25752" t="s">
        <v>2</v>
      </c>
      <c r="H25752" t="s">
        <v>2</v>
      </c>
      <c r="I25752" t="s">
        <v>2</v>
      </c>
      <c r="J25752" t="s">
        <v>2</v>
      </c>
      <c r="K25752" t="s">
        <v>2</v>
      </c>
      <c r="L25752" t="s">
        <v>2</v>
      </c>
      <c r="M25752" t="s">
        <v>2</v>
      </c>
      <c r="N25752" t="s">
        <v>2</v>
      </c>
      <c r="O25752" t="s">
        <v>2</v>
      </c>
      <c r="P25752" t="s">
        <v>2</v>
      </c>
      <c r="Q25752" t="s">
        <v>2</v>
      </c>
      <c r="R25752" t="s">
        <v>2</v>
      </c>
      <c r="S25752" t="s">
        <v>2</v>
      </c>
      <c r="T25752" t="s">
        <v>2</v>
      </c>
      <c r="U25752" t="s">
        <v>2</v>
      </c>
      <c r="V25752" t="s">
        <v>2</v>
      </c>
      <c r="W25752" t="s">
        <v>2</v>
      </c>
      <c r="X25752" t="s">
        <v>2</v>
      </c>
      <c r="Y25752" t="s">
        <v>2</v>
      </c>
      <c r="Z25752" t="s">
        <v>2</v>
      </c>
      <c r="AA25752" t="s">
        <v>2</v>
      </c>
    </row>
    <row r="25753" spans="1:27" x14ac:dyDescent="0.3">
      <c r="A25753">
        <v>162124</v>
      </c>
      <c r="B25753">
        <v>90390</v>
      </c>
      <c r="C25753" t="s">
        <v>16805</v>
      </c>
      <c r="D25753" t="s">
        <v>16806</v>
      </c>
      <c r="E25753">
        <v>2020</v>
      </c>
      <c r="F25753" t="s">
        <v>2</v>
      </c>
      <c r="G25753" t="s">
        <v>2</v>
      </c>
      <c r="H25753" t="s">
        <v>2</v>
      </c>
      <c r="I25753" t="s">
        <v>2</v>
      </c>
      <c r="J25753" t="s">
        <v>2</v>
      </c>
      <c r="K25753" t="s">
        <v>2</v>
      </c>
      <c r="L25753" t="s">
        <v>2</v>
      </c>
      <c r="M25753" t="s">
        <v>2</v>
      </c>
      <c r="N25753" t="s">
        <v>2</v>
      </c>
      <c r="O25753" t="s">
        <v>2</v>
      </c>
      <c r="P25753" t="s">
        <v>2</v>
      </c>
      <c r="Q25753" t="s">
        <v>2</v>
      </c>
      <c r="R25753" t="s">
        <v>2</v>
      </c>
      <c r="S25753" t="s">
        <v>2</v>
      </c>
      <c r="T25753" t="s">
        <v>2</v>
      </c>
      <c r="U25753" t="s">
        <v>2</v>
      </c>
      <c r="V25753" t="s">
        <v>2</v>
      </c>
      <c r="W25753" t="s">
        <v>2</v>
      </c>
      <c r="X25753" t="s">
        <v>2</v>
      </c>
      <c r="Y25753" t="s">
        <v>2</v>
      </c>
      <c r="Z25753" t="s">
        <v>2</v>
      </c>
      <c r="AA25753" t="s">
        <v>2</v>
      </c>
    </row>
    <row r="25754" spans="1:27" x14ac:dyDescent="0.3">
      <c r="A25754">
        <v>162124</v>
      </c>
      <c r="B25754">
        <v>90390</v>
      </c>
      <c r="C25754" t="s">
        <v>16805</v>
      </c>
      <c r="D25754" t="s">
        <v>16806</v>
      </c>
      <c r="E25754">
        <v>2022</v>
      </c>
      <c r="F25754" t="s">
        <v>2</v>
      </c>
      <c r="G25754" t="s">
        <v>2</v>
      </c>
      <c r="H25754" t="s">
        <v>2</v>
      </c>
      <c r="I25754" t="s">
        <v>2</v>
      </c>
      <c r="J25754" t="s">
        <v>2</v>
      </c>
      <c r="K25754" t="s">
        <v>2</v>
      </c>
      <c r="L25754" t="s">
        <v>2</v>
      </c>
      <c r="M25754" t="s">
        <v>2</v>
      </c>
      <c r="N25754" t="s">
        <v>2</v>
      </c>
      <c r="O25754" t="s">
        <v>2</v>
      </c>
      <c r="P25754" t="s">
        <v>2</v>
      </c>
      <c r="Q25754" t="s">
        <v>2</v>
      </c>
      <c r="R25754" t="s">
        <v>2</v>
      </c>
      <c r="S25754" t="s">
        <v>2</v>
      </c>
      <c r="T25754" t="s">
        <v>2</v>
      </c>
      <c r="U25754" t="s">
        <v>2</v>
      </c>
      <c r="V25754" t="s">
        <v>2</v>
      </c>
      <c r="W25754" t="s">
        <v>2</v>
      </c>
      <c r="X25754" t="s">
        <v>2</v>
      </c>
      <c r="Y25754" t="s">
        <v>2</v>
      </c>
      <c r="Z25754" t="s">
        <v>2</v>
      </c>
      <c r="AA25754" t="s">
        <v>2</v>
      </c>
    </row>
    <row r="25755" spans="1:27" x14ac:dyDescent="0.3">
      <c r="A25755">
        <v>162124</v>
      </c>
      <c r="B25755">
        <v>90390</v>
      </c>
      <c r="C25755" t="s">
        <v>16805</v>
      </c>
      <c r="D25755" t="s">
        <v>16806</v>
      </c>
      <c r="E25755">
        <v>2021</v>
      </c>
      <c r="F25755" t="s">
        <v>2</v>
      </c>
      <c r="G25755" t="s">
        <v>2</v>
      </c>
      <c r="H25755" t="s">
        <v>2</v>
      </c>
      <c r="I25755" t="s">
        <v>2</v>
      </c>
      <c r="J25755" t="s">
        <v>2</v>
      </c>
      <c r="K25755" t="s">
        <v>2</v>
      </c>
      <c r="L25755" t="s">
        <v>2</v>
      </c>
      <c r="M25755" t="s">
        <v>2</v>
      </c>
      <c r="N25755" t="s">
        <v>2</v>
      </c>
      <c r="O25755" t="s">
        <v>2</v>
      </c>
      <c r="P25755" t="s">
        <v>2</v>
      </c>
      <c r="Q25755" t="s">
        <v>2</v>
      </c>
      <c r="R25755" t="s">
        <v>2</v>
      </c>
      <c r="S25755" t="s">
        <v>2</v>
      </c>
      <c r="T25755" t="s">
        <v>2</v>
      </c>
      <c r="U25755" t="s">
        <v>2</v>
      </c>
      <c r="V25755" t="s">
        <v>2</v>
      </c>
      <c r="W25755" t="s">
        <v>2</v>
      </c>
      <c r="X25755" t="s">
        <v>2</v>
      </c>
      <c r="Y25755" t="s">
        <v>2</v>
      </c>
      <c r="Z25755" t="s">
        <v>2</v>
      </c>
      <c r="AA25755" t="s">
        <v>2</v>
      </c>
    </row>
    <row r="25756" spans="1:27" x14ac:dyDescent="0.3">
      <c r="A25756">
        <v>162124</v>
      </c>
      <c r="B25756">
        <v>90390</v>
      </c>
      <c r="C25756" t="s">
        <v>16805</v>
      </c>
      <c r="D25756" t="s">
        <v>16806</v>
      </c>
      <c r="E25756">
        <v>2023</v>
      </c>
      <c r="F25756" t="s">
        <v>2</v>
      </c>
      <c r="G25756" t="s">
        <v>2</v>
      </c>
      <c r="H25756" t="s">
        <v>2</v>
      </c>
      <c r="I25756" t="s">
        <v>2</v>
      </c>
      <c r="J25756" t="s">
        <v>2</v>
      </c>
      <c r="K25756" t="s">
        <v>2</v>
      </c>
      <c r="L25756" t="s">
        <v>2</v>
      </c>
      <c r="M25756" t="s">
        <v>2</v>
      </c>
      <c r="N25756" t="s">
        <v>2</v>
      </c>
      <c r="O25756" t="s">
        <v>2</v>
      </c>
      <c r="P25756" t="s">
        <v>2</v>
      </c>
      <c r="Q25756" t="s">
        <v>2</v>
      </c>
      <c r="R25756" t="s">
        <v>2</v>
      </c>
      <c r="S25756" t="s">
        <v>2</v>
      </c>
      <c r="T25756" t="s">
        <v>2</v>
      </c>
      <c r="U25756" t="s">
        <v>2</v>
      </c>
      <c r="V25756" t="s">
        <v>2</v>
      </c>
      <c r="W25756" t="s">
        <v>2</v>
      </c>
      <c r="X25756" t="s">
        <v>2</v>
      </c>
      <c r="Y25756" t="s">
        <v>2</v>
      </c>
      <c r="Z25756" t="s">
        <v>2</v>
      </c>
      <c r="AA25756" t="s">
        <v>2</v>
      </c>
    </row>
    <row r="25757" spans="1:27" x14ac:dyDescent="0.3">
      <c r="A25757">
        <v>162125</v>
      </c>
      <c r="B25757">
        <v>90392</v>
      </c>
      <c r="C25757" t="s">
        <v>16807</v>
      </c>
      <c r="D25757" t="s">
        <v>16808</v>
      </c>
      <c r="E25757">
        <v>2020</v>
      </c>
      <c r="F25757" t="s">
        <v>2</v>
      </c>
      <c r="G25757" t="s">
        <v>2</v>
      </c>
      <c r="H25757" t="s">
        <v>2</v>
      </c>
      <c r="I25757" t="s">
        <v>2</v>
      </c>
      <c r="J25757" t="s">
        <v>2</v>
      </c>
      <c r="K25757" t="s">
        <v>2</v>
      </c>
      <c r="L25757" t="s">
        <v>2</v>
      </c>
      <c r="M25757" t="s">
        <v>2</v>
      </c>
      <c r="N25757" t="s">
        <v>2</v>
      </c>
      <c r="O25757" t="s">
        <v>2</v>
      </c>
      <c r="P25757" t="s">
        <v>2</v>
      </c>
      <c r="Q25757" t="s">
        <v>2</v>
      </c>
      <c r="R25757" t="s">
        <v>2</v>
      </c>
      <c r="S25757" t="s">
        <v>2</v>
      </c>
      <c r="T25757" t="s">
        <v>2</v>
      </c>
      <c r="U25757" t="s">
        <v>2</v>
      </c>
      <c r="V25757" t="s">
        <v>2</v>
      </c>
      <c r="W25757" t="s">
        <v>2</v>
      </c>
      <c r="X25757" t="s">
        <v>2</v>
      </c>
      <c r="Y25757" t="s">
        <v>2</v>
      </c>
      <c r="Z25757" t="s">
        <v>2</v>
      </c>
      <c r="AA25757" t="s">
        <v>2</v>
      </c>
    </row>
    <row r="25758" spans="1:27" x14ac:dyDescent="0.3">
      <c r="A25758">
        <v>162127</v>
      </c>
      <c r="B25758">
        <v>90803</v>
      </c>
      <c r="C25758" t="s">
        <v>16809</v>
      </c>
      <c r="D25758" t="s">
        <v>16810</v>
      </c>
      <c r="E25758">
        <v>2022</v>
      </c>
      <c r="F25758">
        <v>598.14400000000001</v>
      </c>
      <c r="G25758">
        <v>266.904</v>
      </c>
      <c r="H25758">
        <v>3887.0940000000001</v>
      </c>
      <c r="I25758">
        <v>325.85199999999998</v>
      </c>
      <c r="J25758">
        <v>17.91</v>
      </c>
      <c r="K25758">
        <v>2151.7109999999998</v>
      </c>
      <c r="L25758">
        <v>0</v>
      </c>
      <c r="M25758">
        <v>983.21600000000001</v>
      </c>
      <c r="N25758">
        <v>-178.268</v>
      </c>
      <c r="O25758">
        <v>5015.2569999999996</v>
      </c>
      <c r="P25758">
        <v>2260.67</v>
      </c>
      <c r="Q25758">
        <v>-12.476000000000001</v>
      </c>
      <c r="R25758">
        <v>121.345</v>
      </c>
      <c r="S25758">
        <v>300.166</v>
      </c>
      <c r="T25758">
        <v>130.92400000000001</v>
      </c>
      <c r="U25758">
        <v>43.569000000000003</v>
      </c>
      <c r="V25758">
        <v>343.73500000000001</v>
      </c>
      <c r="W25758">
        <v>1191.2629999999999</v>
      </c>
      <c r="X25758" t="s">
        <v>2</v>
      </c>
      <c r="Y25758">
        <v>0</v>
      </c>
      <c r="Z25758">
        <v>-27.058</v>
      </c>
      <c r="AA25758" t="s">
        <v>2</v>
      </c>
    </row>
    <row r="25759" spans="1:27" x14ac:dyDescent="0.3">
      <c r="A25759">
        <v>162127</v>
      </c>
      <c r="B25759">
        <v>90803</v>
      </c>
      <c r="C25759" t="s">
        <v>16809</v>
      </c>
      <c r="D25759" t="s">
        <v>16810</v>
      </c>
      <c r="E25759">
        <v>2020</v>
      </c>
      <c r="F25759">
        <v>340.661</v>
      </c>
      <c r="G25759">
        <v>270.47000000000003</v>
      </c>
      <c r="H25759">
        <v>3507.3</v>
      </c>
      <c r="I25759">
        <v>155.56100000000001</v>
      </c>
      <c r="J25759">
        <v>23.385000000000002</v>
      </c>
      <c r="K25759">
        <v>1952.8579999999999</v>
      </c>
      <c r="L25759">
        <v>0</v>
      </c>
      <c r="M25759">
        <v>1159.249</v>
      </c>
      <c r="N25759">
        <v>36.976999999999997</v>
      </c>
      <c r="O25759">
        <v>4252.3670000000002</v>
      </c>
      <c r="P25759">
        <v>1785.96</v>
      </c>
      <c r="Q25759">
        <v>-143.93199999999999</v>
      </c>
      <c r="R25759">
        <v>138.71799999999999</v>
      </c>
      <c r="S25759">
        <v>324.86399999999998</v>
      </c>
      <c r="T25759">
        <v>36.976999999999997</v>
      </c>
      <c r="U25759">
        <v>143.15899999999999</v>
      </c>
      <c r="V25759">
        <v>468.02300000000002</v>
      </c>
      <c r="W25759">
        <v>1304.028</v>
      </c>
      <c r="X25759" t="s">
        <v>2</v>
      </c>
      <c r="Y25759">
        <v>0</v>
      </c>
      <c r="Z25759">
        <v>10.936</v>
      </c>
      <c r="AA25759" t="s">
        <v>2</v>
      </c>
    </row>
    <row r="25760" spans="1:27" x14ac:dyDescent="0.3">
      <c r="A25760">
        <v>162127</v>
      </c>
      <c r="B25760">
        <v>90803</v>
      </c>
      <c r="C25760" t="s">
        <v>16809</v>
      </c>
      <c r="D25760" t="s">
        <v>16810</v>
      </c>
      <c r="E25760">
        <v>2021</v>
      </c>
      <c r="F25760">
        <v>427.815</v>
      </c>
      <c r="G25760">
        <v>285.54500000000002</v>
      </c>
      <c r="H25760">
        <v>3712.692</v>
      </c>
      <c r="I25760">
        <v>99.635000000000005</v>
      </c>
      <c r="J25760">
        <v>14.342000000000001</v>
      </c>
      <c r="K25760">
        <v>2137.9250000000002</v>
      </c>
      <c r="L25760">
        <v>0</v>
      </c>
      <c r="M25760">
        <v>1097.739</v>
      </c>
      <c r="N25760">
        <v>-107.08499999999999</v>
      </c>
      <c r="O25760">
        <v>4742.9369999999999</v>
      </c>
      <c r="P25760">
        <v>2044.5160000000001</v>
      </c>
      <c r="Q25760">
        <v>-201.17</v>
      </c>
      <c r="R25760">
        <v>134.49600000000001</v>
      </c>
      <c r="S25760">
        <v>300.59699999999998</v>
      </c>
      <c r="T25760">
        <v>-107.08499999999999</v>
      </c>
      <c r="U25760">
        <v>140.88200000000001</v>
      </c>
      <c r="V25760">
        <v>441.47899999999998</v>
      </c>
      <c r="W25760">
        <v>1282.2329999999999</v>
      </c>
      <c r="X25760" t="s">
        <v>2</v>
      </c>
      <c r="Y25760">
        <v>0</v>
      </c>
      <c r="Z25760">
        <v>6.2789999999999999</v>
      </c>
      <c r="AA25760" t="s">
        <v>2</v>
      </c>
    </row>
    <row r="25761" spans="1:27" x14ac:dyDescent="0.3">
      <c r="A25761">
        <v>162129</v>
      </c>
      <c r="B25761">
        <v>90386</v>
      </c>
      <c r="C25761" t="s">
        <v>16811</v>
      </c>
      <c r="D25761" t="s">
        <v>16812</v>
      </c>
      <c r="E25761">
        <v>2022</v>
      </c>
      <c r="F25761">
        <v>6556.6</v>
      </c>
      <c r="G25761">
        <v>5533.8</v>
      </c>
      <c r="H25761">
        <v>23386</v>
      </c>
      <c r="I25761">
        <v>735.4</v>
      </c>
      <c r="J25761">
        <v>1260.9000000000001</v>
      </c>
      <c r="K25761">
        <v>2547.1</v>
      </c>
      <c r="L25761">
        <v>3543.1</v>
      </c>
      <c r="M25761">
        <v>1116.3</v>
      </c>
      <c r="N25761">
        <v>3582.8</v>
      </c>
      <c r="O25761">
        <v>21806.1</v>
      </c>
      <c r="P25761">
        <v>12861.2</v>
      </c>
      <c r="Q25761">
        <v>12051.2</v>
      </c>
      <c r="R25761">
        <v>1889.3</v>
      </c>
      <c r="S25761">
        <v>1013.7</v>
      </c>
      <c r="T25761">
        <v>3582.8</v>
      </c>
      <c r="U25761">
        <v>4859.3</v>
      </c>
      <c r="V25761">
        <v>5873</v>
      </c>
      <c r="W25761">
        <v>19125.2</v>
      </c>
      <c r="X25761" t="s">
        <v>2</v>
      </c>
      <c r="Y25761">
        <v>208.3</v>
      </c>
      <c r="Z25761">
        <v>1224.3</v>
      </c>
      <c r="AA25761" t="s">
        <v>2</v>
      </c>
    </row>
    <row r="25762" spans="1:27" x14ac:dyDescent="0.3">
      <c r="A25762">
        <v>162129</v>
      </c>
      <c r="B25762">
        <v>90386</v>
      </c>
      <c r="C25762" t="s">
        <v>16811</v>
      </c>
      <c r="D25762" t="s">
        <v>16812</v>
      </c>
      <c r="E25762">
        <v>2023</v>
      </c>
      <c r="F25762">
        <v>4745</v>
      </c>
      <c r="G25762">
        <v>3873.7</v>
      </c>
      <c r="H25762">
        <v>23032.799999999999</v>
      </c>
      <c r="I25762">
        <v>348.8</v>
      </c>
      <c r="J25762">
        <v>595.1</v>
      </c>
      <c r="K25762">
        <v>3399.7</v>
      </c>
      <c r="L25762">
        <v>2523.1999999999998</v>
      </c>
      <c r="M25762">
        <v>1138.5999999999999</v>
      </c>
      <c r="N25762">
        <v>1164.9000000000001</v>
      </c>
      <c r="O25762">
        <v>23729.3</v>
      </c>
      <c r="P25762">
        <v>13815.2</v>
      </c>
      <c r="Q25762">
        <v>12287</v>
      </c>
      <c r="R25762">
        <v>1538.5</v>
      </c>
      <c r="S25762">
        <v>1055</v>
      </c>
      <c r="T25762">
        <v>1164.9000000000001</v>
      </c>
      <c r="U25762">
        <v>1326.1</v>
      </c>
      <c r="V25762">
        <v>2381.1</v>
      </c>
      <c r="W25762">
        <v>13696.1</v>
      </c>
      <c r="X25762" t="s">
        <v>2</v>
      </c>
      <c r="Y25762">
        <v>190</v>
      </c>
      <c r="Z25762">
        <v>177</v>
      </c>
      <c r="AA25762" t="s">
        <v>2</v>
      </c>
    </row>
    <row r="25763" spans="1:27" x14ac:dyDescent="0.3">
      <c r="A25763">
        <v>162129</v>
      </c>
      <c r="B25763">
        <v>90386</v>
      </c>
      <c r="C25763" t="s">
        <v>16811</v>
      </c>
      <c r="D25763" t="s">
        <v>16812</v>
      </c>
      <c r="E25763">
        <v>2020</v>
      </c>
      <c r="F25763">
        <v>3521.2</v>
      </c>
      <c r="G25763">
        <v>3146.5</v>
      </c>
      <c r="H25763">
        <v>19789.8</v>
      </c>
      <c r="I25763">
        <v>574</v>
      </c>
      <c r="J25763">
        <v>568.29999999999995</v>
      </c>
      <c r="K25763">
        <v>4183.3999999999996</v>
      </c>
      <c r="L25763">
        <v>1739.2</v>
      </c>
      <c r="M25763">
        <v>1173</v>
      </c>
      <c r="N25763">
        <v>666.1</v>
      </c>
      <c r="O25763">
        <v>20134.2</v>
      </c>
      <c r="P25763">
        <v>12027.4</v>
      </c>
      <c r="Q25763">
        <v>8704.7999999999993</v>
      </c>
      <c r="R25763">
        <v>1062.5</v>
      </c>
      <c r="S25763">
        <v>835.4</v>
      </c>
      <c r="T25763">
        <v>666.1</v>
      </c>
      <c r="U25763">
        <v>629.9</v>
      </c>
      <c r="V25763">
        <v>1465.3</v>
      </c>
      <c r="W25763">
        <v>8681.7000000000007</v>
      </c>
      <c r="X25763" t="s">
        <v>2</v>
      </c>
      <c r="Y25763">
        <v>83.1</v>
      </c>
      <c r="Z25763">
        <v>-578.5</v>
      </c>
      <c r="AA25763" t="s">
        <v>2</v>
      </c>
    </row>
    <row r="25764" spans="1:27" x14ac:dyDescent="0.3">
      <c r="A25764">
        <v>162129</v>
      </c>
      <c r="B25764">
        <v>90386</v>
      </c>
      <c r="C25764" t="s">
        <v>16811</v>
      </c>
      <c r="D25764" t="s">
        <v>16812</v>
      </c>
      <c r="E25764">
        <v>2021</v>
      </c>
      <c r="F25764">
        <v>5325.3</v>
      </c>
      <c r="G25764">
        <v>4787.3999999999996</v>
      </c>
      <c r="H25764">
        <v>22036.400000000001</v>
      </c>
      <c r="I25764">
        <v>769.5</v>
      </c>
      <c r="J25764">
        <v>959.1</v>
      </c>
      <c r="K25764">
        <v>3446.5</v>
      </c>
      <c r="L25764">
        <v>2741.4</v>
      </c>
      <c r="M25764">
        <v>1172.2</v>
      </c>
      <c r="N25764">
        <v>1630.6</v>
      </c>
      <c r="O25764">
        <v>20833.599999999999</v>
      </c>
      <c r="P25764">
        <v>12595.5</v>
      </c>
      <c r="Q25764">
        <v>10122.4</v>
      </c>
      <c r="R25764">
        <v>1658</v>
      </c>
      <c r="S25764">
        <v>846.7</v>
      </c>
      <c r="T25764">
        <v>1630.6</v>
      </c>
      <c r="U25764">
        <v>2693.6</v>
      </c>
      <c r="V25764">
        <v>3540.3</v>
      </c>
      <c r="W25764">
        <v>12357.4</v>
      </c>
      <c r="X25764" t="s">
        <v>2</v>
      </c>
      <c r="Y25764">
        <v>184.3</v>
      </c>
      <c r="Z25764">
        <v>597.70000000000005</v>
      </c>
      <c r="AA25764" t="s">
        <v>2</v>
      </c>
    </row>
    <row r="25765" spans="1:27" x14ac:dyDescent="0.3">
      <c r="A25765">
        <v>162146</v>
      </c>
      <c r="B25765">
        <v>15506</v>
      </c>
      <c r="C25765" t="s">
        <v>16813</v>
      </c>
      <c r="D25765" t="s">
        <v>16814</v>
      </c>
      <c r="E25765">
        <v>2021</v>
      </c>
      <c r="F25765">
        <v>693.51599999999996</v>
      </c>
      <c r="G25765">
        <v>42.645000000000003</v>
      </c>
      <c r="H25765">
        <v>1112.97</v>
      </c>
      <c r="I25765">
        <v>139.101</v>
      </c>
      <c r="J25765">
        <v>3.6030000000000002</v>
      </c>
      <c r="K25765">
        <v>423.452</v>
      </c>
      <c r="L25765">
        <v>16.501000000000001</v>
      </c>
      <c r="M25765">
        <v>348.38099999999997</v>
      </c>
      <c r="N25765">
        <v>-275.52800000000002</v>
      </c>
      <c r="O25765">
        <v>89.703000000000003</v>
      </c>
      <c r="P25765">
        <v>69.703999999999994</v>
      </c>
      <c r="Q25765">
        <v>-468.78399999999999</v>
      </c>
      <c r="R25765">
        <v>39.411999999999999</v>
      </c>
      <c r="S25765">
        <v>20.247</v>
      </c>
      <c r="T25765">
        <v>-275.52800000000002</v>
      </c>
      <c r="U25765">
        <v>-13.423</v>
      </c>
      <c r="V25765">
        <v>6.8239999999999998</v>
      </c>
      <c r="W25765">
        <v>222.608</v>
      </c>
      <c r="X25765" t="s">
        <v>2</v>
      </c>
      <c r="Y25765">
        <v>0</v>
      </c>
      <c r="Z25765">
        <v>1.6859999999999999</v>
      </c>
      <c r="AA25765" t="s">
        <v>2</v>
      </c>
    </row>
    <row r="25766" spans="1:27" x14ac:dyDescent="0.3">
      <c r="A25766">
        <v>162146</v>
      </c>
      <c r="B25766">
        <v>15506</v>
      </c>
      <c r="C25766" t="s">
        <v>16813</v>
      </c>
      <c r="D25766" t="s">
        <v>16814</v>
      </c>
      <c r="E25766">
        <v>2020</v>
      </c>
      <c r="F25766">
        <v>147.15700000000001</v>
      </c>
      <c r="G25766">
        <v>35.020000000000003</v>
      </c>
      <c r="H25766">
        <v>552.40499999999997</v>
      </c>
      <c r="I25766">
        <v>36.872999999999998</v>
      </c>
      <c r="J25766">
        <v>2.29</v>
      </c>
      <c r="K25766">
        <v>128.62899999999999</v>
      </c>
      <c r="L25766">
        <v>10.535</v>
      </c>
      <c r="M25766">
        <v>359.19</v>
      </c>
      <c r="N25766">
        <v>-32.692999999999998</v>
      </c>
      <c r="O25766">
        <v>59.591000000000001</v>
      </c>
      <c r="P25766">
        <v>44.08</v>
      </c>
      <c r="Q25766">
        <v>-186.637</v>
      </c>
      <c r="R25766">
        <v>31.376999999999999</v>
      </c>
      <c r="S25766">
        <v>9.8689999999999998</v>
      </c>
      <c r="T25766">
        <v>-32.692999999999998</v>
      </c>
      <c r="U25766">
        <v>-18.12</v>
      </c>
      <c r="V25766">
        <v>-8.2509999999999994</v>
      </c>
      <c r="W25766">
        <v>78.695999999999998</v>
      </c>
      <c r="X25766" t="s">
        <v>2</v>
      </c>
      <c r="Y25766">
        <v>0</v>
      </c>
      <c r="Z25766">
        <v>-4.4999999999999998E-2</v>
      </c>
      <c r="AA25766" t="s">
        <v>2</v>
      </c>
    </row>
    <row r="25767" spans="1:27" x14ac:dyDescent="0.3">
      <c r="A25767">
        <v>162146</v>
      </c>
      <c r="B25767">
        <v>15506</v>
      </c>
      <c r="C25767" t="s">
        <v>16813</v>
      </c>
      <c r="D25767" t="s">
        <v>16814</v>
      </c>
      <c r="E25767">
        <v>2022</v>
      </c>
      <c r="F25767">
        <v>604.17600000000004</v>
      </c>
      <c r="G25767">
        <v>40.850999999999999</v>
      </c>
      <c r="H25767">
        <v>1038.7460000000001</v>
      </c>
      <c r="I25767">
        <v>36.594999999999999</v>
      </c>
      <c r="J25767">
        <v>3.9079999999999999</v>
      </c>
      <c r="K25767">
        <v>432</v>
      </c>
      <c r="L25767">
        <v>27.678000000000001</v>
      </c>
      <c r="M25767">
        <v>342.12599999999998</v>
      </c>
      <c r="N25767">
        <v>-37.332999999999998</v>
      </c>
      <c r="O25767">
        <v>117.815</v>
      </c>
      <c r="P25767">
        <v>90.48</v>
      </c>
      <c r="Q25767">
        <v>-577.38099999999997</v>
      </c>
      <c r="R25767">
        <v>43.857999999999997</v>
      </c>
      <c r="S25767">
        <v>22.765000000000001</v>
      </c>
      <c r="T25767">
        <v>-37.332999999999998</v>
      </c>
      <c r="U25767">
        <v>-29.42</v>
      </c>
      <c r="V25767">
        <v>-6.6550000000000002</v>
      </c>
      <c r="W25767">
        <v>237.27699999999999</v>
      </c>
      <c r="X25767" t="s">
        <v>2</v>
      </c>
      <c r="Y25767">
        <v>0</v>
      </c>
      <c r="Z25767">
        <v>2.2389999999999999</v>
      </c>
      <c r="AA25767" t="s">
        <v>2</v>
      </c>
    </row>
    <row r="25768" spans="1:27" x14ac:dyDescent="0.3">
      <c r="A25768">
        <v>162160</v>
      </c>
      <c r="B25768">
        <v>90790</v>
      </c>
      <c r="C25768" t="s">
        <v>16815</v>
      </c>
      <c r="D25768" t="s">
        <v>16816</v>
      </c>
      <c r="E25768">
        <v>2020</v>
      </c>
      <c r="F25768" t="s">
        <v>2</v>
      </c>
      <c r="G25768" t="s">
        <v>2</v>
      </c>
      <c r="H25768">
        <v>16829.013999999999</v>
      </c>
      <c r="I25768">
        <v>549.88400000000001</v>
      </c>
      <c r="J25768">
        <v>165.40700000000001</v>
      </c>
      <c r="K25768">
        <v>8791.9920000000002</v>
      </c>
      <c r="L25768">
        <v>0</v>
      </c>
      <c r="M25768">
        <v>1193.7280000000001</v>
      </c>
      <c r="N25768">
        <v>431.45</v>
      </c>
      <c r="O25768" t="s">
        <v>2</v>
      </c>
      <c r="P25768" t="s">
        <v>2</v>
      </c>
      <c r="Q25768">
        <v>-122.735</v>
      </c>
      <c r="R25768">
        <v>1395.038</v>
      </c>
      <c r="S25768" t="s">
        <v>2</v>
      </c>
      <c r="T25768">
        <v>431.45</v>
      </c>
      <c r="U25768">
        <v>829.851</v>
      </c>
      <c r="V25768" t="s">
        <v>2</v>
      </c>
      <c r="W25768">
        <v>1269.655</v>
      </c>
      <c r="X25768" t="s">
        <v>2</v>
      </c>
      <c r="Y25768">
        <v>0</v>
      </c>
      <c r="Z25768">
        <v>31.056000000000001</v>
      </c>
      <c r="AA25768" t="s">
        <v>2</v>
      </c>
    </row>
    <row r="25769" spans="1:27" x14ac:dyDescent="0.3">
      <c r="A25769">
        <v>162160</v>
      </c>
      <c r="B25769">
        <v>90790</v>
      </c>
      <c r="C25769" t="s">
        <v>16815</v>
      </c>
      <c r="D25769" t="s">
        <v>16816</v>
      </c>
      <c r="E25769">
        <v>2021</v>
      </c>
      <c r="F25769" t="s">
        <v>2</v>
      </c>
      <c r="G25769" t="s">
        <v>2</v>
      </c>
      <c r="H25769">
        <v>20519.800999999999</v>
      </c>
      <c r="I25769">
        <v>459.22699999999998</v>
      </c>
      <c r="J25769">
        <v>869.60599999999999</v>
      </c>
      <c r="K25769">
        <v>10500.317999999999</v>
      </c>
      <c r="L25769">
        <v>0</v>
      </c>
      <c r="M25769">
        <v>1278.5920000000001</v>
      </c>
      <c r="N25769">
        <v>656.02099999999996</v>
      </c>
      <c r="O25769" t="s">
        <v>2</v>
      </c>
      <c r="P25769" t="s">
        <v>2</v>
      </c>
      <c r="Q25769">
        <v>-124.41800000000001</v>
      </c>
      <c r="R25769">
        <v>2113.404</v>
      </c>
      <c r="S25769" t="s">
        <v>2</v>
      </c>
      <c r="T25769">
        <v>656.02099999999996</v>
      </c>
      <c r="U25769">
        <v>1067.172</v>
      </c>
      <c r="V25769" t="s">
        <v>2</v>
      </c>
      <c r="W25769">
        <v>1573.1569999999999</v>
      </c>
      <c r="X25769" t="s">
        <v>2</v>
      </c>
      <c r="Y25769">
        <v>0</v>
      </c>
      <c r="Z25769">
        <v>73.947999999999993</v>
      </c>
      <c r="AA25769" t="s">
        <v>2</v>
      </c>
    </row>
    <row r="25770" spans="1:27" x14ac:dyDescent="0.3">
      <c r="A25770">
        <v>162160</v>
      </c>
      <c r="B25770">
        <v>90790</v>
      </c>
      <c r="C25770" t="s">
        <v>16815</v>
      </c>
      <c r="D25770" t="s">
        <v>16816</v>
      </c>
      <c r="E25770">
        <v>2023</v>
      </c>
      <c r="F25770" t="s">
        <v>2</v>
      </c>
      <c r="G25770" t="s">
        <v>2</v>
      </c>
      <c r="H25770">
        <v>18304.844000000001</v>
      </c>
      <c r="I25770" t="s">
        <v>2</v>
      </c>
      <c r="J25770">
        <v>0</v>
      </c>
      <c r="K25770">
        <v>10064.236000000001</v>
      </c>
      <c r="L25770">
        <v>0</v>
      </c>
      <c r="M25770" t="s">
        <v>2</v>
      </c>
      <c r="N25770">
        <v>-556.476</v>
      </c>
      <c r="O25770" t="s">
        <v>2</v>
      </c>
      <c r="P25770" t="s">
        <v>2</v>
      </c>
      <c r="Q25770">
        <v>-929.30799999999999</v>
      </c>
      <c r="R25770">
        <v>973.66099999999994</v>
      </c>
      <c r="S25770" t="s">
        <v>2</v>
      </c>
      <c r="T25770">
        <v>-556.476</v>
      </c>
      <c r="U25770">
        <v>191.34399999999999</v>
      </c>
      <c r="V25770" t="s">
        <v>2</v>
      </c>
      <c r="W25770">
        <v>1358.7660000000001</v>
      </c>
      <c r="X25770" t="s">
        <v>2</v>
      </c>
      <c r="Y25770">
        <v>0</v>
      </c>
      <c r="Z25770">
        <v>-130.679</v>
      </c>
      <c r="AA25770" t="s">
        <v>2</v>
      </c>
    </row>
    <row r="25771" spans="1:27" x14ac:dyDescent="0.3">
      <c r="A25771">
        <v>162160</v>
      </c>
      <c r="B25771">
        <v>90790</v>
      </c>
      <c r="C25771" t="s">
        <v>16815</v>
      </c>
      <c r="D25771" t="s">
        <v>16816</v>
      </c>
      <c r="E25771">
        <v>2022</v>
      </c>
      <c r="F25771" t="s">
        <v>2</v>
      </c>
      <c r="G25771" t="s">
        <v>2</v>
      </c>
      <c r="H25771">
        <v>19658</v>
      </c>
      <c r="I25771">
        <v>235.66800000000001</v>
      </c>
      <c r="J25771">
        <v>483.32</v>
      </c>
      <c r="K25771">
        <v>9888.6219999999994</v>
      </c>
      <c r="L25771">
        <v>0</v>
      </c>
      <c r="M25771">
        <v>1209.499</v>
      </c>
      <c r="N25771">
        <v>902.59699999999998</v>
      </c>
      <c r="O25771" t="s">
        <v>2</v>
      </c>
      <c r="P25771" t="s">
        <v>2</v>
      </c>
      <c r="Q25771">
        <v>57.100999999999999</v>
      </c>
      <c r="R25771">
        <v>1182.04</v>
      </c>
      <c r="S25771" t="s">
        <v>2</v>
      </c>
      <c r="T25771">
        <v>902.59699999999998</v>
      </c>
      <c r="U25771">
        <v>776.10799999999995</v>
      </c>
      <c r="V25771" t="s">
        <v>2</v>
      </c>
      <c r="W25771">
        <v>1583.6510000000001</v>
      </c>
      <c r="X25771" t="s">
        <v>2</v>
      </c>
      <c r="Y25771">
        <v>0</v>
      </c>
      <c r="Z25771">
        <v>55.9</v>
      </c>
      <c r="AA25771" t="s">
        <v>2</v>
      </c>
    </row>
    <row r="25772" spans="1:27" x14ac:dyDescent="0.3">
      <c r="A25772">
        <v>162171</v>
      </c>
      <c r="B25772">
        <v>90376</v>
      </c>
      <c r="C25772" t="s">
        <v>16817</v>
      </c>
      <c r="D25772" t="s">
        <v>16818</v>
      </c>
      <c r="E25772">
        <v>2021</v>
      </c>
      <c r="F25772" t="s">
        <v>2</v>
      </c>
      <c r="G25772" t="s">
        <v>2</v>
      </c>
      <c r="H25772" t="s">
        <v>2</v>
      </c>
      <c r="I25772" t="s">
        <v>2</v>
      </c>
      <c r="J25772" t="s">
        <v>2</v>
      </c>
      <c r="K25772" t="s">
        <v>2</v>
      </c>
      <c r="L25772" t="s">
        <v>2</v>
      </c>
      <c r="M25772" t="s">
        <v>2</v>
      </c>
      <c r="N25772" t="s">
        <v>2</v>
      </c>
      <c r="O25772" t="s">
        <v>2</v>
      </c>
      <c r="P25772" t="s">
        <v>2</v>
      </c>
      <c r="Q25772" t="s">
        <v>2</v>
      </c>
      <c r="R25772" t="s">
        <v>2</v>
      </c>
      <c r="S25772" t="s">
        <v>2</v>
      </c>
      <c r="T25772" t="s">
        <v>2</v>
      </c>
      <c r="U25772" t="s">
        <v>2</v>
      </c>
      <c r="V25772" t="s">
        <v>2</v>
      </c>
      <c r="W25772" t="s">
        <v>2</v>
      </c>
      <c r="X25772" t="s">
        <v>2</v>
      </c>
      <c r="Y25772" t="s">
        <v>2</v>
      </c>
      <c r="Z25772" t="s">
        <v>2</v>
      </c>
      <c r="AA25772" t="s">
        <v>2</v>
      </c>
    </row>
    <row r="25773" spans="1:27" x14ac:dyDescent="0.3">
      <c r="A25773">
        <v>162171</v>
      </c>
      <c r="B25773">
        <v>90376</v>
      </c>
      <c r="C25773" t="s">
        <v>16817</v>
      </c>
      <c r="D25773" t="s">
        <v>16818</v>
      </c>
      <c r="E25773">
        <v>2020</v>
      </c>
      <c r="F25773" t="s">
        <v>2</v>
      </c>
      <c r="G25773" t="s">
        <v>2</v>
      </c>
      <c r="H25773" t="s">
        <v>2</v>
      </c>
      <c r="I25773" t="s">
        <v>2</v>
      </c>
      <c r="J25773" t="s">
        <v>2</v>
      </c>
      <c r="K25773" t="s">
        <v>2</v>
      </c>
      <c r="L25773" t="s">
        <v>2</v>
      </c>
      <c r="M25773" t="s">
        <v>2</v>
      </c>
      <c r="N25773" t="s">
        <v>2</v>
      </c>
      <c r="O25773" t="s">
        <v>2</v>
      </c>
      <c r="P25773" t="s">
        <v>2</v>
      </c>
      <c r="Q25773" t="s">
        <v>2</v>
      </c>
      <c r="R25773" t="s">
        <v>2</v>
      </c>
      <c r="S25773" t="s">
        <v>2</v>
      </c>
      <c r="T25773" t="s">
        <v>2</v>
      </c>
      <c r="U25773" t="s">
        <v>2</v>
      </c>
      <c r="V25773" t="s">
        <v>2</v>
      </c>
      <c r="W25773" t="s">
        <v>2</v>
      </c>
      <c r="X25773" t="s">
        <v>2</v>
      </c>
      <c r="Y25773" t="s">
        <v>2</v>
      </c>
      <c r="Z25773" t="s">
        <v>2</v>
      </c>
      <c r="AA25773" t="s">
        <v>2</v>
      </c>
    </row>
    <row r="25774" spans="1:27" x14ac:dyDescent="0.3">
      <c r="A25774">
        <v>162171</v>
      </c>
      <c r="B25774">
        <v>90376</v>
      </c>
      <c r="C25774" t="s">
        <v>16817</v>
      </c>
      <c r="D25774" t="s">
        <v>16818</v>
      </c>
      <c r="E25774">
        <v>2023</v>
      </c>
      <c r="F25774" t="s">
        <v>2</v>
      </c>
      <c r="G25774" t="s">
        <v>2</v>
      </c>
      <c r="H25774" t="s">
        <v>2</v>
      </c>
      <c r="I25774" t="s">
        <v>2</v>
      </c>
      <c r="J25774" t="s">
        <v>2</v>
      </c>
      <c r="K25774" t="s">
        <v>2</v>
      </c>
      <c r="L25774" t="s">
        <v>2</v>
      </c>
      <c r="M25774" t="s">
        <v>2</v>
      </c>
      <c r="N25774" t="s">
        <v>2</v>
      </c>
      <c r="O25774" t="s">
        <v>2</v>
      </c>
      <c r="P25774" t="s">
        <v>2</v>
      </c>
      <c r="Q25774" t="s">
        <v>2</v>
      </c>
      <c r="R25774" t="s">
        <v>2</v>
      </c>
      <c r="S25774" t="s">
        <v>2</v>
      </c>
      <c r="T25774" t="s">
        <v>2</v>
      </c>
      <c r="U25774" t="s">
        <v>2</v>
      </c>
      <c r="V25774" t="s">
        <v>2</v>
      </c>
      <c r="W25774" t="s">
        <v>2</v>
      </c>
      <c r="X25774" t="s">
        <v>2</v>
      </c>
      <c r="Y25774" t="s">
        <v>2</v>
      </c>
      <c r="Z25774" t="s">
        <v>2</v>
      </c>
      <c r="AA25774" t="s">
        <v>2</v>
      </c>
    </row>
    <row r="25775" spans="1:27" x14ac:dyDescent="0.3">
      <c r="A25775">
        <v>162171</v>
      </c>
      <c r="B25775">
        <v>90376</v>
      </c>
      <c r="C25775" t="s">
        <v>16817</v>
      </c>
      <c r="D25775" t="s">
        <v>16818</v>
      </c>
      <c r="E25775">
        <v>2022</v>
      </c>
      <c r="F25775" t="s">
        <v>2</v>
      </c>
      <c r="G25775" t="s">
        <v>2</v>
      </c>
      <c r="H25775" t="s">
        <v>2</v>
      </c>
      <c r="I25775" t="s">
        <v>2</v>
      </c>
      <c r="J25775" t="s">
        <v>2</v>
      </c>
      <c r="K25775" t="s">
        <v>2</v>
      </c>
      <c r="L25775" t="s">
        <v>2</v>
      </c>
      <c r="M25775" t="s">
        <v>2</v>
      </c>
      <c r="N25775" t="s">
        <v>2</v>
      </c>
      <c r="O25775" t="s">
        <v>2</v>
      </c>
      <c r="P25775" t="s">
        <v>2</v>
      </c>
      <c r="Q25775" t="s">
        <v>2</v>
      </c>
      <c r="R25775" t="s">
        <v>2</v>
      </c>
      <c r="S25775" t="s">
        <v>2</v>
      </c>
      <c r="T25775" t="s">
        <v>2</v>
      </c>
      <c r="U25775" t="s">
        <v>2</v>
      </c>
      <c r="V25775" t="s">
        <v>2</v>
      </c>
      <c r="W25775" t="s">
        <v>2</v>
      </c>
      <c r="X25775" t="s">
        <v>2</v>
      </c>
      <c r="Y25775" t="s">
        <v>2</v>
      </c>
      <c r="Z25775" t="s">
        <v>2</v>
      </c>
      <c r="AA25775" t="s">
        <v>2</v>
      </c>
    </row>
    <row r="25776" spans="1:27" x14ac:dyDescent="0.3">
      <c r="A25776">
        <v>162233</v>
      </c>
      <c r="B25776">
        <v>92521</v>
      </c>
      <c r="C25776" t="s">
        <v>16819</v>
      </c>
      <c r="D25776" t="s">
        <v>16820</v>
      </c>
      <c r="E25776">
        <v>2022</v>
      </c>
      <c r="F25776">
        <v>24.959</v>
      </c>
      <c r="G25776">
        <v>13.510999999999999</v>
      </c>
      <c r="H25776">
        <v>56.667999999999999</v>
      </c>
      <c r="I25776">
        <v>3.532</v>
      </c>
      <c r="J25776">
        <v>0.78</v>
      </c>
      <c r="K25776">
        <v>0.998</v>
      </c>
      <c r="L25776">
        <v>6.8390000000000004</v>
      </c>
      <c r="M25776">
        <v>17.872</v>
      </c>
      <c r="N25776">
        <v>-19.282</v>
      </c>
      <c r="O25776">
        <v>9.5649999999999995</v>
      </c>
      <c r="P25776">
        <v>8.6809999999999992</v>
      </c>
      <c r="Q25776">
        <v>-91.98</v>
      </c>
      <c r="R25776">
        <v>6.1210000000000004</v>
      </c>
      <c r="S25776">
        <v>2.177</v>
      </c>
      <c r="T25776">
        <v>-19.282</v>
      </c>
      <c r="U25776">
        <v>-29.734000000000002</v>
      </c>
      <c r="V25776">
        <v>-27.556999999999999</v>
      </c>
      <c r="W25776">
        <v>37.01</v>
      </c>
      <c r="X25776" t="s">
        <v>2</v>
      </c>
      <c r="Y25776">
        <v>8.0000000000000002E-3</v>
      </c>
      <c r="Z25776">
        <v>0</v>
      </c>
      <c r="AA25776" t="s">
        <v>2</v>
      </c>
    </row>
    <row r="25777" spans="1:27" x14ac:dyDescent="0.3">
      <c r="A25777">
        <v>162233</v>
      </c>
      <c r="B25777">
        <v>92521</v>
      </c>
      <c r="C25777" t="s">
        <v>16819</v>
      </c>
      <c r="D25777" t="s">
        <v>16820</v>
      </c>
      <c r="E25777">
        <v>2020</v>
      </c>
      <c r="F25777">
        <v>17.829999999999998</v>
      </c>
      <c r="G25777">
        <v>3.7210000000000001</v>
      </c>
      <c r="H25777">
        <v>20.797999999999998</v>
      </c>
      <c r="I25777">
        <v>4.3620000000000001</v>
      </c>
      <c r="J25777">
        <v>0.125</v>
      </c>
      <c r="K25777">
        <v>0.871</v>
      </c>
      <c r="L25777">
        <v>8.202</v>
      </c>
      <c r="M25777">
        <v>0.39300000000000002</v>
      </c>
      <c r="N25777">
        <v>-2.6259999999999999</v>
      </c>
      <c r="O25777">
        <v>1.9730000000000001</v>
      </c>
      <c r="P25777">
        <v>1.42</v>
      </c>
      <c r="Q25777">
        <v>-90.015000000000001</v>
      </c>
      <c r="R25777">
        <v>3.2349999999999999</v>
      </c>
      <c r="S25777">
        <v>0.25</v>
      </c>
      <c r="T25777">
        <v>-2.6259999999999999</v>
      </c>
      <c r="U25777">
        <v>-7.6639999999999997</v>
      </c>
      <c r="V25777">
        <v>-7.4139999999999997</v>
      </c>
      <c r="W25777">
        <v>10.513999999999999</v>
      </c>
      <c r="X25777" t="s">
        <v>2</v>
      </c>
      <c r="Y25777">
        <v>7.0000000000000001E-3</v>
      </c>
      <c r="Z25777">
        <v>0</v>
      </c>
      <c r="AA25777" t="s">
        <v>2</v>
      </c>
    </row>
    <row r="25778" spans="1:27" x14ac:dyDescent="0.3">
      <c r="A25778">
        <v>162233</v>
      </c>
      <c r="B25778">
        <v>92521</v>
      </c>
      <c r="C25778" t="s">
        <v>16819</v>
      </c>
      <c r="D25778" t="s">
        <v>16820</v>
      </c>
      <c r="E25778">
        <v>2021</v>
      </c>
      <c r="F25778">
        <v>56.145000000000003</v>
      </c>
      <c r="G25778">
        <v>23.023</v>
      </c>
      <c r="H25778">
        <v>82.989000000000004</v>
      </c>
      <c r="I25778">
        <v>32.006999999999998</v>
      </c>
      <c r="J25778">
        <v>0.76300000000000001</v>
      </c>
      <c r="K25778">
        <v>1.415</v>
      </c>
      <c r="L25778">
        <v>9.66</v>
      </c>
      <c r="M25778">
        <v>16.902999999999999</v>
      </c>
      <c r="N25778">
        <v>25.475000000000001</v>
      </c>
      <c r="O25778">
        <v>8.2550000000000008</v>
      </c>
      <c r="P25778">
        <v>7.8339999999999996</v>
      </c>
      <c r="Q25778">
        <v>-68.67</v>
      </c>
      <c r="R25778">
        <v>4.7489999999999997</v>
      </c>
      <c r="S25778">
        <v>0.82199999999999995</v>
      </c>
      <c r="T25778">
        <v>25.475000000000001</v>
      </c>
      <c r="U25778">
        <v>-14.76</v>
      </c>
      <c r="V25778">
        <v>-13.938000000000001</v>
      </c>
      <c r="W25778">
        <v>21.413</v>
      </c>
      <c r="X25778" t="s">
        <v>2</v>
      </c>
      <c r="Y25778">
        <v>2E-3</v>
      </c>
      <c r="Z25778">
        <v>0</v>
      </c>
      <c r="AA25778" t="s">
        <v>2</v>
      </c>
    </row>
    <row r="25779" spans="1:27" x14ac:dyDescent="0.3">
      <c r="A25779">
        <v>162254</v>
      </c>
      <c r="B25779">
        <v>90520</v>
      </c>
      <c r="C25779" t="s">
        <v>16821</v>
      </c>
      <c r="D25779" t="s">
        <v>16822</v>
      </c>
      <c r="E25779">
        <v>2020</v>
      </c>
      <c r="F25779">
        <v>3763</v>
      </c>
      <c r="G25779">
        <v>1973</v>
      </c>
      <c r="H25779">
        <v>10909</v>
      </c>
      <c r="I25779">
        <v>955</v>
      </c>
      <c r="J25779">
        <v>532</v>
      </c>
      <c r="K25779">
        <v>3435</v>
      </c>
      <c r="L25779">
        <v>978</v>
      </c>
      <c r="M25779">
        <v>1485</v>
      </c>
      <c r="N25779">
        <v>1997</v>
      </c>
      <c r="O25779">
        <v>7450</v>
      </c>
      <c r="P25779">
        <v>4171</v>
      </c>
      <c r="Q25779">
        <v>7763</v>
      </c>
      <c r="R25779">
        <v>1242</v>
      </c>
      <c r="S25779">
        <v>349</v>
      </c>
      <c r="T25779">
        <v>1985</v>
      </c>
      <c r="U25779">
        <v>715</v>
      </c>
      <c r="V25779">
        <v>1064</v>
      </c>
      <c r="W25779">
        <v>5655</v>
      </c>
      <c r="X25779" t="s">
        <v>2</v>
      </c>
      <c r="Y25779">
        <v>0</v>
      </c>
      <c r="Z25779">
        <v>247</v>
      </c>
      <c r="AA25779" t="s">
        <v>2</v>
      </c>
    </row>
    <row r="25780" spans="1:27" x14ac:dyDescent="0.3">
      <c r="A25780">
        <v>162254</v>
      </c>
      <c r="B25780">
        <v>90520</v>
      </c>
      <c r="C25780" t="s">
        <v>16821</v>
      </c>
      <c r="D25780" t="s">
        <v>16822</v>
      </c>
      <c r="E25780">
        <v>2021</v>
      </c>
      <c r="F25780">
        <v>3807</v>
      </c>
      <c r="G25780">
        <v>2505</v>
      </c>
      <c r="H25780">
        <v>11975</v>
      </c>
      <c r="I25780">
        <v>536</v>
      </c>
      <c r="J25780">
        <v>828</v>
      </c>
      <c r="K25780">
        <v>3376</v>
      </c>
      <c r="L25780">
        <v>1524</v>
      </c>
      <c r="M25780">
        <v>2147</v>
      </c>
      <c r="N25780">
        <v>1912</v>
      </c>
      <c r="O25780">
        <v>7913</v>
      </c>
      <c r="P25780">
        <v>4429</v>
      </c>
      <c r="Q25780">
        <v>9348</v>
      </c>
      <c r="R25780">
        <v>1667</v>
      </c>
      <c r="S25780">
        <v>362</v>
      </c>
      <c r="T25780">
        <v>1890</v>
      </c>
      <c r="U25780">
        <v>1988</v>
      </c>
      <c r="V25780">
        <v>2350</v>
      </c>
      <c r="W25780">
        <v>8537</v>
      </c>
      <c r="X25780" t="s">
        <v>2</v>
      </c>
      <c r="Y25780">
        <v>81</v>
      </c>
      <c r="Z25780">
        <v>330</v>
      </c>
      <c r="AA25780" t="s">
        <v>2</v>
      </c>
    </row>
    <row r="25781" spans="1:27" x14ac:dyDescent="0.3">
      <c r="A25781">
        <v>162254</v>
      </c>
      <c r="B25781">
        <v>90520</v>
      </c>
      <c r="C25781" t="s">
        <v>16821</v>
      </c>
      <c r="D25781" t="s">
        <v>16822</v>
      </c>
      <c r="E25781">
        <v>2022</v>
      </c>
      <c r="F25781">
        <v>6611</v>
      </c>
      <c r="G25781">
        <v>4068</v>
      </c>
      <c r="H25781">
        <v>26272</v>
      </c>
      <c r="I25781">
        <v>1508</v>
      </c>
      <c r="J25781">
        <v>1389</v>
      </c>
      <c r="K25781">
        <v>13737</v>
      </c>
      <c r="L25781">
        <v>2808</v>
      </c>
      <c r="M25781">
        <v>11247</v>
      </c>
      <c r="N25781">
        <v>1902</v>
      </c>
      <c r="O25781">
        <v>9684</v>
      </c>
      <c r="P25781">
        <v>5997</v>
      </c>
      <c r="Q25781">
        <v>10756</v>
      </c>
      <c r="R25781">
        <v>2054</v>
      </c>
      <c r="S25781">
        <v>445</v>
      </c>
      <c r="T25781">
        <v>1894</v>
      </c>
      <c r="U25781">
        <v>1415</v>
      </c>
      <c r="V25781">
        <v>1860</v>
      </c>
      <c r="W25781">
        <v>9673</v>
      </c>
      <c r="X25781" t="s">
        <v>2</v>
      </c>
      <c r="Y25781">
        <v>43</v>
      </c>
      <c r="Z25781">
        <v>-489</v>
      </c>
      <c r="AA25781" t="s">
        <v>2</v>
      </c>
    </row>
    <row r="25782" spans="1:27" x14ac:dyDescent="0.3">
      <c r="A25782">
        <v>162254</v>
      </c>
      <c r="B25782">
        <v>90520</v>
      </c>
      <c r="C25782" t="s">
        <v>16821</v>
      </c>
      <c r="D25782" t="s">
        <v>16822</v>
      </c>
      <c r="E25782">
        <v>2023</v>
      </c>
      <c r="F25782">
        <v>6218</v>
      </c>
      <c r="G25782">
        <v>4072</v>
      </c>
      <c r="H25782">
        <v>26597</v>
      </c>
      <c r="I25782">
        <v>1805</v>
      </c>
      <c r="J25782">
        <v>1472</v>
      </c>
      <c r="K25782">
        <v>12626</v>
      </c>
      <c r="L25782">
        <v>2357</v>
      </c>
      <c r="M25782">
        <v>10952</v>
      </c>
      <c r="N25782">
        <v>1969</v>
      </c>
      <c r="O25782">
        <v>10086</v>
      </c>
      <c r="P25782">
        <v>6006</v>
      </c>
      <c r="Q25782">
        <v>12185</v>
      </c>
      <c r="R25782">
        <v>1784</v>
      </c>
      <c r="S25782">
        <v>704</v>
      </c>
      <c r="T25782">
        <v>1960</v>
      </c>
      <c r="U25782">
        <v>1392</v>
      </c>
      <c r="V25782">
        <v>2096</v>
      </c>
      <c r="W25782">
        <v>10940</v>
      </c>
      <c r="X25782" t="s">
        <v>2</v>
      </c>
      <c r="Y25782">
        <v>25</v>
      </c>
      <c r="Z25782">
        <v>-790</v>
      </c>
      <c r="AA25782" t="s">
        <v>2</v>
      </c>
    </row>
    <row r="25783" spans="1:27" x14ac:dyDescent="0.3">
      <c r="A25783">
        <v>162264</v>
      </c>
      <c r="B25783">
        <v>90440</v>
      </c>
      <c r="C25783" t="s">
        <v>16823</v>
      </c>
      <c r="D25783" t="s">
        <v>16824</v>
      </c>
      <c r="E25783">
        <v>2021</v>
      </c>
      <c r="F25783">
        <v>347</v>
      </c>
      <c r="G25783">
        <v>175</v>
      </c>
      <c r="H25783">
        <v>1081.7</v>
      </c>
      <c r="I25783">
        <v>23.9</v>
      </c>
      <c r="J25783">
        <v>10.5</v>
      </c>
      <c r="K25783">
        <v>471.2</v>
      </c>
      <c r="L25783">
        <v>138.5</v>
      </c>
      <c r="M25783">
        <v>353.2</v>
      </c>
      <c r="N25783">
        <v>-24.9</v>
      </c>
      <c r="O25783">
        <v>835.4</v>
      </c>
      <c r="P25783">
        <v>334.1</v>
      </c>
      <c r="Q25783">
        <v>66.5</v>
      </c>
      <c r="R25783">
        <v>151.80000000000001</v>
      </c>
      <c r="S25783">
        <v>39.6</v>
      </c>
      <c r="T25783">
        <v>-24.9</v>
      </c>
      <c r="U25783">
        <v>69.400000000000006</v>
      </c>
      <c r="V25783">
        <v>109</v>
      </c>
      <c r="W25783">
        <v>1028.5</v>
      </c>
      <c r="X25783" t="s">
        <v>2</v>
      </c>
      <c r="Y25783">
        <v>9.1</v>
      </c>
      <c r="Z25783">
        <v>-4.8</v>
      </c>
      <c r="AA25783" t="s">
        <v>2</v>
      </c>
    </row>
    <row r="25784" spans="1:27" x14ac:dyDescent="0.3">
      <c r="A25784">
        <v>162264</v>
      </c>
      <c r="B25784">
        <v>90440</v>
      </c>
      <c r="C25784" t="s">
        <v>16823</v>
      </c>
      <c r="D25784" t="s">
        <v>16824</v>
      </c>
      <c r="E25784">
        <v>2020</v>
      </c>
      <c r="F25784">
        <v>271.3</v>
      </c>
      <c r="G25784">
        <v>116</v>
      </c>
      <c r="H25784">
        <v>806.6</v>
      </c>
      <c r="I25784">
        <v>37.1</v>
      </c>
      <c r="J25784">
        <v>8.1</v>
      </c>
      <c r="K25784">
        <v>207.9</v>
      </c>
      <c r="L25784">
        <v>108.9</v>
      </c>
      <c r="M25784">
        <v>150</v>
      </c>
      <c r="N25784">
        <v>-15.8</v>
      </c>
      <c r="O25784">
        <v>833</v>
      </c>
      <c r="P25784">
        <v>349.6</v>
      </c>
      <c r="Q25784">
        <v>116.7</v>
      </c>
      <c r="R25784">
        <v>108.3</v>
      </c>
      <c r="S25784">
        <v>35.200000000000003</v>
      </c>
      <c r="T25784">
        <v>-15.8</v>
      </c>
      <c r="U25784">
        <v>65.2</v>
      </c>
      <c r="V25784">
        <v>100.4</v>
      </c>
      <c r="W25784">
        <v>792.6</v>
      </c>
      <c r="X25784" t="s">
        <v>2</v>
      </c>
      <c r="Y25784">
        <v>5.5</v>
      </c>
      <c r="Z25784">
        <v>-2.9</v>
      </c>
      <c r="AA25784" t="s">
        <v>2</v>
      </c>
    </row>
    <row r="25785" spans="1:27" x14ac:dyDescent="0.3">
      <c r="A25785">
        <v>162293</v>
      </c>
      <c r="B25785">
        <v>13797</v>
      </c>
      <c r="C25785" t="s">
        <v>16825</v>
      </c>
      <c r="D25785" t="s">
        <v>16826</v>
      </c>
      <c r="E25785">
        <v>2023</v>
      </c>
      <c r="F25785" t="s">
        <v>2</v>
      </c>
      <c r="G25785" t="s">
        <v>2</v>
      </c>
      <c r="H25785">
        <v>5167.5720000000001</v>
      </c>
      <c r="I25785">
        <v>8.2690000000000001</v>
      </c>
      <c r="J25785">
        <v>0</v>
      </c>
      <c r="K25785">
        <v>719.77200000000005</v>
      </c>
      <c r="L25785">
        <v>22.427</v>
      </c>
      <c r="M25785">
        <v>15.254</v>
      </c>
      <c r="N25785">
        <v>8.4169999999999998</v>
      </c>
      <c r="O25785" t="s">
        <v>2</v>
      </c>
      <c r="P25785">
        <v>73.462999999999994</v>
      </c>
      <c r="Q25785">
        <v>178.095</v>
      </c>
      <c r="R25785">
        <v>3801.4459999999999</v>
      </c>
      <c r="S25785" t="s">
        <v>2</v>
      </c>
      <c r="T25785">
        <v>8.4169999999999998</v>
      </c>
      <c r="U25785">
        <v>28.454999999999998</v>
      </c>
      <c r="V25785">
        <v>28.454999999999998</v>
      </c>
      <c r="W25785">
        <v>265.56700000000001</v>
      </c>
      <c r="X25785">
        <v>164.53800000000001</v>
      </c>
      <c r="Y25785" t="s">
        <v>2</v>
      </c>
      <c r="Z25785">
        <v>-3.4769999999999999</v>
      </c>
      <c r="AA25785" t="s">
        <v>2</v>
      </c>
    </row>
    <row r="25786" spans="1:27" x14ac:dyDescent="0.3">
      <c r="A25786">
        <v>162293</v>
      </c>
      <c r="B25786">
        <v>13797</v>
      </c>
      <c r="C25786" t="s">
        <v>16825</v>
      </c>
      <c r="D25786" t="s">
        <v>16826</v>
      </c>
      <c r="E25786">
        <v>2021</v>
      </c>
      <c r="F25786" t="s">
        <v>2</v>
      </c>
      <c r="G25786" t="s">
        <v>2</v>
      </c>
      <c r="H25786">
        <v>4210.9939999999997</v>
      </c>
      <c r="I25786">
        <v>7.492</v>
      </c>
      <c r="J25786">
        <v>110</v>
      </c>
      <c r="K25786">
        <v>509.15300000000002</v>
      </c>
      <c r="L25786">
        <v>48.933</v>
      </c>
      <c r="M25786">
        <v>9.3889999999999993</v>
      </c>
      <c r="N25786">
        <v>48.113999999999997</v>
      </c>
      <c r="O25786" t="s">
        <v>2</v>
      </c>
      <c r="P25786">
        <v>59.841999999999999</v>
      </c>
      <c r="Q25786">
        <v>161.392</v>
      </c>
      <c r="R25786">
        <v>2859.8209999999999</v>
      </c>
      <c r="S25786">
        <v>8.7750000000000004</v>
      </c>
      <c r="T25786">
        <v>48.113999999999997</v>
      </c>
      <c r="U25786">
        <v>62.261000000000003</v>
      </c>
      <c r="V25786">
        <v>71.036000000000001</v>
      </c>
      <c r="W25786">
        <v>164.20400000000001</v>
      </c>
      <c r="X25786">
        <v>47.326999999999998</v>
      </c>
      <c r="Y25786" t="s">
        <v>2</v>
      </c>
      <c r="Z25786">
        <v>8.4580000000000002</v>
      </c>
      <c r="AA25786" t="s">
        <v>2</v>
      </c>
    </row>
    <row r="25787" spans="1:27" x14ac:dyDescent="0.3">
      <c r="A25787">
        <v>162293</v>
      </c>
      <c r="B25787">
        <v>13797</v>
      </c>
      <c r="C25787" t="s">
        <v>16825</v>
      </c>
      <c r="D25787" t="s">
        <v>16826</v>
      </c>
      <c r="E25787">
        <v>2022</v>
      </c>
      <c r="F25787" t="s">
        <v>2</v>
      </c>
      <c r="G25787" t="s">
        <v>2</v>
      </c>
      <c r="H25787">
        <v>4543.1040000000003</v>
      </c>
      <c r="I25787">
        <v>17.425999999999998</v>
      </c>
      <c r="J25787">
        <v>145</v>
      </c>
      <c r="K25787">
        <v>574.46</v>
      </c>
      <c r="L25787">
        <v>21.510999999999999</v>
      </c>
      <c r="M25787">
        <v>10.942</v>
      </c>
      <c r="N25787">
        <v>35.540999999999997</v>
      </c>
      <c r="O25787" t="s">
        <v>2</v>
      </c>
      <c r="P25787">
        <v>72.710999999999999</v>
      </c>
      <c r="Q25787">
        <v>172.03899999999999</v>
      </c>
      <c r="R25787">
        <v>3467.6640000000002</v>
      </c>
      <c r="S25787">
        <v>8.7289999999999992</v>
      </c>
      <c r="T25787">
        <v>35.540999999999997</v>
      </c>
      <c r="U25787">
        <v>52.402999999999999</v>
      </c>
      <c r="V25787">
        <v>61.131999999999998</v>
      </c>
      <c r="W25787">
        <v>178.16499999999999</v>
      </c>
      <c r="X25787">
        <v>59.814999999999998</v>
      </c>
      <c r="Y25787" t="s">
        <v>2</v>
      </c>
      <c r="Z25787">
        <v>4.5590000000000002</v>
      </c>
      <c r="AA25787" t="s">
        <v>2</v>
      </c>
    </row>
    <row r="25788" spans="1:27" x14ac:dyDescent="0.3">
      <c r="A25788">
        <v>162293</v>
      </c>
      <c r="B25788">
        <v>13797</v>
      </c>
      <c r="C25788" t="s">
        <v>16825</v>
      </c>
      <c r="D25788" t="s">
        <v>16826</v>
      </c>
      <c r="E25788">
        <v>2020</v>
      </c>
      <c r="F25788" t="s">
        <v>2</v>
      </c>
      <c r="G25788" t="s">
        <v>2</v>
      </c>
      <c r="H25788">
        <v>4246.1559999999999</v>
      </c>
      <c r="I25788">
        <v>7.367</v>
      </c>
      <c r="J25788">
        <v>110</v>
      </c>
      <c r="K25788">
        <v>485.33800000000002</v>
      </c>
      <c r="L25788">
        <v>39.584000000000003</v>
      </c>
      <c r="M25788">
        <v>8.2560000000000002</v>
      </c>
      <c r="N25788">
        <v>29.452999999999999</v>
      </c>
      <c r="O25788" t="s">
        <v>2</v>
      </c>
      <c r="P25788">
        <v>37.590000000000003</v>
      </c>
      <c r="Q25788">
        <v>109.536</v>
      </c>
      <c r="R25788">
        <v>3029.7469999999998</v>
      </c>
      <c r="S25788">
        <v>7.8310000000000004</v>
      </c>
      <c r="T25788">
        <v>29.452999999999999</v>
      </c>
      <c r="U25788">
        <v>43.094000000000001</v>
      </c>
      <c r="V25788">
        <v>50.924999999999997</v>
      </c>
      <c r="W25788">
        <v>173.19499999999999</v>
      </c>
      <c r="X25788">
        <v>72.317999999999998</v>
      </c>
      <c r="Y25788" t="s">
        <v>2</v>
      </c>
      <c r="Z25788">
        <v>4.4450000000000003</v>
      </c>
      <c r="AA25788" t="s">
        <v>2</v>
      </c>
    </row>
    <row r="25789" spans="1:27" x14ac:dyDescent="0.3">
      <c r="A25789">
        <v>162307</v>
      </c>
      <c r="B25789">
        <v>23882</v>
      </c>
      <c r="C25789" t="s">
        <v>16827</v>
      </c>
      <c r="D25789" t="s">
        <v>16828</v>
      </c>
      <c r="E25789">
        <v>2023</v>
      </c>
      <c r="F25789" t="s">
        <v>2</v>
      </c>
      <c r="G25789" t="s">
        <v>2</v>
      </c>
      <c r="H25789">
        <v>2360.252</v>
      </c>
      <c r="I25789">
        <v>33.008000000000003</v>
      </c>
      <c r="J25789">
        <v>102.86499999999999</v>
      </c>
      <c r="K25789">
        <v>12.117000000000001</v>
      </c>
      <c r="L25789">
        <v>7.3490000000000002</v>
      </c>
      <c r="M25789">
        <v>38.997999999999998</v>
      </c>
      <c r="N25789">
        <v>25.91</v>
      </c>
      <c r="O25789" t="s">
        <v>2</v>
      </c>
      <c r="P25789">
        <v>22.561</v>
      </c>
      <c r="Q25789">
        <v>66.116</v>
      </c>
      <c r="R25789">
        <v>1934.873</v>
      </c>
      <c r="S25789" t="s">
        <v>2</v>
      </c>
      <c r="T25789">
        <v>25.91</v>
      </c>
      <c r="U25789">
        <v>51.122</v>
      </c>
      <c r="V25789">
        <v>51.122</v>
      </c>
      <c r="W25789">
        <v>126.901</v>
      </c>
      <c r="X25789">
        <v>29.384</v>
      </c>
      <c r="Y25789" t="s">
        <v>2</v>
      </c>
      <c r="Z25789">
        <v>10.946</v>
      </c>
      <c r="AA25789" t="s">
        <v>2</v>
      </c>
    </row>
    <row r="25790" spans="1:27" x14ac:dyDescent="0.3">
      <c r="A25790">
        <v>162335</v>
      </c>
      <c r="B25790">
        <v>90564</v>
      </c>
      <c r="C25790" t="s">
        <v>16829</v>
      </c>
      <c r="D25790" t="s">
        <v>16830</v>
      </c>
      <c r="E25790">
        <v>2020</v>
      </c>
      <c r="F25790">
        <v>269.83499999999998</v>
      </c>
      <c r="G25790">
        <v>122.13800000000001</v>
      </c>
      <c r="H25790">
        <v>3429.2730000000001</v>
      </c>
      <c r="I25790">
        <v>32.302</v>
      </c>
      <c r="J25790">
        <v>8.4459999999999997</v>
      </c>
      <c r="K25790">
        <v>1506.175</v>
      </c>
      <c r="L25790">
        <v>114.959</v>
      </c>
      <c r="M25790">
        <v>3053.808</v>
      </c>
      <c r="N25790">
        <v>164.68199999999999</v>
      </c>
      <c r="O25790">
        <v>157.12200000000001</v>
      </c>
      <c r="P25790">
        <v>102.767</v>
      </c>
      <c r="Q25790">
        <v>988.98199999999997</v>
      </c>
      <c r="R25790">
        <v>114.67100000000001</v>
      </c>
      <c r="S25790">
        <v>30.164000000000001</v>
      </c>
      <c r="T25790">
        <v>164.68199999999999</v>
      </c>
      <c r="U25790">
        <v>297.40199999999999</v>
      </c>
      <c r="V25790">
        <v>327.56599999999997</v>
      </c>
      <c r="W25790">
        <v>943.36500000000001</v>
      </c>
      <c r="X25790" t="s">
        <v>2</v>
      </c>
      <c r="Y25790">
        <v>1.6519999999999999</v>
      </c>
      <c r="Z25790">
        <v>39.430999999999997</v>
      </c>
      <c r="AA25790" t="s">
        <v>2</v>
      </c>
    </row>
    <row r="25791" spans="1:27" x14ac:dyDescent="0.3">
      <c r="A25791">
        <v>162335</v>
      </c>
      <c r="B25791">
        <v>90564</v>
      </c>
      <c r="C25791" t="s">
        <v>16829</v>
      </c>
      <c r="D25791" t="s">
        <v>16830</v>
      </c>
      <c r="E25791">
        <v>2021</v>
      </c>
      <c r="F25791">
        <v>293.267</v>
      </c>
      <c r="G25791">
        <v>143.422</v>
      </c>
      <c r="H25791">
        <v>3670.681</v>
      </c>
      <c r="I25791">
        <v>27.184999999999999</v>
      </c>
      <c r="J25791">
        <v>9.1120000000000001</v>
      </c>
      <c r="K25791">
        <v>1497.2470000000001</v>
      </c>
      <c r="L25791">
        <v>120.342</v>
      </c>
      <c r="M25791">
        <v>3275.6109999999999</v>
      </c>
      <c r="N25791">
        <v>205.381</v>
      </c>
      <c r="O25791">
        <v>159.245</v>
      </c>
      <c r="P25791">
        <v>98.53</v>
      </c>
      <c r="Q25791">
        <v>1195.1320000000001</v>
      </c>
      <c r="R25791">
        <v>139.33000000000001</v>
      </c>
      <c r="S25791">
        <v>32.091999999999999</v>
      </c>
      <c r="T25791">
        <v>205.381</v>
      </c>
      <c r="U25791">
        <v>336.613</v>
      </c>
      <c r="V25791">
        <v>368.70499999999998</v>
      </c>
      <c r="W25791">
        <v>1086.8119999999999</v>
      </c>
      <c r="X25791" t="s">
        <v>2</v>
      </c>
      <c r="Y25791">
        <v>2.67</v>
      </c>
      <c r="Z25791">
        <v>57.076999999999998</v>
      </c>
      <c r="AA25791" t="s">
        <v>2</v>
      </c>
    </row>
    <row r="25792" spans="1:27" x14ac:dyDescent="0.3">
      <c r="A25792">
        <v>162335</v>
      </c>
      <c r="B25792">
        <v>90564</v>
      </c>
      <c r="C25792" t="s">
        <v>16829</v>
      </c>
      <c r="D25792" t="s">
        <v>16830</v>
      </c>
      <c r="E25792">
        <v>2022</v>
      </c>
      <c r="F25792">
        <v>391.74299999999999</v>
      </c>
      <c r="G25792">
        <v>160.715</v>
      </c>
      <c r="H25792">
        <v>3353.7289999999998</v>
      </c>
      <c r="I25792">
        <v>58.488999999999997</v>
      </c>
      <c r="J25792">
        <v>9.76</v>
      </c>
      <c r="K25792">
        <v>1357.3309999999999</v>
      </c>
      <c r="L25792">
        <v>162.12100000000001</v>
      </c>
      <c r="M25792">
        <v>2869.4459999999999</v>
      </c>
      <c r="N25792">
        <v>-82.305999999999997</v>
      </c>
      <c r="O25792">
        <v>156.53</v>
      </c>
      <c r="P25792">
        <v>89.534999999999997</v>
      </c>
      <c r="Q25792">
        <v>1100.2940000000001</v>
      </c>
      <c r="R25792">
        <v>167.01599999999999</v>
      </c>
      <c r="S25792">
        <v>32.625</v>
      </c>
      <c r="T25792">
        <v>-82.305999999999997</v>
      </c>
      <c r="U25792">
        <v>347.80200000000002</v>
      </c>
      <c r="V25792">
        <v>380.42700000000002</v>
      </c>
      <c r="W25792">
        <v>1127.7249999999999</v>
      </c>
      <c r="X25792" t="s">
        <v>2</v>
      </c>
      <c r="Y25792">
        <v>10.645</v>
      </c>
      <c r="Z25792">
        <v>-11.609</v>
      </c>
      <c r="AA25792" t="s">
        <v>2</v>
      </c>
    </row>
    <row r="25793" spans="1:27" x14ac:dyDescent="0.3">
      <c r="A25793">
        <v>162338</v>
      </c>
      <c r="B25793">
        <v>90605</v>
      </c>
      <c r="C25793" t="s">
        <v>16831</v>
      </c>
      <c r="D25793" t="s">
        <v>16832</v>
      </c>
      <c r="E25793">
        <v>2021</v>
      </c>
      <c r="F25793">
        <v>420.69499999999999</v>
      </c>
      <c r="G25793">
        <v>312.709</v>
      </c>
      <c r="H25793">
        <v>1137.491</v>
      </c>
      <c r="I25793">
        <v>13.932</v>
      </c>
      <c r="J25793">
        <v>85.725999999999999</v>
      </c>
      <c r="K25793">
        <v>452.17200000000003</v>
      </c>
      <c r="L25793">
        <v>14.103999999999999</v>
      </c>
      <c r="M25793">
        <v>259.07900000000001</v>
      </c>
      <c r="N25793">
        <v>73.733000000000004</v>
      </c>
      <c r="O25793">
        <v>785.27499999999998</v>
      </c>
      <c r="P25793">
        <v>451.44200000000001</v>
      </c>
      <c r="Q25793">
        <v>348.96800000000002</v>
      </c>
      <c r="R25793">
        <v>370.54599999999999</v>
      </c>
      <c r="S25793">
        <v>67.537000000000006</v>
      </c>
      <c r="T25793">
        <v>73.733000000000004</v>
      </c>
      <c r="U25793">
        <v>108.96</v>
      </c>
      <c r="V25793">
        <v>176.49700000000001</v>
      </c>
      <c r="W25793">
        <v>1750.98</v>
      </c>
      <c r="X25793" t="s">
        <v>2</v>
      </c>
      <c r="Y25793">
        <v>4.3230000000000004</v>
      </c>
      <c r="Z25793">
        <v>24.847999999999999</v>
      </c>
      <c r="AA25793" t="s">
        <v>2</v>
      </c>
    </row>
    <row r="25794" spans="1:27" x14ac:dyDescent="0.3">
      <c r="A25794">
        <v>162338</v>
      </c>
      <c r="B25794">
        <v>90605</v>
      </c>
      <c r="C25794" t="s">
        <v>16831</v>
      </c>
      <c r="D25794" t="s">
        <v>16832</v>
      </c>
      <c r="E25794">
        <v>2022</v>
      </c>
      <c r="F25794">
        <v>459.65199999999999</v>
      </c>
      <c r="G25794">
        <v>286.90100000000001</v>
      </c>
      <c r="H25794">
        <v>1203.6780000000001</v>
      </c>
      <c r="I25794">
        <v>47.180999999999997</v>
      </c>
      <c r="J25794">
        <v>93.53</v>
      </c>
      <c r="K25794">
        <v>390.79700000000003</v>
      </c>
      <c r="L25794">
        <v>11.361000000000001</v>
      </c>
      <c r="M25794">
        <v>244.697</v>
      </c>
      <c r="N25794">
        <v>168.63200000000001</v>
      </c>
      <c r="O25794">
        <v>843.11599999999999</v>
      </c>
      <c r="P25794">
        <v>490.88499999999999</v>
      </c>
      <c r="Q25794">
        <v>507.78699999999998</v>
      </c>
      <c r="R25794">
        <v>377.68099999999998</v>
      </c>
      <c r="S25794">
        <v>76.656999999999996</v>
      </c>
      <c r="T25794">
        <v>168.63200000000001</v>
      </c>
      <c r="U25794">
        <v>240.435</v>
      </c>
      <c r="V25794">
        <v>317.09199999999998</v>
      </c>
      <c r="W25794">
        <v>2015.4559999999999</v>
      </c>
      <c r="X25794" t="s">
        <v>2</v>
      </c>
      <c r="Y25794">
        <v>11.926</v>
      </c>
      <c r="Z25794">
        <v>56.79</v>
      </c>
      <c r="AA25794" t="s">
        <v>2</v>
      </c>
    </row>
    <row r="25795" spans="1:27" x14ac:dyDescent="0.3">
      <c r="A25795">
        <v>162338</v>
      </c>
      <c r="B25795">
        <v>90605</v>
      </c>
      <c r="C25795" t="s">
        <v>16831</v>
      </c>
      <c r="D25795" t="s">
        <v>16832</v>
      </c>
      <c r="E25795">
        <v>2020</v>
      </c>
      <c r="F25795">
        <v>321.524</v>
      </c>
      <c r="G25795">
        <v>272.80700000000002</v>
      </c>
      <c r="H25795">
        <v>1063.049</v>
      </c>
      <c r="I25795">
        <v>8.7629999999999999</v>
      </c>
      <c r="J25795">
        <v>81.632999999999996</v>
      </c>
      <c r="K25795">
        <v>478.5</v>
      </c>
      <c r="L25795">
        <v>8.2759999999999998</v>
      </c>
      <c r="M25795">
        <v>272.96600000000001</v>
      </c>
      <c r="N25795">
        <v>48.131999999999998</v>
      </c>
      <c r="O25795">
        <v>761.404</v>
      </c>
      <c r="P25795">
        <v>462.61500000000001</v>
      </c>
      <c r="Q25795">
        <v>286.49299999999999</v>
      </c>
      <c r="R25795">
        <v>285.32</v>
      </c>
      <c r="S25795">
        <v>74.141000000000005</v>
      </c>
      <c r="T25795">
        <v>48.131999999999998</v>
      </c>
      <c r="U25795">
        <v>80.858999999999995</v>
      </c>
      <c r="V25795">
        <v>155</v>
      </c>
      <c r="W25795">
        <v>1391.0830000000001</v>
      </c>
      <c r="X25795" t="s">
        <v>2</v>
      </c>
      <c r="Y25795">
        <v>11.555</v>
      </c>
      <c r="Z25795">
        <v>15.778</v>
      </c>
      <c r="AA25795" t="s">
        <v>2</v>
      </c>
    </row>
    <row r="25796" spans="1:27" x14ac:dyDescent="0.3">
      <c r="A25796">
        <v>162346</v>
      </c>
      <c r="B25796">
        <v>10201</v>
      </c>
      <c r="C25796" t="s">
        <v>16833</v>
      </c>
      <c r="D25796" t="s">
        <v>16834</v>
      </c>
      <c r="E25796">
        <v>2020</v>
      </c>
      <c r="F25796">
        <v>106.4</v>
      </c>
      <c r="G25796">
        <v>136.9</v>
      </c>
      <c r="H25796">
        <v>847.2</v>
      </c>
      <c r="I25796">
        <v>38.799999999999997</v>
      </c>
      <c r="J25796">
        <v>97.6</v>
      </c>
      <c r="K25796">
        <v>471.3</v>
      </c>
      <c r="L25796">
        <v>18.3</v>
      </c>
      <c r="M25796">
        <v>141.6</v>
      </c>
      <c r="N25796">
        <v>74.2</v>
      </c>
      <c r="O25796">
        <v>929.3</v>
      </c>
      <c r="P25796">
        <v>496.4</v>
      </c>
      <c r="Q25796">
        <v>-1229.9000000000001</v>
      </c>
      <c r="R25796">
        <v>34.5</v>
      </c>
      <c r="S25796">
        <v>59.7</v>
      </c>
      <c r="T25796">
        <v>74.2</v>
      </c>
      <c r="U25796">
        <v>27.1</v>
      </c>
      <c r="V25796">
        <v>86.8</v>
      </c>
      <c r="W25796">
        <v>272</v>
      </c>
      <c r="X25796" t="s">
        <v>2</v>
      </c>
      <c r="Y25796">
        <v>0</v>
      </c>
      <c r="Z25796">
        <v>-24.2</v>
      </c>
      <c r="AA25796" t="s">
        <v>2</v>
      </c>
    </row>
    <row r="25797" spans="1:27" x14ac:dyDescent="0.3">
      <c r="A25797">
        <v>162346</v>
      </c>
      <c r="B25797">
        <v>10201</v>
      </c>
      <c r="C25797" t="s">
        <v>16833</v>
      </c>
      <c r="D25797" t="s">
        <v>16834</v>
      </c>
      <c r="E25797">
        <v>2020</v>
      </c>
      <c r="F25797">
        <v>106.4</v>
      </c>
      <c r="G25797">
        <v>136.9</v>
      </c>
      <c r="H25797">
        <v>847.2</v>
      </c>
      <c r="I25797">
        <v>38.799999999999997</v>
      </c>
      <c r="J25797">
        <v>97.6</v>
      </c>
      <c r="K25797">
        <v>471.3</v>
      </c>
      <c r="L25797">
        <v>18.3</v>
      </c>
      <c r="M25797">
        <v>141.6</v>
      </c>
      <c r="N25797">
        <v>74.2</v>
      </c>
      <c r="O25797">
        <v>929.3</v>
      </c>
      <c r="P25797">
        <v>496.4</v>
      </c>
      <c r="Q25797">
        <v>-1229.9000000000001</v>
      </c>
      <c r="R25797">
        <v>34.5</v>
      </c>
      <c r="S25797">
        <v>59.7</v>
      </c>
      <c r="T25797">
        <v>74.2</v>
      </c>
      <c r="U25797">
        <v>27.1</v>
      </c>
      <c r="V25797">
        <v>86.8</v>
      </c>
      <c r="W25797">
        <v>272</v>
      </c>
      <c r="X25797" t="s">
        <v>2</v>
      </c>
      <c r="Y25797">
        <v>0</v>
      </c>
      <c r="Z25797">
        <v>-24.2</v>
      </c>
      <c r="AA25797" t="s">
        <v>2</v>
      </c>
    </row>
    <row r="25798" spans="1:27" x14ac:dyDescent="0.3">
      <c r="A25798">
        <v>162353</v>
      </c>
      <c r="B25798">
        <v>90448</v>
      </c>
      <c r="C25798" t="s">
        <v>16835</v>
      </c>
      <c r="D25798" t="s">
        <v>16836</v>
      </c>
      <c r="E25798">
        <v>2023</v>
      </c>
      <c r="F25798" t="s">
        <v>2</v>
      </c>
      <c r="G25798" t="s">
        <v>2</v>
      </c>
      <c r="H25798" t="s">
        <v>2</v>
      </c>
      <c r="I25798" t="s">
        <v>2</v>
      </c>
      <c r="J25798" t="s">
        <v>2</v>
      </c>
      <c r="K25798" t="s">
        <v>2</v>
      </c>
      <c r="L25798" t="s">
        <v>2</v>
      </c>
      <c r="M25798" t="s">
        <v>2</v>
      </c>
      <c r="N25798" t="s">
        <v>2</v>
      </c>
      <c r="O25798" t="s">
        <v>2</v>
      </c>
      <c r="P25798" t="s">
        <v>2</v>
      </c>
      <c r="Q25798" t="s">
        <v>2</v>
      </c>
      <c r="R25798" t="s">
        <v>2</v>
      </c>
      <c r="S25798" t="s">
        <v>2</v>
      </c>
      <c r="T25798" t="s">
        <v>2</v>
      </c>
      <c r="U25798" t="s">
        <v>2</v>
      </c>
      <c r="V25798" t="s">
        <v>2</v>
      </c>
      <c r="W25798" t="s">
        <v>2</v>
      </c>
      <c r="X25798" t="s">
        <v>2</v>
      </c>
      <c r="Y25798" t="s">
        <v>2</v>
      </c>
      <c r="Z25798" t="s">
        <v>2</v>
      </c>
      <c r="AA25798" t="s">
        <v>2</v>
      </c>
    </row>
    <row r="25799" spans="1:27" x14ac:dyDescent="0.3">
      <c r="A25799">
        <v>162353</v>
      </c>
      <c r="B25799">
        <v>90448</v>
      </c>
      <c r="C25799" t="s">
        <v>16835</v>
      </c>
      <c r="D25799" t="s">
        <v>16836</v>
      </c>
      <c r="E25799">
        <v>2022</v>
      </c>
      <c r="F25799" t="s">
        <v>2</v>
      </c>
      <c r="G25799" t="s">
        <v>2</v>
      </c>
      <c r="H25799" t="s">
        <v>2</v>
      </c>
      <c r="I25799" t="s">
        <v>2</v>
      </c>
      <c r="J25799" t="s">
        <v>2</v>
      </c>
      <c r="K25799" t="s">
        <v>2</v>
      </c>
      <c r="L25799" t="s">
        <v>2</v>
      </c>
      <c r="M25799" t="s">
        <v>2</v>
      </c>
      <c r="N25799" t="s">
        <v>2</v>
      </c>
      <c r="O25799" t="s">
        <v>2</v>
      </c>
      <c r="P25799" t="s">
        <v>2</v>
      </c>
      <c r="Q25799" t="s">
        <v>2</v>
      </c>
      <c r="R25799" t="s">
        <v>2</v>
      </c>
      <c r="S25799" t="s">
        <v>2</v>
      </c>
      <c r="T25799" t="s">
        <v>2</v>
      </c>
      <c r="U25799" t="s">
        <v>2</v>
      </c>
      <c r="V25799" t="s">
        <v>2</v>
      </c>
      <c r="W25799" t="s">
        <v>2</v>
      </c>
      <c r="X25799" t="s">
        <v>2</v>
      </c>
      <c r="Y25799" t="s">
        <v>2</v>
      </c>
      <c r="Z25799" t="s">
        <v>2</v>
      </c>
      <c r="AA25799" t="s">
        <v>2</v>
      </c>
    </row>
    <row r="25800" spans="1:27" x14ac:dyDescent="0.3">
      <c r="A25800">
        <v>162353</v>
      </c>
      <c r="B25800">
        <v>90448</v>
      </c>
      <c r="C25800" t="s">
        <v>16835</v>
      </c>
      <c r="D25800" t="s">
        <v>16836</v>
      </c>
      <c r="E25800">
        <v>2021</v>
      </c>
      <c r="F25800" t="s">
        <v>2</v>
      </c>
      <c r="G25800" t="s">
        <v>2</v>
      </c>
      <c r="H25800" t="s">
        <v>2</v>
      </c>
      <c r="I25800" t="s">
        <v>2</v>
      </c>
      <c r="J25800" t="s">
        <v>2</v>
      </c>
      <c r="K25800" t="s">
        <v>2</v>
      </c>
      <c r="L25800" t="s">
        <v>2</v>
      </c>
      <c r="M25800" t="s">
        <v>2</v>
      </c>
      <c r="N25800" t="s">
        <v>2</v>
      </c>
      <c r="O25800" t="s">
        <v>2</v>
      </c>
      <c r="P25800" t="s">
        <v>2</v>
      </c>
      <c r="Q25800" t="s">
        <v>2</v>
      </c>
      <c r="R25800" t="s">
        <v>2</v>
      </c>
      <c r="S25800" t="s">
        <v>2</v>
      </c>
      <c r="T25800" t="s">
        <v>2</v>
      </c>
      <c r="U25800" t="s">
        <v>2</v>
      </c>
      <c r="V25800" t="s">
        <v>2</v>
      </c>
      <c r="W25800" t="s">
        <v>2</v>
      </c>
      <c r="X25800" t="s">
        <v>2</v>
      </c>
      <c r="Y25800" t="s">
        <v>2</v>
      </c>
      <c r="Z25800" t="s">
        <v>2</v>
      </c>
      <c r="AA25800" t="s">
        <v>2</v>
      </c>
    </row>
    <row r="25801" spans="1:27" x14ac:dyDescent="0.3">
      <c r="A25801">
        <v>162353</v>
      </c>
      <c r="B25801">
        <v>90448</v>
      </c>
      <c r="C25801" t="s">
        <v>16835</v>
      </c>
      <c r="D25801" t="s">
        <v>16836</v>
      </c>
      <c r="E25801">
        <v>2020</v>
      </c>
      <c r="F25801" t="s">
        <v>2</v>
      </c>
      <c r="G25801" t="s">
        <v>2</v>
      </c>
      <c r="H25801" t="s">
        <v>2</v>
      </c>
      <c r="I25801" t="s">
        <v>2</v>
      </c>
      <c r="J25801" t="s">
        <v>2</v>
      </c>
      <c r="K25801" t="s">
        <v>2</v>
      </c>
      <c r="L25801" t="s">
        <v>2</v>
      </c>
      <c r="M25801" t="s">
        <v>2</v>
      </c>
      <c r="N25801" t="s">
        <v>2</v>
      </c>
      <c r="O25801" t="s">
        <v>2</v>
      </c>
      <c r="P25801" t="s">
        <v>2</v>
      </c>
      <c r="Q25801" t="s">
        <v>2</v>
      </c>
      <c r="R25801" t="s">
        <v>2</v>
      </c>
      <c r="S25801" t="s">
        <v>2</v>
      </c>
      <c r="T25801" t="s">
        <v>2</v>
      </c>
      <c r="U25801" t="s">
        <v>2</v>
      </c>
      <c r="V25801" t="s">
        <v>2</v>
      </c>
      <c r="W25801" t="s">
        <v>2</v>
      </c>
      <c r="X25801" t="s">
        <v>2</v>
      </c>
      <c r="Y25801" t="s">
        <v>2</v>
      </c>
      <c r="Z25801" t="s">
        <v>2</v>
      </c>
      <c r="AA25801" t="s">
        <v>2</v>
      </c>
    </row>
    <row r="25802" spans="1:27" x14ac:dyDescent="0.3">
      <c r="A25802">
        <v>162354</v>
      </c>
      <c r="B25802">
        <v>90550</v>
      </c>
      <c r="C25802" t="s">
        <v>16837</v>
      </c>
      <c r="D25802" t="s">
        <v>16838</v>
      </c>
      <c r="E25802">
        <v>2022</v>
      </c>
      <c r="F25802">
        <v>1310.894</v>
      </c>
      <c r="G25802">
        <v>277.51799999999997</v>
      </c>
      <c r="H25802">
        <v>2689.5479999999998</v>
      </c>
      <c r="I25802">
        <v>620.12699999999995</v>
      </c>
      <c r="J25802">
        <v>13.257</v>
      </c>
      <c r="K25802">
        <v>37.685000000000002</v>
      </c>
      <c r="L25802">
        <v>23.548999999999999</v>
      </c>
      <c r="M25802">
        <v>477.41199999999998</v>
      </c>
      <c r="N25802">
        <v>184.08699999999999</v>
      </c>
      <c r="O25802">
        <v>1117.7550000000001</v>
      </c>
      <c r="P25802">
        <v>560.01099999999997</v>
      </c>
      <c r="Q25802">
        <v>2246.0889999999999</v>
      </c>
      <c r="R25802">
        <v>419.68599999999998</v>
      </c>
      <c r="S25802">
        <v>88.460999999999999</v>
      </c>
      <c r="T25802">
        <v>184.08699999999999</v>
      </c>
      <c r="U25802">
        <v>251.62799999999999</v>
      </c>
      <c r="V25802">
        <v>340.089</v>
      </c>
      <c r="W25802">
        <v>1253.7929999999999</v>
      </c>
      <c r="X25802" t="s">
        <v>2</v>
      </c>
      <c r="Y25802">
        <v>1.2649999999999999</v>
      </c>
      <c r="Z25802">
        <v>31.381</v>
      </c>
      <c r="AA25802" t="s">
        <v>2</v>
      </c>
    </row>
    <row r="25803" spans="1:27" x14ac:dyDescent="0.3">
      <c r="A25803">
        <v>162354</v>
      </c>
      <c r="B25803">
        <v>90550</v>
      </c>
      <c r="C25803" t="s">
        <v>16837</v>
      </c>
      <c r="D25803" t="s">
        <v>16838</v>
      </c>
      <c r="E25803">
        <v>2020</v>
      </c>
      <c r="F25803">
        <v>1547.1959999999999</v>
      </c>
      <c r="G25803">
        <v>267.10899999999998</v>
      </c>
      <c r="H25803">
        <v>2917.3249999999998</v>
      </c>
      <c r="I25803">
        <v>1071.876</v>
      </c>
      <c r="J25803">
        <v>15.821999999999999</v>
      </c>
      <c r="K25803">
        <v>65.314999999999998</v>
      </c>
      <c r="L25803">
        <v>25.55</v>
      </c>
      <c r="M25803">
        <v>489.37599999999998</v>
      </c>
      <c r="N25803">
        <v>231.363</v>
      </c>
      <c r="O25803">
        <v>1094.5440000000001</v>
      </c>
      <c r="P25803">
        <v>618.47799999999995</v>
      </c>
      <c r="Q25803">
        <v>2432.5439999999999</v>
      </c>
      <c r="R25803">
        <v>341.697</v>
      </c>
      <c r="S25803">
        <v>90.878</v>
      </c>
      <c r="T25803">
        <v>231.363</v>
      </c>
      <c r="U25803">
        <v>220.56299999999999</v>
      </c>
      <c r="V25803">
        <v>311.44099999999997</v>
      </c>
      <c r="W25803">
        <v>1161.7919999999999</v>
      </c>
      <c r="X25803" t="s">
        <v>2</v>
      </c>
      <c r="Y25803">
        <v>3.26</v>
      </c>
      <c r="Z25803">
        <v>8.0960000000000001</v>
      </c>
      <c r="AA25803" t="s">
        <v>2</v>
      </c>
    </row>
    <row r="25804" spans="1:27" x14ac:dyDescent="0.3">
      <c r="A25804">
        <v>162354</v>
      </c>
      <c r="B25804">
        <v>90550</v>
      </c>
      <c r="C25804" t="s">
        <v>16837</v>
      </c>
      <c r="D25804" t="s">
        <v>16838</v>
      </c>
      <c r="E25804">
        <v>2021</v>
      </c>
      <c r="F25804">
        <v>1760.498</v>
      </c>
      <c r="G25804">
        <v>315.71699999999998</v>
      </c>
      <c r="H25804">
        <v>3105.6869999999999</v>
      </c>
      <c r="I25804">
        <v>1225.3800000000001</v>
      </c>
      <c r="J25804">
        <v>15.403</v>
      </c>
      <c r="K25804">
        <v>56.715000000000003</v>
      </c>
      <c r="L25804">
        <v>10.965</v>
      </c>
      <c r="M25804">
        <v>463.584</v>
      </c>
      <c r="N25804">
        <v>310.22699999999998</v>
      </c>
      <c r="O25804">
        <v>1139.45</v>
      </c>
      <c r="P25804">
        <v>601.50900000000001</v>
      </c>
      <c r="Q25804">
        <v>2597.8789999999999</v>
      </c>
      <c r="R25804">
        <v>414.92500000000001</v>
      </c>
      <c r="S25804">
        <v>95.86</v>
      </c>
      <c r="T25804">
        <v>310.22699999999998</v>
      </c>
      <c r="U25804">
        <v>340.75900000000001</v>
      </c>
      <c r="V25804">
        <v>436.61900000000003</v>
      </c>
      <c r="W25804">
        <v>1281.2560000000001</v>
      </c>
      <c r="X25804" t="s">
        <v>2</v>
      </c>
      <c r="Y25804">
        <v>1.3340000000000001</v>
      </c>
      <c r="Z25804">
        <v>36.689</v>
      </c>
      <c r="AA25804" t="s">
        <v>2</v>
      </c>
    </row>
    <row r="25805" spans="1:27" x14ac:dyDescent="0.3">
      <c r="A25805">
        <v>162354</v>
      </c>
      <c r="B25805">
        <v>90550</v>
      </c>
      <c r="C25805" t="s">
        <v>16837</v>
      </c>
      <c r="D25805" t="s">
        <v>16838</v>
      </c>
      <c r="E25805">
        <v>2023</v>
      </c>
      <c r="F25805">
        <v>1487.8040000000001</v>
      </c>
      <c r="G25805">
        <v>422.226</v>
      </c>
      <c r="H25805">
        <v>2979.7660000000001</v>
      </c>
      <c r="I25805">
        <v>745.36400000000003</v>
      </c>
      <c r="J25805">
        <v>13.628</v>
      </c>
      <c r="K25805">
        <v>37.020000000000003</v>
      </c>
      <c r="L25805">
        <v>35.622999999999998</v>
      </c>
      <c r="M25805">
        <v>575.83600000000001</v>
      </c>
      <c r="N25805">
        <v>200.65600000000001</v>
      </c>
      <c r="O25805">
        <v>1098.653</v>
      </c>
      <c r="P25805">
        <v>521.78</v>
      </c>
      <c r="Q25805">
        <v>2355.0059999999999</v>
      </c>
      <c r="R25805">
        <v>444.375</v>
      </c>
      <c r="S25805">
        <v>82.558000000000007</v>
      </c>
      <c r="T25805">
        <v>200.65600000000001</v>
      </c>
      <c r="U25805">
        <v>262.81400000000002</v>
      </c>
      <c r="V25805">
        <v>345.37200000000001</v>
      </c>
      <c r="W25805">
        <v>1299.7439999999999</v>
      </c>
      <c r="X25805" t="s">
        <v>2</v>
      </c>
      <c r="Y25805">
        <v>4.7690000000000001</v>
      </c>
      <c r="Z25805">
        <v>48.408999999999999</v>
      </c>
      <c r="AA25805" t="s">
        <v>2</v>
      </c>
    </row>
    <row r="25806" spans="1:27" x14ac:dyDescent="0.3">
      <c r="A25806">
        <v>162385</v>
      </c>
      <c r="B25806">
        <v>90569</v>
      </c>
      <c r="C25806" t="s">
        <v>16839</v>
      </c>
      <c r="D25806" t="s">
        <v>16840</v>
      </c>
      <c r="E25806">
        <v>2021</v>
      </c>
      <c r="F25806">
        <v>5299.5119999999997</v>
      </c>
      <c r="G25806">
        <v>4399.6989999999996</v>
      </c>
      <c r="H25806">
        <v>10306.828</v>
      </c>
      <c r="I25806">
        <v>588.923</v>
      </c>
      <c r="J25806">
        <v>171.27</v>
      </c>
      <c r="K25806">
        <v>2776.4110000000001</v>
      </c>
      <c r="L25806">
        <v>0</v>
      </c>
      <c r="M25806">
        <v>4551.3530000000001</v>
      </c>
      <c r="N25806">
        <v>0.13700000000000001</v>
      </c>
      <c r="O25806">
        <v>717.10799999999995</v>
      </c>
      <c r="P25806">
        <v>259.01499999999999</v>
      </c>
      <c r="Q25806">
        <v>1166.5719999999999</v>
      </c>
      <c r="R25806">
        <v>3029.6030000000001</v>
      </c>
      <c r="S25806">
        <v>272.64100000000002</v>
      </c>
      <c r="T25806">
        <v>0.13700000000000001</v>
      </c>
      <c r="U25806">
        <v>399.01799999999997</v>
      </c>
      <c r="V25806">
        <v>671.65899999999999</v>
      </c>
      <c r="W25806">
        <v>1850.5419999999999</v>
      </c>
      <c r="X25806" t="s">
        <v>2</v>
      </c>
      <c r="Y25806">
        <v>0</v>
      </c>
      <c r="Z25806">
        <v>67.807000000000002</v>
      </c>
      <c r="AA25806" t="s">
        <v>2</v>
      </c>
    </row>
    <row r="25807" spans="1:27" x14ac:dyDescent="0.3">
      <c r="A25807">
        <v>162385</v>
      </c>
      <c r="B25807">
        <v>90569</v>
      </c>
      <c r="C25807" t="s">
        <v>16839</v>
      </c>
      <c r="D25807" t="s">
        <v>16840</v>
      </c>
      <c r="E25807">
        <v>2022</v>
      </c>
      <c r="F25807">
        <v>6817.1490000000003</v>
      </c>
      <c r="G25807">
        <v>6294.067</v>
      </c>
      <c r="H25807">
        <v>11529.228999999999</v>
      </c>
      <c r="I25807">
        <v>921.97799999999995</v>
      </c>
      <c r="J25807">
        <v>214.44200000000001</v>
      </c>
      <c r="K25807">
        <v>2592.8420000000001</v>
      </c>
      <c r="L25807">
        <v>0</v>
      </c>
      <c r="M25807">
        <v>4202.4889999999996</v>
      </c>
      <c r="N25807">
        <v>201.43799999999999</v>
      </c>
      <c r="O25807">
        <v>799.06399999999996</v>
      </c>
      <c r="P25807">
        <v>269.12200000000001</v>
      </c>
      <c r="Q25807">
        <v>1184.1890000000001</v>
      </c>
      <c r="R25807">
        <v>3441.7150000000001</v>
      </c>
      <c r="S25807">
        <v>263.86799999999999</v>
      </c>
      <c r="T25807">
        <v>201.43799999999999</v>
      </c>
      <c r="U25807">
        <v>624.245</v>
      </c>
      <c r="V25807">
        <v>888.11300000000006</v>
      </c>
      <c r="W25807">
        <v>2350.511</v>
      </c>
      <c r="X25807" t="s">
        <v>2</v>
      </c>
      <c r="Y25807">
        <v>0</v>
      </c>
      <c r="Z25807">
        <v>93.084999999999994</v>
      </c>
      <c r="AA25807" t="s">
        <v>2</v>
      </c>
    </row>
    <row r="25808" spans="1:27" x14ac:dyDescent="0.3">
      <c r="A25808">
        <v>162385</v>
      </c>
      <c r="B25808">
        <v>90569</v>
      </c>
      <c r="C25808" t="s">
        <v>16839</v>
      </c>
      <c r="D25808" t="s">
        <v>16840</v>
      </c>
      <c r="E25808">
        <v>2023</v>
      </c>
      <c r="F25808">
        <v>8935.2999999999993</v>
      </c>
      <c r="G25808">
        <v>8519.2000000000007</v>
      </c>
      <c r="H25808">
        <v>13882.1</v>
      </c>
      <c r="I25808">
        <v>975.8</v>
      </c>
      <c r="J25808">
        <v>1041.0999999999999</v>
      </c>
      <c r="K25808">
        <v>2827.5</v>
      </c>
      <c r="L25808">
        <v>0</v>
      </c>
      <c r="M25808">
        <v>4474.3999999999996</v>
      </c>
      <c r="N25808">
        <v>266.60000000000002</v>
      </c>
      <c r="O25808" t="s">
        <v>2</v>
      </c>
      <c r="P25808">
        <v>242.9</v>
      </c>
      <c r="Q25808" t="s">
        <v>2</v>
      </c>
      <c r="R25808">
        <v>3557.9</v>
      </c>
      <c r="S25808">
        <v>276.2</v>
      </c>
      <c r="T25808">
        <v>266.60000000000002</v>
      </c>
      <c r="U25808">
        <v>651.4</v>
      </c>
      <c r="V25808">
        <v>927.6</v>
      </c>
      <c r="W25808">
        <v>2548</v>
      </c>
      <c r="X25808" t="s">
        <v>2</v>
      </c>
      <c r="Y25808">
        <v>0</v>
      </c>
      <c r="Z25808">
        <v>102.2</v>
      </c>
      <c r="AA25808" t="s">
        <v>2</v>
      </c>
    </row>
    <row r="25809" spans="1:27" x14ac:dyDescent="0.3">
      <c r="A25809">
        <v>162385</v>
      </c>
      <c r="B25809">
        <v>90569</v>
      </c>
      <c r="C25809" t="s">
        <v>16839</v>
      </c>
      <c r="D25809" t="s">
        <v>16840</v>
      </c>
      <c r="E25809">
        <v>2020</v>
      </c>
      <c r="F25809">
        <v>3502.8470000000002</v>
      </c>
      <c r="G25809">
        <v>2740.8530000000001</v>
      </c>
      <c r="H25809">
        <v>8183.3609999999999</v>
      </c>
      <c r="I25809">
        <v>852.03300000000002</v>
      </c>
      <c r="J25809">
        <v>169.17500000000001</v>
      </c>
      <c r="K25809">
        <v>2957.0819999999999</v>
      </c>
      <c r="L25809">
        <v>0</v>
      </c>
      <c r="M25809">
        <v>4240.1499999999996</v>
      </c>
      <c r="N25809">
        <v>-243.63800000000001</v>
      </c>
      <c r="O25809">
        <v>675.78</v>
      </c>
      <c r="P25809">
        <v>273.37400000000002</v>
      </c>
      <c r="Q25809">
        <v>1204.0409999999999</v>
      </c>
      <c r="R25809">
        <v>2092.06</v>
      </c>
      <c r="S25809">
        <v>261.92599999999999</v>
      </c>
      <c r="T25809">
        <v>-243.63800000000001</v>
      </c>
      <c r="U25809">
        <v>228.88900000000001</v>
      </c>
      <c r="V25809">
        <v>490.815</v>
      </c>
      <c r="W25809">
        <v>1559.8689999999999</v>
      </c>
      <c r="X25809" t="s">
        <v>2</v>
      </c>
      <c r="Y25809">
        <v>0</v>
      </c>
      <c r="Z25809">
        <v>-20.597000000000001</v>
      </c>
      <c r="AA25809" t="s">
        <v>2</v>
      </c>
    </row>
    <row r="25810" spans="1:27" x14ac:dyDescent="0.3">
      <c r="A25810">
        <v>162387</v>
      </c>
      <c r="B25810">
        <v>90703</v>
      </c>
      <c r="C25810" t="s">
        <v>16841</v>
      </c>
      <c r="D25810" t="s">
        <v>16842</v>
      </c>
      <c r="E25810">
        <v>2020</v>
      </c>
      <c r="F25810">
        <v>262.13099999999997</v>
      </c>
      <c r="G25810">
        <v>521.25800000000004</v>
      </c>
      <c r="H25810">
        <v>4854.0039999999999</v>
      </c>
      <c r="I25810">
        <v>206.762</v>
      </c>
      <c r="J25810">
        <v>336.44299999999998</v>
      </c>
      <c r="K25810">
        <v>2497.442</v>
      </c>
      <c r="L25810">
        <v>0</v>
      </c>
      <c r="M25810">
        <v>69.350999999999999</v>
      </c>
      <c r="N25810">
        <v>87.356999999999999</v>
      </c>
      <c r="O25810">
        <v>3797.5630000000001</v>
      </c>
      <c r="P25810">
        <v>2895.9189999999999</v>
      </c>
      <c r="Q25810" t="s">
        <v>2</v>
      </c>
      <c r="R25810">
        <v>21.6</v>
      </c>
      <c r="S25810">
        <v>129.75200000000001</v>
      </c>
      <c r="T25810">
        <v>87.356999999999999</v>
      </c>
      <c r="U25810">
        <v>277.09300000000002</v>
      </c>
      <c r="V25810">
        <v>406.84500000000003</v>
      </c>
      <c r="W25810">
        <v>591.10299999999995</v>
      </c>
      <c r="X25810" t="s">
        <v>2</v>
      </c>
      <c r="Y25810">
        <v>1.1279999999999999</v>
      </c>
      <c r="Z25810">
        <v>3.492</v>
      </c>
      <c r="AA25810" t="s">
        <v>2</v>
      </c>
    </row>
    <row r="25811" spans="1:27" x14ac:dyDescent="0.3">
      <c r="A25811">
        <v>162387</v>
      </c>
      <c r="B25811">
        <v>90703</v>
      </c>
      <c r="C25811" t="s">
        <v>16841</v>
      </c>
      <c r="D25811" t="s">
        <v>16842</v>
      </c>
      <c r="E25811">
        <v>2021</v>
      </c>
      <c r="F25811">
        <v>217.44300000000001</v>
      </c>
      <c r="G25811">
        <v>366.80500000000001</v>
      </c>
      <c r="H25811">
        <v>4798.585</v>
      </c>
      <c r="I25811">
        <v>92.069000000000003</v>
      </c>
      <c r="J25811">
        <v>236.76400000000001</v>
      </c>
      <c r="K25811">
        <v>2418.6149999999998</v>
      </c>
      <c r="L25811">
        <v>0</v>
      </c>
      <c r="M25811">
        <v>60.494999999999997</v>
      </c>
      <c r="N25811">
        <v>242.648</v>
      </c>
      <c r="O25811">
        <v>3839.4160000000002</v>
      </c>
      <c r="P25811">
        <v>2831.53</v>
      </c>
      <c r="Q25811" t="s">
        <v>2</v>
      </c>
      <c r="R25811">
        <v>60.365000000000002</v>
      </c>
      <c r="S25811">
        <v>130.81</v>
      </c>
      <c r="T25811">
        <v>242.648</v>
      </c>
      <c r="U25811">
        <v>249.678</v>
      </c>
      <c r="V25811">
        <v>380.488</v>
      </c>
      <c r="W25811">
        <v>597.83100000000002</v>
      </c>
      <c r="X25811" t="s">
        <v>2</v>
      </c>
      <c r="Y25811">
        <v>0.79100000000000004</v>
      </c>
      <c r="Z25811">
        <v>6.8860000000000001</v>
      </c>
      <c r="AA25811" t="s">
        <v>2</v>
      </c>
    </row>
    <row r="25812" spans="1:27" x14ac:dyDescent="0.3">
      <c r="A25812">
        <v>162391</v>
      </c>
      <c r="B25812">
        <v>90434</v>
      </c>
      <c r="C25812" t="s">
        <v>16843</v>
      </c>
      <c r="D25812" t="s">
        <v>16844</v>
      </c>
      <c r="E25812">
        <v>2020</v>
      </c>
      <c r="F25812" t="s">
        <v>2</v>
      </c>
      <c r="G25812" t="s">
        <v>2</v>
      </c>
      <c r="H25812" t="s">
        <v>2</v>
      </c>
      <c r="I25812" t="s">
        <v>2</v>
      </c>
      <c r="J25812" t="s">
        <v>2</v>
      </c>
      <c r="K25812" t="s">
        <v>2</v>
      </c>
      <c r="L25812" t="s">
        <v>2</v>
      </c>
      <c r="M25812" t="s">
        <v>2</v>
      </c>
      <c r="N25812" t="s">
        <v>2</v>
      </c>
      <c r="O25812" t="s">
        <v>2</v>
      </c>
      <c r="P25812" t="s">
        <v>2</v>
      </c>
      <c r="Q25812" t="s">
        <v>2</v>
      </c>
      <c r="R25812" t="s">
        <v>2</v>
      </c>
      <c r="S25812" t="s">
        <v>2</v>
      </c>
      <c r="T25812" t="s">
        <v>2</v>
      </c>
      <c r="U25812" t="s">
        <v>2</v>
      </c>
      <c r="V25812" t="s">
        <v>2</v>
      </c>
      <c r="W25812" t="s">
        <v>2</v>
      </c>
      <c r="X25812" t="s">
        <v>2</v>
      </c>
      <c r="Y25812" t="s">
        <v>2</v>
      </c>
      <c r="Z25812" t="s">
        <v>2</v>
      </c>
      <c r="AA25812" t="s">
        <v>2</v>
      </c>
    </row>
    <row r="25813" spans="1:27" x14ac:dyDescent="0.3">
      <c r="A25813">
        <v>162391</v>
      </c>
      <c r="B25813">
        <v>90434</v>
      </c>
      <c r="C25813" t="s">
        <v>16843</v>
      </c>
      <c r="D25813" t="s">
        <v>16844</v>
      </c>
      <c r="E25813">
        <v>2021</v>
      </c>
      <c r="F25813" t="s">
        <v>2</v>
      </c>
      <c r="G25813" t="s">
        <v>2</v>
      </c>
      <c r="H25813" t="s">
        <v>2</v>
      </c>
      <c r="I25813" t="s">
        <v>2</v>
      </c>
      <c r="J25813" t="s">
        <v>2</v>
      </c>
      <c r="K25813" t="s">
        <v>2</v>
      </c>
      <c r="L25813" t="s">
        <v>2</v>
      </c>
      <c r="M25813" t="s">
        <v>2</v>
      </c>
      <c r="N25813" t="s">
        <v>2</v>
      </c>
      <c r="O25813" t="s">
        <v>2</v>
      </c>
      <c r="P25813" t="s">
        <v>2</v>
      </c>
      <c r="Q25813" t="s">
        <v>2</v>
      </c>
      <c r="R25813" t="s">
        <v>2</v>
      </c>
      <c r="S25813" t="s">
        <v>2</v>
      </c>
      <c r="T25813" t="s">
        <v>2</v>
      </c>
      <c r="U25813" t="s">
        <v>2</v>
      </c>
      <c r="V25813" t="s">
        <v>2</v>
      </c>
      <c r="W25813" t="s">
        <v>2</v>
      </c>
      <c r="X25813" t="s">
        <v>2</v>
      </c>
      <c r="Y25813" t="s">
        <v>2</v>
      </c>
      <c r="Z25813" t="s">
        <v>2</v>
      </c>
      <c r="AA25813" t="s">
        <v>2</v>
      </c>
    </row>
    <row r="25814" spans="1:27" x14ac:dyDescent="0.3">
      <c r="A25814">
        <v>162391</v>
      </c>
      <c r="B25814">
        <v>90434</v>
      </c>
      <c r="C25814" t="s">
        <v>16843</v>
      </c>
      <c r="D25814" t="s">
        <v>16844</v>
      </c>
      <c r="E25814">
        <v>2023</v>
      </c>
      <c r="F25814" t="s">
        <v>2</v>
      </c>
      <c r="G25814" t="s">
        <v>2</v>
      </c>
      <c r="H25814" t="s">
        <v>2</v>
      </c>
      <c r="I25814" t="s">
        <v>2</v>
      </c>
      <c r="J25814" t="s">
        <v>2</v>
      </c>
      <c r="K25814" t="s">
        <v>2</v>
      </c>
      <c r="L25814" t="s">
        <v>2</v>
      </c>
      <c r="M25814" t="s">
        <v>2</v>
      </c>
      <c r="N25814" t="s">
        <v>2</v>
      </c>
      <c r="O25814" t="s">
        <v>2</v>
      </c>
      <c r="P25814" t="s">
        <v>2</v>
      </c>
      <c r="Q25814" t="s">
        <v>2</v>
      </c>
      <c r="R25814" t="s">
        <v>2</v>
      </c>
      <c r="S25814" t="s">
        <v>2</v>
      </c>
      <c r="T25814" t="s">
        <v>2</v>
      </c>
      <c r="U25814" t="s">
        <v>2</v>
      </c>
      <c r="V25814" t="s">
        <v>2</v>
      </c>
      <c r="W25814" t="s">
        <v>2</v>
      </c>
      <c r="X25814" t="s">
        <v>2</v>
      </c>
      <c r="Y25814" t="s">
        <v>2</v>
      </c>
      <c r="Z25814" t="s">
        <v>2</v>
      </c>
      <c r="AA25814" t="s">
        <v>2</v>
      </c>
    </row>
    <row r="25815" spans="1:27" x14ac:dyDescent="0.3">
      <c r="A25815">
        <v>162391</v>
      </c>
      <c r="B25815">
        <v>90434</v>
      </c>
      <c r="C25815" t="s">
        <v>16843</v>
      </c>
      <c r="D25815" t="s">
        <v>16844</v>
      </c>
      <c r="E25815">
        <v>2022</v>
      </c>
      <c r="F25815" t="s">
        <v>2</v>
      </c>
      <c r="G25815" t="s">
        <v>2</v>
      </c>
      <c r="H25815" t="s">
        <v>2</v>
      </c>
      <c r="I25815" t="s">
        <v>2</v>
      </c>
      <c r="J25815" t="s">
        <v>2</v>
      </c>
      <c r="K25815" t="s">
        <v>2</v>
      </c>
      <c r="L25815" t="s">
        <v>2</v>
      </c>
      <c r="M25815" t="s">
        <v>2</v>
      </c>
      <c r="N25815" t="s">
        <v>2</v>
      </c>
      <c r="O25815" t="s">
        <v>2</v>
      </c>
      <c r="P25815" t="s">
        <v>2</v>
      </c>
      <c r="Q25815" t="s">
        <v>2</v>
      </c>
      <c r="R25815" t="s">
        <v>2</v>
      </c>
      <c r="S25815" t="s">
        <v>2</v>
      </c>
      <c r="T25815" t="s">
        <v>2</v>
      </c>
      <c r="U25815" t="s">
        <v>2</v>
      </c>
      <c r="V25815" t="s">
        <v>2</v>
      </c>
      <c r="W25815" t="s">
        <v>2</v>
      </c>
      <c r="X25815" t="s">
        <v>2</v>
      </c>
      <c r="Y25815" t="s">
        <v>2</v>
      </c>
      <c r="Z25815" t="s">
        <v>2</v>
      </c>
      <c r="AA25815" t="s">
        <v>2</v>
      </c>
    </row>
    <row r="25816" spans="1:27" x14ac:dyDescent="0.3">
      <c r="A25816">
        <v>162400</v>
      </c>
      <c r="B25816">
        <v>18856</v>
      </c>
      <c r="C25816" t="s">
        <v>16845</v>
      </c>
      <c r="D25816" t="s">
        <v>16846</v>
      </c>
      <c r="E25816">
        <v>2022</v>
      </c>
      <c r="F25816">
        <v>106.821</v>
      </c>
      <c r="G25816">
        <v>27.402000000000001</v>
      </c>
      <c r="H25816">
        <v>193.36199999999999</v>
      </c>
      <c r="I25816">
        <v>8.0559999999999992</v>
      </c>
      <c r="J25816">
        <v>3.9620000000000002</v>
      </c>
      <c r="K25816">
        <v>38.119</v>
      </c>
      <c r="L25816">
        <v>80.575000000000003</v>
      </c>
      <c r="M25816">
        <v>56.057000000000002</v>
      </c>
      <c r="N25816">
        <v>41.381</v>
      </c>
      <c r="O25816">
        <v>38.802999999999997</v>
      </c>
      <c r="P25816">
        <v>29.512</v>
      </c>
      <c r="Q25816">
        <v>113.621</v>
      </c>
      <c r="R25816">
        <v>14.726000000000001</v>
      </c>
      <c r="S25816">
        <v>7.8339999999999996</v>
      </c>
      <c r="T25816">
        <v>41.381</v>
      </c>
      <c r="U25816">
        <v>53.436999999999998</v>
      </c>
      <c r="V25816">
        <v>61.271000000000001</v>
      </c>
      <c r="W25816">
        <v>323.99299999999999</v>
      </c>
      <c r="X25816" t="s">
        <v>2</v>
      </c>
      <c r="Y25816">
        <v>0.47</v>
      </c>
      <c r="Z25816">
        <v>10.584</v>
      </c>
      <c r="AA25816" t="s">
        <v>2</v>
      </c>
    </row>
    <row r="25817" spans="1:27" x14ac:dyDescent="0.3">
      <c r="A25817">
        <v>162400</v>
      </c>
      <c r="B25817">
        <v>18856</v>
      </c>
      <c r="C25817" t="s">
        <v>16845</v>
      </c>
      <c r="D25817" t="s">
        <v>16846</v>
      </c>
      <c r="E25817">
        <v>2021</v>
      </c>
      <c r="F25817">
        <v>79.028000000000006</v>
      </c>
      <c r="G25817">
        <v>36.268000000000001</v>
      </c>
      <c r="H25817">
        <v>161.01499999999999</v>
      </c>
      <c r="I25817">
        <v>9.6440000000000001</v>
      </c>
      <c r="J25817">
        <v>3.3530000000000002</v>
      </c>
      <c r="K25817">
        <v>34.905999999999999</v>
      </c>
      <c r="L25817">
        <v>51.936</v>
      </c>
      <c r="M25817">
        <v>58.389000000000003</v>
      </c>
      <c r="N25817">
        <v>31.567</v>
      </c>
      <c r="O25817">
        <v>29.039000000000001</v>
      </c>
      <c r="P25817">
        <v>22.808</v>
      </c>
      <c r="Q25817">
        <v>73.852999999999994</v>
      </c>
      <c r="R25817">
        <v>13.776</v>
      </c>
      <c r="S25817">
        <v>4.3879999999999999</v>
      </c>
      <c r="T25817">
        <v>31.567</v>
      </c>
      <c r="U25817">
        <v>40.116</v>
      </c>
      <c r="V25817">
        <v>44.503999999999998</v>
      </c>
      <c r="W25817">
        <v>259.26299999999998</v>
      </c>
      <c r="X25817" t="s">
        <v>2</v>
      </c>
      <c r="Y25817">
        <v>0</v>
      </c>
      <c r="Z25817">
        <v>7.8730000000000002</v>
      </c>
      <c r="AA25817" t="s">
        <v>2</v>
      </c>
    </row>
    <row r="25818" spans="1:27" x14ac:dyDescent="0.3">
      <c r="A25818">
        <v>162400</v>
      </c>
      <c r="B25818">
        <v>18856</v>
      </c>
      <c r="C25818" t="s">
        <v>16845</v>
      </c>
      <c r="D25818" t="s">
        <v>16846</v>
      </c>
      <c r="E25818">
        <v>2023</v>
      </c>
      <c r="F25818">
        <v>146.45400000000001</v>
      </c>
      <c r="G25818">
        <v>36.472000000000001</v>
      </c>
      <c r="H25818">
        <v>252.041</v>
      </c>
      <c r="I25818">
        <v>11.609</v>
      </c>
      <c r="J25818">
        <v>4.0279999999999996</v>
      </c>
      <c r="K25818">
        <v>32.031999999999996</v>
      </c>
      <c r="L25818">
        <v>106.509</v>
      </c>
      <c r="M25818">
        <v>72.366</v>
      </c>
      <c r="N25818">
        <v>52.8</v>
      </c>
      <c r="O25818" t="s">
        <v>2</v>
      </c>
      <c r="P25818">
        <v>32.439</v>
      </c>
      <c r="Q25818">
        <v>167.41499999999999</v>
      </c>
      <c r="R25818">
        <v>24.806999999999999</v>
      </c>
      <c r="S25818">
        <v>9.593</v>
      </c>
      <c r="T25818">
        <v>52.8</v>
      </c>
      <c r="U25818">
        <v>66.971999999999994</v>
      </c>
      <c r="V25818">
        <v>76.564999999999998</v>
      </c>
      <c r="W25818">
        <v>396.29300000000001</v>
      </c>
      <c r="X25818" t="s">
        <v>2</v>
      </c>
      <c r="Y25818" t="s">
        <v>2</v>
      </c>
      <c r="Z25818">
        <v>13.231</v>
      </c>
      <c r="AA25818" t="s">
        <v>2</v>
      </c>
    </row>
    <row r="25819" spans="1:27" x14ac:dyDescent="0.3">
      <c r="A25819">
        <v>162400</v>
      </c>
      <c r="B25819">
        <v>18856</v>
      </c>
      <c r="C25819" t="s">
        <v>16845</v>
      </c>
      <c r="D25819" t="s">
        <v>16846</v>
      </c>
      <c r="E25819">
        <v>2020</v>
      </c>
      <c r="F25819">
        <v>62.777000000000001</v>
      </c>
      <c r="G25819">
        <v>21.2</v>
      </c>
      <c r="H25819">
        <v>83.84</v>
      </c>
      <c r="I25819">
        <v>29.027000000000001</v>
      </c>
      <c r="J25819">
        <v>4.2190000000000003</v>
      </c>
      <c r="K25819">
        <v>7.899</v>
      </c>
      <c r="L25819">
        <v>22.364000000000001</v>
      </c>
      <c r="M25819">
        <v>9.8960000000000008</v>
      </c>
      <c r="N25819">
        <v>18.282</v>
      </c>
      <c r="O25819">
        <v>15.180999999999999</v>
      </c>
      <c r="P25819">
        <v>10.68</v>
      </c>
      <c r="Q25819">
        <v>42.942999999999998</v>
      </c>
      <c r="R25819">
        <v>9.9440000000000008</v>
      </c>
      <c r="S25819">
        <v>2.23</v>
      </c>
      <c r="T25819">
        <v>18.282</v>
      </c>
      <c r="U25819">
        <v>23.37</v>
      </c>
      <c r="V25819">
        <v>25.6</v>
      </c>
      <c r="W25819">
        <v>158.92400000000001</v>
      </c>
      <c r="X25819" t="s">
        <v>2</v>
      </c>
      <c r="Y25819">
        <v>0.184</v>
      </c>
      <c r="Z25819">
        <v>4.5220000000000002</v>
      </c>
      <c r="AA25819" t="s">
        <v>2</v>
      </c>
    </row>
    <row r="25820" spans="1:27" x14ac:dyDescent="0.3">
      <c r="A25820">
        <v>162401</v>
      </c>
      <c r="B25820">
        <v>90558</v>
      </c>
      <c r="C25820" t="s">
        <v>16847</v>
      </c>
      <c r="D25820" t="s">
        <v>16848</v>
      </c>
      <c r="E25820">
        <v>2022</v>
      </c>
      <c r="F25820">
        <v>3145</v>
      </c>
      <c r="G25820">
        <v>1701</v>
      </c>
      <c r="H25820">
        <v>8220</v>
      </c>
      <c r="I25820">
        <v>654</v>
      </c>
      <c r="J25820">
        <v>117</v>
      </c>
      <c r="K25820">
        <v>2007</v>
      </c>
      <c r="L25820">
        <v>995</v>
      </c>
      <c r="M25820">
        <v>1066</v>
      </c>
      <c r="N25820">
        <v>451</v>
      </c>
      <c r="O25820">
        <v>6404</v>
      </c>
      <c r="P25820">
        <v>2751</v>
      </c>
      <c r="Q25820">
        <v>1437</v>
      </c>
      <c r="R25820">
        <v>834</v>
      </c>
      <c r="S25820">
        <v>273</v>
      </c>
      <c r="T25820">
        <v>460</v>
      </c>
      <c r="U25820">
        <v>710</v>
      </c>
      <c r="V25820">
        <v>983</v>
      </c>
      <c r="W25820">
        <v>8023</v>
      </c>
      <c r="X25820" t="s">
        <v>2</v>
      </c>
      <c r="Y25820">
        <v>68</v>
      </c>
      <c r="Z25820">
        <v>186</v>
      </c>
      <c r="AA25820" t="s">
        <v>2</v>
      </c>
    </row>
    <row r="25821" spans="1:27" x14ac:dyDescent="0.3">
      <c r="A25821">
        <v>162401</v>
      </c>
      <c r="B25821">
        <v>90558</v>
      </c>
      <c r="C25821" t="s">
        <v>16847</v>
      </c>
      <c r="D25821" t="s">
        <v>16848</v>
      </c>
      <c r="E25821">
        <v>2020</v>
      </c>
      <c r="F25821">
        <v>3568</v>
      </c>
      <c r="G25821">
        <v>1979</v>
      </c>
      <c r="H25821">
        <v>8713</v>
      </c>
      <c r="I25821">
        <v>1593</v>
      </c>
      <c r="J25821">
        <v>645</v>
      </c>
      <c r="K25821">
        <v>1939</v>
      </c>
      <c r="L25821">
        <v>848</v>
      </c>
      <c r="M25821">
        <v>986</v>
      </c>
      <c r="N25821">
        <v>259</v>
      </c>
      <c r="O25821">
        <v>6478</v>
      </c>
      <c r="P25821">
        <v>2950</v>
      </c>
      <c r="Q25821">
        <v>218</v>
      </c>
      <c r="R25821">
        <v>910</v>
      </c>
      <c r="S25821">
        <v>275</v>
      </c>
      <c r="T25821">
        <v>1034</v>
      </c>
      <c r="U25821">
        <v>190</v>
      </c>
      <c r="V25821">
        <v>465</v>
      </c>
      <c r="W25821">
        <v>6018</v>
      </c>
      <c r="X25821" t="s">
        <v>2</v>
      </c>
      <c r="Y25821">
        <v>73</v>
      </c>
      <c r="Z25821">
        <v>46</v>
      </c>
      <c r="AA25821" t="s">
        <v>2</v>
      </c>
    </row>
    <row r="25822" spans="1:27" x14ac:dyDescent="0.3">
      <c r="A25822">
        <v>162401</v>
      </c>
      <c r="B25822">
        <v>90558</v>
      </c>
      <c r="C25822" t="s">
        <v>16847</v>
      </c>
      <c r="D25822" t="s">
        <v>16848</v>
      </c>
      <c r="E25822">
        <v>2021</v>
      </c>
      <c r="F25822">
        <v>3928</v>
      </c>
      <c r="G25822">
        <v>2051</v>
      </c>
      <c r="H25822">
        <v>9392</v>
      </c>
      <c r="I25822">
        <v>1041</v>
      </c>
      <c r="J25822">
        <v>63</v>
      </c>
      <c r="K25822">
        <v>1908</v>
      </c>
      <c r="L25822">
        <v>1201</v>
      </c>
      <c r="M25822">
        <v>1119</v>
      </c>
      <c r="N25822">
        <v>1045</v>
      </c>
      <c r="O25822">
        <v>6713</v>
      </c>
      <c r="P25822">
        <v>2979</v>
      </c>
      <c r="Q25822">
        <v>1232</v>
      </c>
      <c r="R25822">
        <v>1519</v>
      </c>
      <c r="S25822">
        <v>289</v>
      </c>
      <c r="T25822">
        <v>1045</v>
      </c>
      <c r="U25822">
        <v>774</v>
      </c>
      <c r="V25822">
        <v>1063</v>
      </c>
      <c r="W25822">
        <v>8453</v>
      </c>
      <c r="X25822" t="s">
        <v>2</v>
      </c>
      <c r="Y25822">
        <v>135</v>
      </c>
      <c r="Z25822">
        <v>209</v>
      </c>
      <c r="AA25822" t="s">
        <v>2</v>
      </c>
    </row>
    <row r="25823" spans="1:27" x14ac:dyDescent="0.3">
      <c r="A25823">
        <v>162401</v>
      </c>
      <c r="B25823">
        <v>90558</v>
      </c>
      <c r="C25823" t="s">
        <v>16847</v>
      </c>
      <c r="D25823" t="s">
        <v>16848</v>
      </c>
      <c r="E25823">
        <v>2023</v>
      </c>
      <c r="F25823">
        <v>2314</v>
      </c>
      <c r="G25823">
        <v>1172</v>
      </c>
      <c r="H25823">
        <v>7248</v>
      </c>
      <c r="I25823">
        <v>540</v>
      </c>
      <c r="J25823">
        <v>58</v>
      </c>
      <c r="K25823">
        <v>2010</v>
      </c>
      <c r="L25823">
        <v>867</v>
      </c>
      <c r="M25823">
        <v>1031</v>
      </c>
      <c r="N25823">
        <v>-17</v>
      </c>
      <c r="O25823">
        <v>6651</v>
      </c>
      <c r="P25823">
        <v>2742</v>
      </c>
      <c r="Q25823">
        <v>1377</v>
      </c>
      <c r="R25823">
        <v>753</v>
      </c>
      <c r="S25823">
        <v>271</v>
      </c>
      <c r="T25823">
        <v>101</v>
      </c>
      <c r="U25823">
        <v>102</v>
      </c>
      <c r="V25823">
        <v>373</v>
      </c>
      <c r="W25823">
        <v>6111</v>
      </c>
      <c r="X25823" t="s">
        <v>2</v>
      </c>
      <c r="Y25823">
        <v>67</v>
      </c>
      <c r="Z25823">
        <v>64</v>
      </c>
      <c r="AA25823" t="s">
        <v>2</v>
      </c>
    </row>
    <row r="25824" spans="1:27" x14ac:dyDescent="0.3">
      <c r="A25824">
        <v>162404</v>
      </c>
      <c r="B25824">
        <v>90734</v>
      </c>
      <c r="C25824" t="s">
        <v>16849</v>
      </c>
      <c r="D25824" t="s">
        <v>16850</v>
      </c>
      <c r="E25824">
        <v>2021</v>
      </c>
      <c r="F25824">
        <v>433.142</v>
      </c>
      <c r="G25824">
        <v>408.79</v>
      </c>
      <c r="H25824">
        <v>2895.6210000000001</v>
      </c>
      <c r="I25824">
        <v>9.8089999999999993</v>
      </c>
      <c r="J25824">
        <v>37.630000000000003</v>
      </c>
      <c r="K25824">
        <v>739.88499999999999</v>
      </c>
      <c r="L25824">
        <v>0</v>
      </c>
      <c r="M25824">
        <v>2148.4279999999999</v>
      </c>
      <c r="N25824">
        <v>115.72799999999999</v>
      </c>
      <c r="O25824">
        <v>365.75200000000001</v>
      </c>
      <c r="P25824">
        <v>267.358</v>
      </c>
      <c r="Q25824">
        <v>751.02499999999998</v>
      </c>
      <c r="R25824">
        <v>362.6</v>
      </c>
      <c r="S25824">
        <v>20.917000000000002</v>
      </c>
      <c r="T25824">
        <v>115.72799999999999</v>
      </c>
      <c r="U25824">
        <v>194.88200000000001</v>
      </c>
      <c r="V25824">
        <v>215.79900000000001</v>
      </c>
      <c r="W25824">
        <v>2219.6219999999998</v>
      </c>
      <c r="X25824" t="s">
        <v>2</v>
      </c>
      <c r="Y25824">
        <v>0</v>
      </c>
      <c r="Z25824">
        <v>37.686999999999998</v>
      </c>
      <c r="AA25824" t="s">
        <v>2</v>
      </c>
    </row>
    <row r="25825" spans="1:27" x14ac:dyDescent="0.3">
      <c r="A25825">
        <v>162404</v>
      </c>
      <c r="B25825">
        <v>90734</v>
      </c>
      <c r="C25825" t="s">
        <v>16849</v>
      </c>
      <c r="D25825" t="s">
        <v>16850</v>
      </c>
      <c r="E25825">
        <v>2022</v>
      </c>
      <c r="F25825">
        <v>408.17899999999997</v>
      </c>
      <c r="G25825">
        <v>290.45400000000001</v>
      </c>
      <c r="H25825">
        <v>2896.9569999999999</v>
      </c>
      <c r="I25825">
        <v>17.911000000000001</v>
      </c>
      <c r="J25825">
        <v>36.445</v>
      </c>
      <c r="K25825">
        <v>807.52</v>
      </c>
      <c r="L25825">
        <v>0</v>
      </c>
      <c r="M25825">
        <v>2161.1060000000002</v>
      </c>
      <c r="N25825">
        <v>39.871000000000002</v>
      </c>
      <c r="O25825">
        <v>376.70299999999997</v>
      </c>
      <c r="P25825">
        <v>262.27600000000001</v>
      </c>
      <c r="Q25825">
        <v>790.89599999999996</v>
      </c>
      <c r="R25825">
        <v>326.66899999999998</v>
      </c>
      <c r="S25825">
        <v>23.143000000000001</v>
      </c>
      <c r="T25825">
        <v>39.871000000000002</v>
      </c>
      <c r="U25825">
        <v>119.574</v>
      </c>
      <c r="V25825">
        <v>142.71700000000001</v>
      </c>
      <c r="W25825">
        <v>2282.7710000000002</v>
      </c>
      <c r="X25825" t="s">
        <v>2</v>
      </c>
      <c r="Y25825">
        <v>0</v>
      </c>
      <c r="Z25825">
        <v>16.960999999999999</v>
      </c>
      <c r="AA25825" t="s">
        <v>2</v>
      </c>
    </row>
    <row r="25826" spans="1:27" x14ac:dyDescent="0.3">
      <c r="A25826">
        <v>162404</v>
      </c>
      <c r="B25826">
        <v>90734</v>
      </c>
      <c r="C25826" t="s">
        <v>16849</v>
      </c>
      <c r="D25826" t="s">
        <v>16850</v>
      </c>
      <c r="E25826">
        <v>2020</v>
      </c>
      <c r="F25826">
        <v>647.02200000000005</v>
      </c>
      <c r="G25826">
        <v>681.43600000000004</v>
      </c>
      <c r="H25826">
        <v>2483.3539999999998</v>
      </c>
      <c r="I25826">
        <v>286.56900000000002</v>
      </c>
      <c r="J25826">
        <v>32.676000000000002</v>
      </c>
      <c r="K25826">
        <v>90.275000000000006</v>
      </c>
      <c r="L25826">
        <v>0</v>
      </c>
      <c r="M25826">
        <v>1574.502</v>
      </c>
      <c r="N25826">
        <v>111.596</v>
      </c>
      <c r="O25826">
        <v>321.13299999999998</v>
      </c>
      <c r="P25826">
        <v>238.41200000000001</v>
      </c>
      <c r="Q25826">
        <v>635.29700000000003</v>
      </c>
      <c r="R25826">
        <v>312.73099999999999</v>
      </c>
      <c r="S25826">
        <v>21.248999999999999</v>
      </c>
      <c r="T25826">
        <v>111.596</v>
      </c>
      <c r="U25826">
        <v>179.95400000000001</v>
      </c>
      <c r="V25826">
        <v>201.203</v>
      </c>
      <c r="W25826">
        <v>2063.2040000000002</v>
      </c>
      <c r="X25826" t="s">
        <v>2</v>
      </c>
      <c r="Y25826">
        <v>21.463999999999999</v>
      </c>
      <c r="Z25826">
        <v>36.042999999999999</v>
      </c>
      <c r="AA25826" t="s">
        <v>2</v>
      </c>
    </row>
    <row r="25827" spans="1:27" x14ac:dyDescent="0.3">
      <c r="A25827">
        <v>162408</v>
      </c>
      <c r="B25827">
        <v>90483</v>
      </c>
      <c r="C25827" t="s">
        <v>16851</v>
      </c>
      <c r="D25827" t="s">
        <v>16852</v>
      </c>
      <c r="E25827">
        <v>2021</v>
      </c>
      <c r="F25827">
        <v>165.37200000000001</v>
      </c>
      <c r="G25827">
        <v>85.683000000000007</v>
      </c>
      <c r="H25827">
        <v>206.27099999999999</v>
      </c>
      <c r="I25827">
        <v>67.441999999999993</v>
      </c>
      <c r="J25827">
        <v>15.294</v>
      </c>
      <c r="K25827">
        <v>0.40400000000000003</v>
      </c>
      <c r="L25827">
        <v>0</v>
      </c>
      <c r="M25827">
        <v>0</v>
      </c>
      <c r="N25827">
        <v>-64.736999999999995</v>
      </c>
      <c r="O25827">
        <v>37.478999999999999</v>
      </c>
      <c r="P25827">
        <v>28.233000000000001</v>
      </c>
      <c r="Q25827">
        <v>-536.62</v>
      </c>
      <c r="R25827">
        <v>10.394</v>
      </c>
      <c r="S25827">
        <v>7.4669999999999996</v>
      </c>
      <c r="T25827">
        <v>-64.736999999999995</v>
      </c>
      <c r="U25827">
        <v>-42.389000000000003</v>
      </c>
      <c r="V25827">
        <v>-34.921999999999997</v>
      </c>
      <c r="W25827">
        <v>21.39</v>
      </c>
      <c r="X25827" t="s">
        <v>2</v>
      </c>
      <c r="Y25827">
        <v>0</v>
      </c>
      <c r="Z25827">
        <v>0</v>
      </c>
      <c r="AA25827" t="s">
        <v>2</v>
      </c>
    </row>
    <row r="25828" spans="1:27" x14ac:dyDescent="0.3">
      <c r="A25828">
        <v>162408</v>
      </c>
      <c r="B25828">
        <v>90483</v>
      </c>
      <c r="C25828" t="s">
        <v>16851</v>
      </c>
      <c r="D25828" t="s">
        <v>16852</v>
      </c>
      <c r="E25828">
        <v>2020</v>
      </c>
      <c r="F25828">
        <v>6.4850000000000003</v>
      </c>
      <c r="G25828">
        <v>55.841999999999999</v>
      </c>
      <c r="H25828">
        <v>7.4240000000000004</v>
      </c>
      <c r="I25828">
        <v>4.8579999999999997</v>
      </c>
      <c r="J25828">
        <v>0.57999999999999996</v>
      </c>
      <c r="K25828">
        <v>0.378</v>
      </c>
      <c r="L25828">
        <v>0</v>
      </c>
      <c r="M25828">
        <v>0</v>
      </c>
      <c r="N25828">
        <v>60.795999999999999</v>
      </c>
      <c r="O25828">
        <v>4.0990000000000002</v>
      </c>
      <c r="P25828">
        <v>0.93899999999999995</v>
      </c>
      <c r="Q25828">
        <v>-460.01299999999998</v>
      </c>
      <c r="R25828">
        <v>1.034</v>
      </c>
      <c r="S25828">
        <v>6.9000000000000006E-2</v>
      </c>
      <c r="T25828">
        <v>60.795999999999999</v>
      </c>
      <c r="U25828">
        <v>-17.167999999999999</v>
      </c>
      <c r="V25828">
        <v>-17.099</v>
      </c>
      <c r="W25828">
        <v>9.6000000000000002E-2</v>
      </c>
      <c r="X25828" t="s">
        <v>2</v>
      </c>
      <c r="Y25828">
        <v>0</v>
      </c>
      <c r="Z25828">
        <v>1.0980000000000001</v>
      </c>
      <c r="AA25828" t="s">
        <v>2</v>
      </c>
    </row>
    <row r="25829" spans="1:27" x14ac:dyDescent="0.3">
      <c r="A25829">
        <v>162408</v>
      </c>
      <c r="B25829">
        <v>90483</v>
      </c>
      <c r="C25829" t="s">
        <v>16851</v>
      </c>
      <c r="D25829" t="s">
        <v>16852</v>
      </c>
      <c r="E25829">
        <v>2022</v>
      </c>
      <c r="F25829">
        <v>57.658000000000001</v>
      </c>
      <c r="G25829">
        <v>81.796000000000006</v>
      </c>
      <c r="H25829">
        <v>86.863</v>
      </c>
      <c r="I25829">
        <v>8.4190000000000005</v>
      </c>
      <c r="J25829">
        <v>9.6820000000000004</v>
      </c>
      <c r="K25829">
        <v>1.0740000000000001</v>
      </c>
      <c r="L25829">
        <v>0</v>
      </c>
      <c r="M25829">
        <v>0</v>
      </c>
      <c r="N25829">
        <v>-141.34200000000001</v>
      </c>
      <c r="O25829">
        <v>42.445</v>
      </c>
      <c r="P25829">
        <v>22.459</v>
      </c>
      <c r="Q25829">
        <v>-635.55399999999997</v>
      </c>
      <c r="R25829">
        <v>0.78700000000000003</v>
      </c>
      <c r="S25829">
        <v>13.249000000000001</v>
      </c>
      <c r="T25829">
        <v>-141.34200000000001</v>
      </c>
      <c r="U25829">
        <v>-81.647000000000006</v>
      </c>
      <c r="V25829">
        <v>-68.397999999999996</v>
      </c>
      <c r="W25829">
        <v>17.236999999999998</v>
      </c>
      <c r="X25829" t="s">
        <v>2</v>
      </c>
      <c r="Y25829">
        <v>0</v>
      </c>
      <c r="Z25829">
        <v>0</v>
      </c>
      <c r="AA25829" t="s">
        <v>2</v>
      </c>
    </row>
    <row r="25830" spans="1:27" x14ac:dyDescent="0.3">
      <c r="A25830">
        <v>162449</v>
      </c>
      <c r="B25830">
        <v>91500</v>
      </c>
      <c r="C25830" t="s">
        <v>16853</v>
      </c>
      <c r="D25830" t="s">
        <v>16854</v>
      </c>
      <c r="E25830">
        <v>2021</v>
      </c>
      <c r="F25830">
        <v>578.14400000000001</v>
      </c>
      <c r="G25830">
        <v>495.68599999999998</v>
      </c>
      <c r="H25830">
        <v>1282.904</v>
      </c>
      <c r="I25830">
        <v>135.33699999999999</v>
      </c>
      <c r="J25830">
        <v>278.64400000000001</v>
      </c>
      <c r="K25830">
        <v>68.734999999999999</v>
      </c>
      <c r="L25830">
        <v>0</v>
      </c>
      <c r="M25830">
        <v>484.98399999999998</v>
      </c>
      <c r="N25830">
        <v>114.758</v>
      </c>
      <c r="O25830">
        <v>378.738</v>
      </c>
      <c r="P25830">
        <v>162.69999999999999</v>
      </c>
      <c r="Q25830">
        <v>666.66300000000001</v>
      </c>
      <c r="R25830">
        <v>214.46600000000001</v>
      </c>
      <c r="S25830">
        <v>49.131999999999998</v>
      </c>
      <c r="T25830">
        <v>114.758</v>
      </c>
      <c r="U25830">
        <v>159.74199999999999</v>
      </c>
      <c r="V25830">
        <v>208.874</v>
      </c>
      <c r="W25830">
        <v>1122.2929999999999</v>
      </c>
      <c r="X25830" t="s">
        <v>2</v>
      </c>
      <c r="Y25830">
        <v>0.90100000000000002</v>
      </c>
      <c r="Z25830">
        <v>31.85</v>
      </c>
      <c r="AA25830" t="s">
        <v>2</v>
      </c>
    </row>
    <row r="25831" spans="1:27" x14ac:dyDescent="0.3">
      <c r="A25831">
        <v>162449</v>
      </c>
      <c r="B25831">
        <v>91500</v>
      </c>
      <c r="C25831" t="s">
        <v>16853</v>
      </c>
      <c r="D25831" t="s">
        <v>16854</v>
      </c>
      <c r="E25831">
        <v>2023</v>
      </c>
      <c r="F25831">
        <v>679.673</v>
      </c>
      <c r="G25831">
        <v>326.40300000000002</v>
      </c>
      <c r="H25831">
        <v>1441.972</v>
      </c>
      <c r="I25831">
        <v>136.953</v>
      </c>
      <c r="J25831">
        <v>77.78</v>
      </c>
      <c r="K25831">
        <v>193.17500000000001</v>
      </c>
      <c r="L25831">
        <v>0</v>
      </c>
      <c r="M25831">
        <v>455.803</v>
      </c>
      <c r="N25831">
        <v>184.55799999999999</v>
      </c>
      <c r="O25831" t="s">
        <v>2</v>
      </c>
      <c r="P25831">
        <v>165.22900000000001</v>
      </c>
      <c r="Q25831">
        <v>956.62300000000005</v>
      </c>
      <c r="R25831">
        <v>308.108</v>
      </c>
      <c r="S25831">
        <v>50.49</v>
      </c>
      <c r="T25831">
        <v>184.55799999999999</v>
      </c>
      <c r="U25831">
        <v>238.755</v>
      </c>
      <c r="V25831">
        <v>289.245</v>
      </c>
      <c r="W25831">
        <v>1630.6679999999999</v>
      </c>
      <c r="X25831" t="s">
        <v>2</v>
      </c>
      <c r="Y25831">
        <v>1.2130000000000001</v>
      </c>
      <c r="Z25831">
        <v>53.536000000000001</v>
      </c>
      <c r="AA25831" t="s">
        <v>2</v>
      </c>
    </row>
    <row r="25832" spans="1:27" x14ac:dyDescent="0.3">
      <c r="A25832">
        <v>162449</v>
      </c>
      <c r="B25832">
        <v>91500</v>
      </c>
      <c r="C25832" t="s">
        <v>16853</v>
      </c>
      <c r="D25832" t="s">
        <v>16854</v>
      </c>
      <c r="E25832">
        <v>2020</v>
      </c>
      <c r="F25832">
        <v>609.27800000000002</v>
      </c>
      <c r="G25832">
        <v>221.078</v>
      </c>
      <c r="H25832">
        <v>1247.857</v>
      </c>
      <c r="I25832">
        <v>218.53</v>
      </c>
      <c r="J25832">
        <v>44.122999999999998</v>
      </c>
      <c r="K25832">
        <v>287.11599999999999</v>
      </c>
      <c r="L25832">
        <v>0</v>
      </c>
      <c r="M25832">
        <v>408.68200000000002</v>
      </c>
      <c r="N25832">
        <v>89.475999999999999</v>
      </c>
      <c r="O25832">
        <v>377.80399999999997</v>
      </c>
      <c r="P25832">
        <v>184.79300000000001</v>
      </c>
      <c r="Q25832">
        <v>566.39499999999998</v>
      </c>
      <c r="R25832">
        <v>165.27600000000001</v>
      </c>
      <c r="S25832">
        <v>50.462000000000003</v>
      </c>
      <c r="T25832">
        <v>89.475999999999999</v>
      </c>
      <c r="U25832">
        <v>110.02200000000001</v>
      </c>
      <c r="V25832">
        <v>160.48400000000001</v>
      </c>
      <c r="W25832">
        <v>958.43399999999997</v>
      </c>
      <c r="X25832" t="s">
        <v>2</v>
      </c>
      <c r="Y25832">
        <v>3.488</v>
      </c>
      <c r="Z25832">
        <v>25.626000000000001</v>
      </c>
      <c r="AA25832" t="s">
        <v>2</v>
      </c>
    </row>
    <row r="25833" spans="1:27" x14ac:dyDescent="0.3">
      <c r="A25833">
        <v>162449</v>
      </c>
      <c r="B25833">
        <v>91500</v>
      </c>
      <c r="C25833" t="s">
        <v>16853</v>
      </c>
      <c r="D25833" t="s">
        <v>16854</v>
      </c>
      <c r="E25833">
        <v>2022</v>
      </c>
      <c r="F25833">
        <v>612.79399999999998</v>
      </c>
      <c r="G25833">
        <v>277.94600000000003</v>
      </c>
      <c r="H25833">
        <v>1346.1189999999999</v>
      </c>
      <c r="I25833">
        <v>118.669</v>
      </c>
      <c r="J25833">
        <v>45.142000000000003</v>
      </c>
      <c r="K25833">
        <v>268.51</v>
      </c>
      <c r="L25833">
        <v>0</v>
      </c>
      <c r="M25833">
        <v>470.45600000000002</v>
      </c>
      <c r="N25833">
        <v>142.96799999999999</v>
      </c>
      <c r="O25833">
        <v>356.30599999999998</v>
      </c>
      <c r="P25833">
        <v>138.17500000000001</v>
      </c>
      <c r="Q25833">
        <v>754.96199999999999</v>
      </c>
      <c r="R25833">
        <v>275.85000000000002</v>
      </c>
      <c r="S25833">
        <v>56.281999999999996</v>
      </c>
      <c r="T25833">
        <v>142.96799999999999</v>
      </c>
      <c r="U25833">
        <v>192.29599999999999</v>
      </c>
      <c r="V25833">
        <v>248.578</v>
      </c>
      <c r="W25833">
        <v>1412.0440000000001</v>
      </c>
      <c r="X25833" t="s">
        <v>2</v>
      </c>
      <c r="Y25833">
        <v>2.9449999999999998</v>
      </c>
      <c r="Z25833">
        <v>47.564999999999998</v>
      </c>
      <c r="AA25833" t="s">
        <v>2</v>
      </c>
    </row>
    <row r="25834" spans="1:27" x14ac:dyDescent="0.3">
      <c r="A25834">
        <v>162453</v>
      </c>
      <c r="B25834">
        <v>14689</v>
      </c>
      <c r="C25834" t="s">
        <v>16855</v>
      </c>
      <c r="D25834" t="s">
        <v>16856</v>
      </c>
      <c r="E25834">
        <v>2022</v>
      </c>
      <c r="F25834">
        <v>18.135999999999999</v>
      </c>
      <c r="G25834">
        <v>88.281000000000006</v>
      </c>
      <c r="H25834">
        <v>207.114</v>
      </c>
      <c r="I25834">
        <v>4.3129999999999997</v>
      </c>
      <c r="J25834">
        <v>53.71</v>
      </c>
      <c r="K25834">
        <v>318.12099999999998</v>
      </c>
      <c r="L25834">
        <v>4.6580000000000004</v>
      </c>
      <c r="M25834">
        <v>0</v>
      </c>
      <c r="N25834">
        <v>-107.758</v>
      </c>
      <c r="O25834">
        <v>233.42099999999999</v>
      </c>
      <c r="P25834">
        <v>182.89</v>
      </c>
      <c r="Q25834">
        <v>-434.43700000000001</v>
      </c>
      <c r="R25834">
        <v>1.264</v>
      </c>
      <c r="S25834">
        <v>5.5350000000000001</v>
      </c>
      <c r="T25834">
        <v>-107.758</v>
      </c>
      <c r="U25834">
        <v>-33.664999999999999</v>
      </c>
      <c r="V25834">
        <v>-28.13</v>
      </c>
      <c r="W25834">
        <v>256.51299999999998</v>
      </c>
      <c r="X25834" t="s">
        <v>2</v>
      </c>
      <c r="Y25834">
        <v>0</v>
      </c>
      <c r="Z25834">
        <v>1.0529999999999999</v>
      </c>
      <c r="AA25834" t="s">
        <v>2</v>
      </c>
    </row>
    <row r="25835" spans="1:27" x14ac:dyDescent="0.3">
      <c r="A25835">
        <v>162453</v>
      </c>
      <c r="B25835">
        <v>14689</v>
      </c>
      <c r="C25835" t="s">
        <v>16855</v>
      </c>
      <c r="D25835" t="s">
        <v>16856</v>
      </c>
      <c r="E25835">
        <v>2021</v>
      </c>
      <c r="F25835">
        <v>20.693000000000001</v>
      </c>
      <c r="G25835">
        <v>65.33</v>
      </c>
      <c r="H25835">
        <v>160.83099999999999</v>
      </c>
      <c r="I25835">
        <v>7.7510000000000003</v>
      </c>
      <c r="J25835">
        <v>30.562999999999999</v>
      </c>
      <c r="K25835">
        <v>214.005</v>
      </c>
      <c r="L25835">
        <v>5.1260000000000003</v>
      </c>
      <c r="M25835">
        <v>0</v>
      </c>
      <c r="N25835">
        <v>-47.146999999999998</v>
      </c>
      <c r="O25835">
        <v>183.89500000000001</v>
      </c>
      <c r="P25835">
        <v>137.56299999999999</v>
      </c>
      <c r="Q25835">
        <v>-325.577</v>
      </c>
      <c r="R25835">
        <v>1.5740000000000001</v>
      </c>
      <c r="S25835">
        <v>5.4480000000000004</v>
      </c>
      <c r="T25835">
        <v>-47.146999999999998</v>
      </c>
      <c r="U25835">
        <v>-15.824999999999999</v>
      </c>
      <c r="V25835">
        <v>-10.377000000000001</v>
      </c>
      <c r="W25835">
        <v>211.94900000000001</v>
      </c>
      <c r="X25835" t="s">
        <v>2</v>
      </c>
      <c r="Y25835">
        <v>0</v>
      </c>
      <c r="Z25835">
        <v>-0.128</v>
      </c>
      <c r="AA25835" t="s">
        <v>2</v>
      </c>
    </row>
    <row r="25836" spans="1:27" x14ac:dyDescent="0.3">
      <c r="A25836">
        <v>162453</v>
      </c>
      <c r="B25836">
        <v>14689</v>
      </c>
      <c r="C25836" t="s">
        <v>16855</v>
      </c>
      <c r="D25836" t="s">
        <v>16856</v>
      </c>
      <c r="E25836">
        <v>2020</v>
      </c>
      <c r="F25836">
        <v>8.6829999999999998</v>
      </c>
      <c r="G25836">
        <v>102.235</v>
      </c>
      <c r="H25836">
        <v>125.139</v>
      </c>
      <c r="I25836">
        <v>0.59199999999999997</v>
      </c>
      <c r="J25836">
        <v>63.5</v>
      </c>
      <c r="K25836">
        <v>205.86799999999999</v>
      </c>
      <c r="L25836">
        <v>3.9689999999999999</v>
      </c>
      <c r="M25836">
        <v>0</v>
      </c>
      <c r="N25836">
        <v>-36.658999999999999</v>
      </c>
      <c r="O25836">
        <v>153.875</v>
      </c>
      <c r="P25836">
        <v>112.76900000000001</v>
      </c>
      <c r="Q25836">
        <v>-278.19400000000002</v>
      </c>
      <c r="R25836">
        <v>1.821</v>
      </c>
      <c r="S25836">
        <v>4.8940000000000001</v>
      </c>
      <c r="T25836">
        <v>-36.658999999999999</v>
      </c>
      <c r="U25836">
        <v>-6.07</v>
      </c>
      <c r="V25836">
        <v>-1.1759999999999999</v>
      </c>
      <c r="W25836">
        <v>165.55699999999999</v>
      </c>
      <c r="X25836" t="s">
        <v>2</v>
      </c>
      <c r="Y25836">
        <v>0</v>
      </c>
      <c r="Z25836">
        <v>-0.97599999999999998</v>
      </c>
      <c r="AA25836" t="s">
        <v>2</v>
      </c>
    </row>
    <row r="25837" spans="1:27" x14ac:dyDescent="0.3">
      <c r="A25837">
        <v>162459</v>
      </c>
      <c r="B25837">
        <v>90494</v>
      </c>
      <c r="C25837" t="s">
        <v>16857</v>
      </c>
      <c r="D25837" t="s">
        <v>16858</v>
      </c>
      <c r="E25837">
        <v>2020</v>
      </c>
      <c r="F25837">
        <v>90.227999999999994</v>
      </c>
      <c r="G25837">
        <v>84.171000000000006</v>
      </c>
      <c r="H25837">
        <v>826.63699999999994</v>
      </c>
      <c r="I25837">
        <v>24.709</v>
      </c>
      <c r="J25837">
        <v>1.9790000000000001</v>
      </c>
      <c r="K25837">
        <v>772.452</v>
      </c>
      <c r="L25837">
        <v>0</v>
      </c>
      <c r="M25837">
        <v>0</v>
      </c>
      <c r="N25837">
        <v>-1163.981</v>
      </c>
      <c r="O25837">
        <v>3006.9209999999998</v>
      </c>
      <c r="P25837">
        <v>724.18100000000004</v>
      </c>
      <c r="Q25837">
        <v>-1858.653</v>
      </c>
      <c r="R25837">
        <v>38.293999999999997</v>
      </c>
      <c r="S25837">
        <v>245.51400000000001</v>
      </c>
      <c r="T25837">
        <v>-1163.981</v>
      </c>
      <c r="U25837">
        <v>-1276.933</v>
      </c>
      <c r="V25837">
        <v>-1031.4190000000001</v>
      </c>
      <c r="W25837">
        <v>250.34700000000001</v>
      </c>
      <c r="X25837" t="s">
        <v>2</v>
      </c>
      <c r="Y25837">
        <v>0</v>
      </c>
      <c r="Z25837">
        <v>-95.861999999999995</v>
      </c>
      <c r="AA25837" t="s">
        <v>2</v>
      </c>
    </row>
    <row r="25838" spans="1:27" x14ac:dyDescent="0.3">
      <c r="A25838">
        <v>162501</v>
      </c>
      <c r="B25838">
        <v>13938</v>
      </c>
      <c r="C25838" t="s">
        <v>16859</v>
      </c>
      <c r="D25838" t="s">
        <v>16860</v>
      </c>
      <c r="E25838">
        <v>2020</v>
      </c>
      <c r="F25838">
        <v>19.774999999999999</v>
      </c>
      <c r="G25838">
        <v>16.167999999999999</v>
      </c>
      <c r="H25838">
        <v>127.404</v>
      </c>
      <c r="I25838">
        <v>8.4450000000000003</v>
      </c>
      <c r="J25838">
        <v>7.3209999999999997</v>
      </c>
      <c r="K25838">
        <v>62.232999999999997</v>
      </c>
      <c r="L25838">
        <v>3.6150000000000002</v>
      </c>
      <c r="M25838">
        <v>45.134</v>
      </c>
      <c r="N25838">
        <v>6.3070000000000004</v>
      </c>
      <c r="O25838">
        <v>326.22800000000001</v>
      </c>
      <c r="P25838">
        <v>60.924999999999997</v>
      </c>
      <c r="Q25838">
        <v>20.757999999999999</v>
      </c>
      <c r="R25838">
        <v>6.2539999999999996</v>
      </c>
      <c r="S25838">
        <v>8.3089999999999993</v>
      </c>
      <c r="T25838">
        <v>6.3070000000000004</v>
      </c>
      <c r="U25838">
        <v>11.542</v>
      </c>
      <c r="V25838">
        <v>19.850999999999999</v>
      </c>
      <c r="W25838">
        <v>61.970999999999997</v>
      </c>
      <c r="X25838" t="s">
        <v>2</v>
      </c>
      <c r="Y25838">
        <v>0</v>
      </c>
      <c r="Z25838">
        <v>2.0299999999999998</v>
      </c>
      <c r="AA25838" t="s">
        <v>2</v>
      </c>
    </row>
    <row r="25839" spans="1:27" x14ac:dyDescent="0.3">
      <c r="A25839">
        <v>162559</v>
      </c>
      <c r="B25839">
        <v>90701</v>
      </c>
      <c r="C25839" t="s">
        <v>16861</v>
      </c>
      <c r="D25839" t="s">
        <v>16862</v>
      </c>
      <c r="E25839">
        <v>2020</v>
      </c>
      <c r="F25839" t="s">
        <v>2</v>
      </c>
      <c r="G25839" t="s">
        <v>2</v>
      </c>
      <c r="H25839">
        <v>5971.8609999999999</v>
      </c>
      <c r="I25839">
        <v>1389.876</v>
      </c>
      <c r="J25839">
        <v>1.1759999999999999</v>
      </c>
      <c r="K25839">
        <v>2289.7040000000002</v>
      </c>
      <c r="L25839">
        <v>35.694000000000003</v>
      </c>
      <c r="M25839">
        <v>384.07100000000003</v>
      </c>
      <c r="N25839">
        <v>402.46100000000001</v>
      </c>
      <c r="O25839">
        <v>1173.981</v>
      </c>
      <c r="P25839">
        <v>771.51</v>
      </c>
      <c r="Q25839">
        <v>1057.018</v>
      </c>
      <c r="R25839">
        <v>743.14099999999996</v>
      </c>
      <c r="S25839">
        <v>36.89</v>
      </c>
      <c r="T25839">
        <v>402.46100000000001</v>
      </c>
      <c r="U25839">
        <v>589.75199999999995</v>
      </c>
      <c r="V25839">
        <v>626.64200000000005</v>
      </c>
      <c r="W25839">
        <v>2641.1030000000001</v>
      </c>
      <c r="X25839" t="s">
        <v>2</v>
      </c>
      <c r="Y25839">
        <v>139.70500000000001</v>
      </c>
      <c r="Z25839">
        <v>99.448999999999998</v>
      </c>
      <c r="AA25839" t="s">
        <v>2</v>
      </c>
    </row>
    <row r="25840" spans="1:27" x14ac:dyDescent="0.3">
      <c r="A25840">
        <v>162559</v>
      </c>
      <c r="B25840">
        <v>90701</v>
      </c>
      <c r="C25840" t="s">
        <v>16861</v>
      </c>
      <c r="D25840" t="s">
        <v>16862</v>
      </c>
      <c r="E25840">
        <v>2022</v>
      </c>
      <c r="F25840" t="s">
        <v>2</v>
      </c>
      <c r="G25840" t="s">
        <v>2</v>
      </c>
      <c r="H25840">
        <v>5852.5609999999997</v>
      </c>
      <c r="I25840">
        <v>1234.7729999999999</v>
      </c>
      <c r="J25840">
        <v>4.6509999999999998</v>
      </c>
      <c r="K25840">
        <v>2201.402</v>
      </c>
      <c r="L25840">
        <v>43.243000000000002</v>
      </c>
      <c r="M25840">
        <v>377.33</v>
      </c>
      <c r="N25840">
        <v>357.517</v>
      </c>
      <c r="O25840">
        <v>1076.79</v>
      </c>
      <c r="P25840">
        <v>681.68100000000004</v>
      </c>
      <c r="Q25840">
        <v>1380.8589999999999</v>
      </c>
      <c r="R25840">
        <v>652.75800000000004</v>
      </c>
      <c r="S25840">
        <v>42.396000000000001</v>
      </c>
      <c r="T25840">
        <v>357.517</v>
      </c>
      <c r="U25840">
        <v>605.69600000000003</v>
      </c>
      <c r="V25840">
        <v>648.09199999999998</v>
      </c>
      <c r="W25840">
        <v>2825.636</v>
      </c>
      <c r="X25840" t="s">
        <v>2</v>
      </c>
      <c r="Y25840">
        <v>117.30800000000001</v>
      </c>
      <c r="Z25840">
        <v>124.36499999999999</v>
      </c>
      <c r="AA25840" t="s">
        <v>2</v>
      </c>
    </row>
    <row r="25841" spans="1:27" x14ac:dyDescent="0.3">
      <c r="A25841">
        <v>162559</v>
      </c>
      <c r="B25841">
        <v>90701</v>
      </c>
      <c r="C25841" t="s">
        <v>16861</v>
      </c>
      <c r="D25841" t="s">
        <v>16862</v>
      </c>
      <c r="E25841">
        <v>2021</v>
      </c>
      <c r="F25841" t="s">
        <v>2</v>
      </c>
      <c r="G25841" t="s">
        <v>2</v>
      </c>
      <c r="H25841">
        <v>7147.1809999999996</v>
      </c>
      <c r="I25841">
        <v>1465.0219999999999</v>
      </c>
      <c r="J25841">
        <v>6.8280000000000003</v>
      </c>
      <c r="K25841">
        <v>2237.7489999999998</v>
      </c>
      <c r="L25841">
        <v>53.462000000000003</v>
      </c>
      <c r="M25841">
        <v>379.57100000000003</v>
      </c>
      <c r="N25841">
        <v>528.06399999999996</v>
      </c>
      <c r="O25841">
        <v>1083.566</v>
      </c>
      <c r="P25841">
        <v>716.05899999999997</v>
      </c>
      <c r="Q25841">
        <v>1336.789</v>
      </c>
      <c r="R25841">
        <v>805.80899999999997</v>
      </c>
      <c r="S25841">
        <v>38.375</v>
      </c>
      <c r="T25841">
        <v>528.06399999999996</v>
      </c>
      <c r="U25841">
        <v>843.78200000000004</v>
      </c>
      <c r="V25841">
        <v>882.15700000000004</v>
      </c>
      <c r="W25841">
        <v>3291.91</v>
      </c>
      <c r="X25841" t="s">
        <v>2</v>
      </c>
      <c r="Y25841">
        <v>169.845</v>
      </c>
      <c r="Z25841">
        <v>181.303</v>
      </c>
      <c r="AA25841" t="s">
        <v>2</v>
      </c>
    </row>
    <row r="25842" spans="1:27" x14ac:dyDescent="0.3">
      <c r="A25842">
        <v>162559</v>
      </c>
      <c r="B25842">
        <v>90701</v>
      </c>
      <c r="C25842" t="s">
        <v>16861</v>
      </c>
      <c r="D25842" t="s">
        <v>16862</v>
      </c>
      <c r="E25842">
        <v>2023</v>
      </c>
      <c r="F25842" t="s">
        <v>2</v>
      </c>
      <c r="G25842" t="s">
        <v>2</v>
      </c>
      <c r="H25842">
        <v>4635.7809999999999</v>
      </c>
      <c r="I25842">
        <v>971.31600000000003</v>
      </c>
      <c r="J25842" t="s">
        <v>2</v>
      </c>
      <c r="K25842">
        <v>1690.2</v>
      </c>
      <c r="L25842" t="s">
        <v>2</v>
      </c>
      <c r="M25842">
        <v>394.928</v>
      </c>
      <c r="N25842">
        <v>-75.478999999999999</v>
      </c>
      <c r="O25842" t="s">
        <v>2</v>
      </c>
      <c r="P25842">
        <v>639.72900000000004</v>
      </c>
      <c r="Q25842">
        <v>1112.6859999999999</v>
      </c>
      <c r="R25842">
        <v>762.31200000000001</v>
      </c>
      <c r="S25842" t="s">
        <v>2</v>
      </c>
      <c r="T25842">
        <v>-75.478999999999999</v>
      </c>
      <c r="U25842">
        <v>245.64599999999999</v>
      </c>
      <c r="V25842" t="s">
        <v>2</v>
      </c>
      <c r="W25842">
        <v>2635.098</v>
      </c>
      <c r="X25842" t="s">
        <v>2</v>
      </c>
      <c r="Y25842" t="s">
        <v>2</v>
      </c>
      <c r="Z25842">
        <v>-22.65</v>
      </c>
      <c r="AA25842" t="s">
        <v>2</v>
      </c>
    </row>
    <row r="25843" spans="1:27" x14ac:dyDescent="0.3">
      <c r="A25843">
        <v>162560</v>
      </c>
      <c r="B25843">
        <v>90634</v>
      </c>
      <c r="C25843" t="s">
        <v>16863</v>
      </c>
      <c r="D25843" t="s">
        <v>16864</v>
      </c>
      <c r="E25843">
        <v>2020</v>
      </c>
      <c r="F25843" t="s">
        <v>2</v>
      </c>
      <c r="G25843" t="s">
        <v>2</v>
      </c>
      <c r="H25843">
        <v>13851.9</v>
      </c>
      <c r="I25843">
        <v>1950.519</v>
      </c>
      <c r="J25843">
        <v>75</v>
      </c>
      <c r="K25843">
        <v>480.11599999999999</v>
      </c>
      <c r="L25843">
        <v>102.67400000000001</v>
      </c>
      <c r="M25843">
        <v>136.06399999999999</v>
      </c>
      <c r="N25843">
        <v>183.43799999999999</v>
      </c>
      <c r="O25843" t="s">
        <v>2</v>
      </c>
      <c r="P25843">
        <v>103.578</v>
      </c>
      <c r="Q25843">
        <v>1008.362</v>
      </c>
      <c r="R25843">
        <v>10631.349</v>
      </c>
      <c r="S25843">
        <v>24.443000000000001</v>
      </c>
      <c r="T25843">
        <v>183.43799999999999</v>
      </c>
      <c r="U25843">
        <v>357.55500000000001</v>
      </c>
      <c r="V25843">
        <v>381.99799999999999</v>
      </c>
      <c r="W25843">
        <v>725.82600000000002</v>
      </c>
      <c r="X25843">
        <v>145.22800000000001</v>
      </c>
      <c r="Y25843" t="s">
        <v>2</v>
      </c>
      <c r="Z25843">
        <v>79.194000000000003</v>
      </c>
      <c r="AA25843" t="s">
        <v>2</v>
      </c>
    </row>
    <row r="25844" spans="1:27" x14ac:dyDescent="0.3">
      <c r="A25844">
        <v>162560</v>
      </c>
      <c r="B25844">
        <v>90634</v>
      </c>
      <c r="C25844" t="s">
        <v>16863</v>
      </c>
      <c r="D25844" t="s">
        <v>16864</v>
      </c>
      <c r="E25844">
        <v>2021</v>
      </c>
      <c r="F25844" t="s">
        <v>2</v>
      </c>
      <c r="G25844" t="s">
        <v>2</v>
      </c>
      <c r="H25844">
        <v>14265.565000000001</v>
      </c>
      <c r="I25844">
        <v>1037.777</v>
      </c>
      <c r="J25844">
        <v>236</v>
      </c>
      <c r="K25844">
        <v>408.97699999999998</v>
      </c>
      <c r="L25844">
        <v>48.609000000000002</v>
      </c>
      <c r="M25844">
        <v>133.88300000000001</v>
      </c>
      <c r="N25844">
        <v>215.70699999999999</v>
      </c>
      <c r="O25844" t="s">
        <v>2</v>
      </c>
      <c r="P25844">
        <v>90.373000000000005</v>
      </c>
      <c r="Q25844">
        <v>1190.2349999999999</v>
      </c>
      <c r="R25844">
        <v>11414.814</v>
      </c>
      <c r="S25844">
        <v>24.123999999999999</v>
      </c>
      <c r="T25844">
        <v>215.70699999999999</v>
      </c>
      <c r="U25844">
        <v>430.15100000000001</v>
      </c>
      <c r="V25844">
        <v>454.27499999999998</v>
      </c>
      <c r="W25844">
        <v>723.12400000000002</v>
      </c>
      <c r="X25844">
        <v>79.120999999999995</v>
      </c>
      <c r="Y25844" t="s">
        <v>2</v>
      </c>
      <c r="Z25844">
        <v>90.036000000000001</v>
      </c>
      <c r="AA25844" t="s">
        <v>2</v>
      </c>
    </row>
    <row r="25845" spans="1:27" x14ac:dyDescent="0.3">
      <c r="A25845">
        <v>162560</v>
      </c>
      <c r="B25845">
        <v>90634</v>
      </c>
      <c r="C25845" t="s">
        <v>16863</v>
      </c>
      <c r="D25845" t="s">
        <v>16864</v>
      </c>
      <c r="E25845">
        <v>2022</v>
      </c>
      <c r="F25845" t="s">
        <v>2</v>
      </c>
      <c r="G25845" t="s">
        <v>2</v>
      </c>
      <c r="H25845">
        <v>17401.165000000001</v>
      </c>
      <c r="I25845">
        <v>1574.6990000000001</v>
      </c>
      <c r="J25845">
        <v>27.5</v>
      </c>
      <c r="K25845">
        <v>610.12199999999996</v>
      </c>
      <c r="L25845">
        <v>15.911</v>
      </c>
      <c r="M25845">
        <v>181.61799999999999</v>
      </c>
      <c r="N25845">
        <v>240.71600000000001</v>
      </c>
      <c r="O25845" t="s">
        <v>2</v>
      </c>
      <c r="P25845">
        <v>105.405</v>
      </c>
      <c r="Q25845">
        <v>1425.511</v>
      </c>
      <c r="R25845">
        <v>14091.061</v>
      </c>
      <c r="S25845">
        <v>24.596</v>
      </c>
      <c r="T25845">
        <v>240.71600000000001</v>
      </c>
      <c r="U25845">
        <v>496.29</v>
      </c>
      <c r="V25845">
        <v>520.88599999999997</v>
      </c>
      <c r="W25845">
        <v>773.09100000000001</v>
      </c>
      <c r="X25845">
        <v>52.57</v>
      </c>
      <c r="Y25845" t="s">
        <v>2</v>
      </c>
      <c r="Z25845">
        <v>99.242999999999995</v>
      </c>
      <c r="AA25845" t="s">
        <v>2</v>
      </c>
    </row>
    <row r="25846" spans="1:27" x14ac:dyDescent="0.3">
      <c r="A25846">
        <v>162560</v>
      </c>
      <c r="B25846">
        <v>90634</v>
      </c>
      <c r="C25846" t="s">
        <v>16863</v>
      </c>
      <c r="D25846" t="s">
        <v>16864</v>
      </c>
      <c r="E25846">
        <v>2023</v>
      </c>
      <c r="F25846" t="s">
        <v>2</v>
      </c>
      <c r="G25846" t="s">
        <v>2</v>
      </c>
      <c r="H25846">
        <v>20348.469000000001</v>
      </c>
      <c r="I25846">
        <v>92.644999999999996</v>
      </c>
      <c r="J25846">
        <v>34.6</v>
      </c>
      <c r="K25846">
        <v>486.80900000000003</v>
      </c>
      <c r="L25846">
        <v>30.945</v>
      </c>
      <c r="M25846">
        <v>177.59200000000001</v>
      </c>
      <c r="N25846">
        <v>307.16500000000002</v>
      </c>
      <c r="O25846" t="s">
        <v>2</v>
      </c>
      <c r="P25846">
        <v>116.929</v>
      </c>
      <c r="Q25846">
        <v>1728.999</v>
      </c>
      <c r="R25846">
        <v>16456.727999999999</v>
      </c>
      <c r="S25846">
        <v>23.387</v>
      </c>
      <c r="T25846">
        <v>307.16500000000002</v>
      </c>
      <c r="U25846">
        <v>635.55399999999997</v>
      </c>
      <c r="V25846">
        <v>658.94100000000003</v>
      </c>
      <c r="W25846">
        <v>1277.626</v>
      </c>
      <c r="X25846">
        <v>374.017</v>
      </c>
      <c r="Y25846" t="s">
        <v>2</v>
      </c>
      <c r="Z25846">
        <v>124.57899999999999</v>
      </c>
      <c r="AA25846" t="s">
        <v>2</v>
      </c>
    </row>
    <row r="25847" spans="1:27" x14ac:dyDescent="0.3">
      <c r="A25847">
        <v>162568</v>
      </c>
      <c r="B25847">
        <v>90495</v>
      </c>
      <c r="C25847" t="s">
        <v>16865</v>
      </c>
      <c r="D25847" t="s">
        <v>16866</v>
      </c>
      <c r="E25847">
        <v>2020</v>
      </c>
      <c r="F25847" t="s">
        <v>2</v>
      </c>
      <c r="G25847" t="s">
        <v>2</v>
      </c>
      <c r="H25847" t="s">
        <v>2</v>
      </c>
      <c r="I25847" t="s">
        <v>2</v>
      </c>
      <c r="J25847" t="s">
        <v>2</v>
      </c>
      <c r="K25847" t="s">
        <v>2</v>
      </c>
      <c r="L25847" t="s">
        <v>2</v>
      </c>
      <c r="M25847" t="s">
        <v>2</v>
      </c>
      <c r="N25847" t="s">
        <v>2</v>
      </c>
      <c r="O25847" t="s">
        <v>2</v>
      </c>
      <c r="P25847" t="s">
        <v>2</v>
      </c>
      <c r="Q25847" t="s">
        <v>2</v>
      </c>
      <c r="R25847" t="s">
        <v>2</v>
      </c>
      <c r="S25847" t="s">
        <v>2</v>
      </c>
      <c r="T25847" t="s">
        <v>2</v>
      </c>
      <c r="U25847" t="s">
        <v>2</v>
      </c>
      <c r="V25847" t="s">
        <v>2</v>
      </c>
      <c r="W25847" t="s">
        <v>2</v>
      </c>
      <c r="X25847" t="s">
        <v>2</v>
      </c>
      <c r="Y25847" t="s">
        <v>2</v>
      </c>
      <c r="Z25847" t="s">
        <v>2</v>
      </c>
      <c r="AA25847" t="s">
        <v>2</v>
      </c>
    </row>
    <row r="25848" spans="1:27" x14ac:dyDescent="0.3">
      <c r="A25848">
        <v>162568</v>
      </c>
      <c r="B25848">
        <v>90495</v>
      </c>
      <c r="C25848" t="s">
        <v>16865</v>
      </c>
      <c r="D25848" t="s">
        <v>16866</v>
      </c>
      <c r="E25848">
        <v>2023</v>
      </c>
      <c r="F25848" t="s">
        <v>2</v>
      </c>
      <c r="G25848" t="s">
        <v>2</v>
      </c>
      <c r="H25848" t="s">
        <v>2</v>
      </c>
      <c r="I25848" t="s">
        <v>2</v>
      </c>
      <c r="J25848" t="s">
        <v>2</v>
      </c>
      <c r="K25848" t="s">
        <v>2</v>
      </c>
      <c r="L25848" t="s">
        <v>2</v>
      </c>
      <c r="M25848" t="s">
        <v>2</v>
      </c>
      <c r="N25848" t="s">
        <v>2</v>
      </c>
      <c r="O25848" t="s">
        <v>2</v>
      </c>
      <c r="P25848" t="s">
        <v>2</v>
      </c>
      <c r="Q25848" t="s">
        <v>2</v>
      </c>
      <c r="R25848" t="s">
        <v>2</v>
      </c>
      <c r="S25848" t="s">
        <v>2</v>
      </c>
      <c r="T25848" t="s">
        <v>2</v>
      </c>
      <c r="U25848" t="s">
        <v>2</v>
      </c>
      <c r="V25848" t="s">
        <v>2</v>
      </c>
      <c r="W25848" t="s">
        <v>2</v>
      </c>
      <c r="X25848" t="s">
        <v>2</v>
      </c>
      <c r="Y25848" t="s">
        <v>2</v>
      </c>
      <c r="Z25848" t="s">
        <v>2</v>
      </c>
      <c r="AA25848" t="s">
        <v>2</v>
      </c>
    </row>
    <row r="25849" spans="1:27" x14ac:dyDescent="0.3">
      <c r="A25849">
        <v>162568</v>
      </c>
      <c r="B25849">
        <v>90495</v>
      </c>
      <c r="C25849" t="s">
        <v>16865</v>
      </c>
      <c r="D25849" t="s">
        <v>16866</v>
      </c>
      <c r="E25849">
        <v>2022</v>
      </c>
      <c r="F25849" t="s">
        <v>2</v>
      </c>
      <c r="G25849" t="s">
        <v>2</v>
      </c>
      <c r="H25849" t="s">
        <v>2</v>
      </c>
      <c r="I25849" t="s">
        <v>2</v>
      </c>
      <c r="J25849" t="s">
        <v>2</v>
      </c>
      <c r="K25849" t="s">
        <v>2</v>
      </c>
      <c r="L25849" t="s">
        <v>2</v>
      </c>
      <c r="M25849" t="s">
        <v>2</v>
      </c>
      <c r="N25849" t="s">
        <v>2</v>
      </c>
      <c r="O25849" t="s">
        <v>2</v>
      </c>
      <c r="P25849" t="s">
        <v>2</v>
      </c>
      <c r="Q25849" t="s">
        <v>2</v>
      </c>
      <c r="R25849" t="s">
        <v>2</v>
      </c>
      <c r="S25849" t="s">
        <v>2</v>
      </c>
      <c r="T25849" t="s">
        <v>2</v>
      </c>
      <c r="U25849" t="s">
        <v>2</v>
      </c>
      <c r="V25849" t="s">
        <v>2</v>
      </c>
      <c r="W25849" t="s">
        <v>2</v>
      </c>
      <c r="X25849" t="s">
        <v>2</v>
      </c>
      <c r="Y25849" t="s">
        <v>2</v>
      </c>
      <c r="Z25849" t="s">
        <v>2</v>
      </c>
      <c r="AA25849" t="s">
        <v>2</v>
      </c>
    </row>
    <row r="25850" spans="1:27" x14ac:dyDescent="0.3">
      <c r="A25850">
        <v>162568</v>
      </c>
      <c r="B25850">
        <v>90495</v>
      </c>
      <c r="C25850" t="s">
        <v>16865</v>
      </c>
      <c r="D25850" t="s">
        <v>16866</v>
      </c>
      <c r="E25850">
        <v>2021</v>
      </c>
      <c r="F25850" t="s">
        <v>2</v>
      </c>
      <c r="G25850" t="s">
        <v>2</v>
      </c>
      <c r="H25850" t="s">
        <v>2</v>
      </c>
      <c r="I25850" t="s">
        <v>2</v>
      </c>
      <c r="J25850" t="s">
        <v>2</v>
      </c>
      <c r="K25850" t="s">
        <v>2</v>
      </c>
      <c r="L25850" t="s">
        <v>2</v>
      </c>
      <c r="M25850" t="s">
        <v>2</v>
      </c>
      <c r="N25850" t="s">
        <v>2</v>
      </c>
      <c r="O25850" t="s">
        <v>2</v>
      </c>
      <c r="P25850" t="s">
        <v>2</v>
      </c>
      <c r="Q25850" t="s">
        <v>2</v>
      </c>
      <c r="R25850" t="s">
        <v>2</v>
      </c>
      <c r="S25850" t="s">
        <v>2</v>
      </c>
      <c r="T25850" t="s">
        <v>2</v>
      </c>
      <c r="U25850" t="s">
        <v>2</v>
      </c>
      <c r="V25850" t="s">
        <v>2</v>
      </c>
      <c r="W25850" t="s">
        <v>2</v>
      </c>
      <c r="X25850" t="s">
        <v>2</v>
      </c>
      <c r="Y25850" t="s">
        <v>2</v>
      </c>
      <c r="Z25850" t="s">
        <v>2</v>
      </c>
      <c r="AA25850" t="s">
        <v>2</v>
      </c>
    </row>
    <row r="25851" spans="1:27" x14ac:dyDescent="0.3">
      <c r="A25851">
        <v>162571</v>
      </c>
      <c r="B25851">
        <v>90510</v>
      </c>
      <c r="C25851" t="s">
        <v>16867</v>
      </c>
      <c r="D25851" t="s">
        <v>16868</v>
      </c>
      <c r="E25851">
        <v>2023</v>
      </c>
      <c r="F25851" t="s">
        <v>2</v>
      </c>
      <c r="G25851" t="s">
        <v>2</v>
      </c>
      <c r="H25851" t="s">
        <v>2</v>
      </c>
      <c r="I25851" t="s">
        <v>2</v>
      </c>
      <c r="J25851" t="s">
        <v>2</v>
      </c>
      <c r="K25851" t="s">
        <v>2</v>
      </c>
      <c r="L25851" t="s">
        <v>2</v>
      </c>
      <c r="M25851" t="s">
        <v>2</v>
      </c>
      <c r="N25851" t="s">
        <v>2</v>
      </c>
      <c r="O25851" t="s">
        <v>2</v>
      </c>
      <c r="P25851" t="s">
        <v>2</v>
      </c>
      <c r="Q25851" t="s">
        <v>2</v>
      </c>
      <c r="R25851" t="s">
        <v>2</v>
      </c>
      <c r="S25851" t="s">
        <v>2</v>
      </c>
      <c r="T25851" t="s">
        <v>2</v>
      </c>
      <c r="U25851" t="s">
        <v>2</v>
      </c>
      <c r="V25851" t="s">
        <v>2</v>
      </c>
      <c r="W25851" t="s">
        <v>2</v>
      </c>
      <c r="X25851" t="s">
        <v>2</v>
      </c>
      <c r="Y25851" t="s">
        <v>2</v>
      </c>
      <c r="Z25851" t="s">
        <v>2</v>
      </c>
      <c r="AA25851" t="s">
        <v>2</v>
      </c>
    </row>
    <row r="25852" spans="1:27" x14ac:dyDescent="0.3">
      <c r="A25852">
        <v>162571</v>
      </c>
      <c r="B25852">
        <v>90510</v>
      </c>
      <c r="C25852" t="s">
        <v>16867</v>
      </c>
      <c r="D25852" t="s">
        <v>16868</v>
      </c>
      <c r="E25852">
        <v>2020</v>
      </c>
      <c r="F25852" t="s">
        <v>2</v>
      </c>
      <c r="G25852" t="s">
        <v>2</v>
      </c>
      <c r="H25852" t="s">
        <v>2</v>
      </c>
      <c r="I25852" t="s">
        <v>2</v>
      </c>
      <c r="J25852" t="s">
        <v>2</v>
      </c>
      <c r="K25852" t="s">
        <v>2</v>
      </c>
      <c r="L25852" t="s">
        <v>2</v>
      </c>
      <c r="M25852" t="s">
        <v>2</v>
      </c>
      <c r="N25852" t="s">
        <v>2</v>
      </c>
      <c r="O25852" t="s">
        <v>2</v>
      </c>
      <c r="P25852" t="s">
        <v>2</v>
      </c>
      <c r="Q25852" t="s">
        <v>2</v>
      </c>
      <c r="R25852" t="s">
        <v>2</v>
      </c>
      <c r="S25852" t="s">
        <v>2</v>
      </c>
      <c r="T25852" t="s">
        <v>2</v>
      </c>
      <c r="U25852" t="s">
        <v>2</v>
      </c>
      <c r="V25852" t="s">
        <v>2</v>
      </c>
      <c r="W25852" t="s">
        <v>2</v>
      </c>
      <c r="X25852" t="s">
        <v>2</v>
      </c>
      <c r="Y25852" t="s">
        <v>2</v>
      </c>
      <c r="Z25852" t="s">
        <v>2</v>
      </c>
      <c r="AA25852" t="s">
        <v>2</v>
      </c>
    </row>
    <row r="25853" spans="1:27" x14ac:dyDescent="0.3">
      <c r="A25853">
        <v>162571</v>
      </c>
      <c r="B25853">
        <v>90510</v>
      </c>
      <c r="C25853" t="s">
        <v>16867</v>
      </c>
      <c r="D25853" t="s">
        <v>16868</v>
      </c>
      <c r="E25853">
        <v>2022</v>
      </c>
      <c r="F25853" t="s">
        <v>2</v>
      </c>
      <c r="G25853" t="s">
        <v>2</v>
      </c>
      <c r="H25853" t="s">
        <v>2</v>
      </c>
      <c r="I25853" t="s">
        <v>2</v>
      </c>
      <c r="J25853" t="s">
        <v>2</v>
      </c>
      <c r="K25853" t="s">
        <v>2</v>
      </c>
      <c r="L25853" t="s">
        <v>2</v>
      </c>
      <c r="M25853" t="s">
        <v>2</v>
      </c>
      <c r="N25853" t="s">
        <v>2</v>
      </c>
      <c r="O25853" t="s">
        <v>2</v>
      </c>
      <c r="P25853" t="s">
        <v>2</v>
      </c>
      <c r="Q25853" t="s">
        <v>2</v>
      </c>
      <c r="R25853" t="s">
        <v>2</v>
      </c>
      <c r="S25853" t="s">
        <v>2</v>
      </c>
      <c r="T25853" t="s">
        <v>2</v>
      </c>
      <c r="U25853" t="s">
        <v>2</v>
      </c>
      <c r="V25853" t="s">
        <v>2</v>
      </c>
      <c r="W25853" t="s">
        <v>2</v>
      </c>
      <c r="X25853" t="s">
        <v>2</v>
      </c>
      <c r="Y25853" t="s">
        <v>2</v>
      </c>
      <c r="Z25853" t="s">
        <v>2</v>
      </c>
      <c r="AA25853" t="s">
        <v>2</v>
      </c>
    </row>
    <row r="25854" spans="1:27" x14ac:dyDescent="0.3">
      <c r="A25854">
        <v>162571</v>
      </c>
      <c r="B25854">
        <v>90510</v>
      </c>
      <c r="C25854" t="s">
        <v>16867</v>
      </c>
      <c r="D25854" t="s">
        <v>16868</v>
      </c>
      <c r="E25854">
        <v>2021</v>
      </c>
      <c r="F25854" t="s">
        <v>2</v>
      </c>
      <c r="G25854" t="s">
        <v>2</v>
      </c>
      <c r="H25854" t="s">
        <v>2</v>
      </c>
      <c r="I25854" t="s">
        <v>2</v>
      </c>
      <c r="J25854" t="s">
        <v>2</v>
      </c>
      <c r="K25854" t="s">
        <v>2</v>
      </c>
      <c r="L25854" t="s">
        <v>2</v>
      </c>
      <c r="M25854" t="s">
        <v>2</v>
      </c>
      <c r="N25854" t="s">
        <v>2</v>
      </c>
      <c r="O25854" t="s">
        <v>2</v>
      </c>
      <c r="P25854" t="s">
        <v>2</v>
      </c>
      <c r="Q25854" t="s">
        <v>2</v>
      </c>
      <c r="R25854" t="s">
        <v>2</v>
      </c>
      <c r="S25854" t="s">
        <v>2</v>
      </c>
      <c r="T25854" t="s">
        <v>2</v>
      </c>
      <c r="U25854" t="s">
        <v>2</v>
      </c>
      <c r="V25854" t="s">
        <v>2</v>
      </c>
      <c r="W25854" t="s">
        <v>2</v>
      </c>
      <c r="X25854" t="s">
        <v>2</v>
      </c>
      <c r="Y25854" t="s">
        <v>2</v>
      </c>
      <c r="Z25854" t="s">
        <v>2</v>
      </c>
      <c r="AA25854" t="s">
        <v>2</v>
      </c>
    </row>
    <row r="25855" spans="1:27" x14ac:dyDescent="0.3">
      <c r="A25855">
        <v>162577</v>
      </c>
      <c r="B25855">
        <v>90499</v>
      </c>
      <c r="C25855" t="s">
        <v>16869</v>
      </c>
      <c r="D25855" t="s">
        <v>16870</v>
      </c>
      <c r="E25855">
        <v>2020</v>
      </c>
      <c r="F25855" t="s">
        <v>2</v>
      </c>
      <c r="G25855" t="s">
        <v>2</v>
      </c>
      <c r="H25855" t="s">
        <v>2</v>
      </c>
      <c r="I25855" t="s">
        <v>2</v>
      </c>
      <c r="J25855" t="s">
        <v>2</v>
      </c>
      <c r="K25855" t="s">
        <v>2</v>
      </c>
      <c r="L25855" t="s">
        <v>2</v>
      </c>
      <c r="M25855" t="s">
        <v>2</v>
      </c>
      <c r="N25855" t="s">
        <v>2</v>
      </c>
      <c r="O25855" t="s">
        <v>2</v>
      </c>
      <c r="P25855" t="s">
        <v>2</v>
      </c>
      <c r="Q25855" t="s">
        <v>2</v>
      </c>
      <c r="R25855" t="s">
        <v>2</v>
      </c>
      <c r="S25855" t="s">
        <v>2</v>
      </c>
      <c r="T25855" t="s">
        <v>2</v>
      </c>
      <c r="U25855" t="s">
        <v>2</v>
      </c>
      <c r="V25855" t="s">
        <v>2</v>
      </c>
      <c r="W25855" t="s">
        <v>2</v>
      </c>
      <c r="X25855" t="s">
        <v>2</v>
      </c>
      <c r="Y25855" t="s">
        <v>2</v>
      </c>
      <c r="Z25855" t="s">
        <v>2</v>
      </c>
      <c r="AA25855" t="s">
        <v>2</v>
      </c>
    </row>
    <row r="25856" spans="1:27" x14ac:dyDescent="0.3">
      <c r="A25856">
        <v>162577</v>
      </c>
      <c r="B25856">
        <v>90499</v>
      </c>
      <c r="C25856" t="s">
        <v>16869</v>
      </c>
      <c r="D25856" t="s">
        <v>16870</v>
      </c>
      <c r="E25856">
        <v>2021</v>
      </c>
      <c r="F25856" t="s">
        <v>2</v>
      </c>
      <c r="G25856" t="s">
        <v>2</v>
      </c>
      <c r="H25856" t="s">
        <v>2</v>
      </c>
      <c r="I25856" t="s">
        <v>2</v>
      </c>
      <c r="J25856" t="s">
        <v>2</v>
      </c>
      <c r="K25856" t="s">
        <v>2</v>
      </c>
      <c r="L25856" t="s">
        <v>2</v>
      </c>
      <c r="M25856" t="s">
        <v>2</v>
      </c>
      <c r="N25856" t="s">
        <v>2</v>
      </c>
      <c r="O25856" t="s">
        <v>2</v>
      </c>
      <c r="P25856" t="s">
        <v>2</v>
      </c>
      <c r="Q25856" t="s">
        <v>2</v>
      </c>
      <c r="R25856" t="s">
        <v>2</v>
      </c>
      <c r="S25856" t="s">
        <v>2</v>
      </c>
      <c r="T25856" t="s">
        <v>2</v>
      </c>
      <c r="U25856" t="s">
        <v>2</v>
      </c>
      <c r="V25856" t="s">
        <v>2</v>
      </c>
      <c r="W25856" t="s">
        <v>2</v>
      </c>
      <c r="X25856" t="s">
        <v>2</v>
      </c>
      <c r="Y25856" t="s">
        <v>2</v>
      </c>
      <c r="Z25856" t="s">
        <v>2</v>
      </c>
      <c r="AA25856" t="s">
        <v>2</v>
      </c>
    </row>
    <row r="25857" spans="1:27" x14ac:dyDescent="0.3">
      <c r="A25857">
        <v>162585</v>
      </c>
      <c r="B25857">
        <v>90907</v>
      </c>
      <c r="C25857" t="s">
        <v>16871</v>
      </c>
      <c r="D25857" t="s">
        <v>16872</v>
      </c>
      <c r="E25857">
        <v>2020</v>
      </c>
      <c r="F25857">
        <v>22.143999999999998</v>
      </c>
      <c r="G25857">
        <v>3.31</v>
      </c>
      <c r="H25857">
        <v>23.247</v>
      </c>
      <c r="I25857">
        <v>20.41</v>
      </c>
      <c r="J25857">
        <v>0.27300000000000002</v>
      </c>
      <c r="K25857">
        <v>0</v>
      </c>
      <c r="L25857">
        <v>0</v>
      </c>
      <c r="M25857">
        <v>0</v>
      </c>
      <c r="N25857">
        <v>-21.61</v>
      </c>
      <c r="O25857" t="s">
        <v>2</v>
      </c>
      <c r="P25857">
        <v>0.27300000000000002</v>
      </c>
      <c r="Q25857">
        <v>-704.41</v>
      </c>
      <c r="R25857">
        <v>0</v>
      </c>
      <c r="S25857" t="s">
        <v>2</v>
      </c>
      <c r="T25857">
        <v>-21.61</v>
      </c>
      <c r="U25857">
        <v>-22.303000000000001</v>
      </c>
      <c r="V25857" t="s">
        <v>2</v>
      </c>
      <c r="W25857">
        <v>0.12</v>
      </c>
      <c r="X25857" t="s">
        <v>2</v>
      </c>
      <c r="Y25857">
        <v>0</v>
      </c>
      <c r="Z25857">
        <v>0</v>
      </c>
      <c r="AA25857" t="s">
        <v>2</v>
      </c>
    </row>
    <row r="25858" spans="1:27" x14ac:dyDescent="0.3">
      <c r="A25858">
        <v>162643</v>
      </c>
      <c r="B25858">
        <v>21754</v>
      </c>
      <c r="C25858" t="s">
        <v>16873</v>
      </c>
      <c r="D25858" t="s">
        <v>16874</v>
      </c>
      <c r="E25858">
        <v>2022</v>
      </c>
      <c r="F25858">
        <v>5.5869999999999997</v>
      </c>
      <c r="G25858">
        <v>6.5449999999999999</v>
      </c>
      <c r="H25858">
        <v>89.3</v>
      </c>
      <c r="I25858">
        <v>5.3079999999999998</v>
      </c>
      <c r="J25858">
        <v>1.8939999999999999</v>
      </c>
      <c r="K25858">
        <v>7.633</v>
      </c>
      <c r="L25858">
        <v>0</v>
      </c>
      <c r="M25858">
        <v>81.349999999999994</v>
      </c>
      <c r="N25858">
        <v>-38.594000000000001</v>
      </c>
      <c r="O25858">
        <v>2.3740000000000001</v>
      </c>
      <c r="P25858">
        <v>2.3029999999999999</v>
      </c>
      <c r="Q25858">
        <v>-115.089</v>
      </c>
      <c r="R25858">
        <v>1.2999999999999999E-2</v>
      </c>
      <c r="S25858">
        <v>3.3</v>
      </c>
      <c r="T25858">
        <v>-38.594000000000001</v>
      </c>
      <c r="U25858">
        <v>-36.58</v>
      </c>
      <c r="V25858">
        <v>-33.28</v>
      </c>
      <c r="W25858">
        <v>0.13600000000000001</v>
      </c>
      <c r="X25858" t="s">
        <v>2</v>
      </c>
      <c r="Y25858">
        <v>0</v>
      </c>
      <c r="Z25858">
        <v>0</v>
      </c>
      <c r="AA25858" t="s">
        <v>2</v>
      </c>
    </row>
    <row r="25859" spans="1:27" x14ac:dyDescent="0.3">
      <c r="A25859">
        <v>162643</v>
      </c>
      <c r="B25859">
        <v>21754</v>
      </c>
      <c r="C25859" t="s">
        <v>16873</v>
      </c>
      <c r="D25859" t="s">
        <v>16874</v>
      </c>
      <c r="E25859">
        <v>2021</v>
      </c>
      <c r="F25859">
        <v>17.242999999999999</v>
      </c>
      <c r="G25859">
        <v>1.0820000000000001</v>
      </c>
      <c r="H25859">
        <v>17.283999999999999</v>
      </c>
      <c r="I25859">
        <v>16.739000000000001</v>
      </c>
      <c r="J25859">
        <v>1.7999999999999999E-2</v>
      </c>
      <c r="K25859">
        <v>0</v>
      </c>
      <c r="L25859">
        <v>0</v>
      </c>
      <c r="M25859">
        <v>0</v>
      </c>
      <c r="N25859">
        <v>-27.899000000000001</v>
      </c>
      <c r="O25859">
        <v>5.8999999999999997E-2</v>
      </c>
      <c r="P25859">
        <v>4.1000000000000002E-2</v>
      </c>
      <c r="Q25859">
        <v>-76.495000000000005</v>
      </c>
      <c r="R25859">
        <v>0</v>
      </c>
      <c r="S25859">
        <v>8.9999999999999993E-3</v>
      </c>
      <c r="T25859">
        <v>-27.899000000000001</v>
      </c>
      <c r="U25859">
        <v>-17.13</v>
      </c>
      <c r="V25859">
        <v>-17.120999999999999</v>
      </c>
      <c r="W25859">
        <v>0</v>
      </c>
      <c r="X25859" t="s">
        <v>2</v>
      </c>
      <c r="Y25859">
        <v>0</v>
      </c>
      <c r="Z25859">
        <v>0</v>
      </c>
      <c r="AA25859" t="s">
        <v>2</v>
      </c>
    </row>
    <row r="25860" spans="1:27" x14ac:dyDescent="0.3">
      <c r="A25860">
        <v>162720</v>
      </c>
      <c r="B25860">
        <v>90965</v>
      </c>
      <c r="C25860" t="s">
        <v>16875</v>
      </c>
      <c r="D25860" t="s">
        <v>16876</v>
      </c>
      <c r="E25860">
        <v>2021</v>
      </c>
      <c r="F25860">
        <v>229.447</v>
      </c>
      <c r="G25860">
        <v>497.44799999999998</v>
      </c>
      <c r="H25860">
        <v>1808.778</v>
      </c>
      <c r="I25860">
        <v>53.591000000000001</v>
      </c>
      <c r="J25860">
        <v>367.19799999999998</v>
      </c>
      <c r="K25860">
        <v>1233.2719999999999</v>
      </c>
      <c r="L25860">
        <v>11.663</v>
      </c>
      <c r="M25860">
        <v>253.31700000000001</v>
      </c>
      <c r="N25860">
        <v>116.68600000000001</v>
      </c>
      <c r="O25860">
        <v>1566.0550000000001</v>
      </c>
      <c r="P25860">
        <v>1123.4280000000001</v>
      </c>
      <c r="Q25860">
        <v>-667.90599999999995</v>
      </c>
      <c r="R25860">
        <v>69.236000000000004</v>
      </c>
      <c r="S25860">
        <v>61.234999999999999</v>
      </c>
      <c r="T25860">
        <v>116.68600000000001</v>
      </c>
      <c r="U25860">
        <v>224.624</v>
      </c>
      <c r="V25860">
        <v>285.85899999999998</v>
      </c>
      <c r="W25860">
        <v>585.81799999999998</v>
      </c>
      <c r="X25860" t="s">
        <v>2</v>
      </c>
      <c r="Y25860">
        <v>9.0060000000000002</v>
      </c>
      <c r="Z25860">
        <v>4.8170000000000002</v>
      </c>
      <c r="AA25860" t="s">
        <v>2</v>
      </c>
    </row>
    <row r="25861" spans="1:27" x14ac:dyDescent="0.3">
      <c r="A25861">
        <v>162720</v>
      </c>
      <c r="B25861">
        <v>90965</v>
      </c>
      <c r="C25861" t="s">
        <v>16875</v>
      </c>
      <c r="D25861" t="s">
        <v>16876</v>
      </c>
      <c r="E25861">
        <v>2020</v>
      </c>
      <c r="F25861">
        <v>194.857</v>
      </c>
      <c r="G25861">
        <v>592.78200000000004</v>
      </c>
      <c r="H25861">
        <v>1971.325</v>
      </c>
      <c r="I25861">
        <v>94.881</v>
      </c>
      <c r="J25861">
        <v>455.60599999999999</v>
      </c>
      <c r="K25861">
        <v>1403.5889999999999</v>
      </c>
      <c r="L25861">
        <v>14.121</v>
      </c>
      <c r="M25861">
        <v>258.899</v>
      </c>
      <c r="N25861">
        <v>-192.96100000000001</v>
      </c>
      <c r="O25861">
        <v>1828.2750000000001</v>
      </c>
      <c r="P25861">
        <v>1367.501</v>
      </c>
      <c r="Q25861">
        <v>-784.59199999999998</v>
      </c>
      <c r="R25861">
        <v>58.707000000000001</v>
      </c>
      <c r="S25861">
        <v>71.015000000000001</v>
      </c>
      <c r="T25861">
        <v>-192.96100000000001</v>
      </c>
      <c r="U25861">
        <v>40.116</v>
      </c>
      <c r="V25861">
        <v>111.131</v>
      </c>
      <c r="W25861">
        <v>416.71800000000002</v>
      </c>
      <c r="X25861" t="s">
        <v>2</v>
      </c>
      <c r="Y25861">
        <v>7.9109999999999996</v>
      </c>
      <c r="Z25861">
        <v>2.052</v>
      </c>
      <c r="AA25861" t="s">
        <v>2</v>
      </c>
    </row>
    <row r="25862" spans="1:27" x14ac:dyDescent="0.3">
      <c r="A25862">
        <v>162720</v>
      </c>
      <c r="B25862">
        <v>90965</v>
      </c>
      <c r="C25862" t="s">
        <v>16875</v>
      </c>
      <c r="D25862" t="s">
        <v>16876</v>
      </c>
      <c r="E25862">
        <v>2022</v>
      </c>
      <c r="F25862">
        <v>147.57</v>
      </c>
      <c r="G25862">
        <v>107.863</v>
      </c>
      <c r="H25862">
        <v>924.31100000000004</v>
      </c>
      <c r="I25862">
        <v>78.540999999999997</v>
      </c>
      <c r="J25862">
        <v>34.378</v>
      </c>
      <c r="K25862">
        <v>662.16300000000001</v>
      </c>
      <c r="L25862">
        <v>10.468</v>
      </c>
      <c r="M25862">
        <v>150.28899999999999</v>
      </c>
      <c r="N25862">
        <v>-58.8</v>
      </c>
      <c r="O25862">
        <v>826.29700000000003</v>
      </c>
      <c r="P25862">
        <v>507.70600000000002</v>
      </c>
      <c r="Q25862">
        <v>-576.053</v>
      </c>
      <c r="R25862">
        <v>46.912999999999997</v>
      </c>
      <c r="S25862">
        <v>31.713000000000001</v>
      </c>
      <c r="T25862">
        <v>27.166</v>
      </c>
      <c r="U25862">
        <v>58.472000000000001</v>
      </c>
      <c r="V25862">
        <v>90.185000000000002</v>
      </c>
      <c r="W25862">
        <v>255.39699999999999</v>
      </c>
      <c r="X25862" t="s">
        <v>2</v>
      </c>
      <c r="Y25862">
        <v>7.6470000000000002</v>
      </c>
      <c r="Z25862">
        <v>-0.32300000000000001</v>
      </c>
      <c r="AA25862" t="s">
        <v>2</v>
      </c>
    </row>
    <row r="25863" spans="1:27" x14ac:dyDescent="0.3">
      <c r="A25863">
        <v>162735</v>
      </c>
      <c r="B25863">
        <v>15137</v>
      </c>
      <c r="C25863" t="s">
        <v>16877</v>
      </c>
      <c r="D25863" t="s">
        <v>16878</v>
      </c>
      <c r="E25863">
        <v>2020</v>
      </c>
      <c r="F25863">
        <v>298.529</v>
      </c>
      <c r="G25863">
        <v>21.417999999999999</v>
      </c>
      <c r="H25863">
        <v>300.822</v>
      </c>
      <c r="I25863">
        <v>247.6</v>
      </c>
      <c r="J25863">
        <v>0.27400000000000002</v>
      </c>
      <c r="K25863">
        <v>0.55700000000000005</v>
      </c>
      <c r="L25863">
        <v>0</v>
      </c>
      <c r="M25863">
        <v>0.78300000000000003</v>
      </c>
      <c r="N25863">
        <v>-59.345999999999997</v>
      </c>
      <c r="O25863">
        <v>4.5990000000000002</v>
      </c>
      <c r="P25863">
        <v>1.51</v>
      </c>
      <c r="Q25863">
        <v>-252.04599999999999</v>
      </c>
      <c r="R25863">
        <v>0.94699999999999995</v>
      </c>
      <c r="S25863">
        <v>0.59099999999999997</v>
      </c>
      <c r="T25863">
        <v>-59.345999999999997</v>
      </c>
      <c r="U25863">
        <v>-61.454999999999998</v>
      </c>
      <c r="V25863">
        <v>-60.863999999999997</v>
      </c>
      <c r="W25863">
        <v>0.14799999999999999</v>
      </c>
      <c r="X25863" t="s">
        <v>2</v>
      </c>
      <c r="Y25863">
        <v>0</v>
      </c>
      <c r="Z25863">
        <v>0.10199999999999999</v>
      </c>
      <c r="AA25863" t="s">
        <v>2</v>
      </c>
    </row>
    <row r="25864" spans="1:27" x14ac:dyDescent="0.3">
      <c r="A25864">
        <v>162735</v>
      </c>
      <c r="B25864">
        <v>15137</v>
      </c>
      <c r="C25864" t="s">
        <v>16877</v>
      </c>
      <c r="D25864" t="s">
        <v>16878</v>
      </c>
      <c r="E25864">
        <v>2020</v>
      </c>
      <c r="F25864">
        <v>298.529</v>
      </c>
      <c r="G25864">
        <v>21.417999999999999</v>
      </c>
      <c r="H25864">
        <v>300.822</v>
      </c>
      <c r="I25864">
        <v>247.6</v>
      </c>
      <c r="J25864">
        <v>0.27400000000000002</v>
      </c>
      <c r="K25864">
        <v>0.55700000000000005</v>
      </c>
      <c r="L25864">
        <v>0</v>
      </c>
      <c r="M25864">
        <v>0.78300000000000003</v>
      </c>
      <c r="N25864">
        <v>-59.345999999999997</v>
      </c>
      <c r="O25864">
        <v>4.5990000000000002</v>
      </c>
      <c r="P25864">
        <v>1.51</v>
      </c>
      <c r="Q25864">
        <v>-252.04599999999999</v>
      </c>
      <c r="R25864">
        <v>0.94699999999999995</v>
      </c>
      <c r="S25864">
        <v>0.59099999999999997</v>
      </c>
      <c r="T25864">
        <v>-59.345999999999997</v>
      </c>
      <c r="U25864">
        <v>-61.454999999999998</v>
      </c>
      <c r="V25864">
        <v>-60.863999999999997</v>
      </c>
      <c r="W25864">
        <v>0.14799999999999999</v>
      </c>
      <c r="X25864" t="s">
        <v>2</v>
      </c>
      <c r="Y25864">
        <v>0</v>
      </c>
      <c r="Z25864">
        <v>0.10199999999999999</v>
      </c>
      <c r="AA25864" t="s">
        <v>2</v>
      </c>
    </row>
    <row r="25865" spans="1:27" x14ac:dyDescent="0.3">
      <c r="A25865">
        <v>162742</v>
      </c>
      <c r="B25865">
        <v>90672</v>
      </c>
      <c r="C25865" t="s">
        <v>16879</v>
      </c>
      <c r="D25865" t="s">
        <v>16880</v>
      </c>
      <c r="E25865">
        <v>2022</v>
      </c>
      <c r="F25865">
        <v>128.88800000000001</v>
      </c>
      <c r="G25865">
        <v>105.985</v>
      </c>
      <c r="H25865">
        <v>199.738</v>
      </c>
      <c r="I25865">
        <v>37.911999999999999</v>
      </c>
      <c r="J25865">
        <v>42.244</v>
      </c>
      <c r="K25865">
        <v>86.519000000000005</v>
      </c>
      <c r="L25865">
        <v>64.316999999999993</v>
      </c>
      <c r="M25865">
        <v>0</v>
      </c>
      <c r="N25865">
        <v>-38.847000000000001</v>
      </c>
      <c r="O25865">
        <v>105.099</v>
      </c>
      <c r="P25865">
        <v>69.260999999999996</v>
      </c>
      <c r="Q25865">
        <v>-117.89100000000001</v>
      </c>
      <c r="R25865">
        <v>14.253</v>
      </c>
      <c r="S25865">
        <v>4.1349999999999998</v>
      </c>
      <c r="T25865">
        <v>-38.847000000000001</v>
      </c>
      <c r="U25865">
        <v>-2.4039999999999999</v>
      </c>
      <c r="V25865">
        <v>1.7310000000000001</v>
      </c>
      <c r="W25865">
        <v>364.75400000000002</v>
      </c>
      <c r="X25865" t="s">
        <v>2</v>
      </c>
      <c r="Y25865">
        <v>0</v>
      </c>
      <c r="Z25865">
        <v>2.3119999999999998</v>
      </c>
      <c r="AA25865" t="s">
        <v>2</v>
      </c>
    </row>
    <row r="25866" spans="1:27" x14ac:dyDescent="0.3">
      <c r="A25866">
        <v>162742</v>
      </c>
      <c r="B25866">
        <v>90672</v>
      </c>
      <c r="C25866" t="s">
        <v>16879</v>
      </c>
      <c r="D25866" t="s">
        <v>16880</v>
      </c>
      <c r="E25866">
        <v>2020</v>
      </c>
      <c r="F25866">
        <v>120.97799999999999</v>
      </c>
      <c r="G25866">
        <v>71.149000000000001</v>
      </c>
      <c r="H25866">
        <v>182.74199999999999</v>
      </c>
      <c r="I25866">
        <v>54.046999999999997</v>
      </c>
      <c r="J25866">
        <v>29.24</v>
      </c>
      <c r="K25866">
        <v>56.216999999999999</v>
      </c>
      <c r="L25866">
        <v>38.831000000000003</v>
      </c>
      <c r="M25866">
        <v>0</v>
      </c>
      <c r="N25866">
        <v>-84.442999999999998</v>
      </c>
      <c r="O25866">
        <v>87.596999999999994</v>
      </c>
      <c r="P25866">
        <v>58.726999999999997</v>
      </c>
      <c r="Q25866">
        <v>-50.381999999999998</v>
      </c>
      <c r="R25866">
        <v>13.91</v>
      </c>
      <c r="S25866">
        <v>9.202</v>
      </c>
      <c r="T25866">
        <v>-84.442999999999998</v>
      </c>
      <c r="U25866">
        <v>-43.317</v>
      </c>
      <c r="V25866">
        <v>-34.115000000000002</v>
      </c>
      <c r="W25866">
        <v>108.447</v>
      </c>
      <c r="X25866" t="s">
        <v>2</v>
      </c>
      <c r="Y25866" t="s">
        <v>2</v>
      </c>
      <c r="Z25866">
        <v>0.19900000000000001</v>
      </c>
      <c r="AA25866" t="s">
        <v>2</v>
      </c>
    </row>
    <row r="25867" spans="1:27" x14ac:dyDescent="0.3">
      <c r="A25867">
        <v>162742</v>
      </c>
      <c r="B25867">
        <v>90672</v>
      </c>
      <c r="C25867" t="s">
        <v>16879</v>
      </c>
      <c r="D25867" t="s">
        <v>16880</v>
      </c>
      <c r="E25867">
        <v>2021</v>
      </c>
      <c r="F25867">
        <v>136.726</v>
      </c>
      <c r="G25867">
        <v>69.319999999999993</v>
      </c>
      <c r="H25867">
        <v>200.66399999999999</v>
      </c>
      <c r="I25867">
        <v>26.24</v>
      </c>
      <c r="J25867">
        <v>1.9550000000000001</v>
      </c>
      <c r="K25867">
        <v>96.100999999999999</v>
      </c>
      <c r="L25867">
        <v>56.012</v>
      </c>
      <c r="M25867">
        <v>0</v>
      </c>
      <c r="N25867">
        <v>-41.447000000000003</v>
      </c>
      <c r="O25867">
        <v>87.271000000000001</v>
      </c>
      <c r="P25867">
        <v>55.064999999999998</v>
      </c>
      <c r="Q25867">
        <v>-85.587999999999994</v>
      </c>
      <c r="R25867">
        <v>40.707000000000001</v>
      </c>
      <c r="S25867">
        <v>4.3040000000000003</v>
      </c>
      <c r="T25867">
        <v>-41.447000000000003</v>
      </c>
      <c r="U25867">
        <v>-16.074000000000002</v>
      </c>
      <c r="V25867">
        <v>-11.77</v>
      </c>
      <c r="W25867">
        <v>203.05</v>
      </c>
      <c r="X25867" t="s">
        <v>2</v>
      </c>
      <c r="Y25867" t="s">
        <v>2</v>
      </c>
      <c r="Z25867">
        <v>1.413</v>
      </c>
      <c r="AA25867" t="s">
        <v>2</v>
      </c>
    </row>
    <row r="25868" spans="1:27" x14ac:dyDescent="0.3">
      <c r="A25868">
        <v>162814</v>
      </c>
      <c r="B25868">
        <v>90595</v>
      </c>
      <c r="C25868" t="s">
        <v>16881</v>
      </c>
      <c r="D25868" t="s">
        <v>16882</v>
      </c>
      <c r="E25868">
        <v>2021</v>
      </c>
      <c r="F25868">
        <v>257.01299999999998</v>
      </c>
      <c r="G25868">
        <v>62.122999999999998</v>
      </c>
      <c r="H25868">
        <v>274.971</v>
      </c>
      <c r="I25868">
        <v>83.203000000000003</v>
      </c>
      <c r="J25868">
        <v>3.028</v>
      </c>
      <c r="K25868">
        <v>4.3010000000000002</v>
      </c>
      <c r="L25868">
        <v>0</v>
      </c>
      <c r="M25868">
        <v>2.8050000000000002</v>
      </c>
      <c r="N25868">
        <v>55.365000000000002</v>
      </c>
      <c r="O25868">
        <v>22.04</v>
      </c>
      <c r="P25868">
        <v>9.5190000000000001</v>
      </c>
      <c r="Q25868">
        <v>180.91900000000001</v>
      </c>
      <c r="R25868">
        <v>45.079000000000001</v>
      </c>
      <c r="S25868">
        <v>5.3040000000000003</v>
      </c>
      <c r="T25868">
        <v>55.365000000000002</v>
      </c>
      <c r="U25868">
        <v>81.909000000000006</v>
      </c>
      <c r="V25868">
        <v>87.212999999999994</v>
      </c>
      <c r="W25868">
        <v>347.51799999999997</v>
      </c>
      <c r="X25868" t="s">
        <v>2</v>
      </c>
      <c r="Y25868">
        <v>8.923</v>
      </c>
      <c r="Z25868">
        <v>28.058</v>
      </c>
      <c r="AA25868" t="s">
        <v>2</v>
      </c>
    </row>
    <row r="25869" spans="1:27" x14ac:dyDescent="0.3">
      <c r="A25869">
        <v>162814</v>
      </c>
      <c r="B25869">
        <v>90595</v>
      </c>
      <c r="C25869" t="s">
        <v>16881</v>
      </c>
      <c r="D25869" t="s">
        <v>16882</v>
      </c>
      <c r="E25869">
        <v>2022</v>
      </c>
      <c r="F25869">
        <v>335.37200000000001</v>
      </c>
      <c r="G25869">
        <v>84.055999999999997</v>
      </c>
      <c r="H25869">
        <v>353.12599999999998</v>
      </c>
      <c r="I25869">
        <v>135.07900000000001</v>
      </c>
      <c r="J25869">
        <v>2.3109999999999999</v>
      </c>
      <c r="K25869">
        <v>2.431</v>
      </c>
      <c r="L25869">
        <v>0</v>
      </c>
      <c r="M25869">
        <v>3.0760000000000001</v>
      </c>
      <c r="N25869">
        <v>66.126999999999995</v>
      </c>
      <c r="O25869">
        <v>21.039000000000001</v>
      </c>
      <c r="P25869">
        <v>6.4729999999999999</v>
      </c>
      <c r="Q25869">
        <v>237.71799999999999</v>
      </c>
      <c r="R25869">
        <v>61.542999999999999</v>
      </c>
      <c r="S25869">
        <v>5.6150000000000002</v>
      </c>
      <c r="T25869">
        <v>66.126999999999995</v>
      </c>
      <c r="U25869">
        <v>83.366</v>
      </c>
      <c r="V25869">
        <v>88.980999999999995</v>
      </c>
      <c r="W25869">
        <v>368.65</v>
      </c>
      <c r="X25869" t="s">
        <v>2</v>
      </c>
      <c r="Y25869">
        <v>4.3490000000000002</v>
      </c>
      <c r="Z25869">
        <v>21.33</v>
      </c>
      <c r="AA25869" t="s">
        <v>2</v>
      </c>
    </row>
    <row r="25870" spans="1:27" x14ac:dyDescent="0.3">
      <c r="A25870">
        <v>162814</v>
      </c>
      <c r="B25870">
        <v>90595</v>
      </c>
      <c r="C25870" t="s">
        <v>16881</v>
      </c>
      <c r="D25870" t="s">
        <v>16882</v>
      </c>
      <c r="E25870">
        <v>2020</v>
      </c>
      <c r="F25870">
        <v>222.56800000000001</v>
      </c>
      <c r="G25870">
        <v>74.662999999999997</v>
      </c>
      <c r="H25870">
        <v>239.52500000000001</v>
      </c>
      <c r="I25870">
        <v>99.855999999999995</v>
      </c>
      <c r="J25870">
        <v>2.395</v>
      </c>
      <c r="K25870">
        <v>2.931</v>
      </c>
      <c r="L25870">
        <v>0</v>
      </c>
      <c r="M25870">
        <v>3.0350000000000001</v>
      </c>
      <c r="N25870">
        <v>56.595999999999997</v>
      </c>
      <c r="O25870">
        <v>18.873000000000001</v>
      </c>
      <c r="P25870">
        <v>6.9459999999999997</v>
      </c>
      <c r="Q25870">
        <v>132.07400000000001</v>
      </c>
      <c r="R25870">
        <v>53.947000000000003</v>
      </c>
      <c r="S25870">
        <v>4.4409999999999998</v>
      </c>
      <c r="T25870">
        <v>56.595999999999997</v>
      </c>
      <c r="U25870">
        <v>80.759</v>
      </c>
      <c r="V25870">
        <v>85.2</v>
      </c>
      <c r="W25870">
        <v>366.41300000000001</v>
      </c>
      <c r="X25870" t="s">
        <v>2</v>
      </c>
      <c r="Y25870">
        <v>8.548</v>
      </c>
      <c r="Z25870">
        <v>22.975999999999999</v>
      </c>
      <c r="AA25870" t="s">
        <v>2</v>
      </c>
    </row>
    <row r="25871" spans="1:27" x14ac:dyDescent="0.3">
      <c r="A25871">
        <v>162825</v>
      </c>
      <c r="B25871">
        <v>12487</v>
      </c>
      <c r="C25871" t="s">
        <v>16883</v>
      </c>
      <c r="D25871" t="s">
        <v>16884</v>
      </c>
      <c r="E25871">
        <v>2022</v>
      </c>
      <c r="F25871" t="s">
        <v>2</v>
      </c>
      <c r="G25871" t="s">
        <v>2</v>
      </c>
      <c r="H25871">
        <v>590.48</v>
      </c>
      <c r="I25871">
        <v>1.4950000000000001</v>
      </c>
      <c r="J25871">
        <v>0.83199999999999996</v>
      </c>
      <c r="K25871">
        <v>3.2210000000000001</v>
      </c>
      <c r="L25871">
        <v>3.9780000000000002</v>
      </c>
      <c r="M25871">
        <v>0</v>
      </c>
      <c r="N25871">
        <v>4.8730000000000002</v>
      </c>
      <c r="O25871" t="s">
        <v>2</v>
      </c>
      <c r="P25871">
        <v>17.093</v>
      </c>
      <c r="Q25871">
        <v>12.807</v>
      </c>
      <c r="R25871">
        <v>387.87299999999999</v>
      </c>
      <c r="S25871">
        <v>0.76300000000000001</v>
      </c>
      <c r="T25871">
        <v>4.8730000000000002</v>
      </c>
      <c r="U25871">
        <v>8.6739999999999995</v>
      </c>
      <c r="V25871">
        <v>9.4369999999999994</v>
      </c>
      <c r="W25871">
        <v>22.481999999999999</v>
      </c>
      <c r="X25871">
        <v>1.877</v>
      </c>
      <c r="Y25871" t="s">
        <v>2</v>
      </c>
      <c r="Z25871">
        <v>1.127</v>
      </c>
      <c r="AA25871" t="s">
        <v>2</v>
      </c>
    </row>
    <row r="25872" spans="1:27" x14ac:dyDescent="0.3">
      <c r="A25872">
        <v>162825</v>
      </c>
      <c r="B25872">
        <v>12487</v>
      </c>
      <c r="C25872" t="s">
        <v>16883</v>
      </c>
      <c r="D25872" t="s">
        <v>16884</v>
      </c>
      <c r="E25872">
        <v>2021</v>
      </c>
      <c r="F25872" t="s">
        <v>2</v>
      </c>
      <c r="G25872" t="s">
        <v>2</v>
      </c>
      <c r="H25872">
        <v>565.73099999999999</v>
      </c>
      <c r="I25872">
        <v>10.08</v>
      </c>
      <c r="J25872">
        <v>3.5000000000000003E-2</v>
      </c>
      <c r="K25872">
        <v>4.1079999999999997</v>
      </c>
      <c r="L25872">
        <v>14.81</v>
      </c>
      <c r="M25872">
        <v>0</v>
      </c>
      <c r="N25872">
        <v>5.3650000000000002</v>
      </c>
      <c r="O25872" t="s">
        <v>2</v>
      </c>
      <c r="P25872">
        <v>15.773</v>
      </c>
      <c r="Q25872">
        <v>15.862</v>
      </c>
      <c r="R25872">
        <v>336.39400000000001</v>
      </c>
      <c r="S25872">
        <v>0.66500000000000004</v>
      </c>
      <c r="T25872">
        <v>5.3650000000000002</v>
      </c>
      <c r="U25872">
        <v>9.7490000000000006</v>
      </c>
      <c r="V25872">
        <v>10.414</v>
      </c>
      <c r="W25872">
        <v>25.696999999999999</v>
      </c>
      <c r="X25872">
        <v>3.3039999999999998</v>
      </c>
      <c r="Y25872" t="s">
        <v>2</v>
      </c>
      <c r="Z25872">
        <v>1.4450000000000001</v>
      </c>
      <c r="AA25872" t="s">
        <v>2</v>
      </c>
    </row>
    <row r="25873" spans="1:27" x14ac:dyDescent="0.3">
      <c r="A25873">
        <v>162825</v>
      </c>
      <c r="B25873">
        <v>12487</v>
      </c>
      <c r="C25873" t="s">
        <v>16883</v>
      </c>
      <c r="D25873" t="s">
        <v>16884</v>
      </c>
      <c r="E25873">
        <v>2023</v>
      </c>
      <c r="F25873" t="s">
        <v>2</v>
      </c>
      <c r="G25873" t="s">
        <v>2</v>
      </c>
      <c r="H25873">
        <v>660.91499999999996</v>
      </c>
      <c r="I25873">
        <v>1.825</v>
      </c>
      <c r="J25873">
        <v>0</v>
      </c>
      <c r="K25873">
        <v>9.4160000000000004</v>
      </c>
      <c r="L25873">
        <v>0.372</v>
      </c>
      <c r="M25873">
        <v>4.5229999999999997</v>
      </c>
      <c r="N25873">
        <v>5.7039999999999997</v>
      </c>
      <c r="O25873" t="s">
        <v>2</v>
      </c>
      <c r="P25873">
        <v>17.39</v>
      </c>
      <c r="Q25873">
        <v>10.053000000000001</v>
      </c>
      <c r="R25873">
        <v>489.49299999999999</v>
      </c>
      <c r="S25873">
        <v>0.86899999999999999</v>
      </c>
      <c r="T25873">
        <v>5.7039999999999997</v>
      </c>
      <c r="U25873">
        <v>10.746</v>
      </c>
      <c r="V25873">
        <v>11.615</v>
      </c>
      <c r="W25873">
        <v>28.73</v>
      </c>
      <c r="X25873">
        <v>5.0789999999999997</v>
      </c>
      <c r="Y25873" t="s">
        <v>2</v>
      </c>
      <c r="Z25873">
        <v>1.0660000000000001</v>
      </c>
      <c r="AA25873" t="s">
        <v>2</v>
      </c>
    </row>
    <row r="25874" spans="1:27" x14ac:dyDescent="0.3">
      <c r="A25874">
        <v>162825</v>
      </c>
      <c r="B25874">
        <v>12487</v>
      </c>
      <c r="C25874" t="s">
        <v>16883</v>
      </c>
      <c r="D25874" t="s">
        <v>16884</v>
      </c>
      <c r="E25874">
        <v>2020</v>
      </c>
      <c r="F25874" t="s">
        <v>2</v>
      </c>
      <c r="G25874" t="s">
        <v>2</v>
      </c>
      <c r="H25874">
        <v>518.22</v>
      </c>
      <c r="I25874">
        <v>1.2050000000000001</v>
      </c>
      <c r="J25874">
        <v>0.193</v>
      </c>
      <c r="K25874">
        <v>4.0540000000000003</v>
      </c>
      <c r="L25874">
        <v>15.747999999999999</v>
      </c>
      <c r="M25874">
        <v>0</v>
      </c>
      <c r="N25874">
        <v>3.85</v>
      </c>
      <c r="O25874" t="s">
        <v>2</v>
      </c>
      <c r="P25874">
        <v>14.112</v>
      </c>
      <c r="Q25874">
        <v>14.852</v>
      </c>
      <c r="R25874">
        <v>359.92700000000002</v>
      </c>
      <c r="S25874">
        <v>0.65300000000000002</v>
      </c>
      <c r="T25874">
        <v>3.85</v>
      </c>
      <c r="U25874">
        <v>7.3230000000000004</v>
      </c>
      <c r="V25874">
        <v>7.976</v>
      </c>
      <c r="W25874">
        <v>24.234999999999999</v>
      </c>
      <c r="X25874">
        <v>5.1539999999999999</v>
      </c>
      <c r="Y25874" t="s">
        <v>2</v>
      </c>
      <c r="Z25874">
        <v>0.95699999999999996</v>
      </c>
      <c r="AA25874" t="s">
        <v>2</v>
      </c>
    </row>
    <row r="25875" spans="1:27" x14ac:dyDescent="0.3">
      <c r="A25875">
        <v>162859</v>
      </c>
      <c r="B25875">
        <v>90523</v>
      </c>
      <c r="C25875" t="s">
        <v>16885</v>
      </c>
      <c r="D25875" t="s">
        <v>16886</v>
      </c>
      <c r="E25875">
        <v>2020</v>
      </c>
      <c r="F25875" t="s">
        <v>2</v>
      </c>
      <c r="G25875" t="s">
        <v>2</v>
      </c>
      <c r="H25875" t="s">
        <v>2</v>
      </c>
      <c r="I25875" t="s">
        <v>2</v>
      </c>
      <c r="J25875" t="s">
        <v>2</v>
      </c>
      <c r="K25875" t="s">
        <v>2</v>
      </c>
      <c r="L25875" t="s">
        <v>2</v>
      </c>
      <c r="M25875" t="s">
        <v>2</v>
      </c>
      <c r="N25875" t="s">
        <v>2</v>
      </c>
      <c r="O25875" t="s">
        <v>2</v>
      </c>
      <c r="P25875" t="s">
        <v>2</v>
      </c>
      <c r="Q25875" t="s">
        <v>2</v>
      </c>
      <c r="R25875" t="s">
        <v>2</v>
      </c>
      <c r="S25875" t="s">
        <v>2</v>
      </c>
      <c r="T25875" t="s">
        <v>2</v>
      </c>
      <c r="U25875" t="s">
        <v>2</v>
      </c>
      <c r="V25875" t="s">
        <v>2</v>
      </c>
      <c r="W25875" t="s">
        <v>2</v>
      </c>
      <c r="X25875" t="s">
        <v>2</v>
      </c>
      <c r="Y25875" t="s">
        <v>2</v>
      </c>
      <c r="Z25875" t="s">
        <v>2</v>
      </c>
      <c r="AA25875" t="s">
        <v>2</v>
      </c>
    </row>
    <row r="25876" spans="1:27" x14ac:dyDescent="0.3">
      <c r="A25876">
        <v>162859</v>
      </c>
      <c r="B25876">
        <v>90523</v>
      </c>
      <c r="C25876" t="s">
        <v>16885</v>
      </c>
      <c r="D25876" t="s">
        <v>16886</v>
      </c>
      <c r="E25876">
        <v>2021</v>
      </c>
      <c r="F25876" t="s">
        <v>2</v>
      </c>
      <c r="G25876" t="s">
        <v>2</v>
      </c>
      <c r="H25876" t="s">
        <v>2</v>
      </c>
      <c r="I25876" t="s">
        <v>2</v>
      </c>
      <c r="J25876" t="s">
        <v>2</v>
      </c>
      <c r="K25876" t="s">
        <v>2</v>
      </c>
      <c r="L25876" t="s">
        <v>2</v>
      </c>
      <c r="M25876" t="s">
        <v>2</v>
      </c>
      <c r="N25876" t="s">
        <v>2</v>
      </c>
      <c r="O25876" t="s">
        <v>2</v>
      </c>
      <c r="P25876" t="s">
        <v>2</v>
      </c>
      <c r="Q25876" t="s">
        <v>2</v>
      </c>
      <c r="R25876" t="s">
        <v>2</v>
      </c>
      <c r="S25876" t="s">
        <v>2</v>
      </c>
      <c r="T25876" t="s">
        <v>2</v>
      </c>
      <c r="U25876" t="s">
        <v>2</v>
      </c>
      <c r="V25876" t="s">
        <v>2</v>
      </c>
      <c r="W25876" t="s">
        <v>2</v>
      </c>
      <c r="X25876" t="s">
        <v>2</v>
      </c>
      <c r="Y25876" t="s">
        <v>2</v>
      </c>
      <c r="Z25876" t="s">
        <v>2</v>
      </c>
      <c r="AA25876" t="s">
        <v>2</v>
      </c>
    </row>
    <row r="25877" spans="1:27" x14ac:dyDescent="0.3">
      <c r="A25877">
        <v>162859</v>
      </c>
      <c r="B25877">
        <v>90523</v>
      </c>
      <c r="C25877" t="s">
        <v>16885</v>
      </c>
      <c r="D25877" t="s">
        <v>16886</v>
      </c>
      <c r="E25877">
        <v>2022</v>
      </c>
      <c r="F25877" t="s">
        <v>2</v>
      </c>
      <c r="G25877" t="s">
        <v>2</v>
      </c>
      <c r="H25877" t="s">
        <v>2</v>
      </c>
      <c r="I25877" t="s">
        <v>2</v>
      </c>
      <c r="J25877" t="s">
        <v>2</v>
      </c>
      <c r="K25877" t="s">
        <v>2</v>
      </c>
      <c r="L25877" t="s">
        <v>2</v>
      </c>
      <c r="M25877" t="s">
        <v>2</v>
      </c>
      <c r="N25877" t="s">
        <v>2</v>
      </c>
      <c r="O25877" t="s">
        <v>2</v>
      </c>
      <c r="P25877" t="s">
        <v>2</v>
      </c>
      <c r="Q25877" t="s">
        <v>2</v>
      </c>
      <c r="R25877" t="s">
        <v>2</v>
      </c>
      <c r="S25877" t="s">
        <v>2</v>
      </c>
      <c r="T25877" t="s">
        <v>2</v>
      </c>
      <c r="U25877" t="s">
        <v>2</v>
      </c>
      <c r="V25877" t="s">
        <v>2</v>
      </c>
      <c r="W25877" t="s">
        <v>2</v>
      </c>
      <c r="X25877" t="s">
        <v>2</v>
      </c>
      <c r="Y25877" t="s">
        <v>2</v>
      </c>
      <c r="Z25877" t="s">
        <v>2</v>
      </c>
      <c r="AA25877" t="s">
        <v>2</v>
      </c>
    </row>
    <row r="25878" spans="1:27" x14ac:dyDescent="0.3">
      <c r="A25878">
        <v>162859</v>
      </c>
      <c r="B25878">
        <v>90523</v>
      </c>
      <c r="C25878" t="s">
        <v>16885</v>
      </c>
      <c r="D25878" t="s">
        <v>16886</v>
      </c>
      <c r="E25878">
        <v>2023</v>
      </c>
      <c r="F25878" t="s">
        <v>2</v>
      </c>
      <c r="G25878" t="s">
        <v>2</v>
      </c>
      <c r="H25878" t="s">
        <v>2</v>
      </c>
      <c r="I25878" t="s">
        <v>2</v>
      </c>
      <c r="J25878" t="s">
        <v>2</v>
      </c>
      <c r="K25878" t="s">
        <v>2</v>
      </c>
      <c r="L25878" t="s">
        <v>2</v>
      </c>
      <c r="M25878" t="s">
        <v>2</v>
      </c>
      <c r="N25878" t="s">
        <v>2</v>
      </c>
      <c r="O25878" t="s">
        <v>2</v>
      </c>
      <c r="P25878" t="s">
        <v>2</v>
      </c>
      <c r="Q25878" t="s">
        <v>2</v>
      </c>
      <c r="R25878" t="s">
        <v>2</v>
      </c>
      <c r="S25878" t="s">
        <v>2</v>
      </c>
      <c r="T25878" t="s">
        <v>2</v>
      </c>
      <c r="U25878" t="s">
        <v>2</v>
      </c>
      <c r="V25878" t="s">
        <v>2</v>
      </c>
      <c r="W25878" t="s">
        <v>2</v>
      </c>
      <c r="X25878" t="s">
        <v>2</v>
      </c>
      <c r="Y25878" t="s">
        <v>2</v>
      </c>
      <c r="Z25878" t="s">
        <v>2</v>
      </c>
      <c r="AA25878" t="s">
        <v>2</v>
      </c>
    </row>
    <row r="25879" spans="1:27" x14ac:dyDescent="0.3">
      <c r="A25879">
        <v>162868</v>
      </c>
      <c r="B25879">
        <v>90525</v>
      </c>
      <c r="C25879" t="s">
        <v>16887</v>
      </c>
      <c r="D25879" t="s">
        <v>16888</v>
      </c>
      <c r="E25879">
        <v>2023</v>
      </c>
      <c r="F25879" t="s">
        <v>2</v>
      </c>
      <c r="G25879" t="s">
        <v>2</v>
      </c>
      <c r="H25879" t="s">
        <v>2</v>
      </c>
      <c r="I25879" t="s">
        <v>2</v>
      </c>
      <c r="J25879" t="s">
        <v>2</v>
      </c>
      <c r="K25879" t="s">
        <v>2</v>
      </c>
      <c r="L25879" t="s">
        <v>2</v>
      </c>
      <c r="M25879" t="s">
        <v>2</v>
      </c>
      <c r="N25879" t="s">
        <v>2</v>
      </c>
      <c r="O25879" t="s">
        <v>2</v>
      </c>
      <c r="P25879" t="s">
        <v>2</v>
      </c>
      <c r="Q25879" t="s">
        <v>2</v>
      </c>
      <c r="R25879" t="s">
        <v>2</v>
      </c>
      <c r="S25879" t="s">
        <v>2</v>
      </c>
      <c r="T25879" t="s">
        <v>2</v>
      </c>
      <c r="U25879" t="s">
        <v>2</v>
      </c>
      <c r="V25879" t="s">
        <v>2</v>
      </c>
      <c r="W25879" t="s">
        <v>2</v>
      </c>
      <c r="X25879" t="s">
        <v>2</v>
      </c>
      <c r="Y25879" t="s">
        <v>2</v>
      </c>
      <c r="Z25879" t="s">
        <v>2</v>
      </c>
      <c r="AA25879" t="s">
        <v>2</v>
      </c>
    </row>
    <row r="25880" spans="1:27" x14ac:dyDescent="0.3">
      <c r="A25880">
        <v>162868</v>
      </c>
      <c r="B25880">
        <v>90525</v>
      </c>
      <c r="C25880" t="s">
        <v>16887</v>
      </c>
      <c r="D25880" t="s">
        <v>16888</v>
      </c>
      <c r="E25880">
        <v>2023</v>
      </c>
      <c r="F25880" t="s">
        <v>2</v>
      </c>
      <c r="G25880" t="s">
        <v>2</v>
      </c>
      <c r="H25880" t="s">
        <v>2</v>
      </c>
      <c r="I25880" t="s">
        <v>2</v>
      </c>
      <c r="J25880" t="s">
        <v>2</v>
      </c>
      <c r="K25880" t="s">
        <v>2</v>
      </c>
      <c r="L25880" t="s">
        <v>2</v>
      </c>
      <c r="M25880" t="s">
        <v>2</v>
      </c>
      <c r="N25880" t="s">
        <v>2</v>
      </c>
      <c r="O25880" t="s">
        <v>2</v>
      </c>
      <c r="P25880" t="s">
        <v>2</v>
      </c>
      <c r="Q25880" t="s">
        <v>2</v>
      </c>
      <c r="R25880" t="s">
        <v>2</v>
      </c>
      <c r="S25880" t="s">
        <v>2</v>
      </c>
      <c r="T25880" t="s">
        <v>2</v>
      </c>
      <c r="U25880" t="s">
        <v>2</v>
      </c>
      <c r="V25880" t="s">
        <v>2</v>
      </c>
      <c r="W25880" t="s">
        <v>2</v>
      </c>
      <c r="X25880" t="s">
        <v>2</v>
      </c>
      <c r="Y25880" t="s">
        <v>2</v>
      </c>
      <c r="Z25880" t="s">
        <v>2</v>
      </c>
      <c r="AA25880" t="s">
        <v>2</v>
      </c>
    </row>
    <row r="25881" spans="1:27" x14ac:dyDescent="0.3">
      <c r="A25881">
        <v>162868</v>
      </c>
      <c r="B25881">
        <v>90525</v>
      </c>
      <c r="C25881" t="s">
        <v>16887</v>
      </c>
      <c r="D25881" t="s">
        <v>16888</v>
      </c>
      <c r="E25881">
        <v>2021</v>
      </c>
      <c r="F25881" t="s">
        <v>2</v>
      </c>
      <c r="G25881" t="s">
        <v>2</v>
      </c>
      <c r="H25881" t="s">
        <v>2</v>
      </c>
      <c r="I25881" t="s">
        <v>2</v>
      </c>
      <c r="J25881" t="s">
        <v>2</v>
      </c>
      <c r="K25881" t="s">
        <v>2</v>
      </c>
      <c r="L25881" t="s">
        <v>2</v>
      </c>
      <c r="M25881" t="s">
        <v>2</v>
      </c>
      <c r="N25881" t="s">
        <v>2</v>
      </c>
      <c r="O25881" t="s">
        <v>2</v>
      </c>
      <c r="P25881" t="s">
        <v>2</v>
      </c>
      <c r="Q25881" t="s">
        <v>2</v>
      </c>
      <c r="R25881" t="s">
        <v>2</v>
      </c>
      <c r="S25881" t="s">
        <v>2</v>
      </c>
      <c r="T25881" t="s">
        <v>2</v>
      </c>
      <c r="U25881" t="s">
        <v>2</v>
      </c>
      <c r="V25881" t="s">
        <v>2</v>
      </c>
      <c r="W25881" t="s">
        <v>2</v>
      </c>
      <c r="X25881" t="s">
        <v>2</v>
      </c>
      <c r="Y25881" t="s">
        <v>2</v>
      </c>
      <c r="Z25881" t="s">
        <v>2</v>
      </c>
      <c r="AA25881" t="s">
        <v>2</v>
      </c>
    </row>
    <row r="25882" spans="1:27" x14ac:dyDescent="0.3">
      <c r="A25882">
        <v>162868</v>
      </c>
      <c r="B25882">
        <v>90525</v>
      </c>
      <c r="C25882" t="s">
        <v>16887</v>
      </c>
      <c r="D25882" t="s">
        <v>16888</v>
      </c>
      <c r="E25882">
        <v>2021</v>
      </c>
      <c r="F25882" t="s">
        <v>2</v>
      </c>
      <c r="G25882" t="s">
        <v>2</v>
      </c>
      <c r="H25882" t="s">
        <v>2</v>
      </c>
      <c r="I25882" t="s">
        <v>2</v>
      </c>
      <c r="J25882" t="s">
        <v>2</v>
      </c>
      <c r="K25882" t="s">
        <v>2</v>
      </c>
      <c r="L25882" t="s">
        <v>2</v>
      </c>
      <c r="M25882" t="s">
        <v>2</v>
      </c>
      <c r="N25882" t="s">
        <v>2</v>
      </c>
      <c r="O25882" t="s">
        <v>2</v>
      </c>
      <c r="P25882" t="s">
        <v>2</v>
      </c>
      <c r="Q25882" t="s">
        <v>2</v>
      </c>
      <c r="R25882" t="s">
        <v>2</v>
      </c>
      <c r="S25882" t="s">
        <v>2</v>
      </c>
      <c r="T25882" t="s">
        <v>2</v>
      </c>
      <c r="U25882" t="s">
        <v>2</v>
      </c>
      <c r="V25882" t="s">
        <v>2</v>
      </c>
      <c r="W25882" t="s">
        <v>2</v>
      </c>
      <c r="X25882" t="s">
        <v>2</v>
      </c>
      <c r="Y25882" t="s">
        <v>2</v>
      </c>
      <c r="Z25882" t="s">
        <v>2</v>
      </c>
      <c r="AA25882" t="s">
        <v>2</v>
      </c>
    </row>
    <row r="25883" spans="1:27" x14ac:dyDescent="0.3">
      <c r="A25883">
        <v>162868</v>
      </c>
      <c r="B25883">
        <v>90525</v>
      </c>
      <c r="C25883" t="s">
        <v>16887</v>
      </c>
      <c r="D25883" t="s">
        <v>16888</v>
      </c>
      <c r="E25883">
        <v>2022</v>
      </c>
      <c r="F25883" t="s">
        <v>2</v>
      </c>
      <c r="G25883" t="s">
        <v>2</v>
      </c>
      <c r="H25883" t="s">
        <v>2</v>
      </c>
      <c r="I25883" t="s">
        <v>2</v>
      </c>
      <c r="J25883" t="s">
        <v>2</v>
      </c>
      <c r="K25883" t="s">
        <v>2</v>
      </c>
      <c r="L25883" t="s">
        <v>2</v>
      </c>
      <c r="M25883" t="s">
        <v>2</v>
      </c>
      <c r="N25883" t="s">
        <v>2</v>
      </c>
      <c r="O25883" t="s">
        <v>2</v>
      </c>
      <c r="P25883" t="s">
        <v>2</v>
      </c>
      <c r="Q25883" t="s">
        <v>2</v>
      </c>
      <c r="R25883" t="s">
        <v>2</v>
      </c>
      <c r="S25883" t="s">
        <v>2</v>
      </c>
      <c r="T25883" t="s">
        <v>2</v>
      </c>
      <c r="U25883" t="s">
        <v>2</v>
      </c>
      <c r="V25883" t="s">
        <v>2</v>
      </c>
      <c r="W25883" t="s">
        <v>2</v>
      </c>
      <c r="X25883" t="s">
        <v>2</v>
      </c>
      <c r="Y25883" t="s">
        <v>2</v>
      </c>
      <c r="Z25883" t="s">
        <v>2</v>
      </c>
      <c r="AA25883" t="s">
        <v>2</v>
      </c>
    </row>
    <row r="25884" spans="1:27" x14ac:dyDescent="0.3">
      <c r="A25884">
        <v>162868</v>
      </c>
      <c r="B25884">
        <v>90525</v>
      </c>
      <c r="C25884" t="s">
        <v>16887</v>
      </c>
      <c r="D25884" t="s">
        <v>16888</v>
      </c>
      <c r="E25884">
        <v>2022</v>
      </c>
      <c r="F25884" t="s">
        <v>2</v>
      </c>
      <c r="G25884" t="s">
        <v>2</v>
      </c>
      <c r="H25884" t="s">
        <v>2</v>
      </c>
      <c r="I25884" t="s">
        <v>2</v>
      </c>
      <c r="J25884" t="s">
        <v>2</v>
      </c>
      <c r="K25884" t="s">
        <v>2</v>
      </c>
      <c r="L25884" t="s">
        <v>2</v>
      </c>
      <c r="M25884" t="s">
        <v>2</v>
      </c>
      <c r="N25884" t="s">
        <v>2</v>
      </c>
      <c r="O25884" t="s">
        <v>2</v>
      </c>
      <c r="P25884" t="s">
        <v>2</v>
      </c>
      <c r="Q25884" t="s">
        <v>2</v>
      </c>
      <c r="R25884" t="s">
        <v>2</v>
      </c>
      <c r="S25884" t="s">
        <v>2</v>
      </c>
      <c r="T25884" t="s">
        <v>2</v>
      </c>
      <c r="U25884" t="s">
        <v>2</v>
      </c>
      <c r="V25884" t="s">
        <v>2</v>
      </c>
      <c r="W25884" t="s">
        <v>2</v>
      </c>
      <c r="X25884" t="s">
        <v>2</v>
      </c>
      <c r="Y25884" t="s">
        <v>2</v>
      </c>
      <c r="Z25884" t="s">
        <v>2</v>
      </c>
      <c r="AA25884" t="s">
        <v>2</v>
      </c>
    </row>
    <row r="25885" spans="1:27" x14ac:dyDescent="0.3">
      <c r="A25885">
        <v>162868</v>
      </c>
      <c r="B25885">
        <v>90525</v>
      </c>
      <c r="C25885" t="s">
        <v>16887</v>
      </c>
      <c r="D25885" t="s">
        <v>16888</v>
      </c>
      <c r="E25885">
        <v>2020</v>
      </c>
      <c r="F25885" t="s">
        <v>2</v>
      </c>
      <c r="G25885" t="s">
        <v>2</v>
      </c>
      <c r="H25885" t="s">
        <v>2</v>
      </c>
      <c r="I25885" t="s">
        <v>2</v>
      </c>
      <c r="J25885" t="s">
        <v>2</v>
      </c>
      <c r="K25885" t="s">
        <v>2</v>
      </c>
      <c r="L25885" t="s">
        <v>2</v>
      </c>
      <c r="M25885" t="s">
        <v>2</v>
      </c>
      <c r="N25885" t="s">
        <v>2</v>
      </c>
      <c r="O25885" t="s">
        <v>2</v>
      </c>
      <c r="P25885" t="s">
        <v>2</v>
      </c>
      <c r="Q25885" t="s">
        <v>2</v>
      </c>
      <c r="R25885" t="s">
        <v>2</v>
      </c>
      <c r="S25885" t="s">
        <v>2</v>
      </c>
      <c r="T25885" t="s">
        <v>2</v>
      </c>
      <c r="U25885" t="s">
        <v>2</v>
      </c>
      <c r="V25885" t="s">
        <v>2</v>
      </c>
      <c r="W25885" t="s">
        <v>2</v>
      </c>
      <c r="X25885" t="s">
        <v>2</v>
      </c>
      <c r="Y25885" t="s">
        <v>2</v>
      </c>
      <c r="Z25885" t="s">
        <v>2</v>
      </c>
      <c r="AA25885" t="s">
        <v>2</v>
      </c>
    </row>
    <row r="25886" spans="1:27" x14ac:dyDescent="0.3">
      <c r="A25886">
        <v>162868</v>
      </c>
      <c r="B25886">
        <v>90525</v>
      </c>
      <c r="C25886" t="s">
        <v>16887</v>
      </c>
      <c r="D25886" t="s">
        <v>16888</v>
      </c>
      <c r="E25886">
        <v>2020</v>
      </c>
      <c r="F25886" t="s">
        <v>2</v>
      </c>
      <c r="G25886" t="s">
        <v>2</v>
      </c>
      <c r="H25886" t="s">
        <v>2</v>
      </c>
      <c r="I25886" t="s">
        <v>2</v>
      </c>
      <c r="J25886" t="s">
        <v>2</v>
      </c>
      <c r="K25886" t="s">
        <v>2</v>
      </c>
      <c r="L25886" t="s">
        <v>2</v>
      </c>
      <c r="M25886" t="s">
        <v>2</v>
      </c>
      <c r="N25886" t="s">
        <v>2</v>
      </c>
      <c r="O25886" t="s">
        <v>2</v>
      </c>
      <c r="P25886" t="s">
        <v>2</v>
      </c>
      <c r="Q25886" t="s">
        <v>2</v>
      </c>
      <c r="R25886" t="s">
        <v>2</v>
      </c>
      <c r="S25886" t="s">
        <v>2</v>
      </c>
      <c r="T25886" t="s">
        <v>2</v>
      </c>
      <c r="U25886" t="s">
        <v>2</v>
      </c>
      <c r="V25886" t="s">
        <v>2</v>
      </c>
      <c r="W25886" t="s">
        <v>2</v>
      </c>
      <c r="X25886" t="s">
        <v>2</v>
      </c>
      <c r="Y25886" t="s">
        <v>2</v>
      </c>
      <c r="Z25886" t="s">
        <v>2</v>
      </c>
      <c r="AA25886" t="s">
        <v>2</v>
      </c>
    </row>
    <row r="25887" spans="1:27" x14ac:dyDescent="0.3">
      <c r="A25887">
        <v>162870</v>
      </c>
      <c r="B25887">
        <v>18109</v>
      </c>
      <c r="C25887" t="s">
        <v>16889</v>
      </c>
      <c r="D25887" t="s">
        <v>16890</v>
      </c>
      <c r="E25887">
        <v>2022</v>
      </c>
      <c r="F25887">
        <v>3380.6</v>
      </c>
      <c r="G25887">
        <v>2483.3000000000002</v>
      </c>
      <c r="H25887">
        <v>6464.6</v>
      </c>
      <c r="I25887" t="s">
        <v>2</v>
      </c>
      <c r="J25887">
        <v>133.1</v>
      </c>
      <c r="K25887">
        <v>2883</v>
      </c>
      <c r="L25887">
        <v>2290.1</v>
      </c>
      <c r="M25887">
        <v>741.3</v>
      </c>
      <c r="N25887">
        <v>863.9</v>
      </c>
      <c r="O25887">
        <v>3508.2</v>
      </c>
      <c r="P25887">
        <v>1990.7</v>
      </c>
      <c r="Q25887">
        <v>220.3</v>
      </c>
      <c r="R25887">
        <v>698.9</v>
      </c>
      <c r="S25887">
        <v>310.39999999999998</v>
      </c>
      <c r="T25887">
        <v>863.9</v>
      </c>
      <c r="U25887">
        <v>1388.3</v>
      </c>
      <c r="V25887">
        <v>1698.7</v>
      </c>
      <c r="W25887">
        <v>10033.4</v>
      </c>
      <c r="X25887" t="s">
        <v>2</v>
      </c>
      <c r="Y25887">
        <v>81.3</v>
      </c>
      <c r="Z25887">
        <v>300.5</v>
      </c>
      <c r="AA25887" t="s">
        <v>2</v>
      </c>
    </row>
    <row r="25888" spans="1:27" x14ac:dyDescent="0.3">
      <c r="A25888">
        <v>162870</v>
      </c>
      <c r="B25888">
        <v>18109</v>
      </c>
      <c r="C25888" t="s">
        <v>16889</v>
      </c>
      <c r="D25888" t="s">
        <v>16890</v>
      </c>
      <c r="E25888">
        <v>2022</v>
      </c>
      <c r="F25888">
        <v>3380.6</v>
      </c>
      <c r="G25888">
        <v>2483.3000000000002</v>
      </c>
      <c r="H25888">
        <v>6464.6</v>
      </c>
      <c r="I25888" t="s">
        <v>2</v>
      </c>
      <c r="J25888">
        <v>133.1</v>
      </c>
      <c r="K25888">
        <v>2883</v>
      </c>
      <c r="L25888">
        <v>2290.1</v>
      </c>
      <c r="M25888">
        <v>741.3</v>
      </c>
      <c r="N25888">
        <v>863.9</v>
      </c>
      <c r="O25888">
        <v>3508.2</v>
      </c>
      <c r="P25888">
        <v>1990.7</v>
      </c>
      <c r="Q25888">
        <v>220.3</v>
      </c>
      <c r="R25888">
        <v>698.9</v>
      </c>
      <c r="S25888">
        <v>310.39999999999998</v>
      </c>
      <c r="T25888">
        <v>863.9</v>
      </c>
      <c r="U25888">
        <v>1388.3</v>
      </c>
      <c r="V25888">
        <v>1698.7</v>
      </c>
      <c r="W25888">
        <v>10033.4</v>
      </c>
      <c r="X25888" t="s">
        <v>2</v>
      </c>
      <c r="Y25888">
        <v>81.3</v>
      </c>
      <c r="Z25888">
        <v>300.5</v>
      </c>
      <c r="AA25888" t="s">
        <v>2</v>
      </c>
    </row>
    <row r="25889" spans="1:27" x14ac:dyDescent="0.3">
      <c r="A25889">
        <v>162870</v>
      </c>
      <c r="B25889">
        <v>18109</v>
      </c>
      <c r="C25889" t="s">
        <v>16889</v>
      </c>
      <c r="D25889" t="s">
        <v>16890</v>
      </c>
      <c r="E25889">
        <v>2020</v>
      </c>
      <c r="F25889">
        <v>2862.3</v>
      </c>
      <c r="G25889">
        <v>2192.5</v>
      </c>
      <c r="H25889">
        <v>4885.8999999999996</v>
      </c>
      <c r="I25889" t="s">
        <v>2</v>
      </c>
      <c r="J25889">
        <v>58.8</v>
      </c>
      <c r="K25889">
        <v>2590.6999999999998</v>
      </c>
      <c r="L25889">
        <v>1087.3</v>
      </c>
      <c r="M25889">
        <v>465.1</v>
      </c>
      <c r="N25889">
        <v>363.4</v>
      </c>
      <c r="O25889">
        <v>2550.1999999999998</v>
      </c>
      <c r="P25889">
        <v>1278.5</v>
      </c>
      <c r="Q25889">
        <v>-535.1</v>
      </c>
      <c r="R25889">
        <v>339.9</v>
      </c>
      <c r="S25889">
        <v>260.8</v>
      </c>
      <c r="T25889">
        <v>363.4</v>
      </c>
      <c r="U25889">
        <v>729.6</v>
      </c>
      <c r="V25889">
        <v>990.4</v>
      </c>
      <c r="W25889">
        <v>5952.9</v>
      </c>
      <c r="X25889" t="s">
        <v>2</v>
      </c>
      <c r="Y25889">
        <v>63</v>
      </c>
      <c r="Z25889">
        <v>121.4</v>
      </c>
      <c r="AA25889" t="s">
        <v>2</v>
      </c>
    </row>
    <row r="25890" spans="1:27" x14ac:dyDescent="0.3">
      <c r="A25890">
        <v>162870</v>
      </c>
      <c r="B25890">
        <v>18109</v>
      </c>
      <c r="C25890" t="s">
        <v>16889</v>
      </c>
      <c r="D25890" t="s">
        <v>16890</v>
      </c>
      <c r="E25890">
        <v>2020</v>
      </c>
      <c r="F25890">
        <v>2862.3</v>
      </c>
      <c r="G25890">
        <v>2192.5</v>
      </c>
      <c r="H25890">
        <v>4885.8999999999996</v>
      </c>
      <c r="I25890" t="s">
        <v>2</v>
      </c>
      <c r="J25890">
        <v>58.8</v>
      </c>
      <c r="K25890">
        <v>2590.6999999999998</v>
      </c>
      <c r="L25890">
        <v>1087.3</v>
      </c>
      <c r="M25890">
        <v>465.1</v>
      </c>
      <c r="N25890">
        <v>363.4</v>
      </c>
      <c r="O25890">
        <v>2550.1999999999998</v>
      </c>
      <c r="P25890">
        <v>1278.5</v>
      </c>
      <c r="Q25890">
        <v>-535.1</v>
      </c>
      <c r="R25890">
        <v>339.9</v>
      </c>
      <c r="S25890">
        <v>260.8</v>
      </c>
      <c r="T25890">
        <v>363.4</v>
      </c>
      <c r="U25890">
        <v>729.6</v>
      </c>
      <c r="V25890">
        <v>990.4</v>
      </c>
      <c r="W25890">
        <v>5952.9</v>
      </c>
      <c r="X25890" t="s">
        <v>2</v>
      </c>
      <c r="Y25890">
        <v>63</v>
      </c>
      <c r="Z25890">
        <v>121.4</v>
      </c>
      <c r="AA25890" t="s">
        <v>2</v>
      </c>
    </row>
    <row r="25891" spans="1:27" x14ac:dyDescent="0.3">
      <c r="A25891">
        <v>162870</v>
      </c>
      <c r="B25891">
        <v>18109</v>
      </c>
      <c r="C25891" t="s">
        <v>16889</v>
      </c>
      <c r="D25891" t="s">
        <v>16890</v>
      </c>
      <c r="E25891">
        <v>2021</v>
      </c>
      <c r="F25891">
        <v>2668.1</v>
      </c>
      <c r="G25891">
        <v>2619.4</v>
      </c>
      <c r="H25891">
        <v>5030.8999999999996</v>
      </c>
      <c r="I25891" t="s">
        <v>2</v>
      </c>
      <c r="J25891">
        <v>132.5</v>
      </c>
      <c r="K25891">
        <v>2054.9</v>
      </c>
      <c r="L25891">
        <v>1691.3</v>
      </c>
      <c r="M25891">
        <v>494.9</v>
      </c>
      <c r="N25891">
        <v>793.9</v>
      </c>
      <c r="O25891">
        <v>2940.6</v>
      </c>
      <c r="P25891">
        <v>1574.6</v>
      </c>
      <c r="Q25891">
        <v>-393</v>
      </c>
      <c r="R25891">
        <v>497.3</v>
      </c>
      <c r="S25891">
        <v>273.60000000000002</v>
      </c>
      <c r="T25891">
        <v>793.9</v>
      </c>
      <c r="U25891">
        <v>1179</v>
      </c>
      <c r="V25891">
        <v>1452.6</v>
      </c>
      <c r="W25891">
        <v>7647.9</v>
      </c>
      <c r="X25891" t="s">
        <v>2</v>
      </c>
      <c r="Y25891">
        <v>135.69999999999999</v>
      </c>
      <c r="Z25891">
        <v>282.10000000000002</v>
      </c>
      <c r="AA25891" t="s">
        <v>2</v>
      </c>
    </row>
    <row r="25892" spans="1:27" x14ac:dyDescent="0.3">
      <c r="A25892">
        <v>162870</v>
      </c>
      <c r="B25892">
        <v>18109</v>
      </c>
      <c r="C25892" t="s">
        <v>16889</v>
      </c>
      <c r="D25892" t="s">
        <v>16890</v>
      </c>
      <c r="E25892">
        <v>2021</v>
      </c>
      <c r="F25892">
        <v>2668.1</v>
      </c>
      <c r="G25892">
        <v>2619.4</v>
      </c>
      <c r="H25892">
        <v>5030.8999999999996</v>
      </c>
      <c r="I25892" t="s">
        <v>2</v>
      </c>
      <c r="J25892">
        <v>132.5</v>
      </c>
      <c r="K25892">
        <v>2054.9</v>
      </c>
      <c r="L25892">
        <v>1691.3</v>
      </c>
      <c r="M25892">
        <v>494.9</v>
      </c>
      <c r="N25892">
        <v>793.9</v>
      </c>
      <c r="O25892">
        <v>2940.6</v>
      </c>
      <c r="P25892">
        <v>1574.6</v>
      </c>
      <c r="Q25892">
        <v>-393</v>
      </c>
      <c r="R25892">
        <v>497.3</v>
      </c>
      <c r="S25892">
        <v>273.60000000000002</v>
      </c>
      <c r="T25892">
        <v>793.9</v>
      </c>
      <c r="U25892">
        <v>1179</v>
      </c>
      <c r="V25892">
        <v>1452.6</v>
      </c>
      <c r="W25892">
        <v>7647.9</v>
      </c>
      <c r="X25892" t="s">
        <v>2</v>
      </c>
      <c r="Y25892">
        <v>135.69999999999999</v>
      </c>
      <c r="Z25892">
        <v>282.10000000000002</v>
      </c>
      <c r="AA25892" t="s">
        <v>2</v>
      </c>
    </row>
    <row r="25893" spans="1:27" x14ac:dyDescent="0.3">
      <c r="A25893">
        <v>162876</v>
      </c>
      <c r="B25893">
        <v>91018</v>
      </c>
      <c r="C25893" t="s">
        <v>16891</v>
      </c>
      <c r="D25893" t="s">
        <v>16892</v>
      </c>
      <c r="E25893">
        <v>2020</v>
      </c>
      <c r="F25893">
        <v>1337.2</v>
      </c>
      <c r="G25893">
        <v>745.8</v>
      </c>
      <c r="H25893">
        <v>1954.7</v>
      </c>
      <c r="I25893">
        <v>22.8</v>
      </c>
      <c r="J25893">
        <v>48.2</v>
      </c>
      <c r="K25893">
        <v>524.20000000000005</v>
      </c>
      <c r="L25893">
        <v>758.5</v>
      </c>
      <c r="M25893">
        <v>113.5</v>
      </c>
      <c r="N25893">
        <v>63.2</v>
      </c>
      <c r="O25893">
        <v>823.4</v>
      </c>
      <c r="P25893">
        <v>479.6</v>
      </c>
      <c r="Q25893">
        <v>456.1</v>
      </c>
      <c r="R25893">
        <v>468.1</v>
      </c>
      <c r="S25893">
        <v>60.8</v>
      </c>
      <c r="T25893">
        <v>63.2</v>
      </c>
      <c r="U25893">
        <v>96.1</v>
      </c>
      <c r="V25893">
        <v>156.9</v>
      </c>
      <c r="W25893">
        <v>13617.1</v>
      </c>
      <c r="X25893" t="s">
        <v>2</v>
      </c>
      <c r="Y25893">
        <v>14.1</v>
      </c>
      <c r="Z25893">
        <v>20.100000000000001</v>
      </c>
      <c r="AA25893" t="s">
        <v>2</v>
      </c>
    </row>
    <row r="25894" spans="1:27" x14ac:dyDescent="0.3">
      <c r="A25894">
        <v>162887</v>
      </c>
      <c r="B25894">
        <v>90664</v>
      </c>
      <c r="C25894" t="s">
        <v>16893</v>
      </c>
      <c r="D25894" t="s">
        <v>16894</v>
      </c>
      <c r="E25894">
        <v>2022</v>
      </c>
      <c r="F25894">
        <v>3668.8</v>
      </c>
      <c r="G25894">
        <v>1839.3</v>
      </c>
      <c r="H25894">
        <v>5391.7</v>
      </c>
      <c r="I25894">
        <v>642.29999999999995</v>
      </c>
      <c r="J25894">
        <v>797.3</v>
      </c>
      <c r="K25894">
        <v>1351.9</v>
      </c>
      <c r="L25894">
        <v>306.7</v>
      </c>
      <c r="M25894">
        <v>199</v>
      </c>
      <c r="N25894">
        <v>341.2</v>
      </c>
      <c r="O25894">
        <v>1498.8</v>
      </c>
      <c r="P25894">
        <v>1135.5999999999999</v>
      </c>
      <c r="Q25894">
        <v>468.3</v>
      </c>
      <c r="R25894">
        <v>752.2</v>
      </c>
      <c r="S25894">
        <v>155.9</v>
      </c>
      <c r="T25894">
        <v>341.2</v>
      </c>
      <c r="U25894">
        <v>430.7</v>
      </c>
      <c r="V25894">
        <v>586.6</v>
      </c>
      <c r="W25894">
        <v>2909.8</v>
      </c>
      <c r="X25894" t="s">
        <v>2</v>
      </c>
      <c r="Y25894" t="s">
        <v>2</v>
      </c>
      <c r="Z25894">
        <v>49.6</v>
      </c>
      <c r="AA25894" t="s">
        <v>2</v>
      </c>
    </row>
    <row r="25895" spans="1:27" x14ac:dyDescent="0.3">
      <c r="A25895">
        <v>162887</v>
      </c>
      <c r="B25895">
        <v>90664</v>
      </c>
      <c r="C25895" t="s">
        <v>16893</v>
      </c>
      <c r="D25895" t="s">
        <v>16894</v>
      </c>
      <c r="E25895">
        <v>2020</v>
      </c>
      <c r="F25895">
        <v>3424.8</v>
      </c>
      <c r="G25895">
        <v>614.1</v>
      </c>
      <c r="H25895">
        <v>4290.5</v>
      </c>
      <c r="I25895">
        <v>817.6</v>
      </c>
      <c r="J25895">
        <v>25.3</v>
      </c>
      <c r="K25895">
        <v>1823</v>
      </c>
      <c r="L25895">
        <v>234.7</v>
      </c>
      <c r="M25895">
        <v>19.3</v>
      </c>
      <c r="N25895">
        <v>493.6</v>
      </c>
      <c r="O25895">
        <v>762.8</v>
      </c>
      <c r="P25895">
        <v>608.6</v>
      </c>
      <c r="Q25895">
        <v>-198.9</v>
      </c>
      <c r="R25895">
        <v>428.5</v>
      </c>
      <c r="S25895">
        <v>66.3</v>
      </c>
      <c r="T25895">
        <v>493.6</v>
      </c>
      <c r="U25895">
        <v>317.10000000000002</v>
      </c>
      <c r="V25895">
        <v>383.4</v>
      </c>
      <c r="W25895">
        <v>1926.7</v>
      </c>
      <c r="X25895" t="s">
        <v>2</v>
      </c>
      <c r="Y25895" t="s">
        <v>2</v>
      </c>
      <c r="Z25895">
        <v>-268.60000000000002</v>
      </c>
      <c r="AA25895" t="s">
        <v>2</v>
      </c>
    </row>
    <row r="25896" spans="1:27" x14ac:dyDescent="0.3">
      <c r="A25896">
        <v>162887</v>
      </c>
      <c r="B25896">
        <v>90664</v>
      </c>
      <c r="C25896" t="s">
        <v>16893</v>
      </c>
      <c r="D25896" t="s">
        <v>16894</v>
      </c>
      <c r="E25896">
        <v>2023</v>
      </c>
      <c r="F25896">
        <v>4425.8999999999996</v>
      </c>
      <c r="G25896">
        <v>1556</v>
      </c>
      <c r="H25896">
        <v>6264.5</v>
      </c>
      <c r="I25896">
        <v>566.29999999999995</v>
      </c>
      <c r="J25896">
        <v>25.8</v>
      </c>
      <c r="K25896">
        <v>2572.9</v>
      </c>
      <c r="L25896">
        <v>559.6</v>
      </c>
      <c r="M25896">
        <v>159.69999999999999</v>
      </c>
      <c r="N25896">
        <v>541.5</v>
      </c>
      <c r="O25896">
        <v>1693.9</v>
      </c>
      <c r="P25896">
        <v>1184.5</v>
      </c>
      <c r="Q25896">
        <v>1004.7</v>
      </c>
      <c r="R25896">
        <v>987.5</v>
      </c>
      <c r="S25896">
        <v>186</v>
      </c>
      <c r="T25896">
        <v>541.5</v>
      </c>
      <c r="U25896">
        <v>602.6</v>
      </c>
      <c r="V25896">
        <v>788.6</v>
      </c>
      <c r="W25896">
        <v>3622.3</v>
      </c>
      <c r="X25896" t="s">
        <v>2</v>
      </c>
      <c r="Y25896">
        <v>7.5</v>
      </c>
      <c r="Z25896">
        <v>168.9</v>
      </c>
      <c r="AA25896" t="s">
        <v>2</v>
      </c>
    </row>
    <row r="25897" spans="1:27" x14ac:dyDescent="0.3">
      <c r="A25897">
        <v>162887</v>
      </c>
      <c r="B25897">
        <v>90664</v>
      </c>
      <c r="C25897" t="s">
        <v>16893</v>
      </c>
      <c r="D25897" t="s">
        <v>16894</v>
      </c>
      <c r="E25897">
        <v>2021</v>
      </c>
      <c r="F25897">
        <v>3684.4</v>
      </c>
      <c r="G25897">
        <v>720.8</v>
      </c>
      <c r="H25897">
        <v>4863.6000000000004</v>
      </c>
      <c r="I25897">
        <v>1052.5999999999999</v>
      </c>
      <c r="J25897">
        <v>23.8</v>
      </c>
      <c r="K25897">
        <v>1858.3</v>
      </c>
      <c r="L25897">
        <v>357.3</v>
      </c>
      <c r="M25897">
        <v>58</v>
      </c>
      <c r="N25897">
        <v>154.69999999999999</v>
      </c>
      <c r="O25897">
        <v>1121.4000000000001</v>
      </c>
      <c r="P25897">
        <v>889.9</v>
      </c>
      <c r="Q25897">
        <v>-46.9</v>
      </c>
      <c r="R25897">
        <v>516.6</v>
      </c>
      <c r="S25897">
        <v>100</v>
      </c>
      <c r="T25897">
        <v>154.69999999999999</v>
      </c>
      <c r="U25897">
        <v>265.8</v>
      </c>
      <c r="V25897">
        <v>365.8</v>
      </c>
      <c r="W25897">
        <v>2448.5</v>
      </c>
      <c r="X25897" t="s">
        <v>2</v>
      </c>
      <c r="Y25897" t="s">
        <v>2</v>
      </c>
      <c r="Z25897">
        <v>19.2</v>
      </c>
      <c r="AA25897" t="s">
        <v>2</v>
      </c>
    </row>
    <row r="25898" spans="1:27" x14ac:dyDescent="0.3">
      <c r="A25898">
        <v>162892</v>
      </c>
      <c r="B25898">
        <v>91672</v>
      </c>
      <c r="C25898" t="s">
        <v>16895</v>
      </c>
      <c r="D25898" t="s">
        <v>16896</v>
      </c>
      <c r="E25898">
        <v>2021</v>
      </c>
      <c r="F25898">
        <v>72.009</v>
      </c>
      <c r="G25898">
        <v>2.8319999999999999</v>
      </c>
      <c r="H25898">
        <v>87.406000000000006</v>
      </c>
      <c r="I25898">
        <v>71.430999999999997</v>
      </c>
      <c r="J25898">
        <v>0.13200000000000001</v>
      </c>
      <c r="K25898">
        <v>0.69499999999999995</v>
      </c>
      <c r="L25898">
        <v>0</v>
      </c>
      <c r="M25898">
        <v>14.4</v>
      </c>
      <c r="N25898">
        <v>-10.134</v>
      </c>
      <c r="O25898">
        <v>1.3069999999999999</v>
      </c>
      <c r="P25898">
        <v>0.88200000000000001</v>
      </c>
      <c r="Q25898">
        <v>-393.16</v>
      </c>
      <c r="R25898">
        <v>0</v>
      </c>
      <c r="S25898">
        <v>2.5999999999999999E-2</v>
      </c>
      <c r="T25898">
        <v>-10.134</v>
      </c>
      <c r="U25898">
        <v>-10.217000000000001</v>
      </c>
      <c r="V25898">
        <v>-10.191000000000001</v>
      </c>
      <c r="W25898">
        <v>4.0380000000000003</v>
      </c>
      <c r="X25898" t="s">
        <v>2</v>
      </c>
      <c r="Y25898">
        <v>0</v>
      </c>
      <c r="Z25898">
        <v>2E-3</v>
      </c>
      <c r="AA25898" t="s">
        <v>2</v>
      </c>
    </row>
    <row r="25899" spans="1:27" x14ac:dyDescent="0.3">
      <c r="A25899">
        <v>162892</v>
      </c>
      <c r="B25899">
        <v>91672</v>
      </c>
      <c r="C25899" t="s">
        <v>16895</v>
      </c>
      <c r="D25899" t="s">
        <v>16896</v>
      </c>
      <c r="E25899">
        <v>2023</v>
      </c>
      <c r="F25899">
        <v>51.173999999999999</v>
      </c>
      <c r="G25899">
        <v>3.2789999999999999</v>
      </c>
      <c r="H25899">
        <v>66.27</v>
      </c>
      <c r="I25899">
        <v>50.999000000000002</v>
      </c>
      <c r="J25899">
        <v>0.216</v>
      </c>
      <c r="K25899">
        <v>0.41099999999999998</v>
      </c>
      <c r="L25899">
        <v>0</v>
      </c>
      <c r="M25899">
        <v>14.4</v>
      </c>
      <c r="N25899">
        <v>-8.5719999999999992</v>
      </c>
      <c r="O25899">
        <v>1.0649999999999999</v>
      </c>
      <c r="P25899">
        <v>0.621</v>
      </c>
      <c r="Q25899">
        <v>-415.82</v>
      </c>
      <c r="R25899">
        <v>0</v>
      </c>
      <c r="S25899">
        <v>0.02</v>
      </c>
      <c r="T25899">
        <v>-8.5719999999999992</v>
      </c>
      <c r="U25899">
        <v>-9.9</v>
      </c>
      <c r="V25899">
        <v>-9.8800000000000008</v>
      </c>
      <c r="W25899">
        <v>1</v>
      </c>
      <c r="X25899" t="s">
        <v>2</v>
      </c>
      <c r="Y25899">
        <v>0</v>
      </c>
      <c r="Z25899">
        <v>4.0000000000000001E-3</v>
      </c>
      <c r="AA25899" t="s">
        <v>2</v>
      </c>
    </row>
    <row r="25900" spans="1:27" x14ac:dyDescent="0.3">
      <c r="A25900">
        <v>162892</v>
      </c>
      <c r="B25900">
        <v>91672</v>
      </c>
      <c r="C25900" t="s">
        <v>16895</v>
      </c>
      <c r="D25900" t="s">
        <v>16896</v>
      </c>
      <c r="E25900">
        <v>2022</v>
      </c>
      <c r="F25900">
        <v>58.987000000000002</v>
      </c>
      <c r="G25900">
        <v>3.1869999999999998</v>
      </c>
      <c r="H25900">
        <v>74.155000000000001</v>
      </c>
      <c r="I25900">
        <v>18.504999999999999</v>
      </c>
      <c r="J25900">
        <v>0.158</v>
      </c>
      <c r="K25900">
        <v>0.52400000000000002</v>
      </c>
      <c r="L25900">
        <v>0</v>
      </c>
      <c r="M25900">
        <v>14.4</v>
      </c>
      <c r="N25900">
        <v>-14.069000000000001</v>
      </c>
      <c r="O25900">
        <v>1.107</v>
      </c>
      <c r="P25900">
        <v>0.67400000000000004</v>
      </c>
      <c r="Q25900">
        <v>-407.245</v>
      </c>
      <c r="R25900">
        <v>0</v>
      </c>
      <c r="S25900">
        <v>1.7999999999999999E-2</v>
      </c>
      <c r="T25900">
        <v>-14.069000000000001</v>
      </c>
      <c r="U25900">
        <v>-14.629</v>
      </c>
      <c r="V25900">
        <v>-14.611000000000001</v>
      </c>
      <c r="W25900">
        <v>0</v>
      </c>
      <c r="X25900" t="s">
        <v>2</v>
      </c>
      <c r="Y25900">
        <v>0</v>
      </c>
      <c r="Z25900">
        <v>3.0000000000000001E-3</v>
      </c>
      <c r="AA25900" t="s">
        <v>2</v>
      </c>
    </row>
    <row r="25901" spans="1:27" x14ac:dyDescent="0.3">
      <c r="A25901">
        <v>162892</v>
      </c>
      <c r="B25901">
        <v>91672</v>
      </c>
      <c r="C25901" t="s">
        <v>16895</v>
      </c>
      <c r="D25901" t="s">
        <v>16896</v>
      </c>
      <c r="E25901">
        <v>2020</v>
      </c>
      <c r="F25901">
        <v>60.716999999999999</v>
      </c>
      <c r="G25901">
        <v>2.194</v>
      </c>
      <c r="H25901">
        <v>75.418999999999997</v>
      </c>
      <c r="I25901">
        <v>60.036999999999999</v>
      </c>
      <c r="J25901">
        <v>0.185</v>
      </c>
      <c r="K25901">
        <v>0</v>
      </c>
      <c r="L25901">
        <v>0</v>
      </c>
      <c r="M25901">
        <v>14.4</v>
      </c>
      <c r="N25901">
        <v>-13.853999999999999</v>
      </c>
      <c r="O25901">
        <v>0.57999999999999996</v>
      </c>
      <c r="P25901">
        <v>5.6000000000000001E-2</v>
      </c>
      <c r="Q25901">
        <v>-383.01499999999999</v>
      </c>
      <c r="R25901">
        <v>0</v>
      </c>
      <c r="S25901">
        <v>2.1000000000000001E-2</v>
      </c>
      <c r="T25901">
        <v>-13.853999999999999</v>
      </c>
      <c r="U25901">
        <v>-14.179</v>
      </c>
      <c r="V25901">
        <v>-14.157999999999999</v>
      </c>
      <c r="W25901">
        <v>0</v>
      </c>
      <c r="X25901" t="s">
        <v>2</v>
      </c>
      <c r="Y25901">
        <v>0</v>
      </c>
      <c r="Z25901">
        <v>-2E-3</v>
      </c>
      <c r="AA25901" t="s">
        <v>2</v>
      </c>
    </row>
    <row r="25902" spans="1:27" x14ac:dyDescent="0.3">
      <c r="A25902">
        <v>162894</v>
      </c>
      <c r="B25902">
        <v>89043</v>
      </c>
      <c r="C25902" t="s">
        <v>16897</v>
      </c>
      <c r="D25902" t="s">
        <v>16898</v>
      </c>
      <c r="E25902">
        <v>2020</v>
      </c>
      <c r="F25902">
        <v>405.9</v>
      </c>
      <c r="G25902">
        <v>377.8</v>
      </c>
      <c r="H25902">
        <v>5243.7</v>
      </c>
      <c r="I25902">
        <v>14</v>
      </c>
      <c r="J25902">
        <v>17.8</v>
      </c>
      <c r="K25902">
        <v>2514.1999999999998</v>
      </c>
      <c r="L25902">
        <v>89.1</v>
      </c>
      <c r="M25902">
        <v>932.9</v>
      </c>
      <c r="N25902">
        <v>-56.1</v>
      </c>
      <c r="O25902">
        <v>3796.4</v>
      </c>
      <c r="P25902">
        <v>2953.9</v>
      </c>
      <c r="Q25902" t="s">
        <v>2</v>
      </c>
      <c r="R25902">
        <v>262.2</v>
      </c>
      <c r="S25902">
        <v>237.4</v>
      </c>
      <c r="T25902">
        <v>-56.1</v>
      </c>
      <c r="U25902">
        <v>193.1</v>
      </c>
      <c r="V25902">
        <v>430.5</v>
      </c>
      <c r="W25902">
        <v>2254.3000000000002</v>
      </c>
      <c r="X25902" t="s">
        <v>2</v>
      </c>
      <c r="Y25902">
        <v>0.2</v>
      </c>
      <c r="Z25902">
        <v>0.4</v>
      </c>
      <c r="AA25902" t="s">
        <v>2</v>
      </c>
    </row>
    <row r="25903" spans="1:27" x14ac:dyDescent="0.3">
      <c r="A25903">
        <v>162894</v>
      </c>
      <c r="B25903">
        <v>89043</v>
      </c>
      <c r="C25903" t="s">
        <v>16897</v>
      </c>
      <c r="D25903" t="s">
        <v>16898</v>
      </c>
      <c r="E25903">
        <v>2021</v>
      </c>
      <c r="F25903">
        <v>604.70000000000005</v>
      </c>
      <c r="G25903">
        <v>598.4</v>
      </c>
      <c r="H25903">
        <v>4445.7</v>
      </c>
      <c r="I25903">
        <v>13.3</v>
      </c>
      <c r="J25903">
        <v>15.1</v>
      </c>
      <c r="K25903">
        <v>2072.6999999999998</v>
      </c>
      <c r="L25903">
        <v>156.5</v>
      </c>
      <c r="M25903">
        <v>871.5</v>
      </c>
      <c r="N25903">
        <v>-78.5</v>
      </c>
      <c r="O25903">
        <v>3798.9</v>
      </c>
      <c r="P25903">
        <v>2806.8</v>
      </c>
      <c r="Q25903" t="s">
        <v>2</v>
      </c>
      <c r="R25903">
        <v>378</v>
      </c>
      <c r="S25903">
        <v>244.2</v>
      </c>
      <c r="T25903">
        <v>-78.5</v>
      </c>
      <c r="U25903">
        <v>262.3</v>
      </c>
      <c r="V25903">
        <v>506.5</v>
      </c>
      <c r="W25903">
        <v>4569</v>
      </c>
      <c r="X25903" t="s">
        <v>2</v>
      </c>
      <c r="Y25903">
        <v>0.5</v>
      </c>
      <c r="Z25903">
        <v>0.2</v>
      </c>
      <c r="AA25903" t="s">
        <v>2</v>
      </c>
    </row>
    <row r="25904" spans="1:27" x14ac:dyDescent="0.3">
      <c r="A25904">
        <v>162894</v>
      </c>
      <c r="B25904">
        <v>89043</v>
      </c>
      <c r="C25904" t="s">
        <v>16897</v>
      </c>
      <c r="D25904" t="s">
        <v>16898</v>
      </c>
      <c r="E25904">
        <v>2022</v>
      </c>
      <c r="F25904">
        <v>653.79999999999995</v>
      </c>
      <c r="G25904">
        <v>510.2</v>
      </c>
      <c r="H25904">
        <v>6567</v>
      </c>
      <c r="I25904">
        <v>7.5</v>
      </c>
      <c r="J25904">
        <v>12.8</v>
      </c>
      <c r="K25904">
        <v>3398.4</v>
      </c>
      <c r="L25904">
        <v>122.6</v>
      </c>
      <c r="M25904">
        <v>1228.5999999999999</v>
      </c>
      <c r="N25904">
        <v>31.3</v>
      </c>
      <c r="O25904">
        <v>5377.6</v>
      </c>
      <c r="P25904">
        <v>4554.8</v>
      </c>
      <c r="Q25904" t="s">
        <v>2</v>
      </c>
      <c r="R25904">
        <v>432.2</v>
      </c>
      <c r="S25904">
        <v>328.9</v>
      </c>
      <c r="T25904">
        <v>31.3</v>
      </c>
      <c r="U25904">
        <v>380.1</v>
      </c>
      <c r="V25904">
        <v>709</v>
      </c>
      <c r="W25904">
        <v>6000.7</v>
      </c>
      <c r="X25904" t="s">
        <v>2</v>
      </c>
      <c r="Y25904">
        <v>1</v>
      </c>
      <c r="Z25904">
        <v>1.9</v>
      </c>
      <c r="AA25904" t="s">
        <v>2</v>
      </c>
    </row>
    <row r="25905" spans="1:27" x14ac:dyDescent="0.3">
      <c r="A25905">
        <v>162906</v>
      </c>
      <c r="B25905">
        <v>14704</v>
      </c>
      <c r="C25905" t="s">
        <v>16899</v>
      </c>
      <c r="D25905" t="s">
        <v>16900</v>
      </c>
      <c r="E25905">
        <v>2020</v>
      </c>
      <c r="F25905">
        <v>1233.3</v>
      </c>
      <c r="G25905">
        <v>1978.8</v>
      </c>
      <c r="H25905">
        <v>16135.2</v>
      </c>
      <c r="I25905">
        <v>125.6</v>
      </c>
      <c r="J25905">
        <v>331.6</v>
      </c>
      <c r="K25905">
        <v>4939.3999999999996</v>
      </c>
      <c r="L25905">
        <v>0</v>
      </c>
      <c r="M25905">
        <v>13754.8</v>
      </c>
      <c r="N25905">
        <v>870.7</v>
      </c>
      <c r="O25905">
        <v>2109.9</v>
      </c>
      <c r="P25905">
        <v>1021.6</v>
      </c>
      <c r="Q25905">
        <v>3734.2</v>
      </c>
      <c r="R25905">
        <v>891.7</v>
      </c>
      <c r="S25905">
        <v>591.6</v>
      </c>
      <c r="T25905">
        <v>870.7</v>
      </c>
      <c r="U25905">
        <v>978.2</v>
      </c>
      <c r="V25905">
        <v>1569.8</v>
      </c>
      <c r="W25905">
        <v>4287.8</v>
      </c>
      <c r="X25905" t="s">
        <v>2</v>
      </c>
      <c r="Y25905">
        <v>29.1</v>
      </c>
      <c r="Z25905">
        <v>13.3</v>
      </c>
      <c r="AA25905" t="s">
        <v>2</v>
      </c>
    </row>
    <row r="25906" spans="1:27" x14ac:dyDescent="0.3">
      <c r="A25906">
        <v>162906</v>
      </c>
      <c r="B25906">
        <v>14704</v>
      </c>
      <c r="C25906" t="s">
        <v>16899</v>
      </c>
      <c r="D25906" t="s">
        <v>16900</v>
      </c>
      <c r="E25906">
        <v>2021</v>
      </c>
      <c r="F25906">
        <v>1834.9</v>
      </c>
      <c r="G25906">
        <v>2712.3</v>
      </c>
      <c r="H25906">
        <v>16913.900000000001</v>
      </c>
      <c r="I25906">
        <v>293.10000000000002</v>
      </c>
      <c r="J25906">
        <v>802.8</v>
      </c>
      <c r="K25906">
        <v>4154.6000000000004</v>
      </c>
      <c r="L25906">
        <v>0</v>
      </c>
      <c r="M25906">
        <v>12402.3</v>
      </c>
      <c r="N25906">
        <v>1206.8</v>
      </c>
      <c r="O25906">
        <v>2132.3000000000002</v>
      </c>
      <c r="P25906">
        <v>956.6</v>
      </c>
      <c r="Q25906">
        <v>4596.7</v>
      </c>
      <c r="R25906">
        <v>906.5</v>
      </c>
      <c r="S25906">
        <v>586.5</v>
      </c>
      <c r="T25906">
        <v>1206.8</v>
      </c>
      <c r="U25906">
        <v>1182.3</v>
      </c>
      <c r="V25906">
        <v>1768.8</v>
      </c>
      <c r="W25906">
        <v>4658.1000000000004</v>
      </c>
      <c r="X25906" t="s">
        <v>2</v>
      </c>
      <c r="Y25906">
        <v>104.5</v>
      </c>
      <c r="Z25906">
        <v>135.30000000000001</v>
      </c>
      <c r="AA25906" t="s">
        <v>2</v>
      </c>
    </row>
    <row r="25907" spans="1:27" x14ac:dyDescent="0.3">
      <c r="A25907">
        <v>162914</v>
      </c>
      <c r="B25907">
        <v>13196</v>
      </c>
      <c r="C25907" t="s">
        <v>16901</v>
      </c>
      <c r="D25907" t="s">
        <v>16902</v>
      </c>
      <c r="E25907">
        <v>2020</v>
      </c>
      <c r="F25907">
        <v>140.58799999999999</v>
      </c>
      <c r="G25907">
        <v>93.715999999999994</v>
      </c>
      <c r="H25907">
        <v>300.04000000000002</v>
      </c>
      <c r="I25907">
        <v>34.841000000000001</v>
      </c>
      <c r="J25907">
        <v>10.609</v>
      </c>
      <c r="K25907">
        <v>57.759</v>
      </c>
      <c r="L25907">
        <v>0</v>
      </c>
      <c r="M25907">
        <v>123.39100000000001</v>
      </c>
      <c r="N25907">
        <v>10.541</v>
      </c>
      <c r="O25907">
        <v>53.046999999999997</v>
      </c>
      <c r="P25907">
        <v>31.292000000000002</v>
      </c>
      <c r="Q25907">
        <v>37.869</v>
      </c>
      <c r="R25907">
        <v>88.93</v>
      </c>
      <c r="S25907">
        <v>16.571000000000002</v>
      </c>
      <c r="T25907">
        <v>10.541</v>
      </c>
      <c r="U25907">
        <v>19.754000000000001</v>
      </c>
      <c r="V25907">
        <v>36.325000000000003</v>
      </c>
      <c r="W25907">
        <v>855.197</v>
      </c>
      <c r="X25907" t="s">
        <v>2</v>
      </c>
      <c r="Y25907">
        <v>0</v>
      </c>
      <c r="Z25907">
        <v>3.157</v>
      </c>
      <c r="AA25907" t="s">
        <v>2</v>
      </c>
    </row>
    <row r="25908" spans="1:27" x14ac:dyDescent="0.3">
      <c r="A25908">
        <v>162914</v>
      </c>
      <c r="B25908">
        <v>13196</v>
      </c>
      <c r="C25908" t="s">
        <v>16901</v>
      </c>
      <c r="D25908" t="s">
        <v>16902</v>
      </c>
      <c r="E25908">
        <v>2021</v>
      </c>
      <c r="F25908">
        <v>176.31</v>
      </c>
      <c r="G25908">
        <v>126.357</v>
      </c>
      <c r="H25908">
        <v>357.24099999999999</v>
      </c>
      <c r="I25908">
        <v>13.696</v>
      </c>
      <c r="J25908">
        <v>12.178000000000001</v>
      </c>
      <c r="K25908">
        <v>60.707999999999998</v>
      </c>
      <c r="L25908">
        <v>0</v>
      </c>
      <c r="M25908">
        <v>113.986</v>
      </c>
      <c r="N25908">
        <v>22.943000000000001</v>
      </c>
      <c r="O25908">
        <v>89.741</v>
      </c>
      <c r="P25908">
        <v>63.173000000000002</v>
      </c>
      <c r="Q25908">
        <v>61.508000000000003</v>
      </c>
      <c r="R25908">
        <v>145.102</v>
      </c>
      <c r="S25908">
        <v>16.641999999999999</v>
      </c>
      <c r="T25908">
        <v>22.943000000000001</v>
      </c>
      <c r="U25908">
        <v>30.331</v>
      </c>
      <c r="V25908">
        <v>46.972999999999999</v>
      </c>
      <c r="W25908">
        <v>889.12400000000002</v>
      </c>
      <c r="X25908" t="s">
        <v>2</v>
      </c>
      <c r="Y25908">
        <v>2.7130000000000001</v>
      </c>
      <c r="Z25908">
        <v>5.8959999999999999</v>
      </c>
      <c r="AA25908" t="s">
        <v>2</v>
      </c>
    </row>
    <row r="25909" spans="1:27" x14ac:dyDescent="0.3">
      <c r="A25909">
        <v>162914</v>
      </c>
      <c r="B25909">
        <v>13196</v>
      </c>
      <c r="C25909" t="s">
        <v>16901</v>
      </c>
      <c r="D25909" t="s">
        <v>16902</v>
      </c>
      <c r="E25909">
        <v>2023</v>
      </c>
      <c r="F25909">
        <v>180.572</v>
      </c>
      <c r="G25909">
        <v>132.173</v>
      </c>
      <c r="H25909">
        <v>393.74099999999999</v>
      </c>
      <c r="I25909">
        <v>32.456000000000003</v>
      </c>
      <c r="J25909">
        <v>16</v>
      </c>
      <c r="K25909">
        <v>53.241</v>
      </c>
      <c r="L25909">
        <v>0</v>
      </c>
      <c r="M25909">
        <v>125.84399999999999</v>
      </c>
      <c r="N25909">
        <v>20.594999999999999</v>
      </c>
      <c r="O25909">
        <v>120.286</v>
      </c>
      <c r="P25909">
        <v>82.162000000000006</v>
      </c>
      <c r="Q25909">
        <v>123.38800000000001</v>
      </c>
      <c r="R25909">
        <v>132.905</v>
      </c>
      <c r="S25909">
        <v>22.7</v>
      </c>
      <c r="T25909">
        <v>20.594999999999999</v>
      </c>
      <c r="U25909">
        <v>27.504999999999999</v>
      </c>
      <c r="V25909">
        <v>50.204999999999998</v>
      </c>
      <c r="W25909">
        <v>1085.4860000000001</v>
      </c>
      <c r="X25909" t="s">
        <v>2</v>
      </c>
      <c r="Y25909">
        <v>0.36899999999999999</v>
      </c>
      <c r="Z25909">
        <v>6.3049999999999997</v>
      </c>
      <c r="AA25909" t="s">
        <v>2</v>
      </c>
    </row>
    <row r="25910" spans="1:27" x14ac:dyDescent="0.3">
      <c r="A25910">
        <v>162914</v>
      </c>
      <c r="B25910">
        <v>13196</v>
      </c>
      <c r="C25910" t="s">
        <v>16901</v>
      </c>
      <c r="D25910" t="s">
        <v>16902</v>
      </c>
      <c r="E25910">
        <v>2022</v>
      </c>
      <c r="F25910">
        <v>289.34399999999999</v>
      </c>
      <c r="G25910">
        <v>187.66399999999999</v>
      </c>
      <c r="H25910">
        <v>497.351</v>
      </c>
      <c r="I25910">
        <v>24.442</v>
      </c>
      <c r="J25910">
        <v>12.792999999999999</v>
      </c>
      <c r="K25910">
        <v>105.718</v>
      </c>
      <c r="L25910">
        <v>0</v>
      </c>
      <c r="M25910">
        <v>136.744</v>
      </c>
      <c r="N25910">
        <v>44.463999999999999</v>
      </c>
      <c r="O25910">
        <v>97.754999999999995</v>
      </c>
      <c r="P25910">
        <v>65.933999999999997</v>
      </c>
      <c r="Q25910">
        <v>104.202</v>
      </c>
      <c r="R25910">
        <v>247.64599999999999</v>
      </c>
      <c r="S25910">
        <v>18.716000000000001</v>
      </c>
      <c r="T25910">
        <v>44.463999999999999</v>
      </c>
      <c r="U25910">
        <v>59.39</v>
      </c>
      <c r="V25910">
        <v>78.105999999999995</v>
      </c>
      <c r="W25910">
        <v>1459.4190000000001</v>
      </c>
      <c r="X25910" t="s">
        <v>2</v>
      </c>
      <c r="Y25910">
        <v>4.0350000000000001</v>
      </c>
      <c r="Z25910">
        <v>12.692</v>
      </c>
      <c r="AA25910" t="s">
        <v>2</v>
      </c>
    </row>
    <row r="25911" spans="1:27" x14ac:dyDescent="0.3">
      <c r="A25911">
        <v>162925</v>
      </c>
      <c r="B25911">
        <v>91119</v>
      </c>
      <c r="C25911" t="s">
        <v>16903</v>
      </c>
      <c r="D25911" t="s">
        <v>16904</v>
      </c>
      <c r="E25911">
        <v>2022</v>
      </c>
      <c r="F25911" t="s">
        <v>2</v>
      </c>
      <c r="G25911" t="s">
        <v>2</v>
      </c>
      <c r="H25911">
        <v>2376.652</v>
      </c>
      <c r="I25911">
        <v>66.231999999999999</v>
      </c>
      <c r="J25911">
        <v>0</v>
      </c>
      <c r="K25911">
        <v>1910.7280000000001</v>
      </c>
      <c r="L25911">
        <v>0</v>
      </c>
      <c r="M25911">
        <v>8.8800000000000008</v>
      </c>
      <c r="N25911">
        <v>10.622999999999999</v>
      </c>
      <c r="O25911" t="s">
        <v>2</v>
      </c>
      <c r="P25911">
        <v>0.32600000000000001</v>
      </c>
      <c r="Q25911">
        <v>-738.75300000000004</v>
      </c>
      <c r="R25911">
        <v>2063.1170000000002</v>
      </c>
      <c r="S25911">
        <v>8.5000000000000006E-2</v>
      </c>
      <c r="T25911">
        <v>10.622999999999999</v>
      </c>
      <c r="U25911">
        <v>90.087999999999994</v>
      </c>
      <c r="V25911">
        <v>90.173000000000002</v>
      </c>
      <c r="W25911">
        <v>157.494</v>
      </c>
      <c r="X25911" t="s">
        <v>2</v>
      </c>
      <c r="Y25911">
        <v>0.113</v>
      </c>
      <c r="Z25911">
        <v>0.33600000000000002</v>
      </c>
      <c r="AA25911" t="s">
        <v>2</v>
      </c>
    </row>
    <row r="25912" spans="1:27" x14ac:dyDescent="0.3">
      <c r="A25912">
        <v>162925</v>
      </c>
      <c r="B25912">
        <v>91119</v>
      </c>
      <c r="C25912" t="s">
        <v>16903</v>
      </c>
      <c r="D25912" t="s">
        <v>16904</v>
      </c>
      <c r="E25912">
        <v>2020</v>
      </c>
      <c r="F25912" t="s">
        <v>2</v>
      </c>
      <c r="G25912" t="s">
        <v>2</v>
      </c>
      <c r="H25912">
        <v>1654.0840000000001</v>
      </c>
      <c r="I25912">
        <v>29.355</v>
      </c>
      <c r="J25912">
        <v>13.516</v>
      </c>
      <c r="K25912">
        <v>1294.318</v>
      </c>
      <c r="L25912">
        <v>0</v>
      </c>
      <c r="M25912">
        <v>3.294</v>
      </c>
      <c r="N25912">
        <v>-197.71299999999999</v>
      </c>
      <c r="O25912" t="s">
        <v>2</v>
      </c>
      <c r="P25912">
        <v>0.17699999999999999</v>
      </c>
      <c r="Q25912">
        <v>-751.57399999999996</v>
      </c>
      <c r="R25912">
        <v>1536.973</v>
      </c>
      <c r="S25912">
        <v>4.9000000000000002E-2</v>
      </c>
      <c r="T25912">
        <v>-197.71299999999999</v>
      </c>
      <c r="U25912">
        <v>47.337000000000003</v>
      </c>
      <c r="V25912">
        <v>47.386000000000003</v>
      </c>
      <c r="W25912">
        <v>102.024</v>
      </c>
      <c r="X25912" t="s">
        <v>2</v>
      </c>
      <c r="Y25912">
        <v>5.7000000000000002E-2</v>
      </c>
      <c r="Z25912">
        <v>0</v>
      </c>
      <c r="AA25912" t="s">
        <v>2</v>
      </c>
    </row>
    <row r="25913" spans="1:27" x14ac:dyDescent="0.3">
      <c r="A25913">
        <v>162925</v>
      </c>
      <c r="B25913">
        <v>91119</v>
      </c>
      <c r="C25913" t="s">
        <v>16903</v>
      </c>
      <c r="D25913" t="s">
        <v>16904</v>
      </c>
      <c r="E25913">
        <v>2023</v>
      </c>
      <c r="F25913" t="s">
        <v>2</v>
      </c>
      <c r="G25913" t="s">
        <v>2</v>
      </c>
      <c r="H25913">
        <v>2196.105</v>
      </c>
      <c r="I25913">
        <v>83.448999999999998</v>
      </c>
      <c r="J25913">
        <v>0</v>
      </c>
      <c r="K25913">
        <v>1720.4760000000001</v>
      </c>
      <c r="L25913">
        <v>0</v>
      </c>
      <c r="M25913">
        <v>7.8819999999999997</v>
      </c>
      <c r="N25913">
        <v>22.39</v>
      </c>
      <c r="O25913" t="s">
        <v>2</v>
      </c>
      <c r="P25913" t="s">
        <v>2</v>
      </c>
      <c r="Q25913">
        <v>-734.19200000000001</v>
      </c>
      <c r="R25913">
        <v>1851.0940000000001</v>
      </c>
      <c r="S25913">
        <v>9.0999999999999998E-2</v>
      </c>
      <c r="T25913">
        <v>22.39</v>
      </c>
      <c r="U25913">
        <v>151.464</v>
      </c>
      <c r="V25913">
        <v>151.55500000000001</v>
      </c>
      <c r="W25913">
        <v>221.922</v>
      </c>
      <c r="X25913" t="s">
        <v>2</v>
      </c>
      <c r="Y25913">
        <v>0.121</v>
      </c>
      <c r="Z25913">
        <v>9.7000000000000003E-2</v>
      </c>
      <c r="AA25913" t="s">
        <v>2</v>
      </c>
    </row>
    <row r="25914" spans="1:27" x14ac:dyDescent="0.3">
      <c r="A25914">
        <v>162925</v>
      </c>
      <c r="B25914">
        <v>91119</v>
      </c>
      <c r="C25914" t="s">
        <v>16903</v>
      </c>
      <c r="D25914" t="s">
        <v>16904</v>
      </c>
      <c r="E25914">
        <v>2021</v>
      </c>
      <c r="F25914" t="s">
        <v>2</v>
      </c>
      <c r="G25914" t="s">
        <v>2</v>
      </c>
      <c r="H25914">
        <v>2284.2750000000001</v>
      </c>
      <c r="I25914">
        <v>35.5</v>
      </c>
      <c r="J25914">
        <v>88.013999999999996</v>
      </c>
      <c r="K25914">
        <v>1729.9469999999999</v>
      </c>
      <c r="L25914">
        <v>0</v>
      </c>
      <c r="M25914">
        <v>3.8769999999999998</v>
      </c>
      <c r="N25914">
        <v>33.923000000000002</v>
      </c>
      <c r="O25914" t="s">
        <v>2</v>
      </c>
      <c r="P25914">
        <v>0.40100000000000002</v>
      </c>
      <c r="Q25914">
        <v>-731.68700000000001</v>
      </c>
      <c r="R25914">
        <v>1907.905</v>
      </c>
      <c r="S25914">
        <v>9.4E-2</v>
      </c>
      <c r="T25914">
        <v>33.923000000000002</v>
      </c>
      <c r="U25914">
        <v>103.682</v>
      </c>
      <c r="V25914">
        <v>103.776</v>
      </c>
      <c r="W25914">
        <v>112.52800000000001</v>
      </c>
      <c r="X25914" t="s">
        <v>2</v>
      </c>
      <c r="Y25914">
        <v>1E-3</v>
      </c>
      <c r="Z25914">
        <v>0</v>
      </c>
      <c r="AA25914" t="s">
        <v>2</v>
      </c>
    </row>
    <row r="25915" spans="1:27" x14ac:dyDescent="0.3">
      <c r="A25915">
        <v>162988</v>
      </c>
      <c r="B25915">
        <v>90715</v>
      </c>
      <c r="C25915" t="s">
        <v>16905</v>
      </c>
      <c r="D25915" t="s">
        <v>16906</v>
      </c>
      <c r="E25915">
        <v>2022</v>
      </c>
      <c r="F25915">
        <v>340.178</v>
      </c>
      <c r="G25915">
        <v>145.809</v>
      </c>
      <c r="H25915">
        <v>747.90300000000002</v>
      </c>
      <c r="I25915">
        <v>81.503</v>
      </c>
      <c r="J25915">
        <v>65.459999999999994</v>
      </c>
      <c r="K25915">
        <v>188.83500000000001</v>
      </c>
      <c r="L25915">
        <v>134.82400000000001</v>
      </c>
      <c r="M25915">
        <v>71.009</v>
      </c>
      <c r="N25915">
        <v>21.033999999999999</v>
      </c>
      <c r="O25915">
        <v>604.92999999999995</v>
      </c>
      <c r="P25915">
        <v>315.98599999999999</v>
      </c>
      <c r="Q25915">
        <v>218.91</v>
      </c>
      <c r="R25915">
        <v>20.613</v>
      </c>
      <c r="S25915">
        <v>21.318999999999999</v>
      </c>
      <c r="T25915">
        <v>21.033999999999999</v>
      </c>
      <c r="U25915">
        <v>27.5</v>
      </c>
      <c r="V25915">
        <v>48.819000000000003</v>
      </c>
      <c r="W25915">
        <v>958.38</v>
      </c>
      <c r="X25915" t="s">
        <v>2</v>
      </c>
      <c r="Y25915">
        <v>1.0369999999999999</v>
      </c>
      <c r="Z25915">
        <v>11.433</v>
      </c>
      <c r="AA25915" t="s">
        <v>2</v>
      </c>
    </row>
    <row r="25916" spans="1:27" x14ac:dyDescent="0.3">
      <c r="A25916">
        <v>162988</v>
      </c>
      <c r="B25916">
        <v>90715</v>
      </c>
      <c r="C25916" t="s">
        <v>16905</v>
      </c>
      <c r="D25916" t="s">
        <v>16906</v>
      </c>
      <c r="E25916">
        <v>2021</v>
      </c>
      <c r="F25916">
        <v>447.649</v>
      </c>
      <c r="G25916">
        <v>184.43899999999999</v>
      </c>
      <c r="H25916">
        <v>862.01199999999994</v>
      </c>
      <c r="I25916">
        <v>117.223</v>
      </c>
      <c r="J25916">
        <v>63.576999999999998</v>
      </c>
      <c r="K25916">
        <v>204.309</v>
      </c>
      <c r="L25916">
        <v>128.72800000000001</v>
      </c>
      <c r="M25916">
        <v>72.257999999999996</v>
      </c>
      <c r="N25916">
        <v>119.289</v>
      </c>
      <c r="O25916">
        <v>594.68200000000002</v>
      </c>
      <c r="P25916">
        <v>321.63799999999998</v>
      </c>
      <c r="Q25916">
        <v>287.49400000000003</v>
      </c>
      <c r="R25916">
        <v>14.427</v>
      </c>
      <c r="S25916">
        <v>21.529</v>
      </c>
      <c r="T25916">
        <v>119.289</v>
      </c>
      <c r="U25916">
        <v>160.61000000000001</v>
      </c>
      <c r="V25916">
        <v>182.13900000000001</v>
      </c>
      <c r="W25916">
        <v>1183.867</v>
      </c>
      <c r="X25916" t="s">
        <v>2</v>
      </c>
      <c r="Y25916">
        <v>1.137</v>
      </c>
      <c r="Z25916">
        <v>41.222000000000001</v>
      </c>
      <c r="AA25916" t="s">
        <v>2</v>
      </c>
    </row>
    <row r="25917" spans="1:27" x14ac:dyDescent="0.3">
      <c r="A25917">
        <v>162988</v>
      </c>
      <c r="B25917">
        <v>90715</v>
      </c>
      <c r="C25917" t="s">
        <v>16905</v>
      </c>
      <c r="D25917" t="s">
        <v>16906</v>
      </c>
      <c r="E25917">
        <v>2020</v>
      </c>
      <c r="F25917">
        <v>535.27700000000004</v>
      </c>
      <c r="G25917">
        <v>195.452</v>
      </c>
      <c r="H25917">
        <v>998.36400000000003</v>
      </c>
      <c r="I25917">
        <v>73.622</v>
      </c>
      <c r="J25917">
        <v>66.992999999999995</v>
      </c>
      <c r="K25917">
        <v>246.12299999999999</v>
      </c>
      <c r="L25917">
        <v>134.35400000000001</v>
      </c>
      <c r="M25917">
        <v>77.498999999999995</v>
      </c>
      <c r="N25917">
        <v>76.227000000000004</v>
      </c>
      <c r="O25917">
        <v>622.76099999999997</v>
      </c>
      <c r="P25917">
        <v>365.50400000000002</v>
      </c>
      <c r="Q25917">
        <v>380.96800000000002</v>
      </c>
      <c r="R25917">
        <v>16.558</v>
      </c>
      <c r="S25917">
        <v>23.55</v>
      </c>
      <c r="T25917">
        <v>76.227000000000004</v>
      </c>
      <c r="U25917">
        <v>101.741</v>
      </c>
      <c r="V25917">
        <v>125.291</v>
      </c>
      <c r="W25917">
        <v>990.65200000000004</v>
      </c>
      <c r="X25917" t="s">
        <v>2</v>
      </c>
      <c r="Y25917">
        <v>6.3170000000000002</v>
      </c>
      <c r="Z25917">
        <v>26.23</v>
      </c>
      <c r="AA25917" t="s">
        <v>2</v>
      </c>
    </row>
    <row r="25918" spans="1:27" x14ac:dyDescent="0.3">
      <c r="A25918">
        <v>163025</v>
      </c>
      <c r="B25918">
        <v>90552</v>
      </c>
      <c r="C25918" t="s">
        <v>16907</v>
      </c>
      <c r="D25918" t="s">
        <v>16908</v>
      </c>
      <c r="E25918">
        <v>2021</v>
      </c>
      <c r="F25918" t="s">
        <v>2</v>
      </c>
      <c r="G25918" t="s">
        <v>2</v>
      </c>
      <c r="H25918" t="s">
        <v>2</v>
      </c>
      <c r="I25918" t="s">
        <v>2</v>
      </c>
      <c r="J25918" t="s">
        <v>2</v>
      </c>
      <c r="K25918" t="s">
        <v>2</v>
      </c>
      <c r="L25918" t="s">
        <v>2</v>
      </c>
      <c r="M25918" t="s">
        <v>2</v>
      </c>
      <c r="N25918" t="s">
        <v>2</v>
      </c>
      <c r="O25918" t="s">
        <v>2</v>
      </c>
      <c r="P25918" t="s">
        <v>2</v>
      </c>
      <c r="Q25918" t="s">
        <v>2</v>
      </c>
      <c r="R25918" t="s">
        <v>2</v>
      </c>
      <c r="S25918" t="s">
        <v>2</v>
      </c>
      <c r="T25918" t="s">
        <v>2</v>
      </c>
      <c r="U25918" t="s">
        <v>2</v>
      </c>
      <c r="V25918" t="s">
        <v>2</v>
      </c>
      <c r="W25918" t="s">
        <v>2</v>
      </c>
      <c r="X25918" t="s">
        <v>2</v>
      </c>
      <c r="Y25918" t="s">
        <v>2</v>
      </c>
      <c r="Z25918" t="s">
        <v>2</v>
      </c>
      <c r="AA25918" t="s">
        <v>2</v>
      </c>
    </row>
    <row r="25919" spans="1:27" x14ac:dyDescent="0.3">
      <c r="A25919">
        <v>163025</v>
      </c>
      <c r="B25919">
        <v>90552</v>
      </c>
      <c r="C25919" t="s">
        <v>16907</v>
      </c>
      <c r="D25919" t="s">
        <v>16908</v>
      </c>
      <c r="E25919">
        <v>2022</v>
      </c>
      <c r="F25919" t="s">
        <v>2</v>
      </c>
      <c r="G25919" t="s">
        <v>2</v>
      </c>
      <c r="H25919" t="s">
        <v>2</v>
      </c>
      <c r="I25919" t="s">
        <v>2</v>
      </c>
      <c r="J25919" t="s">
        <v>2</v>
      </c>
      <c r="K25919" t="s">
        <v>2</v>
      </c>
      <c r="L25919" t="s">
        <v>2</v>
      </c>
      <c r="M25919" t="s">
        <v>2</v>
      </c>
      <c r="N25919" t="s">
        <v>2</v>
      </c>
      <c r="O25919" t="s">
        <v>2</v>
      </c>
      <c r="P25919" t="s">
        <v>2</v>
      </c>
      <c r="Q25919" t="s">
        <v>2</v>
      </c>
      <c r="R25919" t="s">
        <v>2</v>
      </c>
      <c r="S25919" t="s">
        <v>2</v>
      </c>
      <c r="T25919" t="s">
        <v>2</v>
      </c>
      <c r="U25919" t="s">
        <v>2</v>
      </c>
      <c r="V25919" t="s">
        <v>2</v>
      </c>
      <c r="W25919" t="s">
        <v>2</v>
      </c>
      <c r="X25919" t="s">
        <v>2</v>
      </c>
      <c r="Y25919" t="s">
        <v>2</v>
      </c>
      <c r="Z25919" t="s">
        <v>2</v>
      </c>
      <c r="AA25919" t="s">
        <v>2</v>
      </c>
    </row>
    <row r="25920" spans="1:27" x14ac:dyDescent="0.3">
      <c r="A25920">
        <v>163025</v>
      </c>
      <c r="B25920">
        <v>90552</v>
      </c>
      <c r="C25920" t="s">
        <v>16907</v>
      </c>
      <c r="D25920" t="s">
        <v>16908</v>
      </c>
      <c r="E25920">
        <v>2023</v>
      </c>
      <c r="F25920" t="s">
        <v>2</v>
      </c>
      <c r="G25920" t="s">
        <v>2</v>
      </c>
      <c r="H25920" t="s">
        <v>2</v>
      </c>
      <c r="I25920" t="s">
        <v>2</v>
      </c>
      <c r="J25920" t="s">
        <v>2</v>
      </c>
      <c r="K25920" t="s">
        <v>2</v>
      </c>
      <c r="L25920" t="s">
        <v>2</v>
      </c>
      <c r="M25920" t="s">
        <v>2</v>
      </c>
      <c r="N25920" t="s">
        <v>2</v>
      </c>
      <c r="O25920" t="s">
        <v>2</v>
      </c>
      <c r="P25920" t="s">
        <v>2</v>
      </c>
      <c r="Q25920" t="s">
        <v>2</v>
      </c>
      <c r="R25920" t="s">
        <v>2</v>
      </c>
      <c r="S25920" t="s">
        <v>2</v>
      </c>
      <c r="T25920" t="s">
        <v>2</v>
      </c>
      <c r="U25920" t="s">
        <v>2</v>
      </c>
      <c r="V25920" t="s">
        <v>2</v>
      </c>
      <c r="W25920" t="s">
        <v>2</v>
      </c>
      <c r="X25920" t="s">
        <v>2</v>
      </c>
      <c r="Y25920" t="s">
        <v>2</v>
      </c>
      <c r="Z25920" t="s">
        <v>2</v>
      </c>
      <c r="AA25920" t="s">
        <v>2</v>
      </c>
    </row>
    <row r="25921" spans="1:27" x14ac:dyDescent="0.3">
      <c r="A25921">
        <v>163025</v>
      </c>
      <c r="B25921">
        <v>90552</v>
      </c>
      <c r="C25921" t="s">
        <v>16907</v>
      </c>
      <c r="D25921" t="s">
        <v>16908</v>
      </c>
      <c r="E25921">
        <v>2020</v>
      </c>
      <c r="F25921" t="s">
        <v>2</v>
      </c>
      <c r="G25921" t="s">
        <v>2</v>
      </c>
      <c r="H25921" t="s">
        <v>2</v>
      </c>
      <c r="I25921" t="s">
        <v>2</v>
      </c>
      <c r="J25921" t="s">
        <v>2</v>
      </c>
      <c r="K25921" t="s">
        <v>2</v>
      </c>
      <c r="L25921" t="s">
        <v>2</v>
      </c>
      <c r="M25921" t="s">
        <v>2</v>
      </c>
      <c r="N25921" t="s">
        <v>2</v>
      </c>
      <c r="O25921" t="s">
        <v>2</v>
      </c>
      <c r="P25921" t="s">
        <v>2</v>
      </c>
      <c r="Q25921" t="s">
        <v>2</v>
      </c>
      <c r="R25921" t="s">
        <v>2</v>
      </c>
      <c r="S25921" t="s">
        <v>2</v>
      </c>
      <c r="T25921" t="s">
        <v>2</v>
      </c>
      <c r="U25921" t="s">
        <v>2</v>
      </c>
      <c r="V25921" t="s">
        <v>2</v>
      </c>
      <c r="W25921" t="s">
        <v>2</v>
      </c>
      <c r="X25921" t="s">
        <v>2</v>
      </c>
      <c r="Y25921" t="s">
        <v>2</v>
      </c>
      <c r="Z25921" t="s">
        <v>2</v>
      </c>
      <c r="AA25921" t="s">
        <v>2</v>
      </c>
    </row>
    <row r="25922" spans="1:27" x14ac:dyDescent="0.3">
      <c r="A25922">
        <v>163029</v>
      </c>
      <c r="B25922">
        <v>90563</v>
      </c>
      <c r="C25922" t="s">
        <v>16909</v>
      </c>
      <c r="D25922" t="s">
        <v>16910</v>
      </c>
      <c r="E25922">
        <v>2023</v>
      </c>
      <c r="F25922" t="s">
        <v>2</v>
      </c>
      <c r="G25922" t="s">
        <v>2</v>
      </c>
      <c r="H25922" t="s">
        <v>2</v>
      </c>
      <c r="I25922" t="s">
        <v>2</v>
      </c>
      <c r="J25922" t="s">
        <v>2</v>
      </c>
      <c r="K25922" t="s">
        <v>2</v>
      </c>
      <c r="L25922" t="s">
        <v>2</v>
      </c>
      <c r="M25922" t="s">
        <v>2</v>
      </c>
      <c r="N25922" t="s">
        <v>2</v>
      </c>
      <c r="O25922" t="s">
        <v>2</v>
      </c>
      <c r="P25922" t="s">
        <v>2</v>
      </c>
      <c r="Q25922" t="s">
        <v>2</v>
      </c>
      <c r="R25922" t="s">
        <v>2</v>
      </c>
      <c r="S25922" t="s">
        <v>2</v>
      </c>
      <c r="T25922" t="s">
        <v>2</v>
      </c>
      <c r="U25922" t="s">
        <v>2</v>
      </c>
      <c r="V25922" t="s">
        <v>2</v>
      </c>
      <c r="W25922" t="s">
        <v>2</v>
      </c>
      <c r="X25922" t="s">
        <v>2</v>
      </c>
      <c r="Y25922" t="s">
        <v>2</v>
      </c>
      <c r="Z25922" t="s">
        <v>2</v>
      </c>
      <c r="AA25922" t="s">
        <v>2</v>
      </c>
    </row>
    <row r="25923" spans="1:27" x14ac:dyDescent="0.3">
      <c r="A25923">
        <v>163029</v>
      </c>
      <c r="B25923">
        <v>90563</v>
      </c>
      <c r="C25923" t="s">
        <v>16909</v>
      </c>
      <c r="D25923" t="s">
        <v>16910</v>
      </c>
      <c r="E25923">
        <v>2020</v>
      </c>
      <c r="F25923" t="s">
        <v>2</v>
      </c>
      <c r="G25923" t="s">
        <v>2</v>
      </c>
      <c r="H25923" t="s">
        <v>2</v>
      </c>
      <c r="I25923" t="s">
        <v>2</v>
      </c>
      <c r="J25923" t="s">
        <v>2</v>
      </c>
      <c r="K25923" t="s">
        <v>2</v>
      </c>
      <c r="L25923" t="s">
        <v>2</v>
      </c>
      <c r="M25923" t="s">
        <v>2</v>
      </c>
      <c r="N25923" t="s">
        <v>2</v>
      </c>
      <c r="O25923" t="s">
        <v>2</v>
      </c>
      <c r="P25923" t="s">
        <v>2</v>
      </c>
      <c r="Q25923" t="s">
        <v>2</v>
      </c>
      <c r="R25923" t="s">
        <v>2</v>
      </c>
      <c r="S25923" t="s">
        <v>2</v>
      </c>
      <c r="T25923" t="s">
        <v>2</v>
      </c>
      <c r="U25923" t="s">
        <v>2</v>
      </c>
      <c r="V25923" t="s">
        <v>2</v>
      </c>
      <c r="W25923" t="s">
        <v>2</v>
      </c>
      <c r="X25923" t="s">
        <v>2</v>
      </c>
      <c r="Y25923" t="s">
        <v>2</v>
      </c>
      <c r="Z25923" t="s">
        <v>2</v>
      </c>
      <c r="AA25923" t="s">
        <v>2</v>
      </c>
    </row>
    <row r="25924" spans="1:27" x14ac:dyDescent="0.3">
      <c r="A25924">
        <v>163029</v>
      </c>
      <c r="B25924">
        <v>90563</v>
      </c>
      <c r="C25924" t="s">
        <v>16909</v>
      </c>
      <c r="D25924" t="s">
        <v>16910</v>
      </c>
      <c r="E25924">
        <v>2022</v>
      </c>
      <c r="F25924" t="s">
        <v>2</v>
      </c>
      <c r="G25924" t="s">
        <v>2</v>
      </c>
      <c r="H25924" t="s">
        <v>2</v>
      </c>
      <c r="I25924" t="s">
        <v>2</v>
      </c>
      <c r="J25924" t="s">
        <v>2</v>
      </c>
      <c r="K25924" t="s">
        <v>2</v>
      </c>
      <c r="L25924" t="s">
        <v>2</v>
      </c>
      <c r="M25924" t="s">
        <v>2</v>
      </c>
      <c r="N25924" t="s">
        <v>2</v>
      </c>
      <c r="O25924" t="s">
        <v>2</v>
      </c>
      <c r="P25924" t="s">
        <v>2</v>
      </c>
      <c r="Q25924" t="s">
        <v>2</v>
      </c>
      <c r="R25924" t="s">
        <v>2</v>
      </c>
      <c r="S25924" t="s">
        <v>2</v>
      </c>
      <c r="T25924" t="s">
        <v>2</v>
      </c>
      <c r="U25924" t="s">
        <v>2</v>
      </c>
      <c r="V25924" t="s">
        <v>2</v>
      </c>
      <c r="W25924" t="s">
        <v>2</v>
      </c>
      <c r="X25924" t="s">
        <v>2</v>
      </c>
      <c r="Y25924" t="s">
        <v>2</v>
      </c>
      <c r="Z25924" t="s">
        <v>2</v>
      </c>
      <c r="AA25924" t="s">
        <v>2</v>
      </c>
    </row>
    <row r="25925" spans="1:27" x14ac:dyDescent="0.3">
      <c r="A25925">
        <v>163029</v>
      </c>
      <c r="B25925">
        <v>90563</v>
      </c>
      <c r="C25925" t="s">
        <v>16909</v>
      </c>
      <c r="D25925" t="s">
        <v>16910</v>
      </c>
      <c r="E25925">
        <v>2021</v>
      </c>
      <c r="F25925" t="s">
        <v>2</v>
      </c>
      <c r="G25925" t="s">
        <v>2</v>
      </c>
      <c r="H25925" t="s">
        <v>2</v>
      </c>
      <c r="I25925" t="s">
        <v>2</v>
      </c>
      <c r="J25925" t="s">
        <v>2</v>
      </c>
      <c r="K25925" t="s">
        <v>2</v>
      </c>
      <c r="L25925" t="s">
        <v>2</v>
      </c>
      <c r="M25925" t="s">
        <v>2</v>
      </c>
      <c r="N25925" t="s">
        <v>2</v>
      </c>
      <c r="O25925" t="s">
        <v>2</v>
      </c>
      <c r="P25925" t="s">
        <v>2</v>
      </c>
      <c r="Q25925" t="s">
        <v>2</v>
      </c>
      <c r="R25925" t="s">
        <v>2</v>
      </c>
      <c r="S25925" t="s">
        <v>2</v>
      </c>
      <c r="T25925" t="s">
        <v>2</v>
      </c>
      <c r="U25925" t="s">
        <v>2</v>
      </c>
      <c r="V25925" t="s">
        <v>2</v>
      </c>
      <c r="W25925" t="s">
        <v>2</v>
      </c>
      <c r="X25925" t="s">
        <v>2</v>
      </c>
      <c r="Y25925" t="s">
        <v>2</v>
      </c>
      <c r="Z25925" t="s">
        <v>2</v>
      </c>
      <c r="AA25925" t="s">
        <v>2</v>
      </c>
    </row>
    <row r="25926" spans="1:27" x14ac:dyDescent="0.3">
      <c r="A25926">
        <v>163036</v>
      </c>
      <c r="B25926">
        <v>90720</v>
      </c>
      <c r="C25926" t="s">
        <v>16911</v>
      </c>
      <c r="D25926" t="s">
        <v>16912</v>
      </c>
      <c r="E25926">
        <v>2023</v>
      </c>
      <c r="F25926">
        <v>3300.7280000000001</v>
      </c>
      <c r="G25926">
        <v>1863.4369999999999</v>
      </c>
      <c r="H25926">
        <v>10499.451999999999</v>
      </c>
      <c r="I25926">
        <v>66.156000000000006</v>
      </c>
      <c r="J25926">
        <v>101.866</v>
      </c>
      <c r="K25926">
        <v>3611.4920000000002</v>
      </c>
      <c r="L25926">
        <v>1228.2650000000001</v>
      </c>
      <c r="M25926">
        <v>4854.7290000000003</v>
      </c>
      <c r="N25926">
        <v>1540.5550000000001</v>
      </c>
      <c r="O25926">
        <v>3317.9969999999998</v>
      </c>
      <c r="P25926">
        <v>2306.0079999999998</v>
      </c>
      <c r="Q25926">
        <v>460.18400000000003</v>
      </c>
      <c r="R25926">
        <v>1892.904</v>
      </c>
      <c r="S25926">
        <v>558.27499999999998</v>
      </c>
      <c r="T25926">
        <v>1540.5550000000001</v>
      </c>
      <c r="U25926">
        <v>2207.2190000000001</v>
      </c>
      <c r="V25926">
        <v>2765.4940000000001</v>
      </c>
      <c r="W25926">
        <v>17097.330000000002</v>
      </c>
      <c r="X25926" t="s">
        <v>2</v>
      </c>
      <c r="Y25926">
        <v>59.11</v>
      </c>
      <c r="Z25926">
        <v>443.649</v>
      </c>
      <c r="AA25926" t="s">
        <v>2</v>
      </c>
    </row>
    <row r="25927" spans="1:27" x14ac:dyDescent="0.3">
      <c r="A25927">
        <v>163036</v>
      </c>
      <c r="B25927">
        <v>90720</v>
      </c>
      <c r="C25927" t="s">
        <v>16911</v>
      </c>
      <c r="D25927" t="s">
        <v>16912</v>
      </c>
      <c r="E25927">
        <v>2022</v>
      </c>
      <c r="F25927">
        <v>3497.6469999999999</v>
      </c>
      <c r="G25927">
        <v>1842.779</v>
      </c>
      <c r="H25927">
        <v>10595.16</v>
      </c>
      <c r="I25927">
        <v>80.444999999999993</v>
      </c>
      <c r="J25927">
        <v>107.113</v>
      </c>
      <c r="K25927">
        <v>3382.3049999999998</v>
      </c>
      <c r="L25927">
        <v>1426.1959999999999</v>
      </c>
      <c r="M25927">
        <v>5007.7979999999998</v>
      </c>
      <c r="N25927">
        <v>2749.3690000000001</v>
      </c>
      <c r="O25927">
        <v>2891.0810000000001</v>
      </c>
      <c r="P25927">
        <v>2053.335</v>
      </c>
      <c r="Q25927">
        <v>703.51</v>
      </c>
      <c r="R25927">
        <v>1866.8050000000001</v>
      </c>
      <c r="S25927">
        <v>497.14</v>
      </c>
      <c r="T25927">
        <v>2749.3690000000001</v>
      </c>
      <c r="U25927">
        <v>3847.0059999999999</v>
      </c>
      <c r="V25927">
        <v>4344.1459999999997</v>
      </c>
      <c r="W25927">
        <v>22726.418000000001</v>
      </c>
      <c r="X25927" t="s">
        <v>2</v>
      </c>
      <c r="Y25927">
        <v>77.438000000000002</v>
      </c>
      <c r="Z25927">
        <v>822.46400000000006</v>
      </c>
      <c r="AA25927" t="s">
        <v>2</v>
      </c>
    </row>
    <row r="25928" spans="1:27" x14ac:dyDescent="0.3">
      <c r="A25928">
        <v>163036</v>
      </c>
      <c r="B25928">
        <v>90720</v>
      </c>
      <c r="C25928" t="s">
        <v>16911</v>
      </c>
      <c r="D25928" t="s">
        <v>16912</v>
      </c>
      <c r="E25928">
        <v>2021</v>
      </c>
      <c r="F25928">
        <v>3968.2689999999998</v>
      </c>
      <c r="G25928">
        <v>2128.7109999999998</v>
      </c>
      <c r="H25928">
        <v>10714.343000000001</v>
      </c>
      <c r="I25928">
        <v>42.603000000000002</v>
      </c>
      <c r="J25928">
        <v>100.34</v>
      </c>
      <c r="K25928">
        <v>3301.4110000000001</v>
      </c>
      <c r="L25928">
        <v>1626.2439999999999</v>
      </c>
      <c r="M25928">
        <v>4873.6009999999997</v>
      </c>
      <c r="N25928">
        <v>1725.4159999999999</v>
      </c>
      <c r="O25928">
        <v>2515.0500000000002</v>
      </c>
      <c r="P25928">
        <v>1843.2739999999999</v>
      </c>
      <c r="Q25928">
        <v>540.01300000000003</v>
      </c>
      <c r="R25928">
        <v>2171.4580000000001</v>
      </c>
      <c r="S25928">
        <v>547.35199999999998</v>
      </c>
      <c r="T25928">
        <v>1725.4159999999999</v>
      </c>
      <c r="U25928">
        <v>2513.3240000000001</v>
      </c>
      <c r="V25928">
        <v>3060.6759999999999</v>
      </c>
      <c r="W25928">
        <v>19893.856</v>
      </c>
      <c r="X25928" t="s">
        <v>2</v>
      </c>
      <c r="Y25928">
        <v>2.23</v>
      </c>
      <c r="Z25928">
        <v>526.13099999999997</v>
      </c>
      <c r="AA25928" t="s">
        <v>2</v>
      </c>
    </row>
    <row r="25929" spans="1:27" x14ac:dyDescent="0.3">
      <c r="A25929">
        <v>163036</v>
      </c>
      <c r="B25929">
        <v>90720</v>
      </c>
      <c r="C25929" t="s">
        <v>16911</v>
      </c>
      <c r="D25929" t="s">
        <v>16912</v>
      </c>
      <c r="E25929">
        <v>2020</v>
      </c>
      <c r="F25929">
        <v>2223.6819999999998</v>
      </c>
      <c r="G25929">
        <v>1074.8530000000001</v>
      </c>
      <c r="H25929">
        <v>4173.6710000000003</v>
      </c>
      <c r="I25929">
        <v>423.80599999999998</v>
      </c>
      <c r="J25929">
        <v>88.96</v>
      </c>
      <c r="K25929">
        <v>1816.144</v>
      </c>
      <c r="L25929">
        <v>784.52700000000004</v>
      </c>
      <c r="M25929">
        <v>905.18700000000001</v>
      </c>
      <c r="N25929">
        <v>313.53699999999998</v>
      </c>
      <c r="O25929">
        <v>1547.481</v>
      </c>
      <c r="P25929">
        <v>1023.692</v>
      </c>
      <c r="Q25929">
        <v>562.37400000000002</v>
      </c>
      <c r="R25929">
        <v>956.45399999999995</v>
      </c>
      <c r="S25929">
        <v>116.566</v>
      </c>
      <c r="T25929">
        <v>313.53699999999998</v>
      </c>
      <c r="U25929">
        <v>568.95399999999995</v>
      </c>
      <c r="V25929">
        <v>685.52</v>
      </c>
      <c r="W25929">
        <v>8558.8739999999998</v>
      </c>
      <c r="X25929" t="s">
        <v>2</v>
      </c>
      <c r="Y25929">
        <v>58.953000000000003</v>
      </c>
      <c r="Z25929">
        <v>94.629000000000005</v>
      </c>
      <c r="AA25929" t="s">
        <v>2</v>
      </c>
    </row>
    <row r="25930" spans="1:27" x14ac:dyDescent="0.3">
      <c r="A25930">
        <v>163051</v>
      </c>
      <c r="B25930">
        <v>90706</v>
      </c>
      <c r="C25930" t="s">
        <v>16913</v>
      </c>
      <c r="D25930" t="s">
        <v>16914</v>
      </c>
      <c r="E25930">
        <v>2020</v>
      </c>
      <c r="F25930">
        <v>244.44200000000001</v>
      </c>
      <c r="G25930">
        <v>182.845</v>
      </c>
      <c r="H25930">
        <v>494.59300000000002</v>
      </c>
      <c r="I25930">
        <v>123.17700000000001</v>
      </c>
      <c r="J25930">
        <v>46.982999999999997</v>
      </c>
      <c r="K25930">
        <v>145.828</v>
      </c>
      <c r="L25930">
        <v>103.845</v>
      </c>
      <c r="M25930">
        <v>0</v>
      </c>
      <c r="N25930">
        <v>23.978000000000002</v>
      </c>
      <c r="O25930">
        <v>522.26700000000005</v>
      </c>
      <c r="P25930">
        <v>243.18700000000001</v>
      </c>
      <c r="Q25930">
        <v>209.91800000000001</v>
      </c>
      <c r="R25930">
        <v>0</v>
      </c>
      <c r="S25930">
        <v>19.259</v>
      </c>
      <c r="T25930">
        <v>23.978000000000002</v>
      </c>
      <c r="U25930">
        <v>31.933</v>
      </c>
      <c r="V25930">
        <v>51.192</v>
      </c>
      <c r="W25930">
        <v>783.29399999999998</v>
      </c>
      <c r="X25930" t="s">
        <v>2</v>
      </c>
      <c r="Y25930">
        <v>4.6230000000000002</v>
      </c>
      <c r="Z25930">
        <v>7.4169999999999998</v>
      </c>
      <c r="AA25930" t="s">
        <v>2</v>
      </c>
    </row>
    <row r="25931" spans="1:27" x14ac:dyDescent="0.3">
      <c r="A25931">
        <v>163051</v>
      </c>
      <c r="B25931">
        <v>90706</v>
      </c>
      <c r="C25931" t="s">
        <v>16913</v>
      </c>
      <c r="D25931" t="s">
        <v>16914</v>
      </c>
      <c r="E25931">
        <v>2022</v>
      </c>
      <c r="F25931">
        <v>222.881</v>
      </c>
      <c r="G25931">
        <v>160.553</v>
      </c>
      <c r="H25931">
        <v>544.25800000000004</v>
      </c>
      <c r="I25931">
        <v>103.495</v>
      </c>
      <c r="J25931">
        <v>52.661000000000001</v>
      </c>
      <c r="K25931">
        <v>214.93899999999999</v>
      </c>
      <c r="L25931">
        <v>105.794</v>
      </c>
      <c r="M25931">
        <v>0</v>
      </c>
      <c r="N25931">
        <v>58.892000000000003</v>
      </c>
      <c r="O25931">
        <v>579.82600000000002</v>
      </c>
      <c r="P25931">
        <v>317.30099999999999</v>
      </c>
      <c r="Q25931">
        <v>331.05</v>
      </c>
      <c r="R25931">
        <v>0.61499999999999999</v>
      </c>
      <c r="S25931">
        <v>20.594999999999999</v>
      </c>
      <c r="T25931">
        <v>58.892000000000003</v>
      </c>
      <c r="U25931">
        <v>8.3170000000000002</v>
      </c>
      <c r="V25931">
        <v>28.911999999999999</v>
      </c>
      <c r="W25931">
        <v>795.01099999999997</v>
      </c>
      <c r="X25931" t="s">
        <v>2</v>
      </c>
      <c r="Y25931">
        <v>0</v>
      </c>
      <c r="Z25931">
        <v>17.140999999999998</v>
      </c>
      <c r="AA25931" t="s">
        <v>2</v>
      </c>
    </row>
    <row r="25932" spans="1:27" x14ac:dyDescent="0.3">
      <c r="A25932">
        <v>163051</v>
      </c>
      <c r="B25932">
        <v>90706</v>
      </c>
      <c r="C25932" t="s">
        <v>16913</v>
      </c>
      <c r="D25932" t="s">
        <v>16914</v>
      </c>
      <c r="E25932">
        <v>2021</v>
      </c>
      <c r="F25932">
        <v>192.607</v>
      </c>
      <c r="G25932">
        <v>187.47399999999999</v>
      </c>
      <c r="H25932">
        <v>474.02499999999998</v>
      </c>
      <c r="I25932">
        <v>49.787999999999997</v>
      </c>
      <c r="J25932">
        <v>47.802999999999997</v>
      </c>
      <c r="K25932">
        <v>168.304</v>
      </c>
      <c r="L25932">
        <v>123.83499999999999</v>
      </c>
      <c r="M25932">
        <v>0</v>
      </c>
      <c r="N25932">
        <v>62.24</v>
      </c>
      <c r="O25932">
        <v>560.55399999999997</v>
      </c>
      <c r="P25932">
        <v>277.10899999999998</v>
      </c>
      <c r="Q25932">
        <v>272.15800000000002</v>
      </c>
      <c r="R25932">
        <v>3.9870000000000001</v>
      </c>
      <c r="S25932">
        <v>20.393000000000001</v>
      </c>
      <c r="T25932">
        <v>62.24</v>
      </c>
      <c r="U25932">
        <v>79.516999999999996</v>
      </c>
      <c r="V25932">
        <v>99.91</v>
      </c>
      <c r="W25932">
        <v>991.59500000000003</v>
      </c>
      <c r="X25932" t="s">
        <v>2</v>
      </c>
      <c r="Y25932">
        <v>0</v>
      </c>
      <c r="Z25932">
        <v>17.001999999999999</v>
      </c>
      <c r="AA25932" t="s">
        <v>2</v>
      </c>
    </row>
    <row r="25933" spans="1:27" x14ac:dyDescent="0.3">
      <c r="A25933">
        <v>163058</v>
      </c>
      <c r="B25933">
        <v>21885</v>
      </c>
      <c r="C25933" t="s">
        <v>16915</v>
      </c>
      <c r="D25933" t="s">
        <v>16916</v>
      </c>
      <c r="E25933">
        <v>2021</v>
      </c>
      <c r="F25933">
        <v>18.282</v>
      </c>
      <c r="G25933">
        <v>10.292999999999999</v>
      </c>
      <c r="H25933">
        <v>47.692</v>
      </c>
      <c r="I25933">
        <v>10.583</v>
      </c>
      <c r="J25933">
        <v>1.3979999999999999</v>
      </c>
      <c r="K25933">
        <v>12.9</v>
      </c>
      <c r="L25933">
        <v>0.05</v>
      </c>
      <c r="M25933">
        <v>27.045000000000002</v>
      </c>
      <c r="N25933">
        <v>-19.678999999999998</v>
      </c>
      <c r="O25933">
        <v>4.2960000000000003</v>
      </c>
      <c r="P25933">
        <v>1.5960000000000001</v>
      </c>
      <c r="Q25933">
        <v>-54.944000000000003</v>
      </c>
      <c r="R25933">
        <v>5.5940000000000003</v>
      </c>
      <c r="S25933">
        <v>4.6420000000000003</v>
      </c>
      <c r="T25933">
        <v>-19.678999999999998</v>
      </c>
      <c r="U25933">
        <v>-20.088000000000001</v>
      </c>
      <c r="V25933">
        <v>-15.446</v>
      </c>
      <c r="W25933">
        <v>31.047000000000001</v>
      </c>
      <c r="X25933" t="s">
        <v>2</v>
      </c>
      <c r="Y25933">
        <v>9.8000000000000004E-2</v>
      </c>
      <c r="Z25933">
        <v>0.94399999999999995</v>
      </c>
      <c r="AA25933" t="s">
        <v>2</v>
      </c>
    </row>
    <row r="25934" spans="1:27" x14ac:dyDescent="0.3">
      <c r="A25934">
        <v>163058</v>
      </c>
      <c r="B25934">
        <v>21885</v>
      </c>
      <c r="C25934" t="s">
        <v>16915</v>
      </c>
      <c r="D25934" t="s">
        <v>16916</v>
      </c>
      <c r="E25934">
        <v>2021</v>
      </c>
      <c r="F25934">
        <v>18.282</v>
      </c>
      <c r="G25934">
        <v>10.292999999999999</v>
      </c>
      <c r="H25934">
        <v>47.692</v>
      </c>
      <c r="I25934">
        <v>10.583</v>
      </c>
      <c r="J25934">
        <v>1.3979999999999999</v>
      </c>
      <c r="K25934">
        <v>12.9</v>
      </c>
      <c r="L25934">
        <v>0.05</v>
      </c>
      <c r="M25934">
        <v>27.045000000000002</v>
      </c>
      <c r="N25934">
        <v>-19.678999999999998</v>
      </c>
      <c r="O25934">
        <v>4.2960000000000003</v>
      </c>
      <c r="P25934">
        <v>1.5960000000000001</v>
      </c>
      <c r="Q25934">
        <v>-54.944000000000003</v>
      </c>
      <c r="R25934">
        <v>5.5940000000000003</v>
      </c>
      <c r="S25934">
        <v>4.6420000000000003</v>
      </c>
      <c r="T25934">
        <v>-19.678999999999998</v>
      </c>
      <c r="U25934">
        <v>-20.088000000000001</v>
      </c>
      <c r="V25934">
        <v>-15.446</v>
      </c>
      <c r="W25934">
        <v>31.047000000000001</v>
      </c>
      <c r="X25934" t="s">
        <v>2</v>
      </c>
      <c r="Y25934">
        <v>9.8000000000000004E-2</v>
      </c>
      <c r="Z25934">
        <v>0.94399999999999995</v>
      </c>
      <c r="AA25934" t="s">
        <v>2</v>
      </c>
    </row>
    <row r="25935" spans="1:27" x14ac:dyDescent="0.3">
      <c r="A25935">
        <v>163058</v>
      </c>
      <c r="B25935">
        <v>21885</v>
      </c>
      <c r="C25935" t="s">
        <v>16915</v>
      </c>
      <c r="D25935" t="s">
        <v>16916</v>
      </c>
      <c r="E25935">
        <v>2022</v>
      </c>
      <c r="F25935">
        <v>9.1560000000000006</v>
      </c>
      <c r="G25935">
        <v>17.172999999999998</v>
      </c>
      <c r="H25935">
        <v>35.545000000000002</v>
      </c>
      <c r="I25935">
        <v>1.6579999999999999</v>
      </c>
      <c r="J25935">
        <v>9.1229999999999993</v>
      </c>
      <c r="K25935">
        <v>0.73899999999999999</v>
      </c>
      <c r="L25935">
        <v>3.7999999999999999E-2</v>
      </c>
      <c r="M25935">
        <v>22.779</v>
      </c>
      <c r="N25935">
        <v>-8.7059999999999995</v>
      </c>
      <c r="O25935">
        <v>5.2949999999999999</v>
      </c>
      <c r="P25935">
        <v>2.4910000000000001</v>
      </c>
      <c r="Q25935">
        <v>-64.938999999999993</v>
      </c>
      <c r="R25935">
        <v>5.41</v>
      </c>
      <c r="S25935">
        <v>6.0880000000000001</v>
      </c>
      <c r="T25935">
        <v>-8.7059999999999995</v>
      </c>
      <c r="U25935">
        <v>-12.427</v>
      </c>
      <c r="V25935">
        <v>-6.3390000000000004</v>
      </c>
      <c r="W25935">
        <v>45.844000000000001</v>
      </c>
      <c r="X25935" t="s">
        <v>2</v>
      </c>
      <c r="Y25935">
        <v>4.4999999999999998E-2</v>
      </c>
      <c r="Z25935">
        <v>-0.61</v>
      </c>
      <c r="AA25935" t="s">
        <v>2</v>
      </c>
    </row>
    <row r="25936" spans="1:27" x14ac:dyDescent="0.3">
      <c r="A25936">
        <v>163058</v>
      </c>
      <c r="B25936">
        <v>21885</v>
      </c>
      <c r="C25936" t="s">
        <v>16915</v>
      </c>
      <c r="D25936" t="s">
        <v>16916</v>
      </c>
      <c r="E25936">
        <v>2022</v>
      </c>
      <c r="F25936">
        <v>9.1560000000000006</v>
      </c>
      <c r="G25936">
        <v>17.172999999999998</v>
      </c>
      <c r="H25936">
        <v>35.545000000000002</v>
      </c>
      <c r="I25936">
        <v>1.6579999999999999</v>
      </c>
      <c r="J25936">
        <v>9.1229999999999993</v>
      </c>
      <c r="K25936">
        <v>0.73899999999999999</v>
      </c>
      <c r="L25936">
        <v>3.7999999999999999E-2</v>
      </c>
      <c r="M25936">
        <v>22.779</v>
      </c>
      <c r="N25936">
        <v>-8.7059999999999995</v>
      </c>
      <c r="O25936">
        <v>5.2949999999999999</v>
      </c>
      <c r="P25936">
        <v>2.4910000000000001</v>
      </c>
      <c r="Q25936">
        <v>-64.938999999999993</v>
      </c>
      <c r="R25936">
        <v>5.41</v>
      </c>
      <c r="S25936">
        <v>6.0880000000000001</v>
      </c>
      <c r="T25936">
        <v>-8.7059999999999995</v>
      </c>
      <c r="U25936">
        <v>-12.427</v>
      </c>
      <c r="V25936">
        <v>-6.3390000000000004</v>
      </c>
      <c r="W25936">
        <v>45.844000000000001</v>
      </c>
      <c r="X25936" t="s">
        <v>2</v>
      </c>
      <c r="Y25936">
        <v>4.4999999999999998E-2</v>
      </c>
      <c r="Z25936">
        <v>-0.61</v>
      </c>
      <c r="AA25936" t="s">
        <v>2</v>
      </c>
    </row>
    <row r="25937" spans="1:27" x14ac:dyDescent="0.3">
      <c r="A25937">
        <v>163060</v>
      </c>
      <c r="B25937">
        <v>90630</v>
      </c>
      <c r="C25937" t="s">
        <v>16917</v>
      </c>
      <c r="D25937" t="s">
        <v>16918</v>
      </c>
      <c r="E25937">
        <v>2022</v>
      </c>
      <c r="F25937">
        <v>140.56399999999999</v>
      </c>
      <c r="G25937">
        <v>131.56700000000001</v>
      </c>
      <c r="H25937">
        <v>1182.9190000000001</v>
      </c>
      <c r="I25937">
        <v>76.427999999999997</v>
      </c>
      <c r="J25937">
        <v>100.297</v>
      </c>
      <c r="K25937">
        <v>563.14499999999998</v>
      </c>
      <c r="L25937">
        <v>4.5449999999999999</v>
      </c>
      <c r="M25937">
        <v>0</v>
      </c>
      <c r="N25937">
        <v>119.063</v>
      </c>
      <c r="O25937">
        <v>1194.1869999999999</v>
      </c>
      <c r="P25937">
        <v>996.702</v>
      </c>
      <c r="Q25937">
        <v>-574.74</v>
      </c>
      <c r="R25937">
        <v>6.3419999999999996</v>
      </c>
      <c r="S25937">
        <v>37.531999999999996</v>
      </c>
      <c r="T25937">
        <v>119.063</v>
      </c>
      <c r="U25937">
        <v>137.79300000000001</v>
      </c>
      <c r="V25937">
        <v>175.32499999999999</v>
      </c>
      <c r="W25937">
        <v>289.97199999999998</v>
      </c>
      <c r="X25937" t="s">
        <v>2</v>
      </c>
      <c r="Y25937">
        <v>0</v>
      </c>
      <c r="Z25937">
        <v>0</v>
      </c>
      <c r="AA25937" t="s">
        <v>2</v>
      </c>
    </row>
    <row r="25938" spans="1:27" x14ac:dyDescent="0.3">
      <c r="A25938">
        <v>163060</v>
      </c>
      <c r="B25938">
        <v>90630</v>
      </c>
      <c r="C25938" t="s">
        <v>16917</v>
      </c>
      <c r="D25938" t="s">
        <v>16918</v>
      </c>
      <c r="E25938">
        <v>2020</v>
      </c>
      <c r="F25938">
        <v>104.661</v>
      </c>
      <c r="G25938">
        <v>61.588999999999999</v>
      </c>
      <c r="H25938">
        <v>872.41</v>
      </c>
      <c r="I25938">
        <v>62.908999999999999</v>
      </c>
      <c r="J25938">
        <v>39.216999999999999</v>
      </c>
      <c r="K25938">
        <v>381.09699999999998</v>
      </c>
      <c r="L25938">
        <v>4.7169999999999996</v>
      </c>
      <c r="M25938">
        <v>0</v>
      </c>
      <c r="N25938">
        <v>-134.197</v>
      </c>
      <c r="O25938">
        <v>899.62900000000002</v>
      </c>
      <c r="P25938">
        <v>737.88199999999995</v>
      </c>
      <c r="Q25938">
        <v>-592.51300000000003</v>
      </c>
      <c r="R25938">
        <v>6.431</v>
      </c>
      <c r="S25938">
        <v>39.241999999999997</v>
      </c>
      <c r="T25938">
        <v>-134.197</v>
      </c>
      <c r="U25938">
        <v>-7.4249999999999998</v>
      </c>
      <c r="V25938">
        <v>31.817</v>
      </c>
      <c r="W25938">
        <v>169.733</v>
      </c>
      <c r="X25938" t="s">
        <v>2</v>
      </c>
      <c r="Y25938">
        <v>0</v>
      </c>
      <c r="Z25938">
        <v>0</v>
      </c>
      <c r="AA25938" t="s">
        <v>2</v>
      </c>
    </row>
    <row r="25939" spans="1:27" x14ac:dyDescent="0.3">
      <c r="A25939">
        <v>163060</v>
      </c>
      <c r="B25939">
        <v>90630</v>
      </c>
      <c r="C25939" t="s">
        <v>16917</v>
      </c>
      <c r="D25939" t="s">
        <v>16918</v>
      </c>
      <c r="E25939">
        <v>2021</v>
      </c>
      <c r="F25939">
        <v>125.645</v>
      </c>
      <c r="G25939">
        <v>65.131</v>
      </c>
      <c r="H25939">
        <v>841.95</v>
      </c>
      <c r="I25939">
        <v>110.288</v>
      </c>
      <c r="J25939">
        <v>41.148000000000003</v>
      </c>
      <c r="K25939">
        <v>382.52699999999999</v>
      </c>
      <c r="L25939">
        <v>6.0890000000000004</v>
      </c>
      <c r="M25939">
        <v>0</v>
      </c>
      <c r="N25939">
        <v>57.393999999999998</v>
      </c>
      <c r="O25939">
        <v>854.98500000000001</v>
      </c>
      <c r="P25939">
        <v>682.57899999999995</v>
      </c>
      <c r="Q25939">
        <v>-590.21500000000003</v>
      </c>
      <c r="R25939">
        <v>3.7839999999999998</v>
      </c>
      <c r="S25939">
        <v>35.424999999999997</v>
      </c>
      <c r="T25939">
        <v>57.393999999999998</v>
      </c>
      <c r="U25939">
        <v>62.761000000000003</v>
      </c>
      <c r="V25939">
        <v>98.186000000000007</v>
      </c>
      <c r="W25939">
        <v>214.203</v>
      </c>
      <c r="X25939" t="s">
        <v>2</v>
      </c>
      <c r="Y25939">
        <v>0</v>
      </c>
      <c r="Z25939">
        <v>0</v>
      </c>
      <c r="AA25939" t="s">
        <v>2</v>
      </c>
    </row>
    <row r="25940" spans="1:27" x14ac:dyDescent="0.3">
      <c r="A25940">
        <v>163069</v>
      </c>
      <c r="B25940">
        <v>90636</v>
      </c>
      <c r="C25940" t="s">
        <v>16919</v>
      </c>
      <c r="D25940" t="s">
        <v>16920</v>
      </c>
      <c r="E25940">
        <v>2020</v>
      </c>
      <c r="F25940" t="s">
        <v>2</v>
      </c>
      <c r="G25940" t="s">
        <v>2</v>
      </c>
      <c r="H25940">
        <v>321.13600000000002</v>
      </c>
      <c r="I25940">
        <v>1.6619999999999999</v>
      </c>
      <c r="J25940">
        <v>28.341999999999999</v>
      </c>
      <c r="K25940">
        <v>26.373000000000001</v>
      </c>
      <c r="L25940">
        <v>1.3069999999999999</v>
      </c>
      <c r="M25940">
        <v>0.94699999999999995</v>
      </c>
      <c r="N25940">
        <v>-12.547000000000001</v>
      </c>
      <c r="O25940" t="s">
        <v>2</v>
      </c>
      <c r="P25940">
        <v>4.9160000000000004</v>
      </c>
      <c r="Q25940">
        <v>19.934000000000001</v>
      </c>
      <c r="R25940">
        <v>285.887</v>
      </c>
      <c r="S25940">
        <v>0.27700000000000002</v>
      </c>
      <c r="T25940">
        <v>-12.547000000000001</v>
      </c>
      <c r="U25940">
        <v>3.2389999999999999</v>
      </c>
      <c r="V25940">
        <v>3.516</v>
      </c>
      <c r="W25940">
        <v>13.222</v>
      </c>
      <c r="X25940">
        <v>3.4990000000000001</v>
      </c>
      <c r="Y25940" t="s">
        <v>2</v>
      </c>
      <c r="Z25940">
        <v>0.26400000000000001</v>
      </c>
      <c r="AA25940" t="s">
        <v>2</v>
      </c>
    </row>
    <row r="25941" spans="1:27" x14ac:dyDescent="0.3">
      <c r="A25941">
        <v>163069</v>
      </c>
      <c r="B25941">
        <v>90636</v>
      </c>
      <c r="C25941" t="s">
        <v>16919</v>
      </c>
      <c r="D25941" t="s">
        <v>16920</v>
      </c>
      <c r="E25941">
        <v>2023</v>
      </c>
      <c r="F25941" t="s">
        <v>2</v>
      </c>
      <c r="G25941" t="s">
        <v>2</v>
      </c>
      <c r="H25941">
        <v>349.02199999999999</v>
      </c>
      <c r="I25941">
        <v>2.2839999999999998</v>
      </c>
      <c r="J25941">
        <v>66.36</v>
      </c>
      <c r="K25941">
        <v>3.7269999999999999</v>
      </c>
      <c r="L25941">
        <v>7.0000000000000007E-2</v>
      </c>
      <c r="M25941">
        <v>1.2090000000000001</v>
      </c>
      <c r="N25941">
        <v>0.93300000000000005</v>
      </c>
      <c r="O25941" t="s">
        <v>2</v>
      </c>
      <c r="P25941">
        <v>4.4349999999999996</v>
      </c>
      <c r="Q25941">
        <v>19.702999999999999</v>
      </c>
      <c r="R25941">
        <v>313.80700000000002</v>
      </c>
      <c r="S25941">
        <v>0.255</v>
      </c>
      <c r="T25941">
        <v>0.93300000000000005</v>
      </c>
      <c r="U25941">
        <v>3.2650000000000001</v>
      </c>
      <c r="V25941">
        <v>3.52</v>
      </c>
      <c r="W25941">
        <v>13.06</v>
      </c>
      <c r="X25941">
        <v>3.9020000000000001</v>
      </c>
      <c r="Y25941" t="s">
        <v>2</v>
      </c>
      <c r="Z25941">
        <v>0.29399999999999998</v>
      </c>
      <c r="AA25941" t="s">
        <v>2</v>
      </c>
    </row>
    <row r="25942" spans="1:27" x14ac:dyDescent="0.3">
      <c r="A25942">
        <v>163069</v>
      </c>
      <c r="B25942">
        <v>90636</v>
      </c>
      <c r="C25942" t="s">
        <v>16919</v>
      </c>
      <c r="D25942" t="s">
        <v>16920</v>
      </c>
      <c r="E25942">
        <v>2022</v>
      </c>
      <c r="F25942" t="s">
        <v>2</v>
      </c>
      <c r="G25942" t="s">
        <v>2</v>
      </c>
      <c r="H25942">
        <v>328.08</v>
      </c>
      <c r="I25942">
        <v>2.0019999999999998</v>
      </c>
      <c r="J25942">
        <v>26.68</v>
      </c>
      <c r="K25942">
        <v>7.3860000000000001</v>
      </c>
      <c r="L25942">
        <v>0.16200000000000001</v>
      </c>
      <c r="M25942">
        <v>1.133</v>
      </c>
      <c r="N25942">
        <v>1.59</v>
      </c>
      <c r="O25942" t="s">
        <v>2</v>
      </c>
      <c r="P25942">
        <v>4.5629999999999997</v>
      </c>
      <c r="Q25942">
        <v>20.56</v>
      </c>
      <c r="R25942">
        <v>274.58300000000003</v>
      </c>
      <c r="S25942">
        <v>0.28499999999999998</v>
      </c>
      <c r="T25942">
        <v>1.59</v>
      </c>
      <c r="U25942">
        <v>3.9649999999999999</v>
      </c>
      <c r="V25942">
        <v>4.25</v>
      </c>
      <c r="W25942">
        <v>11.429</v>
      </c>
      <c r="X25942">
        <v>1.754</v>
      </c>
      <c r="Y25942" t="s">
        <v>2</v>
      </c>
      <c r="Z25942">
        <v>0.47699999999999998</v>
      </c>
      <c r="AA25942" t="s">
        <v>2</v>
      </c>
    </row>
    <row r="25943" spans="1:27" x14ac:dyDescent="0.3">
      <c r="A25943">
        <v>163069</v>
      </c>
      <c r="B25943">
        <v>90636</v>
      </c>
      <c r="C25943" t="s">
        <v>16919</v>
      </c>
      <c r="D25943" t="s">
        <v>16920</v>
      </c>
      <c r="E25943">
        <v>2021</v>
      </c>
      <c r="F25943" t="s">
        <v>2</v>
      </c>
      <c r="G25943" t="s">
        <v>2</v>
      </c>
      <c r="H25943">
        <v>338.06299999999999</v>
      </c>
      <c r="I25943">
        <v>1.8340000000000001</v>
      </c>
      <c r="J25943">
        <v>23.806999999999999</v>
      </c>
      <c r="K25943">
        <v>33.066000000000003</v>
      </c>
      <c r="L25943">
        <v>1.389</v>
      </c>
      <c r="M25943">
        <v>0.94699999999999995</v>
      </c>
      <c r="N25943">
        <v>1.82</v>
      </c>
      <c r="O25943" t="s">
        <v>2</v>
      </c>
      <c r="P25943">
        <v>4.6970000000000001</v>
      </c>
      <c r="Q25943">
        <v>20.364000000000001</v>
      </c>
      <c r="R25943">
        <v>297.90199999999999</v>
      </c>
      <c r="S25943">
        <v>0.28799999999999998</v>
      </c>
      <c r="T25943">
        <v>1.82</v>
      </c>
      <c r="U25943">
        <v>4.1189999999999998</v>
      </c>
      <c r="V25943">
        <v>4.407</v>
      </c>
      <c r="W25943">
        <v>12.747</v>
      </c>
      <c r="X25943">
        <v>2.141</v>
      </c>
      <c r="Y25943" t="s">
        <v>2</v>
      </c>
      <c r="Z25943">
        <v>0.35199999999999998</v>
      </c>
      <c r="AA25943" t="s">
        <v>2</v>
      </c>
    </row>
    <row r="25944" spans="1:27" x14ac:dyDescent="0.3">
      <c r="A25944">
        <v>163113</v>
      </c>
      <c r="B25944">
        <v>91114</v>
      </c>
      <c r="C25944" t="s">
        <v>16921</v>
      </c>
      <c r="D25944" t="s">
        <v>16922</v>
      </c>
      <c r="E25944">
        <v>2021</v>
      </c>
      <c r="F25944">
        <v>628.1</v>
      </c>
      <c r="G25944">
        <v>285.7</v>
      </c>
      <c r="H25944">
        <v>1661.9</v>
      </c>
      <c r="I25944">
        <v>45.5</v>
      </c>
      <c r="J25944">
        <v>23.3</v>
      </c>
      <c r="K25944">
        <v>851.8</v>
      </c>
      <c r="L25944">
        <v>313.8</v>
      </c>
      <c r="M25944">
        <v>427.5</v>
      </c>
      <c r="N25944">
        <v>85.4</v>
      </c>
      <c r="O25944">
        <v>1019</v>
      </c>
      <c r="P25944">
        <v>580.29999999999995</v>
      </c>
      <c r="Q25944">
        <v>260.89999999999998</v>
      </c>
      <c r="R25944">
        <v>182.8</v>
      </c>
      <c r="S25944">
        <v>57.7</v>
      </c>
      <c r="T25944">
        <v>85.2</v>
      </c>
      <c r="U25944">
        <v>124.6</v>
      </c>
      <c r="V25944">
        <v>182.3</v>
      </c>
      <c r="W25944">
        <v>1678.6</v>
      </c>
      <c r="X25944" t="s">
        <v>2</v>
      </c>
      <c r="Y25944">
        <v>0</v>
      </c>
      <c r="Z25944">
        <v>34.5</v>
      </c>
      <c r="AA25944" t="s">
        <v>2</v>
      </c>
    </row>
    <row r="25945" spans="1:27" x14ac:dyDescent="0.3">
      <c r="A25945">
        <v>163113</v>
      </c>
      <c r="B25945">
        <v>91114</v>
      </c>
      <c r="C25945" t="s">
        <v>16921</v>
      </c>
      <c r="D25945" t="s">
        <v>16922</v>
      </c>
      <c r="E25945">
        <v>2023</v>
      </c>
      <c r="F25945">
        <v>699</v>
      </c>
      <c r="G25945">
        <v>325.89999999999998</v>
      </c>
      <c r="H25945">
        <v>1835.5</v>
      </c>
      <c r="I25945">
        <v>66.5</v>
      </c>
      <c r="J25945">
        <v>27.9</v>
      </c>
      <c r="K25945">
        <v>902.8</v>
      </c>
      <c r="L25945">
        <v>395.7</v>
      </c>
      <c r="M25945">
        <v>396.6</v>
      </c>
      <c r="N25945">
        <v>89.2</v>
      </c>
      <c r="O25945" t="s">
        <v>2</v>
      </c>
      <c r="P25945">
        <v>722.2</v>
      </c>
      <c r="Q25945">
        <v>355.2</v>
      </c>
      <c r="R25945">
        <v>202.4</v>
      </c>
      <c r="S25945">
        <v>57</v>
      </c>
      <c r="T25945">
        <v>89.2</v>
      </c>
      <c r="U25945">
        <v>193.4</v>
      </c>
      <c r="V25945">
        <v>250.4</v>
      </c>
      <c r="W25945">
        <v>2154.1999999999998</v>
      </c>
      <c r="X25945" t="s">
        <v>2</v>
      </c>
      <c r="Y25945">
        <v>0</v>
      </c>
      <c r="Z25945">
        <v>34.799999999999997</v>
      </c>
      <c r="AA25945" t="s">
        <v>2</v>
      </c>
    </row>
    <row r="25946" spans="1:27" x14ac:dyDescent="0.3">
      <c r="A25946">
        <v>163113</v>
      </c>
      <c r="B25946">
        <v>91114</v>
      </c>
      <c r="C25946" t="s">
        <v>16921</v>
      </c>
      <c r="D25946" t="s">
        <v>16922</v>
      </c>
      <c r="E25946">
        <v>2022</v>
      </c>
      <c r="F25946">
        <v>636.79999999999995</v>
      </c>
      <c r="G25946">
        <v>324</v>
      </c>
      <c r="H25946">
        <v>1711.4</v>
      </c>
      <c r="I25946">
        <v>33.299999999999997</v>
      </c>
      <c r="J25946">
        <v>20.5</v>
      </c>
      <c r="K25946">
        <v>884</v>
      </c>
      <c r="L25946">
        <v>355.7</v>
      </c>
      <c r="M25946">
        <v>410.1</v>
      </c>
      <c r="N25946">
        <v>64</v>
      </c>
      <c r="O25946">
        <v>1105.7</v>
      </c>
      <c r="P25946">
        <v>643.6</v>
      </c>
      <c r="Q25946">
        <v>262.89999999999998</v>
      </c>
      <c r="R25946">
        <v>215.7</v>
      </c>
      <c r="S25946">
        <v>56.1</v>
      </c>
      <c r="T25946">
        <v>63.4</v>
      </c>
      <c r="U25946">
        <v>136.30000000000001</v>
      </c>
      <c r="V25946">
        <v>192.4</v>
      </c>
      <c r="W25946">
        <v>1980.5</v>
      </c>
      <c r="X25946" t="s">
        <v>2</v>
      </c>
      <c r="Y25946">
        <v>0</v>
      </c>
      <c r="Z25946">
        <v>31.6</v>
      </c>
      <c r="AA25946" t="s">
        <v>2</v>
      </c>
    </row>
    <row r="25947" spans="1:27" x14ac:dyDescent="0.3">
      <c r="A25947">
        <v>163113</v>
      </c>
      <c r="B25947">
        <v>91114</v>
      </c>
      <c r="C25947" t="s">
        <v>16921</v>
      </c>
      <c r="D25947" t="s">
        <v>16922</v>
      </c>
      <c r="E25947">
        <v>2020</v>
      </c>
      <c r="F25947">
        <v>564.5</v>
      </c>
      <c r="G25947">
        <v>292.10000000000002</v>
      </c>
      <c r="H25947">
        <v>1598.6</v>
      </c>
      <c r="I25947">
        <v>38.5</v>
      </c>
      <c r="J25947">
        <v>31.3</v>
      </c>
      <c r="K25947">
        <v>847.1</v>
      </c>
      <c r="L25947">
        <v>295.8</v>
      </c>
      <c r="M25947">
        <v>447.6</v>
      </c>
      <c r="N25947">
        <v>89.1</v>
      </c>
      <c r="O25947">
        <v>1006.3</v>
      </c>
      <c r="P25947">
        <v>511.6</v>
      </c>
      <c r="Q25947">
        <v>199.9</v>
      </c>
      <c r="R25947">
        <v>176.3</v>
      </c>
      <c r="S25947">
        <v>54.1</v>
      </c>
      <c r="T25947">
        <v>122</v>
      </c>
      <c r="U25947">
        <v>163.19999999999999</v>
      </c>
      <c r="V25947">
        <v>217.3</v>
      </c>
      <c r="W25947">
        <v>1669.1</v>
      </c>
      <c r="X25947" t="s">
        <v>2</v>
      </c>
      <c r="Y25947">
        <v>0</v>
      </c>
      <c r="Z25947">
        <v>21</v>
      </c>
      <c r="AA25947" t="s">
        <v>2</v>
      </c>
    </row>
    <row r="25948" spans="1:27" x14ac:dyDescent="0.3">
      <c r="A25948">
        <v>163118</v>
      </c>
      <c r="B25948">
        <v>19403</v>
      </c>
      <c r="C25948" t="s">
        <v>16923</v>
      </c>
      <c r="D25948" t="s">
        <v>16924</v>
      </c>
      <c r="E25948">
        <v>2020</v>
      </c>
      <c r="F25948">
        <v>1678</v>
      </c>
      <c r="G25948">
        <v>2720</v>
      </c>
      <c r="H25948">
        <v>6410</v>
      </c>
      <c r="I25948">
        <v>553</v>
      </c>
      <c r="J25948">
        <v>39</v>
      </c>
      <c r="K25948">
        <v>3403</v>
      </c>
      <c r="L25948">
        <v>79</v>
      </c>
      <c r="M25948">
        <v>3638</v>
      </c>
      <c r="N25948">
        <v>-475</v>
      </c>
      <c r="O25948">
        <v>959</v>
      </c>
      <c r="P25948">
        <v>604</v>
      </c>
      <c r="Q25948">
        <v>-1971</v>
      </c>
      <c r="R25948">
        <v>771</v>
      </c>
      <c r="S25948">
        <v>251</v>
      </c>
      <c r="T25948">
        <v>-475</v>
      </c>
      <c r="U25948">
        <v>-71</v>
      </c>
      <c r="V25948">
        <v>180</v>
      </c>
      <c r="W25948">
        <v>4463</v>
      </c>
      <c r="X25948" t="s">
        <v>2</v>
      </c>
      <c r="Y25948">
        <v>0</v>
      </c>
      <c r="Z25948">
        <v>23</v>
      </c>
      <c r="AA25948" t="s">
        <v>2</v>
      </c>
    </row>
    <row r="25949" spans="1:27" x14ac:dyDescent="0.3">
      <c r="A25949">
        <v>163118</v>
      </c>
      <c r="B25949">
        <v>19403</v>
      </c>
      <c r="C25949" t="s">
        <v>16923</v>
      </c>
      <c r="D25949" t="s">
        <v>16924</v>
      </c>
      <c r="E25949">
        <v>2021</v>
      </c>
      <c r="F25949">
        <v>1896</v>
      </c>
      <c r="G25949">
        <v>3150</v>
      </c>
      <c r="H25949">
        <v>7211</v>
      </c>
      <c r="I25949">
        <v>499</v>
      </c>
      <c r="J25949">
        <v>43</v>
      </c>
      <c r="K25949">
        <v>3633</v>
      </c>
      <c r="L25949">
        <v>99</v>
      </c>
      <c r="M25949">
        <v>4001</v>
      </c>
      <c r="N25949">
        <v>304</v>
      </c>
      <c r="O25949">
        <v>1051</v>
      </c>
      <c r="P25949">
        <v>632</v>
      </c>
      <c r="Q25949">
        <v>-1912</v>
      </c>
      <c r="R25949">
        <v>839</v>
      </c>
      <c r="S25949">
        <v>306</v>
      </c>
      <c r="T25949">
        <v>304</v>
      </c>
      <c r="U25949">
        <v>664</v>
      </c>
      <c r="V25949">
        <v>970</v>
      </c>
      <c r="W25949">
        <v>5301</v>
      </c>
      <c r="X25949" t="s">
        <v>2</v>
      </c>
      <c r="Y25949">
        <v>0</v>
      </c>
      <c r="Z25949">
        <v>149</v>
      </c>
      <c r="AA25949" t="s">
        <v>2</v>
      </c>
    </row>
    <row r="25950" spans="1:27" x14ac:dyDescent="0.3">
      <c r="A25950">
        <v>163118</v>
      </c>
      <c r="B25950">
        <v>19403</v>
      </c>
      <c r="C25950" t="s">
        <v>16923</v>
      </c>
      <c r="D25950" t="s">
        <v>16924</v>
      </c>
      <c r="E25950">
        <v>2022</v>
      </c>
      <c r="F25950">
        <v>2139</v>
      </c>
      <c r="G25950">
        <v>3368</v>
      </c>
      <c r="H25950">
        <v>7828</v>
      </c>
      <c r="I25950">
        <v>584</v>
      </c>
      <c r="J25950">
        <v>40</v>
      </c>
      <c r="K25950">
        <v>3973</v>
      </c>
      <c r="L25950">
        <v>108</v>
      </c>
      <c r="M25950">
        <v>4304</v>
      </c>
      <c r="N25950">
        <v>551</v>
      </c>
      <c r="O25950">
        <v>1102</v>
      </c>
      <c r="P25950">
        <v>641</v>
      </c>
      <c r="Q25950">
        <v>-1824</v>
      </c>
      <c r="R25950">
        <v>984</v>
      </c>
      <c r="S25950">
        <v>339</v>
      </c>
      <c r="T25950">
        <v>551</v>
      </c>
      <c r="U25950">
        <v>771</v>
      </c>
      <c r="V25950">
        <v>1110</v>
      </c>
      <c r="W25950">
        <v>5919</v>
      </c>
      <c r="X25950" t="s">
        <v>2</v>
      </c>
      <c r="Y25950">
        <v>0</v>
      </c>
      <c r="Z25950">
        <v>185</v>
      </c>
      <c r="AA25950" t="s">
        <v>2</v>
      </c>
    </row>
    <row r="25951" spans="1:27" x14ac:dyDescent="0.3">
      <c r="A25951">
        <v>163118</v>
      </c>
      <c r="B25951">
        <v>19403</v>
      </c>
      <c r="C25951" t="s">
        <v>16923</v>
      </c>
      <c r="D25951" t="s">
        <v>16924</v>
      </c>
      <c r="E25951">
        <v>2023</v>
      </c>
      <c r="F25951">
        <v>2402</v>
      </c>
      <c r="G25951">
        <v>3539</v>
      </c>
      <c r="H25951">
        <v>8545</v>
      </c>
      <c r="I25951">
        <v>641</v>
      </c>
      <c r="J25951">
        <v>41</v>
      </c>
      <c r="K25951">
        <v>4219</v>
      </c>
      <c r="L25951">
        <v>126</v>
      </c>
      <c r="M25951">
        <v>4495</v>
      </c>
      <c r="N25951">
        <v>430</v>
      </c>
      <c r="O25951">
        <v>1226</v>
      </c>
      <c r="P25951">
        <v>703</v>
      </c>
      <c r="Q25951">
        <v>-1709</v>
      </c>
      <c r="R25951">
        <v>1120</v>
      </c>
      <c r="S25951">
        <v>332</v>
      </c>
      <c r="T25951">
        <v>430</v>
      </c>
      <c r="U25951">
        <v>851</v>
      </c>
      <c r="V25951">
        <v>1183</v>
      </c>
      <c r="W25951">
        <v>6037</v>
      </c>
      <c r="X25951" t="s">
        <v>2</v>
      </c>
      <c r="Y25951">
        <v>0</v>
      </c>
      <c r="Z25951">
        <v>170</v>
      </c>
      <c r="AA25951" t="s">
        <v>2</v>
      </c>
    </row>
    <row r="25952" spans="1:27" x14ac:dyDescent="0.3">
      <c r="A25952">
        <v>163595</v>
      </c>
      <c r="B25952">
        <v>86165</v>
      </c>
      <c r="C25952" t="s">
        <v>16925</v>
      </c>
      <c r="D25952" t="s">
        <v>16926</v>
      </c>
      <c r="E25952">
        <v>2021</v>
      </c>
      <c r="F25952">
        <v>229.52600000000001</v>
      </c>
      <c r="G25952">
        <v>69.602000000000004</v>
      </c>
      <c r="H25952">
        <v>484.95299999999997</v>
      </c>
      <c r="I25952">
        <v>50.612000000000002</v>
      </c>
      <c r="J25952">
        <v>3.9089999999999998</v>
      </c>
      <c r="K25952">
        <v>59.743000000000002</v>
      </c>
      <c r="L25952">
        <v>54.372999999999998</v>
      </c>
      <c r="M25952">
        <v>2.6779999999999999</v>
      </c>
      <c r="N25952">
        <v>46.082000000000001</v>
      </c>
      <c r="O25952">
        <v>411.685</v>
      </c>
      <c r="P25952">
        <v>235.96299999999999</v>
      </c>
      <c r="Q25952">
        <v>-692.06500000000005</v>
      </c>
      <c r="R25952">
        <v>86.888000000000005</v>
      </c>
      <c r="S25952">
        <v>23.292000000000002</v>
      </c>
      <c r="T25952">
        <v>46.082000000000001</v>
      </c>
      <c r="U25952">
        <v>38.598999999999997</v>
      </c>
      <c r="V25952">
        <v>61.890999999999998</v>
      </c>
      <c r="W25952">
        <v>1207.8920000000001</v>
      </c>
      <c r="X25952" t="s">
        <v>2</v>
      </c>
      <c r="Y25952">
        <v>0</v>
      </c>
      <c r="Z25952">
        <v>1.4690000000000001</v>
      </c>
      <c r="AA25952" t="s">
        <v>2</v>
      </c>
    </row>
    <row r="25953" spans="1:27" x14ac:dyDescent="0.3">
      <c r="A25953">
        <v>163595</v>
      </c>
      <c r="B25953">
        <v>86165</v>
      </c>
      <c r="C25953" t="s">
        <v>16925</v>
      </c>
      <c r="D25953" t="s">
        <v>16926</v>
      </c>
      <c r="E25953">
        <v>2020</v>
      </c>
      <c r="F25953">
        <v>214.04599999999999</v>
      </c>
      <c r="G25953">
        <v>86.927000000000007</v>
      </c>
      <c r="H25953">
        <v>476.81799999999998</v>
      </c>
      <c r="I25953">
        <v>47.667000000000002</v>
      </c>
      <c r="J25953">
        <v>27.713000000000001</v>
      </c>
      <c r="K25953">
        <v>80.522000000000006</v>
      </c>
      <c r="L25953">
        <v>41.767000000000003</v>
      </c>
      <c r="M25953">
        <v>2.6779999999999999</v>
      </c>
      <c r="N25953">
        <v>-15.116</v>
      </c>
      <c r="O25953">
        <v>393.30900000000003</v>
      </c>
      <c r="P25953">
        <v>240.53200000000001</v>
      </c>
      <c r="Q25953">
        <v>-740.476</v>
      </c>
      <c r="R25953">
        <v>43.491</v>
      </c>
      <c r="S25953">
        <v>30.268000000000001</v>
      </c>
      <c r="T25953">
        <v>-15.116</v>
      </c>
      <c r="U25953">
        <v>20.879000000000001</v>
      </c>
      <c r="V25953">
        <v>51.146999999999998</v>
      </c>
      <c r="W25953">
        <v>897.02300000000002</v>
      </c>
      <c r="X25953" t="s">
        <v>2</v>
      </c>
      <c r="Y25953">
        <v>0</v>
      </c>
      <c r="Z25953">
        <v>-1.7000000000000001E-2</v>
      </c>
      <c r="AA25953" t="s">
        <v>2</v>
      </c>
    </row>
    <row r="25954" spans="1:27" x14ac:dyDescent="0.3">
      <c r="A25954">
        <v>163595</v>
      </c>
      <c r="B25954">
        <v>86165</v>
      </c>
      <c r="C25954" t="s">
        <v>16925</v>
      </c>
      <c r="D25954" t="s">
        <v>16926</v>
      </c>
      <c r="E25954">
        <v>2022</v>
      </c>
      <c r="F25954">
        <v>199.12100000000001</v>
      </c>
      <c r="G25954">
        <v>78.016999999999996</v>
      </c>
      <c r="H25954">
        <v>478.32100000000003</v>
      </c>
      <c r="I25954">
        <v>36.456000000000003</v>
      </c>
      <c r="J25954">
        <v>3.8490000000000002</v>
      </c>
      <c r="K25954">
        <v>83.418000000000006</v>
      </c>
      <c r="L25954">
        <v>66.628</v>
      </c>
      <c r="M25954">
        <v>15.057</v>
      </c>
      <c r="N25954">
        <v>-41.597000000000001</v>
      </c>
      <c r="O25954">
        <v>456.97</v>
      </c>
      <c r="P25954">
        <v>258.00599999999997</v>
      </c>
      <c r="Q25954">
        <v>-732.82100000000003</v>
      </c>
      <c r="R25954">
        <v>68.655000000000001</v>
      </c>
      <c r="S25954">
        <v>25.094999999999999</v>
      </c>
      <c r="T25954">
        <v>-41.597000000000001</v>
      </c>
      <c r="U25954">
        <v>-55.628999999999998</v>
      </c>
      <c r="V25954">
        <v>-30.533999999999999</v>
      </c>
      <c r="W25954">
        <v>1335.6210000000001</v>
      </c>
      <c r="X25954" t="s">
        <v>2</v>
      </c>
      <c r="Y25954">
        <v>0</v>
      </c>
      <c r="Z25954">
        <v>1.925</v>
      </c>
      <c r="AA25954" t="s">
        <v>2</v>
      </c>
    </row>
    <row r="25955" spans="1:27" x14ac:dyDescent="0.3">
      <c r="A25955">
        <v>163596</v>
      </c>
      <c r="B25955">
        <v>92571</v>
      </c>
      <c r="C25955" t="s">
        <v>16927</v>
      </c>
      <c r="D25955" t="s">
        <v>16928</v>
      </c>
      <c r="E25955">
        <v>2020</v>
      </c>
      <c r="F25955">
        <v>0.91</v>
      </c>
      <c r="G25955">
        <v>95.048000000000002</v>
      </c>
      <c r="H25955">
        <v>16.815000000000001</v>
      </c>
      <c r="I25955">
        <v>0.86899999999999999</v>
      </c>
      <c r="J25955">
        <v>0</v>
      </c>
      <c r="K25955">
        <v>18</v>
      </c>
      <c r="L25955">
        <v>0</v>
      </c>
      <c r="M25955">
        <v>0</v>
      </c>
      <c r="N25955">
        <v>-52.011000000000003</v>
      </c>
      <c r="O25955" t="s">
        <v>2</v>
      </c>
      <c r="P25955">
        <v>7.4999999999999997E-2</v>
      </c>
      <c r="Q25955">
        <v>-311.613</v>
      </c>
      <c r="R25955">
        <v>7.0000000000000001E-3</v>
      </c>
      <c r="S25955">
        <v>7.0000000000000001E-3</v>
      </c>
      <c r="T25955">
        <v>-52.011000000000003</v>
      </c>
      <c r="U25955">
        <v>-5.2009999999999996</v>
      </c>
      <c r="V25955">
        <v>-5.194</v>
      </c>
      <c r="W25955">
        <v>0.151</v>
      </c>
      <c r="X25955" t="s">
        <v>2</v>
      </c>
      <c r="Y25955">
        <v>3.0000000000000001E-3</v>
      </c>
      <c r="Z25955">
        <v>0</v>
      </c>
      <c r="AA25955" t="s">
        <v>2</v>
      </c>
    </row>
    <row r="25956" spans="1:27" x14ac:dyDescent="0.3">
      <c r="A25956">
        <v>163596</v>
      </c>
      <c r="B25956">
        <v>92571</v>
      </c>
      <c r="C25956" t="s">
        <v>16927</v>
      </c>
      <c r="D25956" t="s">
        <v>16928</v>
      </c>
      <c r="E25956">
        <v>2022</v>
      </c>
      <c r="F25956">
        <v>1.224</v>
      </c>
      <c r="G25956">
        <v>17.831</v>
      </c>
      <c r="H25956">
        <v>34.697000000000003</v>
      </c>
      <c r="I25956">
        <v>1.167</v>
      </c>
      <c r="J25956">
        <v>0</v>
      </c>
      <c r="K25956">
        <v>33.927999999999997</v>
      </c>
      <c r="L25956">
        <v>0</v>
      </c>
      <c r="M25956">
        <v>0</v>
      </c>
      <c r="N25956">
        <v>-107.742</v>
      </c>
      <c r="O25956">
        <v>78.433000000000007</v>
      </c>
      <c r="P25956">
        <v>6.3E-2</v>
      </c>
      <c r="Q25956">
        <v>-589.03</v>
      </c>
      <c r="R25956">
        <v>0</v>
      </c>
      <c r="S25956">
        <v>1.4E-2</v>
      </c>
      <c r="T25956">
        <v>-107.742</v>
      </c>
      <c r="U25956">
        <v>-4.3819999999999997</v>
      </c>
      <c r="V25956">
        <v>-4.3680000000000003</v>
      </c>
      <c r="W25956">
        <v>0.59699999999999998</v>
      </c>
      <c r="X25956" t="s">
        <v>2</v>
      </c>
      <c r="Y25956">
        <v>3.0000000000000001E-3</v>
      </c>
      <c r="Z25956">
        <v>0</v>
      </c>
      <c r="AA25956" t="s">
        <v>2</v>
      </c>
    </row>
    <row r="25957" spans="1:27" x14ac:dyDescent="0.3">
      <c r="A25957">
        <v>163596</v>
      </c>
      <c r="B25957">
        <v>92571</v>
      </c>
      <c r="C25957" t="s">
        <v>16927</v>
      </c>
      <c r="D25957" t="s">
        <v>16928</v>
      </c>
      <c r="E25957">
        <v>2021</v>
      </c>
      <c r="F25957">
        <v>5.9349999999999996</v>
      </c>
      <c r="G25957">
        <v>96.665000000000006</v>
      </c>
      <c r="H25957">
        <v>46.404000000000003</v>
      </c>
      <c r="I25957">
        <v>5.8540000000000001</v>
      </c>
      <c r="J25957">
        <v>0</v>
      </c>
      <c r="K25957">
        <v>21.5</v>
      </c>
      <c r="L25957">
        <v>0</v>
      </c>
      <c r="M25957">
        <v>0</v>
      </c>
      <c r="N25957">
        <v>-169.67500000000001</v>
      </c>
      <c r="O25957">
        <v>78.433000000000007</v>
      </c>
      <c r="P25957">
        <v>6.9000000000000006E-2</v>
      </c>
      <c r="Q25957">
        <v>-481.28800000000001</v>
      </c>
      <c r="R25957">
        <v>2.4E-2</v>
      </c>
      <c r="S25957">
        <v>1.2E-2</v>
      </c>
      <c r="T25957">
        <v>-169.67500000000001</v>
      </c>
      <c r="U25957">
        <v>-5.4340000000000002</v>
      </c>
      <c r="V25957">
        <v>-5.4219999999999997</v>
      </c>
      <c r="W25957">
        <v>0.40100000000000002</v>
      </c>
      <c r="X25957" t="s">
        <v>2</v>
      </c>
      <c r="Y25957">
        <v>3.0000000000000001E-3</v>
      </c>
      <c r="Z25957">
        <v>0</v>
      </c>
      <c r="AA25957" t="s">
        <v>2</v>
      </c>
    </row>
    <row r="25958" spans="1:27" x14ac:dyDescent="0.3">
      <c r="A25958">
        <v>163610</v>
      </c>
      <c r="B25958">
        <v>90993</v>
      </c>
      <c r="C25958" t="s">
        <v>16929</v>
      </c>
      <c r="D25958" t="s">
        <v>16930</v>
      </c>
      <c r="E25958">
        <v>2023</v>
      </c>
      <c r="F25958">
        <v>84973</v>
      </c>
      <c r="G25958">
        <v>84626</v>
      </c>
      <c r="H25958">
        <v>136084</v>
      </c>
      <c r="I25958">
        <v>899</v>
      </c>
      <c r="J25958">
        <v>2014</v>
      </c>
      <c r="K25958">
        <v>20958</v>
      </c>
      <c r="L25958">
        <v>0</v>
      </c>
      <c r="M25958">
        <v>47870</v>
      </c>
      <c r="N25958">
        <v>2368</v>
      </c>
      <c r="O25958">
        <v>4269</v>
      </c>
      <c r="P25958">
        <v>1923</v>
      </c>
      <c r="Q25958">
        <v>16062</v>
      </c>
      <c r="R25958">
        <v>1366</v>
      </c>
      <c r="S25958">
        <v>1215</v>
      </c>
      <c r="T25958">
        <v>2368</v>
      </c>
      <c r="U25958">
        <v>3980</v>
      </c>
      <c r="V25958">
        <v>5195</v>
      </c>
      <c r="W25958">
        <v>9903</v>
      </c>
      <c r="X25958" t="s">
        <v>2</v>
      </c>
      <c r="Y25958">
        <v>0</v>
      </c>
      <c r="Z25958">
        <v>456</v>
      </c>
      <c r="AA25958" t="s">
        <v>2</v>
      </c>
    </row>
    <row r="25959" spans="1:27" x14ac:dyDescent="0.3">
      <c r="A25959">
        <v>163610</v>
      </c>
      <c r="B25959">
        <v>90993</v>
      </c>
      <c r="C25959" t="s">
        <v>16929</v>
      </c>
      <c r="D25959" t="s">
        <v>16930</v>
      </c>
      <c r="E25959">
        <v>2020</v>
      </c>
      <c r="F25959">
        <v>87219</v>
      </c>
      <c r="G25959">
        <v>87999</v>
      </c>
      <c r="H25959">
        <v>126200</v>
      </c>
      <c r="I25959">
        <v>583</v>
      </c>
      <c r="J25959">
        <v>2480</v>
      </c>
      <c r="K25959">
        <v>14446</v>
      </c>
      <c r="L25959">
        <v>0</v>
      </c>
      <c r="M25959">
        <v>35699</v>
      </c>
      <c r="N25959">
        <v>2089</v>
      </c>
      <c r="O25959">
        <v>3464</v>
      </c>
      <c r="P25959">
        <v>1713</v>
      </c>
      <c r="Q25959">
        <v>10847</v>
      </c>
      <c r="R25959">
        <v>1230</v>
      </c>
      <c r="S25959">
        <v>740</v>
      </c>
      <c r="T25959">
        <v>2089</v>
      </c>
      <c r="U25959">
        <v>3182</v>
      </c>
      <c r="V25959">
        <v>3922</v>
      </c>
      <c r="W25959">
        <v>8244</v>
      </c>
      <c r="X25959" t="s">
        <v>2</v>
      </c>
      <c r="Y25959">
        <v>0</v>
      </c>
      <c r="Z25959">
        <v>658</v>
      </c>
      <c r="AA25959" t="s">
        <v>2</v>
      </c>
    </row>
    <row r="25960" spans="1:27" x14ac:dyDescent="0.3">
      <c r="A25960">
        <v>163610</v>
      </c>
      <c r="B25960">
        <v>90993</v>
      </c>
      <c r="C25960" t="s">
        <v>16929</v>
      </c>
      <c r="D25960" t="s">
        <v>16930</v>
      </c>
      <c r="E25960">
        <v>2022</v>
      </c>
      <c r="F25960">
        <v>156947</v>
      </c>
      <c r="G25960">
        <v>149171</v>
      </c>
      <c r="H25960">
        <v>194338</v>
      </c>
      <c r="I25960">
        <v>1799</v>
      </c>
      <c r="J25960">
        <v>69</v>
      </c>
      <c r="K25960">
        <v>18372</v>
      </c>
      <c r="L25960">
        <v>0</v>
      </c>
      <c r="M25960">
        <v>34201</v>
      </c>
      <c r="N25960">
        <v>1446</v>
      </c>
      <c r="O25960">
        <v>3865</v>
      </c>
      <c r="P25960">
        <v>1767</v>
      </c>
      <c r="Q25960">
        <v>14612</v>
      </c>
      <c r="R25960">
        <v>1169</v>
      </c>
      <c r="S25960">
        <v>1031</v>
      </c>
      <c r="T25960">
        <v>1446</v>
      </c>
      <c r="U25960">
        <v>3731</v>
      </c>
      <c r="V25960">
        <v>4762</v>
      </c>
      <c r="W25960">
        <v>9636</v>
      </c>
      <c r="X25960" t="s">
        <v>2</v>
      </c>
      <c r="Y25960">
        <v>0</v>
      </c>
      <c r="Z25960">
        <v>310</v>
      </c>
      <c r="AA25960" t="s">
        <v>2</v>
      </c>
    </row>
    <row r="25961" spans="1:27" x14ac:dyDescent="0.3">
      <c r="A25961">
        <v>163610</v>
      </c>
      <c r="B25961">
        <v>90993</v>
      </c>
      <c r="C25961" t="s">
        <v>16929</v>
      </c>
      <c r="D25961" t="s">
        <v>16930</v>
      </c>
      <c r="E25961">
        <v>2021</v>
      </c>
      <c r="F25961">
        <v>154300</v>
      </c>
      <c r="G25961">
        <v>153411</v>
      </c>
      <c r="H25961">
        <v>193502</v>
      </c>
      <c r="I25961">
        <v>607</v>
      </c>
      <c r="J25961">
        <v>1593</v>
      </c>
      <c r="K25961">
        <v>12649</v>
      </c>
      <c r="L25961">
        <v>0</v>
      </c>
      <c r="M25961">
        <v>34859</v>
      </c>
      <c r="N25961">
        <v>4058</v>
      </c>
      <c r="O25961">
        <v>3632</v>
      </c>
      <c r="P25961">
        <v>1699</v>
      </c>
      <c r="Q25961">
        <v>14154</v>
      </c>
      <c r="R25961">
        <v>1208</v>
      </c>
      <c r="S25961">
        <v>1009</v>
      </c>
      <c r="T25961">
        <v>4058</v>
      </c>
      <c r="U25961">
        <v>3551</v>
      </c>
      <c r="V25961">
        <v>4560</v>
      </c>
      <c r="W25961">
        <v>9168</v>
      </c>
      <c r="X25961" t="s">
        <v>2</v>
      </c>
      <c r="Y25961">
        <v>0</v>
      </c>
      <c r="Z25961">
        <v>1629</v>
      </c>
      <c r="AA25961" t="s">
        <v>2</v>
      </c>
    </row>
    <row r="25962" spans="1:27" x14ac:dyDescent="0.3">
      <c r="A25962">
        <v>163612</v>
      </c>
      <c r="B25962">
        <v>90612</v>
      </c>
      <c r="C25962" t="s">
        <v>16931</v>
      </c>
      <c r="D25962" t="s">
        <v>16932</v>
      </c>
      <c r="E25962">
        <v>2021</v>
      </c>
      <c r="F25962" t="s">
        <v>2</v>
      </c>
      <c r="G25962" t="s">
        <v>2</v>
      </c>
      <c r="H25962" t="s">
        <v>2</v>
      </c>
      <c r="I25962" t="s">
        <v>2</v>
      </c>
      <c r="J25962" t="s">
        <v>2</v>
      </c>
      <c r="K25962" t="s">
        <v>2</v>
      </c>
      <c r="L25962" t="s">
        <v>2</v>
      </c>
      <c r="M25962" t="s">
        <v>2</v>
      </c>
      <c r="N25962" t="s">
        <v>2</v>
      </c>
      <c r="O25962" t="s">
        <v>2</v>
      </c>
      <c r="P25962" t="s">
        <v>2</v>
      </c>
      <c r="Q25962" t="s">
        <v>2</v>
      </c>
      <c r="R25962" t="s">
        <v>2</v>
      </c>
      <c r="S25962" t="s">
        <v>2</v>
      </c>
      <c r="T25962" t="s">
        <v>2</v>
      </c>
      <c r="U25962" t="s">
        <v>2</v>
      </c>
      <c r="V25962" t="s">
        <v>2</v>
      </c>
      <c r="W25962" t="s">
        <v>2</v>
      </c>
      <c r="X25962" t="s">
        <v>2</v>
      </c>
      <c r="Y25962" t="s">
        <v>2</v>
      </c>
      <c r="Z25962" t="s">
        <v>2</v>
      </c>
      <c r="AA25962" t="s">
        <v>2</v>
      </c>
    </row>
    <row r="25963" spans="1:27" x14ac:dyDescent="0.3">
      <c r="A25963">
        <v>163612</v>
      </c>
      <c r="B25963">
        <v>90612</v>
      </c>
      <c r="C25963" t="s">
        <v>16931</v>
      </c>
      <c r="D25963" t="s">
        <v>16932</v>
      </c>
      <c r="E25963">
        <v>2023</v>
      </c>
      <c r="F25963" t="s">
        <v>2</v>
      </c>
      <c r="G25963" t="s">
        <v>2</v>
      </c>
      <c r="H25963" t="s">
        <v>2</v>
      </c>
      <c r="I25963" t="s">
        <v>2</v>
      </c>
      <c r="J25963" t="s">
        <v>2</v>
      </c>
      <c r="K25963" t="s">
        <v>2</v>
      </c>
      <c r="L25963" t="s">
        <v>2</v>
      </c>
      <c r="M25963" t="s">
        <v>2</v>
      </c>
      <c r="N25963" t="s">
        <v>2</v>
      </c>
      <c r="O25963" t="s">
        <v>2</v>
      </c>
      <c r="P25963" t="s">
        <v>2</v>
      </c>
      <c r="Q25963" t="s">
        <v>2</v>
      </c>
      <c r="R25963" t="s">
        <v>2</v>
      </c>
      <c r="S25963" t="s">
        <v>2</v>
      </c>
      <c r="T25963" t="s">
        <v>2</v>
      </c>
      <c r="U25963" t="s">
        <v>2</v>
      </c>
      <c r="V25963" t="s">
        <v>2</v>
      </c>
      <c r="W25963" t="s">
        <v>2</v>
      </c>
      <c r="X25963" t="s">
        <v>2</v>
      </c>
      <c r="Y25963" t="s">
        <v>2</v>
      </c>
      <c r="Z25963" t="s">
        <v>2</v>
      </c>
      <c r="AA25963" t="s">
        <v>2</v>
      </c>
    </row>
    <row r="25964" spans="1:27" x14ac:dyDescent="0.3">
      <c r="A25964">
        <v>163612</v>
      </c>
      <c r="B25964">
        <v>90612</v>
      </c>
      <c r="C25964" t="s">
        <v>16931</v>
      </c>
      <c r="D25964" t="s">
        <v>16932</v>
      </c>
      <c r="E25964">
        <v>2020</v>
      </c>
      <c r="F25964" t="s">
        <v>2</v>
      </c>
      <c r="G25964" t="s">
        <v>2</v>
      </c>
      <c r="H25964" t="s">
        <v>2</v>
      </c>
      <c r="I25964" t="s">
        <v>2</v>
      </c>
      <c r="J25964" t="s">
        <v>2</v>
      </c>
      <c r="K25964" t="s">
        <v>2</v>
      </c>
      <c r="L25964" t="s">
        <v>2</v>
      </c>
      <c r="M25964" t="s">
        <v>2</v>
      </c>
      <c r="N25964" t="s">
        <v>2</v>
      </c>
      <c r="O25964" t="s">
        <v>2</v>
      </c>
      <c r="P25964" t="s">
        <v>2</v>
      </c>
      <c r="Q25964" t="s">
        <v>2</v>
      </c>
      <c r="R25964" t="s">
        <v>2</v>
      </c>
      <c r="S25964" t="s">
        <v>2</v>
      </c>
      <c r="T25964" t="s">
        <v>2</v>
      </c>
      <c r="U25964" t="s">
        <v>2</v>
      </c>
      <c r="V25964" t="s">
        <v>2</v>
      </c>
      <c r="W25964" t="s">
        <v>2</v>
      </c>
      <c r="X25964" t="s">
        <v>2</v>
      </c>
      <c r="Y25964" t="s">
        <v>2</v>
      </c>
      <c r="Z25964" t="s">
        <v>2</v>
      </c>
      <c r="AA25964" t="s">
        <v>2</v>
      </c>
    </row>
    <row r="25965" spans="1:27" x14ac:dyDescent="0.3">
      <c r="A25965">
        <v>163612</v>
      </c>
      <c r="B25965">
        <v>90612</v>
      </c>
      <c r="C25965" t="s">
        <v>16931</v>
      </c>
      <c r="D25965" t="s">
        <v>16932</v>
      </c>
      <c r="E25965">
        <v>2022</v>
      </c>
      <c r="F25965" t="s">
        <v>2</v>
      </c>
      <c r="G25965" t="s">
        <v>2</v>
      </c>
      <c r="H25965" t="s">
        <v>2</v>
      </c>
      <c r="I25965" t="s">
        <v>2</v>
      </c>
      <c r="J25965" t="s">
        <v>2</v>
      </c>
      <c r="K25965" t="s">
        <v>2</v>
      </c>
      <c r="L25965" t="s">
        <v>2</v>
      </c>
      <c r="M25965" t="s">
        <v>2</v>
      </c>
      <c r="N25965" t="s">
        <v>2</v>
      </c>
      <c r="O25965" t="s">
        <v>2</v>
      </c>
      <c r="P25965" t="s">
        <v>2</v>
      </c>
      <c r="Q25965" t="s">
        <v>2</v>
      </c>
      <c r="R25965" t="s">
        <v>2</v>
      </c>
      <c r="S25965" t="s">
        <v>2</v>
      </c>
      <c r="T25965" t="s">
        <v>2</v>
      </c>
      <c r="U25965" t="s">
        <v>2</v>
      </c>
      <c r="V25965" t="s">
        <v>2</v>
      </c>
      <c r="W25965" t="s">
        <v>2</v>
      </c>
      <c r="X25965" t="s">
        <v>2</v>
      </c>
      <c r="Y25965" t="s">
        <v>2</v>
      </c>
      <c r="Z25965" t="s">
        <v>2</v>
      </c>
      <c r="AA25965" t="s">
        <v>2</v>
      </c>
    </row>
    <row r="25966" spans="1:27" x14ac:dyDescent="0.3">
      <c r="A25966">
        <v>163614</v>
      </c>
      <c r="B25966">
        <v>90611</v>
      </c>
      <c r="C25966" t="s">
        <v>16933</v>
      </c>
      <c r="D25966" t="s">
        <v>16934</v>
      </c>
      <c r="E25966">
        <v>2022</v>
      </c>
      <c r="F25966" t="s">
        <v>2</v>
      </c>
      <c r="G25966" t="s">
        <v>2</v>
      </c>
      <c r="H25966" t="s">
        <v>2</v>
      </c>
      <c r="I25966" t="s">
        <v>2</v>
      </c>
      <c r="J25966" t="s">
        <v>2</v>
      </c>
      <c r="K25966" t="s">
        <v>2</v>
      </c>
      <c r="L25966" t="s">
        <v>2</v>
      </c>
      <c r="M25966" t="s">
        <v>2</v>
      </c>
      <c r="N25966" t="s">
        <v>2</v>
      </c>
      <c r="O25966" t="s">
        <v>2</v>
      </c>
      <c r="P25966" t="s">
        <v>2</v>
      </c>
      <c r="Q25966" t="s">
        <v>2</v>
      </c>
      <c r="R25966" t="s">
        <v>2</v>
      </c>
      <c r="S25966" t="s">
        <v>2</v>
      </c>
      <c r="T25966" t="s">
        <v>2</v>
      </c>
      <c r="U25966" t="s">
        <v>2</v>
      </c>
      <c r="V25966" t="s">
        <v>2</v>
      </c>
      <c r="W25966" t="s">
        <v>2</v>
      </c>
      <c r="X25966" t="s">
        <v>2</v>
      </c>
      <c r="Y25966" t="s">
        <v>2</v>
      </c>
      <c r="Z25966" t="s">
        <v>2</v>
      </c>
      <c r="AA25966" t="s">
        <v>2</v>
      </c>
    </row>
    <row r="25967" spans="1:27" x14ac:dyDescent="0.3">
      <c r="A25967">
        <v>163614</v>
      </c>
      <c r="B25967">
        <v>90611</v>
      </c>
      <c r="C25967" t="s">
        <v>16933</v>
      </c>
      <c r="D25967" t="s">
        <v>16934</v>
      </c>
      <c r="E25967">
        <v>2020</v>
      </c>
      <c r="F25967" t="s">
        <v>2</v>
      </c>
      <c r="G25967" t="s">
        <v>2</v>
      </c>
      <c r="H25967" t="s">
        <v>2</v>
      </c>
      <c r="I25967" t="s">
        <v>2</v>
      </c>
      <c r="J25967" t="s">
        <v>2</v>
      </c>
      <c r="K25967" t="s">
        <v>2</v>
      </c>
      <c r="L25967" t="s">
        <v>2</v>
      </c>
      <c r="M25967" t="s">
        <v>2</v>
      </c>
      <c r="N25967" t="s">
        <v>2</v>
      </c>
      <c r="O25967" t="s">
        <v>2</v>
      </c>
      <c r="P25967" t="s">
        <v>2</v>
      </c>
      <c r="Q25967" t="s">
        <v>2</v>
      </c>
      <c r="R25967" t="s">
        <v>2</v>
      </c>
      <c r="S25967" t="s">
        <v>2</v>
      </c>
      <c r="T25967" t="s">
        <v>2</v>
      </c>
      <c r="U25967" t="s">
        <v>2</v>
      </c>
      <c r="V25967" t="s">
        <v>2</v>
      </c>
      <c r="W25967" t="s">
        <v>2</v>
      </c>
      <c r="X25967" t="s">
        <v>2</v>
      </c>
      <c r="Y25967" t="s">
        <v>2</v>
      </c>
      <c r="Z25967" t="s">
        <v>2</v>
      </c>
      <c r="AA25967" t="s">
        <v>2</v>
      </c>
    </row>
    <row r="25968" spans="1:27" x14ac:dyDescent="0.3">
      <c r="A25968">
        <v>163614</v>
      </c>
      <c r="B25968">
        <v>90611</v>
      </c>
      <c r="C25968" t="s">
        <v>16933</v>
      </c>
      <c r="D25968" t="s">
        <v>16934</v>
      </c>
      <c r="E25968">
        <v>2021</v>
      </c>
      <c r="F25968" t="s">
        <v>2</v>
      </c>
      <c r="G25968" t="s">
        <v>2</v>
      </c>
      <c r="H25968" t="s">
        <v>2</v>
      </c>
      <c r="I25968" t="s">
        <v>2</v>
      </c>
      <c r="J25968" t="s">
        <v>2</v>
      </c>
      <c r="K25968" t="s">
        <v>2</v>
      </c>
      <c r="L25968" t="s">
        <v>2</v>
      </c>
      <c r="M25968" t="s">
        <v>2</v>
      </c>
      <c r="N25968" t="s">
        <v>2</v>
      </c>
      <c r="O25968" t="s">
        <v>2</v>
      </c>
      <c r="P25968" t="s">
        <v>2</v>
      </c>
      <c r="Q25968" t="s">
        <v>2</v>
      </c>
      <c r="R25968" t="s">
        <v>2</v>
      </c>
      <c r="S25968" t="s">
        <v>2</v>
      </c>
      <c r="T25968" t="s">
        <v>2</v>
      </c>
      <c r="U25968" t="s">
        <v>2</v>
      </c>
      <c r="V25968" t="s">
        <v>2</v>
      </c>
      <c r="W25968" t="s">
        <v>2</v>
      </c>
      <c r="X25968" t="s">
        <v>2</v>
      </c>
      <c r="Y25968" t="s">
        <v>2</v>
      </c>
      <c r="Z25968" t="s">
        <v>2</v>
      </c>
      <c r="AA25968" t="s">
        <v>2</v>
      </c>
    </row>
    <row r="25969" spans="1:27" x14ac:dyDescent="0.3">
      <c r="A25969">
        <v>163614</v>
      </c>
      <c r="B25969">
        <v>90611</v>
      </c>
      <c r="C25969" t="s">
        <v>16933</v>
      </c>
      <c r="D25969" t="s">
        <v>16934</v>
      </c>
      <c r="E25969">
        <v>2023</v>
      </c>
      <c r="F25969" t="s">
        <v>2</v>
      </c>
      <c r="G25969" t="s">
        <v>2</v>
      </c>
      <c r="H25969" t="s">
        <v>2</v>
      </c>
      <c r="I25969" t="s">
        <v>2</v>
      </c>
      <c r="J25969" t="s">
        <v>2</v>
      </c>
      <c r="K25969" t="s">
        <v>2</v>
      </c>
      <c r="L25969" t="s">
        <v>2</v>
      </c>
      <c r="M25969" t="s">
        <v>2</v>
      </c>
      <c r="N25969" t="s">
        <v>2</v>
      </c>
      <c r="O25969" t="s">
        <v>2</v>
      </c>
      <c r="P25969" t="s">
        <v>2</v>
      </c>
      <c r="Q25969" t="s">
        <v>2</v>
      </c>
      <c r="R25969" t="s">
        <v>2</v>
      </c>
      <c r="S25969" t="s">
        <v>2</v>
      </c>
      <c r="T25969" t="s">
        <v>2</v>
      </c>
      <c r="U25969" t="s">
        <v>2</v>
      </c>
      <c r="V25969" t="s">
        <v>2</v>
      </c>
      <c r="W25969" t="s">
        <v>2</v>
      </c>
      <c r="X25969" t="s">
        <v>2</v>
      </c>
      <c r="Y25969" t="s">
        <v>2</v>
      </c>
      <c r="Z25969" t="s">
        <v>2</v>
      </c>
      <c r="AA25969" t="s">
        <v>2</v>
      </c>
    </row>
    <row r="25970" spans="1:27" x14ac:dyDescent="0.3">
      <c r="A25970">
        <v>163620</v>
      </c>
      <c r="B25970">
        <v>90607</v>
      </c>
      <c r="C25970" t="s">
        <v>16935</v>
      </c>
      <c r="D25970" t="s">
        <v>16936</v>
      </c>
      <c r="E25970">
        <v>2020</v>
      </c>
      <c r="F25970" t="s">
        <v>2</v>
      </c>
      <c r="G25970" t="s">
        <v>2</v>
      </c>
      <c r="H25970" t="s">
        <v>2</v>
      </c>
      <c r="I25970" t="s">
        <v>2</v>
      </c>
      <c r="J25970" t="s">
        <v>2</v>
      </c>
      <c r="K25970" t="s">
        <v>2</v>
      </c>
      <c r="L25970" t="s">
        <v>2</v>
      </c>
      <c r="M25970" t="s">
        <v>2</v>
      </c>
      <c r="N25970" t="s">
        <v>2</v>
      </c>
      <c r="O25970" t="s">
        <v>2</v>
      </c>
      <c r="P25970" t="s">
        <v>2</v>
      </c>
      <c r="Q25970" t="s">
        <v>2</v>
      </c>
      <c r="R25970" t="s">
        <v>2</v>
      </c>
      <c r="S25970" t="s">
        <v>2</v>
      </c>
      <c r="T25970" t="s">
        <v>2</v>
      </c>
      <c r="U25970" t="s">
        <v>2</v>
      </c>
      <c r="V25970" t="s">
        <v>2</v>
      </c>
      <c r="W25970" t="s">
        <v>2</v>
      </c>
      <c r="X25970" t="s">
        <v>2</v>
      </c>
      <c r="Y25970" t="s">
        <v>2</v>
      </c>
      <c r="Z25970" t="s">
        <v>2</v>
      </c>
      <c r="AA25970" t="s">
        <v>2</v>
      </c>
    </row>
    <row r="25971" spans="1:27" x14ac:dyDescent="0.3">
      <c r="A25971">
        <v>163620</v>
      </c>
      <c r="B25971">
        <v>90607</v>
      </c>
      <c r="C25971" t="s">
        <v>16935</v>
      </c>
      <c r="D25971" t="s">
        <v>16936</v>
      </c>
      <c r="E25971">
        <v>2021</v>
      </c>
      <c r="F25971" t="s">
        <v>2</v>
      </c>
      <c r="G25971" t="s">
        <v>2</v>
      </c>
      <c r="H25971" t="s">
        <v>2</v>
      </c>
      <c r="I25971" t="s">
        <v>2</v>
      </c>
      <c r="J25971" t="s">
        <v>2</v>
      </c>
      <c r="K25971" t="s">
        <v>2</v>
      </c>
      <c r="L25971" t="s">
        <v>2</v>
      </c>
      <c r="M25971" t="s">
        <v>2</v>
      </c>
      <c r="N25971" t="s">
        <v>2</v>
      </c>
      <c r="O25971" t="s">
        <v>2</v>
      </c>
      <c r="P25971" t="s">
        <v>2</v>
      </c>
      <c r="Q25971" t="s">
        <v>2</v>
      </c>
      <c r="R25971" t="s">
        <v>2</v>
      </c>
      <c r="S25971" t="s">
        <v>2</v>
      </c>
      <c r="T25971" t="s">
        <v>2</v>
      </c>
      <c r="U25971" t="s">
        <v>2</v>
      </c>
      <c r="V25971" t="s">
        <v>2</v>
      </c>
      <c r="W25971" t="s">
        <v>2</v>
      </c>
      <c r="X25971" t="s">
        <v>2</v>
      </c>
      <c r="Y25971" t="s">
        <v>2</v>
      </c>
      <c r="Z25971" t="s">
        <v>2</v>
      </c>
      <c r="AA25971" t="s">
        <v>2</v>
      </c>
    </row>
    <row r="25972" spans="1:27" x14ac:dyDescent="0.3">
      <c r="A25972">
        <v>163620</v>
      </c>
      <c r="B25972">
        <v>90607</v>
      </c>
      <c r="C25972" t="s">
        <v>16935</v>
      </c>
      <c r="D25972" t="s">
        <v>16936</v>
      </c>
      <c r="E25972">
        <v>2023</v>
      </c>
      <c r="F25972" t="s">
        <v>2</v>
      </c>
      <c r="G25972" t="s">
        <v>2</v>
      </c>
      <c r="H25972" t="s">
        <v>2</v>
      </c>
      <c r="I25972" t="s">
        <v>2</v>
      </c>
      <c r="J25972" t="s">
        <v>2</v>
      </c>
      <c r="K25972" t="s">
        <v>2</v>
      </c>
      <c r="L25972" t="s">
        <v>2</v>
      </c>
      <c r="M25972" t="s">
        <v>2</v>
      </c>
      <c r="N25972" t="s">
        <v>2</v>
      </c>
      <c r="O25972" t="s">
        <v>2</v>
      </c>
      <c r="P25972" t="s">
        <v>2</v>
      </c>
      <c r="Q25972" t="s">
        <v>2</v>
      </c>
      <c r="R25972" t="s">
        <v>2</v>
      </c>
      <c r="S25972" t="s">
        <v>2</v>
      </c>
      <c r="T25972" t="s">
        <v>2</v>
      </c>
      <c r="U25972" t="s">
        <v>2</v>
      </c>
      <c r="V25972" t="s">
        <v>2</v>
      </c>
      <c r="W25972" t="s">
        <v>2</v>
      </c>
      <c r="X25972" t="s">
        <v>2</v>
      </c>
      <c r="Y25972" t="s">
        <v>2</v>
      </c>
      <c r="Z25972" t="s">
        <v>2</v>
      </c>
      <c r="AA25972" t="s">
        <v>2</v>
      </c>
    </row>
    <row r="25973" spans="1:27" x14ac:dyDescent="0.3">
      <c r="A25973">
        <v>163620</v>
      </c>
      <c r="B25973">
        <v>90607</v>
      </c>
      <c r="C25973" t="s">
        <v>16935</v>
      </c>
      <c r="D25973" t="s">
        <v>16936</v>
      </c>
      <c r="E25973">
        <v>2022</v>
      </c>
      <c r="F25973" t="s">
        <v>2</v>
      </c>
      <c r="G25973" t="s">
        <v>2</v>
      </c>
      <c r="H25973" t="s">
        <v>2</v>
      </c>
      <c r="I25973" t="s">
        <v>2</v>
      </c>
      <c r="J25973" t="s">
        <v>2</v>
      </c>
      <c r="K25973" t="s">
        <v>2</v>
      </c>
      <c r="L25973" t="s">
        <v>2</v>
      </c>
      <c r="M25973" t="s">
        <v>2</v>
      </c>
      <c r="N25973" t="s">
        <v>2</v>
      </c>
      <c r="O25973" t="s">
        <v>2</v>
      </c>
      <c r="P25973" t="s">
        <v>2</v>
      </c>
      <c r="Q25973" t="s">
        <v>2</v>
      </c>
      <c r="R25973" t="s">
        <v>2</v>
      </c>
      <c r="S25973" t="s">
        <v>2</v>
      </c>
      <c r="T25973" t="s">
        <v>2</v>
      </c>
      <c r="U25973" t="s">
        <v>2</v>
      </c>
      <c r="V25973" t="s">
        <v>2</v>
      </c>
      <c r="W25973" t="s">
        <v>2</v>
      </c>
      <c r="X25973" t="s">
        <v>2</v>
      </c>
      <c r="Y25973" t="s">
        <v>2</v>
      </c>
      <c r="Z25973" t="s">
        <v>2</v>
      </c>
      <c r="AA25973" t="s">
        <v>2</v>
      </c>
    </row>
    <row r="25974" spans="1:27" x14ac:dyDescent="0.3">
      <c r="A25974">
        <v>163631</v>
      </c>
      <c r="B25974">
        <v>91131</v>
      </c>
      <c r="C25974" t="s">
        <v>16937</v>
      </c>
      <c r="D25974" t="s">
        <v>16938</v>
      </c>
      <c r="E25974">
        <v>2021</v>
      </c>
      <c r="F25974" t="s">
        <v>2</v>
      </c>
      <c r="G25974" t="s">
        <v>2</v>
      </c>
      <c r="H25974" t="s">
        <v>2</v>
      </c>
      <c r="I25974" t="s">
        <v>2</v>
      </c>
      <c r="J25974" t="s">
        <v>2</v>
      </c>
      <c r="K25974" t="s">
        <v>2</v>
      </c>
      <c r="L25974" t="s">
        <v>2</v>
      </c>
      <c r="M25974" t="s">
        <v>2</v>
      </c>
      <c r="N25974" t="s">
        <v>2</v>
      </c>
      <c r="O25974" t="s">
        <v>2</v>
      </c>
      <c r="P25974" t="s">
        <v>2</v>
      </c>
      <c r="Q25974" t="s">
        <v>2</v>
      </c>
      <c r="R25974" t="s">
        <v>2</v>
      </c>
      <c r="S25974" t="s">
        <v>2</v>
      </c>
      <c r="T25974" t="s">
        <v>2</v>
      </c>
      <c r="U25974" t="s">
        <v>2</v>
      </c>
      <c r="V25974" t="s">
        <v>2</v>
      </c>
      <c r="W25974" t="s">
        <v>2</v>
      </c>
      <c r="X25974" t="s">
        <v>2</v>
      </c>
      <c r="Y25974" t="s">
        <v>2</v>
      </c>
      <c r="Z25974" t="s">
        <v>2</v>
      </c>
      <c r="AA25974" t="s">
        <v>2</v>
      </c>
    </row>
    <row r="25975" spans="1:27" x14ac:dyDescent="0.3">
      <c r="A25975">
        <v>163631</v>
      </c>
      <c r="B25975">
        <v>91131</v>
      </c>
      <c r="C25975" t="s">
        <v>16937</v>
      </c>
      <c r="D25975" t="s">
        <v>16938</v>
      </c>
      <c r="E25975">
        <v>2020</v>
      </c>
      <c r="F25975" t="s">
        <v>2</v>
      </c>
      <c r="G25975" t="s">
        <v>2</v>
      </c>
      <c r="H25975" t="s">
        <v>2</v>
      </c>
      <c r="I25975" t="s">
        <v>2</v>
      </c>
      <c r="J25975" t="s">
        <v>2</v>
      </c>
      <c r="K25975" t="s">
        <v>2</v>
      </c>
      <c r="L25975" t="s">
        <v>2</v>
      </c>
      <c r="M25975" t="s">
        <v>2</v>
      </c>
      <c r="N25975" t="s">
        <v>2</v>
      </c>
      <c r="O25975" t="s">
        <v>2</v>
      </c>
      <c r="P25975" t="s">
        <v>2</v>
      </c>
      <c r="Q25975" t="s">
        <v>2</v>
      </c>
      <c r="R25975" t="s">
        <v>2</v>
      </c>
      <c r="S25975" t="s">
        <v>2</v>
      </c>
      <c r="T25975" t="s">
        <v>2</v>
      </c>
      <c r="U25975" t="s">
        <v>2</v>
      </c>
      <c r="V25975" t="s">
        <v>2</v>
      </c>
      <c r="W25975" t="s">
        <v>2</v>
      </c>
      <c r="X25975" t="s">
        <v>2</v>
      </c>
      <c r="Y25975" t="s">
        <v>2</v>
      </c>
      <c r="Z25975" t="s">
        <v>2</v>
      </c>
      <c r="AA25975" t="s">
        <v>2</v>
      </c>
    </row>
    <row r="25976" spans="1:27" x14ac:dyDescent="0.3">
      <c r="A25976">
        <v>163631</v>
      </c>
      <c r="B25976">
        <v>91131</v>
      </c>
      <c r="C25976" t="s">
        <v>16937</v>
      </c>
      <c r="D25976" t="s">
        <v>16938</v>
      </c>
      <c r="E25976">
        <v>2023</v>
      </c>
      <c r="F25976" t="s">
        <v>2</v>
      </c>
      <c r="G25976" t="s">
        <v>2</v>
      </c>
      <c r="H25976" t="s">
        <v>2</v>
      </c>
      <c r="I25976" t="s">
        <v>2</v>
      </c>
      <c r="J25976" t="s">
        <v>2</v>
      </c>
      <c r="K25976" t="s">
        <v>2</v>
      </c>
      <c r="L25976" t="s">
        <v>2</v>
      </c>
      <c r="M25976" t="s">
        <v>2</v>
      </c>
      <c r="N25976" t="s">
        <v>2</v>
      </c>
      <c r="O25976" t="s">
        <v>2</v>
      </c>
      <c r="P25976" t="s">
        <v>2</v>
      </c>
      <c r="Q25976" t="s">
        <v>2</v>
      </c>
      <c r="R25976" t="s">
        <v>2</v>
      </c>
      <c r="S25976" t="s">
        <v>2</v>
      </c>
      <c r="T25976" t="s">
        <v>2</v>
      </c>
      <c r="U25976" t="s">
        <v>2</v>
      </c>
      <c r="V25976" t="s">
        <v>2</v>
      </c>
      <c r="W25976" t="s">
        <v>2</v>
      </c>
      <c r="X25976" t="s">
        <v>2</v>
      </c>
      <c r="Y25976" t="s">
        <v>2</v>
      </c>
      <c r="Z25976" t="s">
        <v>2</v>
      </c>
      <c r="AA25976" t="s">
        <v>2</v>
      </c>
    </row>
    <row r="25977" spans="1:27" x14ac:dyDescent="0.3">
      <c r="A25977">
        <v>163631</v>
      </c>
      <c r="B25977">
        <v>91131</v>
      </c>
      <c r="C25977" t="s">
        <v>16937</v>
      </c>
      <c r="D25977" t="s">
        <v>16938</v>
      </c>
      <c r="E25977">
        <v>2022</v>
      </c>
      <c r="F25977" t="s">
        <v>2</v>
      </c>
      <c r="G25977" t="s">
        <v>2</v>
      </c>
      <c r="H25977" t="s">
        <v>2</v>
      </c>
      <c r="I25977" t="s">
        <v>2</v>
      </c>
      <c r="J25977" t="s">
        <v>2</v>
      </c>
      <c r="K25977" t="s">
        <v>2</v>
      </c>
      <c r="L25977" t="s">
        <v>2</v>
      </c>
      <c r="M25977" t="s">
        <v>2</v>
      </c>
      <c r="N25977" t="s">
        <v>2</v>
      </c>
      <c r="O25977" t="s">
        <v>2</v>
      </c>
      <c r="P25977" t="s">
        <v>2</v>
      </c>
      <c r="Q25977" t="s">
        <v>2</v>
      </c>
      <c r="R25977" t="s">
        <v>2</v>
      </c>
      <c r="S25977" t="s">
        <v>2</v>
      </c>
      <c r="T25977" t="s">
        <v>2</v>
      </c>
      <c r="U25977" t="s">
        <v>2</v>
      </c>
      <c r="V25977" t="s">
        <v>2</v>
      </c>
      <c r="W25977" t="s">
        <v>2</v>
      </c>
      <c r="X25977" t="s">
        <v>2</v>
      </c>
      <c r="Y25977" t="s">
        <v>2</v>
      </c>
      <c r="Z25977" t="s">
        <v>2</v>
      </c>
      <c r="AA25977" t="s">
        <v>2</v>
      </c>
    </row>
    <row r="25978" spans="1:27" x14ac:dyDescent="0.3">
      <c r="A25978">
        <v>163632</v>
      </c>
      <c r="B25978">
        <v>91130</v>
      </c>
      <c r="C25978" t="s">
        <v>16939</v>
      </c>
      <c r="D25978" t="s">
        <v>16940</v>
      </c>
      <c r="E25978">
        <v>2023</v>
      </c>
      <c r="F25978" t="s">
        <v>2</v>
      </c>
      <c r="G25978" t="s">
        <v>2</v>
      </c>
      <c r="H25978" t="s">
        <v>2</v>
      </c>
      <c r="I25978" t="s">
        <v>2</v>
      </c>
      <c r="J25978" t="s">
        <v>2</v>
      </c>
      <c r="K25978" t="s">
        <v>2</v>
      </c>
      <c r="L25978" t="s">
        <v>2</v>
      </c>
      <c r="M25978" t="s">
        <v>2</v>
      </c>
      <c r="N25978" t="s">
        <v>2</v>
      </c>
      <c r="O25978" t="s">
        <v>2</v>
      </c>
      <c r="P25978" t="s">
        <v>2</v>
      </c>
      <c r="Q25978" t="s">
        <v>2</v>
      </c>
      <c r="R25978" t="s">
        <v>2</v>
      </c>
      <c r="S25978" t="s">
        <v>2</v>
      </c>
      <c r="T25978" t="s">
        <v>2</v>
      </c>
      <c r="U25978" t="s">
        <v>2</v>
      </c>
      <c r="V25978" t="s">
        <v>2</v>
      </c>
      <c r="W25978" t="s">
        <v>2</v>
      </c>
      <c r="X25978" t="s">
        <v>2</v>
      </c>
      <c r="Y25978" t="s">
        <v>2</v>
      </c>
      <c r="Z25978" t="s">
        <v>2</v>
      </c>
      <c r="AA25978" t="s">
        <v>2</v>
      </c>
    </row>
    <row r="25979" spans="1:27" x14ac:dyDescent="0.3">
      <c r="A25979">
        <v>163632</v>
      </c>
      <c r="B25979">
        <v>91130</v>
      </c>
      <c r="C25979" t="s">
        <v>16939</v>
      </c>
      <c r="D25979" t="s">
        <v>16940</v>
      </c>
      <c r="E25979">
        <v>2020</v>
      </c>
      <c r="F25979" t="s">
        <v>2</v>
      </c>
      <c r="G25979" t="s">
        <v>2</v>
      </c>
      <c r="H25979" t="s">
        <v>2</v>
      </c>
      <c r="I25979" t="s">
        <v>2</v>
      </c>
      <c r="J25979" t="s">
        <v>2</v>
      </c>
      <c r="K25979" t="s">
        <v>2</v>
      </c>
      <c r="L25979" t="s">
        <v>2</v>
      </c>
      <c r="M25979" t="s">
        <v>2</v>
      </c>
      <c r="N25979" t="s">
        <v>2</v>
      </c>
      <c r="O25979" t="s">
        <v>2</v>
      </c>
      <c r="P25979" t="s">
        <v>2</v>
      </c>
      <c r="Q25979" t="s">
        <v>2</v>
      </c>
      <c r="R25979" t="s">
        <v>2</v>
      </c>
      <c r="S25979" t="s">
        <v>2</v>
      </c>
      <c r="T25979" t="s">
        <v>2</v>
      </c>
      <c r="U25979" t="s">
        <v>2</v>
      </c>
      <c r="V25979" t="s">
        <v>2</v>
      </c>
      <c r="W25979" t="s">
        <v>2</v>
      </c>
      <c r="X25979" t="s">
        <v>2</v>
      </c>
      <c r="Y25979" t="s">
        <v>2</v>
      </c>
      <c r="Z25979" t="s">
        <v>2</v>
      </c>
      <c r="AA25979" t="s">
        <v>2</v>
      </c>
    </row>
    <row r="25980" spans="1:27" x14ac:dyDescent="0.3">
      <c r="A25980">
        <v>163632</v>
      </c>
      <c r="B25980">
        <v>91130</v>
      </c>
      <c r="C25980" t="s">
        <v>16939</v>
      </c>
      <c r="D25980" t="s">
        <v>16940</v>
      </c>
      <c r="E25980">
        <v>2022</v>
      </c>
      <c r="F25980" t="s">
        <v>2</v>
      </c>
      <c r="G25980" t="s">
        <v>2</v>
      </c>
      <c r="H25980" t="s">
        <v>2</v>
      </c>
      <c r="I25980" t="s">
        <v>2</v>
      </c>
      <c r="J25980" t="s">
        <v>2</v>
      </c>
      <c r="K25980" t="s">
        <v>2</v>
      </c>
      <c r="L25980" t="s">
        <v>2</v>
      </c>
      <c r="M25980" t="s">
        <v>2</v>
      </c>
      <c r="N25980" t="s">
        <v>2</v>
      </c>
      <c r="O25980" t="s">
        <v>2</v>
      </c>
      <c r="P25980" t="s">
        <v>2</v>
      </c>
      <c r="Q25980" t="s">
        <v>2</v>
      </c>
      <c r="R25980" t="s">
        <v>2</v>
      </c>
      <c r="S25980" t="s">
        <v>2</v>
      </c>
      <c r="T25980" t="s">
        <v>2</v>
      </c>
      <c r="U25980" t="s">
        <v>2</v>
      </c>
      <c r="V25980" t="s">
        <v>2</v>
      </c>
      <c r="W25980" t="s">
        <v>2</v>
      </c>
      <c r="X25980" t="s">
        <v>2</v>
      </c>
      <c r="Y25980" t="s">
        <v>2</v>
      </c>
      <c r="Z25980" t="s">
        <v>2</v>
      </c>
      <c r="AA25980" t="s">
        <v>2</v>
      </c>
    </row>
    <row r="25981" spans="1:27" x14ac:dyDescent="0.3">
      <c r="A25981">
        <v>163632</v>
      </c>
      <c r="B25981">
        <v>91130</v>
      </c>
      <c r="C25981" t="s">
        <v>16939</v>
      </c>
      <c r="D25981" t="s">
        <v>16940</v>
      </c>
      <c r="E25981">
        <v>2021</v>
      </c>
      <c r="F25981" t="s">
        <v>2</v>
      </c>
      <c r="G25981" t="s">
        <v>2</v>
      </c>
      <c r="H25981" t="s">
        <v>2</v>
      </c>
      <c r="I25981" t="s">
        <v>2</v>
      </c>
      <c r="J25981" t="s">
        <v>2</v>
      </c>
      <c r="K25981" t="s">
        <v>2</v>
      </c>
      <c r="L25981" t="s">
        <v>2</v>
      </c>
      <c r="M25981" t="s">
        <v>2</v>
      </c>
      <c r="N25981" t="s">
        <v>2</v>
      </c>
      <c r="O25981" t="s">
        <v>2</v>
      </c>
      <c r="P25981" t="s">
        <v>2</v>
      </c>
      <c r="Q25981" t="s">
        <v>2</v>
      </c>
      <c r="R25981" t="s">
        <v>2</v>
      </c>
      <c r="S25981" t="s">
        <v>2</v>
      </c>
      <c r="T25981" t="s">
        <v>2</v>
      </c>
      <c r="U25981" t="s">
        <v>2</v>
      </c>
      <c r="V25981" t="s">
        <v>2</v>
      </c>
      <c r="W25981" t="s">
        <v>2</v>
      </c>
      <c r="X25981" t="s">
        <v>2</v>
      </c>
      <c r="Y25981" t="s">
        <v>2</v>
      </c>
      <c r="Z25981" t="s">
        <v>2</v>
      </c>
      <c r="AA25981" t="s">
        <v>2</v>
      </c>
    </row>
    <row r="25982" spans="1:27" x14ac:dyDescent="0.3">
      <c r="A25982">
        <v>163667</v>
      </c>
      <c r="B25982">
        <v>16394</v>
      </c>
      <c r="C25982" t="s">
        <v>16941</v>
      </c>
      <c r="D25982" t="s">
        <v>16942</v>
      </c>
      <c r="E25982">
        <v>2020</v>
      </c>
      <c r="F25982" t="s">
        <v>2</v>
      </c>
      <c r="G25982" t="s">
        <v>2</v>
      </c>
      <c r="H25982">
        <v>307.58499999999998</v>
      </c>
      <c r="I25982">
        <v>4.7939999999999996</v>
      </c>
      <c r="J25982">
        <v>6</v>
      </c>
      <c r="K25982">
        <v>11.548999999999999</v>
      </c>
      <c r="L25982">
        <v>0.107</v>
      </c>
      <c r="M25982">
        <v>1.35</v>
      </c>
      <c r="N25982">
        <v>2.4809999999999999</v>
      </c>
      <c r="O25982" t="s">
        <v>2</v>
      </c>
      <c r="P25982">
        <v>6.3120000000000003</v>
      </c>
      <c r="Q25982">
        <v>19.940999999999999</v>
      </c>
      <c r="R25982">
        <v>255.10300000000001</v>
      </c>
      <c r="S25982">
        <v>0.27400000000000002</v>
      </c>
      <c r="T25982">
        <v>2.4809999999999999</v>
      </c>
      <c r="U25982">
        <v>6.0549999999999997</v>
      </c>
      <c r="V25982">
        <v>6.3289999999999997</v>
      </c>
      <c r="W25982">
        <v>15.66</v>
      </c>
      <c r="X25982">
        <v>2.5009999999999999</v>
      </c>
      <c r="Y25982" t="s">
        <v>2</v>
      </c>
      <c r="Z25982">
        <v>0.73899999999999999</v>
      </c>
      <c r="AA25982" t="s">
        <v>2</v>
      </c>
    </row>
    <row r="25983" spans="1:27" x14ac:dyDescent="0.3">
      <c r="A25983">
        <v>163667</v>
      </c>
      <c r="B25983">
        <v>16394</v>
      </c>
      <c r="C25983" t="s">
        <v>16941</v>
      </c>
      <c r="D25983" t="s">
        <v>16942</v>
      </c>
      <c r="E25983">
        <v>2021</v>
      </c>
      <c r="F25983" t="s">
        <v>2</v>
      </c>
      <c r="G25983" t="s">
        <v>2</v>
      </c>
      <c r="H25983">
        <v>342.52499999999998</v>
      </c>
      <c r="I25983">
        <v>5.266</v>
      </c>
      <c r="J25983">
        <v>7.0250000000000004</v>
      </c>
      <c r="K25983">
        <v>9.5</v>
      </c>
      <c r="L25983">
        <v>0.40400000000000003</v>
      </c>
      <c r="M25983">
        <v>1.6439999999999999</v>
      </c>
      <c r="N25983">
        <v>2.9039999999999999</v>
      </c>
      <c r="O25983" t="s">
        <v>2</v>
      </c>
      <c r="P25983">
        <v>6.3310000000000004</v>
      </c>
      <c r="Q25983">
        <v>20.588000000000001</v>
      </c>
      <c r="R25983">
        <v>283.87700000000001</v>
      </c>
      <c r="S25983">
        <v>0.26800000000000002</v>
      </c>
      <c r="T25983">
        <v>2.9039999999999999</v>
      </c>
      <c r="U25983">
        <v>6.8970000000000002</v>
      </c>
      <c r="V25983">
        <v>7.165</v>
      </c>
      <c r="W25983">
        <v>15.385</v>
      </c>
      <c r="X25983">
        <v>1.5389999999999999</v>
      </c>
      <c r="Y25983" t="s">
        <v>2</v>
      </c>
      <c r="Z25983">
        <v>1.1539999999999999</v>
      </c>
      <c r="AA25983" t="s">
        <v>2</v>
      </c>
    </row>
    <row r="25984" spans="1:27" x14ac:dyDescent="0.3">
      <c r="A25984">
        <v>163667</v>
      </c>
      <c r="B25984">
        <v>16394</v>
      </c>
      <c r="C25984" t="s">
        <v>16941</v>
      </c>
      <c r="D25984" t="s">
        <v>16942</v>
      </c>
      <c r="E25984">
        <v>2022</v>
      </c>
      <c r="F25984" t="s">
        <v>2</v>
      </c>
      <c r="G25984" t="s">
        <v>2</v>
      </c>
      <c r="H25984">
        <v>357.84699999999998</v>
      </c>
      <c r="I25984">
        <v>10.337999999999999</v>
      </c>
      <c r="J25984">
        <v>9</v>
      </c>
      <c r="K25984">
        <v>11.85</v>
      </c>
      <c r="L25984">
        <v>0</v>
      </c>
      <c r="M25984">
        <v>1.8759999999999999</v>
      </c>
      <c r="N25984">
        <v>2.4769999999999999</v>
      </c>
      <c r="O25984" t="s">
        <v>2</v>
      </c>
      <c r="P25984">
        <v>6.1639999999999997</v>
      </c>
      <c r="Q25984">
        <v>19.381</v>
      </c>
      <c r="R25984">
        <v>307.75</v>
      </c>
      <c r="S25984">
        <v>0.28299999999999997</v>
      </c>
      <c r="T25984">
        <v>2.4769999999999999</v>
      </c>
      <c r="U25984">
        <v>6.0830000000000002</v>
      </c>
      <c r="V25984">
        <v>6.3659999999999997</v>
      </c>
      <c r="W25984">
        <v>14.965</v>
      </c>
      <c r="X25984">
        <v>1.895</v>
      </c>
      <c r="Y25984" t="s">
        <v>2</v>
      </c>
      <c r="Z25984">
        <v>0.95199999999999996</v>
      </c>
      <c r="AA25984" t="s">
        <v>2</v>
      </c>
    </row>
    <row r="25985" spans="1:27" x14ac:dyDescent="0.3">
      <c r="A25985">
        <v>163668</v>
      </c>
      <c r="B25985">
        <v>90735</v>
      </c>
      <c r="C25985" t="s">
        <v>16943</v>
      </c>
      <c r="D25985" t="s">
        <v>16944</v>
      </c>
      <c r="E25985">
        <v>2020</v>
      </c>
      <c r="F25985">
        <v>74.164000000000001</v>
      </c>
      <c r="G25985">
        <v>66.841999999999999</v>
      </c>
      <c r="H25985">
        <v>245.19</v>
      </c>
      <c r="I25985">
        <v>38.026000000000003</v>
      </c>
      <c r="J25985">
        <v>10.504</v>
      </c>
      <c r="K25985">
        <v>67.914000000000001</v>
      </c>
      <c r="L25985">
        <v>2.3940000000000001</v>
      </c>
      <c r="M25985">
        <v>14.536</v>
      </c>
      <c r="N25985">
        <v>48.564999999999998</v>
      </c>
      <c r="O25985">
        <v>279.875</v>
      </c>
      <c r="P25985">
        <v>103.575</v>
      </c>
      <c r="Q25985">
        <v>2.0379999999999998</v>
      </c>
      <c r="R25985">
        <v>30.021000000000001</v>
      </c>
      <c r="S25985">
        <v>7.4</v>
      </c>
      <c r="T25985">
        <v>48.564999999999998</v>
      </c>
      <c r="U25985">
        <v>8.9</v>
      </c>
      <c r="V25985">
        <v>16.3</v>
      </c>
      <c r="W25985">
        <v>293.09500000000003</v>
      </c>
      <c r="X25985" t="s">
        <v>2</v>
      </c>
      <c r="Y25985">
        <v>0.49099999999999999</v>
      </c>
      <c r="Z25985">
        <v>-35.058999999999997</v>
      </c>
      <c r="AA25985" t="s">
        <v>2</v>
      </c>
    </row>
    <row r="25986" spans="1:27" x14ac:dyDescent="0.3">
      <c r="A25986">
        <v>163668</v>
      </c>
      <c r="B25986">
        <v>90735</v>
      </c>
      <c r="C25986" t="s">
        <v>16943</v>
      </c>
      <c r="D25986" t="s">
        <v>16944</v>
      </c>
      <c r="E25986">
        <v>2021</v>
      </c>
      <c r="F25986">
        <v>121.627</v>
      </c>
      <c r="G25986">
        <v>65.882000000000005</v>
      </c>
      <c r="H25986">
        <v>295.29899999999998</v>
      </c>
      <c r="I25986">
        <v>83.307000000000002</v>
      </c>
      <c r="J25986">
        <v>11.478999999999999</v>
      </c>
      <c r="K25986">
        <v>86.41</v>
      </c>
      <c r="L25986">
        <v>2.7210000000000001</v>
      </c>
      <c r="M25986">
        <v>14.536</v>
      </c>
      <c r="N25986">
        <v>34.718000000000004</v>
      </c>
      <c r="O25986">
        <v>267.94099999999997</v>
      </c>
      <c r="P25986">
        <v>114.60599999999999</v>
      </c>
      <c r="Q25986">
        <v>38.462000000000003</v>
      </c>
      <c r="R25986">
        <v>26.158999999999999</v>
      </c>
      <c r="S25986">
        <v>7.14</v>
      </c>
      <c r="T25986">
        <v>34.718000000000004</v>
      </c>
      <c r="U25986">
        <v>13.782</v>
      </c>
      <c r="V25986">
        <v>20.922000000000001</v>
      </c>
      <c r="W25986">
        <v>335.33600000000001</v>
      </c>
      <c r="X25986" t="s">
        <v>2</v>
      </c>
      <c r="Y25986">
        <v>1.0169999999999999</v>
      </c>
      <c r="Z25986">
        <v>12.528</v>
      </c>
      <c r="AA25986" t="s">
        <v>2</v>
      </c>
    </row>
    <row r="25987" spans="1:27" x14ac:dyDescent="0.3">
      <c r="A25987">
        <v>163668</v>
      </c>
      <c r="B25987">
        <v>90735</v>
      </c>
      <c r="C25987" t="s">
        <v>16943</v>
      </c>
      <c r="D25987" t="s">
        <v>16944</v>
      </c>
      <c r="E25987">
        <v>2022</v>
      </c>
      <c r="F25987">
        <v>114.13500000000001</v>
      </c>
      <c r="G25987">
        <v>55.02</v>
      </c>
      <c r="H25987">
        <v>291.56599999999997</v>
      </c>
      <c r="I25987">
        <v>46.073999999999998</v>
      </c>
      <c r="J25987">
        <v>9.6310000000000002</v>
      </c>
      <c r="K25987">
        <v>91.001000000000005</v>
      </c>
      <c r="L25987">
        <v>2.6179999999999999</v>
      </c>
      <c r="M25987">
        <v>14.536</v>
      </c>
      <c r="N25987">
        <v>12.634</v>
      </c>
      <c r="O25987">
        <v>263.404</v>
      </c>
      <c r="P25987">
        <v>117.03700000000001</v>
      </c>
      <c r="Q25987">
        <v>50.265000000000001</v>
      </c>
      <c r="R25987">
        <v>37.174999999999997</v>
      </c>
      <c r="S25987">
        <v>6.3620000000000001</v>
      </c>
      <c r="T25987">
        <v>12.634</v>
      </c>
      <c r="U25987">
        <v>17.55</v>
      </c>
      <c r="V25987">
        <v>23.911999999999999</v>
      </c>
      <c r="W25987">
        <v>348.28699999999998</v>
      </c>
      <c r="X25987" t="s">
        <v>2</v>
      </c>
      <c r="Y25987">
        <v>2.0550000000000002</v>
      </c>
      <c r="Z25987">
        <v>3.802</v>
      </c>
      <c r="AA25987" t="s">
        <v>2</v>
      </c>
    </row>
    <row r="25988" spans="1:27" x14ac:dyDescent="0.3">
      <c r="A25988">
        <v>163678</v>
      </c>
      <c r="B25988">
        <v>90885</v>
      </c>
      <c r="C25988" t="s">
        <v>16945</v>
      </c>
      <c r="D25988" t="s">
        <v>16946</v>
      </c>
      <c r="E25988">
        <v>2022</v>
      </c>
      <c r="F25988">
        <v>773.20600000000002</v>
      </c>
      <c r="G25988">
        <v>691.327</v>
      </c>
      <c r="H25988">
        <v>1918.2429999999999</v>
      </c>
      <c r="I25988">
        <v>293.39400000000001</v>
      </c>
      <c r="J25988">
        <v>12.507</v>
      </c>
      <c r="K25988">
        <v>986.73299999999995</v>
      </c>
      <c r="L25988">
        <v>58.35</v>
      </c>
      <c r="M25988">
        <v>954.14499999999998</v>
      </c>
      <c r="N25988">
        <v>120.489</v>
      </c>
      <c r="O25988">
        <v>432.42500000000001</v>
      </c>
      <c r="P25988">
        <v>150.81399999999999</v>
      </c>
      <c r="Q25988">
        <v>-25.463000000000001</v>
      </c>
      <c r="R25988">
        <v>382.64</v>
      </c>
      <c r="S25988">
        <v>126.35899999999999</v>
      </c>
      <c r="T25988">
        <v>120.489</v>
      </c>
      <c r="U25988">
        <v>215.07900000000001</v>
      </c>
      <c r="V25988">
        <v>341.43799999999999</v>
      </c>
      <c r="W25988">
        <v>782.51900000000001</v>
      </c>
      <c r="X25988" t="s">
        <v>2</v>
      </c>
      <c r="Y25988">
        <v>3.673</v>
      </c>
      <c r="Z25988">
        <v>37.110999999999997</v>
      </c>
      <c r="AA25988" t="s">
        <v>2</v>
      </c>
    </row>
    <row r="25989" spans="1:27" x14ac:dyDescent="0.3">
      <c r="A25989">
        <v>163678</v>
      </c>
      <c r="B25989">
        <v>90885</v>
      </c>
      <c r="C25989" t="s">
        <v>16945</v>
      </c>
      <c r="D25989" t="s">
        <v>16946</v>
      </c>
      <c r="E25989">
        <v>2021</v>
      </c>
      <c r="F25989">
        <v>552.63800000000003</v>
      </c>
      <c r="G25989">
        <v>471.79399999999998</v>
      </c>
      <c r="H25989">
        <v>1635.65</v>
      </c>
      <c r="I25989">
        <v>302.00900000000001</v>
      </c>
      <c r="J25989">
        <v>11.663</v>
      </c>
      <c r="K25989">
        <v>987.39400000000001</v>
      </c>
      <c r="L25989">
        <v>29.233000000000001</v>
      </c>
      <c r="M25989">
        <v>897.25699999999995</v>
      </c>
      <c r="N25989">
        <v>152.92500000000001</v>
      </c>
      <c r="O25989">
        <v>375.61099999999999</v>
      </c>
      <c r="P25989">
        <v>132.685</v>
      </c>
      <c r="Q25989">
        <v>-143.21</v>
      </c>
      <c r="R25989">
        <v>194.09700000000001</v>
      </c>
      <c r="S25989">
        <v>119.474</v>
      </c>
      <c r="T25989">
        <v>152.92500000000001</v>
      </c>
      <c r="U25989">
        <v>196.404</v>
      </c>
      <c r="V25989">
        <v>315.87799999999999</v>
      </c>
      <c r="W25989">
        <v>660.38499999999999</v>
      </c>
      <c r="X25989" t="s">
        <v>2</v>
      </c>
      <c r="Y25989">
        <v>2.7559999999999998</v>
      </c>
      <c r="Z25989">
        <v>-51.9</v>
      </c>
      <c r="AA25989" t="s">
        <v>2</v>
      </c>
    </row>
    <row r="25990" spans="1:27" x14ac:dyDescent="0.3">
      <c r="A25990">
        <v>163678</v>
      </c>
      <c r="B25990">
        <v>90885</v>
      </c>
      <c r="C25990" t="s">
        <v>16945</v>
      </c>
      <c r="D25990" t="s">
        <v>16946</v>
      </c>
      <c r="E25990">
        <v>2020</v>
      </c>
      <c r="F25990">
        <v>431.63900000000001</v>
      </c>
      <c r="G25990">
        <v>319.49</v>
      </c>
      <c r="H25990">
        <v>1477.1790000000001</v>
      </c>
      <c r="I25990">
        <v>251.70599999999999</v>
      </c>
      <c r="J25990">
        <v>6.899</v>
      </c>
      <c r="K25990">
        <v>1144.08</v>
      </c>
      <c r="L25990">
        <v>27.742000000000001</v>
      </c>
      <c r="M25990">
        <v>896.601</v>
      </c>
      <c r="N25990">
        <v>-81.680000000000007</v>
      </c>
      <c r="O25990">
        <v>344.63900000000001</v>
      </c>
      <c r="P25990">
        <v>128.42699999999999</v>
      </c>
      <c r="Q25990">
        <v>-295.81099999999998</v>
      </c>
      <c r="R25990">
        <v>134.84299999999999</v>
      </c>
      <c r="S25990">
        <v>142.76400000000001</v>
      </c>
      <c r="T25990">
        <v>-81.680000000000007</v>
      </c>
      <c r="U25990">
        <v>9.0510000000000002</v>
      </c>
      <c r="V25990">
        <v>151.815</v>
      </c>
      <c r="W25990">
        <v>383.67399999999998</v>
      </c>
      <c r="X25990" t="s">
        <v>2</v>
      </c>
      <c r="Y25990">
        <v>1.329</v>
      </c>
      <c r="Z25990">
        <v>-5.7560000000000002</v>
      </c>
      <c r="AA25990" t="s">
        <v>2</v>
      </c>
    </row>
    <row r="25991" spans="1:27" x14ac:dyDescent="0.3">
      <c r="A25991">
        <v>163685</v>
      </c>
      <c r="B25991">
        <v>90724</v>
      </c>
      <c r="C25991" t="s">
        <v>16947</v>
      </c>
      <c r="D25991" t="s">
        <v>16948</v>
      </c>
      <c r="E25991">
        <v>2022</v>
      </c>
      <c r="F25991">
        <v>262.024</v>
      </c>
      <c r="G25991">
        <v>128.965</v>
      </c>
      <c r="H25991">
        <v>1237.2090000000001</v>
      </c>
      <c r="I25991">
        <v>187.155</v>
      </c>
      <c r="J25991">
        <v>71.844999999999999</v>
      </c>
      <c r="K25991">
        <v>287.85500000000002</v>
      </c>
      <c r="L25991">
        <v>28.081</v>
      </c>
      <c r="M25991">
        <v>0</v>
      </c>
      <c r="N25991">
        <v>248.00899999999999</v>
      </c>
      <c r="O25991">
        <v>1182.1780000000001</v>
      </c>
      <c r="P25991">
        <v>918.83</v>
      </c>
      <c r="Q25991">
        <v>-147.00700000000001</v>
      </c>
      <c r="R25991">
        <v>32.311</v>
      </c>
      <c r="S25991">
        <v>47.911000000000001</v>
      </c>
      <c r="T25991">
        <v>248.00899999999999</v>
      </c>
      <c r="U25991">
        <v>246.68600000000001</v>
      </c>
      <c r="V25991">
        <v>294.59699999999998</v>
      </c>
      <c r="W25991">
        <v>719.84699999999998</v>
      </c>
      <c r="X25991" t="s">
        <v>2</v>
      </c>
      <c r="Y25991">
        <v>0</v>
      </c>
      <c r="Z25991">
        <v>0</v>
      </c>
      <c r="AA25991" t="s">
        <v>2</v>
      </c>
    </row>
    <row r="25992" spans="1:27" x14ac:dyDescent="0.3">
      <c r="A25992">
        <v>163685</v>
      </c>
      <c r="B25992">
        <v>90724</v>
      </c>
      <c r="C25992" t="s">
        <v>16947</v>
      </c>
      <c r="D25992" t="s">
        <v>16948</v>
      </c>
      <c r="E25992">
        <v>2021</v>
      </c>
      <c r="F25992">
        <v>156.03299999999999</v>
      </c>
      <c r="G25992">
        <v>123.601</v>
      </c>
      <c r="H25992">
        <v>1126.6579999999999</v>
      </c>
      <c r="I25992">
        <v>86.147000000000006</v>
      </c>
      <c r="J25992">
        <v>65.528000000000006</v>
      </c>
      <c r="K25992">
        <v>331.52600000000001</v>
      </c>
      <c r="L25992">
        <v>17.651</v>
      </c>
      <c r="M25992">
        <v>0</v>
      </c>
      <c r="N25992">
        <v>184.898</v>
      </c>
      <c r="O25992">
        <v>1145.423</v>
      </c>
      <c r="P25992">
        <v>925.35</v>
      </c>
      <c r="Q25992">
        <v>-311.60899999999998</v>
      </c>
      <c r="R25992">
        <v>28.456</v>
      </c>
      <c r="S25992">
        <v>44.862000000000002</v>
      </c>
      <c r="T25992">
        <v>184.898</v>
      </c>
      <c r="U25992">
        <v>260.238</v>
      </c>
      <c r="V25992">
        <v>305.10000000000002</v>
      </c>
      <c r="W25992">
        <v>594.53800000000001</v>
      </c>
      <c r="X25992" t="s">
        <v>2</v>
      </c>
      <c r="Y25992">
        <v>0</v>
      </c>
      <c r="Z25992">
        <v>0</v>
      </c>
      <c r="AA25992" t="s">
        <v>2</v>
      </c>
    </row>
    <row r="25993" spans="1:27" x14ac:dyDescent="0.3">
      <c r="A25993">
        <v>163685</v>
      </c>
      <c r="B25993">
        <v>90724</v>
      </c>
      <c r="C25993" t="s">
        <v>16947</v>
      </c>
      <c r="D25993" t="s">
        <v>16948</v>
      </c>
      <c r="E25993">
        <v>2023</v>
      </c>
      <c r="F25993">
        <v>189.54599999999999</v>
      </c>
      <c r="G25993">
        <v>212.84700000000001</v>
      </c>
      <c r="H25993">
        <v>1147.954</v>
      </c>
      <c r="I25993">
        <v>118.61499999999999</v>
      </c>
      <c r="J25993">
        <v>159.84299999999999</v>
      </c>
      <c r="K25993">
        <v>332.68900000000002</v>
      </c>
      <c r="L25993">
        <v>24.988</v>
      </c>
      <c r="M25993">
        <v>0</v>
      </c>
      <c r="N25993">
        <v>22.728000000000002</v>
      </c>
      <c r="O25993" t="s">
        <v>2</v>
      </c>
      <c r="P25993">
        <v>912.56600000000003</v>
      </c>
      <c r="Q25993">
        <v>-148.27600000000001</v>
      </c>
      <c r="R25993">
        <v>30.917000000000002</v>
      </c>
      <c r="S25993">
        <v>46.521999999999998</v>
      </c>
      <c r="T25993">
        <v>22.728000000000002</v>
      </c>
      <c r="U25993">
        <v>18.664999999999999</v>
      </c>
      <c r="V25993">
        <v>65.186999999999998</v>
      </c>
      <c r="W25993">
        <v>393.79899999999998</v>
      </c>
      <c r="X25993" t="s">
        <v>2</v>
      </c>
      <c r="Y25993">
        <v>0</v>
      </c>
      <c r="Z25993">
        <v>0</v>
      </c>
      <c r="AA25993" t="s">
        <v>2</v>
      </c>
    </row>
    <row r="25994" spans="1:27" x14ac:dyDescent="0.3">
      <c r="A25994">
        <v>163685</v>
      </c>
      <c r="B25994">
        <v>90724</v>
      </c>
      <c r="C25994" t="s">
        <v>16947</v>
      </c>
      <c r="D25994" t="s">
        <v>16948</v>
      </c>
      <c r="E25994">
        <v>2020</v>
      </c>
      <c r="F25994">
        <v>118.265</v>
      </c>
      <c r="G25994">
        <v>82.441000000000003</v>
      </c>
      <c r="H25994">
        <v>967.12699999999995</v>
      </c>
      <c r="I25994">
        <v>69.927999999999997</v>
      </c>
      <c r="J25994">
        <v>46.86</v>
      </c>
      <c r="K25994">
        <v>413.61700000000002</v>
      </c>
      <c r="L25994">
        <v>11.625</v>
      </c>
      <c r="M25994">
        <v>0</v>
      </c>
      <c r="N25994">
        <v>-35.063000000000002</v>
      </c>
      <c r="O25994">
        <v>1000.904</v>
      </c>
      <c r="P25994">
        <v>821.99400000000003</v>
      </c>
      <c r="Q25994">
        <v>-473.27</v>
      </c>
      <c r="R25994">
        <v>13.843</v>
      </c>
      <c r="S25994">
        <v>42.777999999999999</v>
      </c>
      <c r="T25994">
        <v>-35.063000000000002</v>
      </c>
      <c r="U25994">
        <v>-2.9119999999999999</v>
      </c>
      <c r="V25994">
        <v>39.866</v>
      </c>
      <c r="W25994">
        <v>275.13299999999998</v>
      </c>
      <c r="X25994" t="s">
        <v>2</v>
      </c>
      <c r="Y25994">
        <v>0</v>
      </c>
      <c r="Z25994">
        <v>0</v>
      </c>
      <c r="AA25994" t="s">
        <v>2</v>
      </c>
    </row>
    <row r="25995" spans="1:27" x14ac:dyDescent="0.3">
      <c r="A25995">
        <v>163732</v>
      </c>
      <c r="B25995">
        <v>89562</v>
      </c>
      <c r="C25995" t="s">
        <v>16949</v>
      </c>
      <c r="D25995" t="s">
        <v>16950</v>
      </c>
      <c r="E25995">
        <v>2022</v>
      </c>
      <c r="F25995" t="s">
        <v>2</v>
      </c>
      <c r="G25995" t="s">
        <v>2</v>
      </c>
      <c r="H25995" t="s">
        <v>2</v>
      </c>
      <c r="I25995" t="s">
        <v>2</v>
      </c>
      <c r="J25995" t="s">
        <v>2</v>
      </c>
      <c r="K25995" t="s">
        <v>2</v>
      </c>
      <c r="L25995" t="s">
        <v>2</v>
      </c>
      <c r="M25995" t="s">
        <v>2</v>
      </c>
      <c r="N25995" t="s">
        <v>2</v>
      </c>
      <c r="O25995" t="s">
        <v>2</v>
      </c>
      <c r="P25995" t="s">
        <v>2</v>
      </c>
      <c r="Q25995" t="s">
        <v>2</v>
      </c>
      <c r="R25995" t="s">
        <v>2</v>
      </c>
      <c r="S25995" t="s">
        <v>2</v>
      </c>
      <c r="T25995" t="s">
        <v>2</v>
      </c>
      <c r="U25995" t="s">
        <v>2</v>
      </c>
      <c r="V25995" t="s">
        <v>2</v>
      </c>
      <c r="W25995" t="s">
        <v>2</v>
      </c>
      <c r="X25995" t="s">
        <v>2</v>
      </c>
      <c r="Y25995" t="s">
        <v>2</v>
      </c>
      <c r="Z25995" t="s">
        <v>2</v>
      </c>
      <c r="AA25995" t="s">
        <v>2</v>
      </c>
    </row>
    <row r="25996" spans="1:27" x14ac:dyDescent="0.3">
      <c r="A25996">
        <v>163732</v>
      </c>
      <c r="B25996">
        <v>89562</v>
      </c>
      <c r="C25996" t="s">
        <v>16949</v>
      </c>
      <c r="D25996" t="s">
        <v>16950</v>
      </c>
      <c r="E25996">
        <v>2020</v>
      </c>
      <c r="F25996" t="s">
        <v>2</v>
      </c>
      <c r="G25996" t="s">
        <v>2</v>
      </c>
      <c r="H25996" t="s">
        <v>2</v>
      </c>
      <c r="I25996" t="s">
        <v>2</v>
      </c>
      <c r="J25996" t="s">
        <v>2</v>
      </c>
      <c r="K25996" t="s">
        <v>2</v>
      </c>
      <c r="L25996" t="s">
        <v>2</v>
      </c>
      <c r="M25996" t="s">
        <v>2</v>
      </c>
      <c r="N25996" t="s">
        <v>2</v>
      </c>
      <c r="O25996" t="s">
        <v>2</v>
      </c>
      <c r="P25996" t="s">
        <v>2</v>
      </c>
      <c r="Q25996" t="s">
        <v>2</v>
      </c>
      <c r="R25996" t="s">
        <v>2</v>
      </c>
      <c r="S25996" t="s">
        <v>2</v>
      </c>
      <c r="T25996" t="s">
        <v>2</v>
      </c>
      <c r="U25996" t="s">
        <v>2</v>
      </c>
      <c r="V25996" t="s">
        <v>2</v>
      </c>
      <c r="W25996" t="s">
        <v>2</v>
      </c>
      <c r="X25996" t="s">
        <v>2</v>
      </c>
      <c r="Y25996" t="s">
        <v>2</v>
      </c>
      <c r="Z25996" t="s">
        <v>2</v>
      </c>
      <c r="AA25996" t="s">
        <v>2</v>
      </c>
    </row>
    <row r="25997" spans="1:27" x14ac:dyDescent="0.3">
      <c r="A25997">
        <v>163732</v>
      </c>
      <c r="B25997">
        <v>89562</v>
      </c>
      <c r="C25997" t="s">
        <v>16949</v>
      </c>
      <c r="D25997" t="s">
        <v>16950</v>
      </c>
      <c r="E25997">
        <v>2021</v>
      </c>
      <c r="F25997" t="s">
        <v>2</v>
      </c>
      <c r="G25997" t="s">
        <v>2</v>
      </c>
      <c r="H25997" t="s">
        <v>2</v>
      </c>
      <c r="I25997" t="s">
        <v>2</v>
      </c>
      <c r="J25997" t="s">
        <v>2</v>
      </c>
      <c r="K25997" t="s">
        <v>2</v>
      </c>
      <c r="L25997" t="s">
        <v>2</v>
      </c>
      <c r="M25997" t="s">
        <v>2</v>
      </c>
      <c r="N25997" t="s">
        <v>2</v>
      </c>
      <c r="O25997" t="s">
        <v>2</v>
      </c>
      <c r="P25997" t="s">
        <v>2</v>
      </c>
      <c r="Q25997" t="s">
        <v>2</v>
      </c>
      <c r="R25997" t="s">
        <v>2</v>
      </c>
      <c r="S25997" t="s">
        <v>2</v>
      </c>
      <c r="T25997" t="s">
        <v>2</v>
      </c>
      <c r="U25997" t="s">
        <v>2</v>
      </c>
      <c r="V25997" t="s">
        <v>2</v>
      </c>
      <c r="W25997" t="s">
        <v>2</v>
      </c>
      <c r="X25997" t="s">
        <v>2</v>
      </c>
      <c r="Y25997" t="s">
        <v>2</v>
      </c>
      <c r="Z25997" t="s">
        <v>2</v>
      </c>
      <c r="AA25997" t="s">
        <v>2</v>
      </c>
    </row>
    <row r="25998" spans="1:27" x14ac:dyDescent="0.3">
      <c r="A25998">
        <v>163765</v>
      </c>
      <c r="B25998">
        <v>14185</v>
      </c>
      <c r="C25998" t="s">
        <v>16951</v>
      </c>
      <c r="D25998" t="s">
        <v>16952</v>
      </c>
      <c r="E25998">
        <v>2023</v>
      </c>
      <c r="F25998">
        <v>900.58600000000001</v>
      </c>
      <c r="G25998">
        <v>653.24300000000005</v>
      </c>
      <c r="H25998">
        <v>1872.299</v>
      </c>
      <c r="I25998">
        <v>154.80099999999999</v>
      </c>
      <c r="J25998">
        <v>69.289000000000001</v>
      </c>
      <c r="K25998">
        <v>1121.2180000000001</v>
      </c>
      <c r="L25998">
        <v>146.846</v>
      </c>
      <c r="M25998">
        <v>181.38200000000001</v>
      </c>
      <c r="N25998">
        <v>-201.98500000000001</v>
      </c>
      <c r="O25998">
        <v>1669.4639999999999</v>
      </c>
      <c r="P25998">
        <v>699.55700000000002</v>
      </c>
      <c r="Q25998">
        <v>-593.48099999999999</v>
      </c>
      <c r="R25998">
        <v>541.69600000000003</v>
      </c>
      <c r="S25998">
        <v>109.931</v>
      </c>
      <c r="T25998">
        <v>-201.98500000000001</v>
      </c>
      <c r="U25998">
        <v>68.230999999999995</v>
      </c>
      <c r="V25998">
        <v>178.16200000000001</v>
      </c>
      <c r="W25998">
        <v>2815.8789999999999</v>
      </c>
      <c r="X25998" t="s">
        <v>2</v>
      </c>
      <c r="Y25998">
        <v>0</v>
      </c>
      <c r="Z25998">
        <v>8.9329999999999998</v>
      </c>
      <c r="AA25998" t="s">
        <v>2</v>
      </c>
    </row>
    <row r="25999" spans="1:27" x14ac:dyDescent="0.3">
      <c r="A25999">
        <v>163765</v>
      </c>
      <c r="B25999">
        <v>14185</v>
      </c>
      <c r="C25999" t="s">
        <v>16951</v>
      </c>
      <c r="D25999" t="s">
        <v>16952</v>
      </c>
      <c r="E25999">
        <v>2022</v>
      </c>
      <c r="F25999">
        <v>945.649</v>
      </c>
      <c r="G25999">
        <v>631.61800000000005</v>
      </c>
      <c r="H25999">
        <v>1963.529</v>
      </c>
      <c r="I25999">
        <v>186.875</v>
      </c>
      <c r="J25999">
        <v>74.915999999999997</v>
      </c>
      <c r="K25999">
        <v>1059.671</v>
      </c>
      <c r="L25999">
        <v>157.756</v>
      </c>
      <c r="M25999">
        <v>189.66399999999999</v>
      </c>
      <c r="N25999">
        <v>-215.38399999999999</v>
      </c>
      <c r="O25999">
        <v>1620.5619999999999</v>
      </c>
      <c r="P25999">
        <v>737.43100000000004</v>
      </c>
      <c r="Q25999">
        <v>-399.80200000000002</v>
      </c>
      <c r="R25999">
        <v>468.33300000000003</v>
      </c>
      <c r="S25999">
        <v>122.476</v>
      </c>
      <c r="T25999">
        <v>-215.38399999999999</v>
      </c>
      <c r="U25999">
        <v>-76.379000000000005</v>
      </c>
      <c r="V25999">
        <v>46.097000000000001</v>
      </c>
      <c r="W25999">
        <v>2525.3910000000001</v>
      </c>
      <c r="X25999" t="s">
        <v>2</v>
      </c>
      <c r="Y25999">
        <v>0</v>
      </c>
      <c r="Z25999">
        <v>17.291</v>
      </c>
      <c r="AA25999" t="s">
        <v>2</v>
      </c>
    </row>
    <row r="26000" spans="1:27" x14ac:dyDescent="0.3">
      <c r="A26000">
        <v>163765</v>
      </c>
      <c r="B26000">
        <v>14185</v>
      </c>
      <c r="C26000" t="s">
        <v>16951</v>
      </c>
      <c r="D26000" t="s">
        <v>16952</v>
      </c>
      <c r="E26000">
        <v>2021</v>
      </c>
      <c r="F26000">
        <v>994.89700000000005</v>
      </c>
      <c r="G26000">
        <v>597.61500000000001</v>
      </c>
      <c r="H26000">
        <v>2226.4929999999999</v>
      </c>
      <c r="I26000">
        <v>248.01</v>
      </c>
      <c r="J26000">
        <v>78.662999999999997</v>
      </c>
      <c r="K26000">
        <v>1073.364</v>
      </c>
      <c r="L26000">
        <v>158.07499999999999</v>
      </c>
      <c r="M26000">
        <v>202.65700000000001</v>
      </c>
      <c r="N26000">
        <v>-322.83499999999998</v>
      </c>
      <c r="O26000">
        <v>1790.9849999999999</v>
      </c>
      <c r="P26000">
        <v>895.4</v>
      </c>
      <c r="Q26000">
        <v>-179.631</v>
      </c>
      <c r="R26000">
        <v>489.18200000000002</v>
      </c>
      <c r="S26000">
        <v>139.00800000000001</v>
      </c>
      <c r="T26000">
        <v>-322.83499999999998</v>
      </c>
      <c r="U26000">
        <v>-147.22900000000001</v>
      </c>
      <c r="V26000">
        <v>-8.2210000000000001</v>
      </c>
      <c r="W26000">
        <v>2330.1909999999998</v>
      </c>
      <c r="X26000" t="s">
        <v>2</v>
      </c>
      <c r="Y26000">
        <v>0</v>
      </c>
      <c r="Z26000">
        <v>39.392000000000003</v>
      </c>
      <c r="AA26000" t="s">
        <v>2</v>
      </c>
    </row>
    <row r="26001" spans="1:27" x14ac:dyDescent="0.3">
      <c r="A26001">
        <v>163765</v>
      </c>
      <c r="B26001">
        <v>14185</v>
      </c>
      <c r="C26001" t="s">
        <v>16951</v>
      </c>
      <c r="D26001" t="s">
        <v>16952</v>
      </c>
      <c r="E26001">
        <v>2020</v>
      </c>
      <c r="F26001">
        <v>1259.729</v>
      </c>
      <c r="G26001">
        <v>671.28</v>
      </c>
      <c r="H26001">
        <v>2611.944</v>
      </c>
      <c r="I26001">
        <v>438.43799999999999</v>
      </c>
      <c r="J26001">
        <v>62.442</v>
      </c>
      <c r="K26001">
        <v>1073.277</v>
      </c>
      <c r="L26001">
        <v>143.74199999999999</v>
      </c>
      <c r="M26001">
        <v>209.929</v>
      </c>
      <c r="N26001">
        <v>-267.60500000000002</v>
      </c>
      <c r="O26001">
        <v>1843.7819999999999</v>
      </c>
      <c r="P26001">
        <v>1002.104</v>
      </c>
      <c r="Q26001">
        <v>108.374</v>
      </c>
      <c r="R26001">
        <v>547.69100000000003</v>
      </c>
      <c r="S26001">
        <v>154.22900000000001</v>
      </c>
      <c r="T26001">
        <v>-267.60500000000002</v>
      </c>
      <c r="U26001">
        <v>-122.027</v>
      </c>
      <c r="V26001">
        <v>32.201999999999998</v>
      </c>
      <c r="W26001">
        <v>2375.4389999999999</v>
      </c>
      <c r="X26001" t="s">
        <v>2</v>
      </c>
      <c r="Y26001">
        <v>0</v>
      </c>
      <c r="Z26001">
        <v>-60.847000000000001</v>
      </c>
      <c r="AA26001" t="s">
        <v>2</v>
      </c>
    </row>
    <row r="26002" spans="1:27" x14ac:dyDescent="0.3">
      <c r="A26002">
        <v>163773</v>
      </c>
      <c r="B26002">
        <v>90648</v>
      </c>
      <c r="C26002" t="s">
        <v>16953</v>
      </c>
      <c r="D26002" t="s">
        <v>16954</v>
      </c>
      <c r="E26002">
        <v>2020</v>
      </c>
      <c r="F26002" t="s">
        <v>2</v>
      </c>
      <c r="G26002" t="s">
        <v>2</v>
      </c>
      <c r="H26002" t="s">
        <v>2</v>
      </c>
      <c r="I26002" t="s">
        <v>2</v>
      </c>
      <c r="J26002" t="s">
        <v>2</v>
      </c>
      <c r="K26002" t="s">
        <v>2</v>
      </c>
      <c r="L26002" t="s">
        <v>2</v>
      </c>
      <c r="M26002" t="s">
        <v>2</v>
      </c>
      <c r="N26002" t="s">
        <v>2</v>
      </c>
      <c r="O26002" t="s">
        <v>2</v>
      </c>
      <c r="P26002" t="s">
        <v>2</v>
      </c>
      <c r="Q26002" t="s">
        <v>2</v>
      </c>
      <c r="R26002" t="s">
        <v>2</v>
      </c>
      <c r="S26002" t="s">
        <v>2</v>
      </c>
      <c r="T26002" t="s">
        <v>2</v>
      </c>
      <c r="U26002" t="s">
        <v>2</v>
      </c>
      <c r="V26002" t="s">
        <v>2</v>
      </c>
      <c r="W26002" t="s">
        <v>2</v>
      </c>
      <c r="X26002" t="s">
        <v>2</v>
      </c>
      <c r="Y26002" t="s">
        <v>2</v>
      </c>
      <c r="Z26002" t="s">
        <v>2</v>
      </c>
      <c r="AA26002" t="s">
        <v>2</v>
      </c>
    </row>
    <row r="26003" spans="1:27" x14ac:dyDescent="0.3">
      <c r="A26003">
        <v>163773</v>
      </c>
      <c r="B26003">
        <v>90648</v>
      </c>
      <c r="C26003" t="s">
        <v>16953</v>
      </c>
      <c r="D26003" t="s">
        <v>16954</v>
      </c>
      <c r="E26003">
        <v>2022</v>
      </c>
      <c r="F26003" t="s">
        <v>2</v>
      </c>
      <c r="G26003" t="s">
        <v>2</v>
      </c>
      <c r="H26003" t="s">
        <v>2</v>
      </c>
      <c r="I26003" t="s">
        <v>2</v>
      </c>
      <c r="J26003" t="s">
        <v>2</v>
      </c>
      <c r="K26003" t="s">
        <v>2</v>
      </c>
      <c r="L26003" t="s">
        <v>2</v>
      </c>
      <c r="M26003" t="s">
        <v>2</v>
      </c>
      <c r="N26003" t="s">
        <v>2</v>
      </c>
      <c r="O26003" t="s">
        <v>2</v>
      </c>
      <c r="P26003" t="s">
        <v>2</v>
      </c>
      <c r="Q26003" t="s">
        <v>2</v>
      </c>
      <c r="R26003" t="s">
        <v>2</v>
      </c>
      <c r="S26003" t="s">
        <v>2</v>
      </c>
      <c r="T26003" t="s">
        <v>2</v>
      </c>
      <c r="U26003" t="s">
        <v>2</v>
      </c>
      <c r="V26003" t="s">
        <v>2</v>
      </c>
      <c r="W26003" t="s">
        <v>2</v>
      </c>
      <c r="X26003" t="s">
        <v>2</v>
      </c>
      <c r="Y26003" t="s">
        <v>2</v>
      </c>
      <c r="Z26003" t="s">
        <v>2</v>
      </c>
      <c r="AA26003" t="s">
        <v>2</v>
      </c>
    </row>
    <row r="26004" spans="1:27" x14ac:dyDescent="0.3">
      <c r="A26004">
        <v>163773</v>
      </c>
      <c r="B26004">
        <v>90648</v>
      </c>
      <c r="C26004" t="s">
        <v>16953</v>
      </c>
      <c r="D26004" t="s">
        <v>16954</v>
      </c>
      <c r="E26004">
        <v>2023</v>
      </c>
      <c r="F26004" t="s">
        <v>2</v>
      </c>
      <c r="G26004" t="s">
        <v>2</v>
      </c>
      <c r="H26004" t="s">
        <v>2</v>
      </c>
      <c r="I26004" t="s">
        <v>2</v>
      </c>
      <c r="J26004" t="s">
        <v>2</v>
      </c>
      <c r="K26004" t="s">
        <v>2</v>
      </c>
      <c r="L26004" t="s">
        <v>2</v>
      </c>
      <c r="M26004" t="s">
        <v>2</v>
      </c>
      <c r="N26004" t="s">
        <v>2</v>
      </c>
      <c r="O26004" t="s">
        <v>2</v>
      </c>
      <c r="P26004" t="s">
        <v>2</v>
      </c>
      <c r="Q26004" t="s">
        <v>2</v>
      </c>
      <c r="R26004" t="s">
        <v>2</v>
      </c>
      <c r="S26004" t="s">
        <v>2</v>
      </c>
      <c r="T26004" t="s">
        <v>2</v>
      </c>
      <c r="U26004" t="s">
        <v>2</v>
      </c>
      <c r="V26004" t="s">
        <v>2</v>
      </c>
      <c r="W26004" t="s">
        <v>2</v>
      </c>
      <c r="X26004" t="s">
        <v>2</v>
      </c>
      <c r="Y26004" t="s">
        <v>2</v>
      </c>
      <c r="Z26004" t="s">
        <v>2</v>
      </c>
      <c r="AA26004" t="s">
        <v>2</v>
      </c>
    </row>
    <row r="26005" spans="1:27" x14ac:dyDescent="0.3">
      <c r="A26005">
        <v>163773</v>
      </c>
      <c r="B26005">
        <v>90648</v>
      </c>
      <c r="C26005" t="s">
        <v>16953</v>
      </c>
      <c r="D26005" t="s">
        <v>16954</v>
      </c>
      <c r="E26005">
        <v>2021</v>
      </c>
      <c r="F26005" t="s">
        <v>2</v>
      </c>
      <c r="G26005" t="s">
        <v>2</v>
      </c>
      <c r="H26005" t="s">
        <v>2</v>
      </c>
      <c r="I26005" t="s">
        <v>2</v>
      </c>
      <c r="J26005" t="s">
        <v>2</v>
      </c>
      <c r="K26005" t="s">
        <v>2</v>
      </c>
      <c r="L26005" t="s">
        <v>2</v>
      </c>
      <c r="M26005" t="s">
        <v>2</v>
      </c>
      <c r="N26005" t="s">
        <v>2</v>
      </c>
      <c r="O26005" t="s">
        <v>2</v>
      </c>
      <c r="P26005" t="s">
        <v>2</v>
      </c>
      <c r="Q26005" t="s">
        <v>2</v>
      </c>
      <c r="R26005" t="s">
        <v>2</v>
      </c>
      <c r="S26005" t="s">
        <v>2</v>
      </c>
      <c r="T26005" t="s">
        <v>2</v>
      </c>
      <c r="U26005" t="s">
        <v>2</v>
      </c>
      <c r="V26005" t="s">
        <v>2</v>
      </c>
      <c r="W26005" t="s">
        <v>2</v>
      </c>
      <c r="X26005" t="s">
        <v>2</v>
      </c>
      <c r="Y26005" t="s">
        <v>2</v>
      </c>
      <c r="Z26005" t="s">
        <v>2</v>
      </c>
      <c r="AA26005" t="s">
        <v>2</v>
      </c>
    </row>
    <row r="26006" spans="1:27" x14ac:dyDescent="0.3">
      <c r="A26006">
        <v>163806</v>
      </c>
      <c r="B26006">
        <v>12350</v>
      </c>
      <c r="C26006" t="s">
        <v>16955</v>
      </c>
      <c r="D26006" t="s">
        <v>16956</v>
      </c>
      <c r="E26006">
        <v>2020</v>
      </c>
      <c r="F26006">
        <v>13.968</v>
      </c>
      <c r="G26006">
        <v>15.07</v>
      </c>
      <c r="H26006">
        <v>26.827000000000002</v>
      </c>
      <c r="I26006">
        <v>4.5410000000000004</v>
      </c>
      <c r="J26006">
        <v>1.4710000000000001</v>
      </c>
      <c r="K26006">
        <v>9.2750000000000004</v>
      </c>
      <c r="L26006">
        <v>0.378</v>
      </c>
      <c r="M26006">
        <v>11.276999999999999</v>
      </c>
      <c r="N26006">
        <v>-5.9409999999999998</v>
      </c>
      <c r="O26006" t="s">
        <v>2</v>
      </c>
      <c r="P26006">
        <v>0.80100000000000005</v>
      </c>
      <c r="Q26006">
        <v>-186.95099999999999</v>
      </c>
      <c r="R26006">
        <v>7.5890000000000004</v>
      </c>
      <c r="S26006">
        <v>3.036</v>
      </c>
      <c r="T26006">
        <v>-5.9409999999999998</v>
      </c>
      <c r="U26006">
        <v>-4.4930000000000003</v>
      </c>
      <c r="V26006">
        <v>-1.4570000000000001</v>
      </c>
      <c r="W26006">
        <v>65.704999999999998</v>
      </c>
      <c r="X26006" t="s">
        <v>2</v>
      </c>
      <c r="Y26006">
        <v>-1.2E-2</v>
      </c>
      <c r="Z26006">
        <v>0</v>
      </c>
      <c r="AA26006" t="s">
        <v>2</v>
      </c>
    </row>
    <row r="26007" spans="1:27" x14ac:dyDescent="0.3">
      <c r="A26007">
        <v>163807</v>
      </c>
      <c r="B26007">
        <v>90646</v>
      </c>
      <c r="C26007" t="s">
        <v>16957</v>
      </c>
      <c r="D26007" t="s">
        <v>16958</v>
      </c>
      <c r="E26007">
        <v>2020</v>
      </c>
      <c r="F26007" t="s">
        <v>2</v>
      </c>
      <c r="G26007" t="s">
        <v>2</v>
      </c>
      <c r="H26007" t="s">
        <v>2</v>
      </c>
      <c r="I26007" t="s">
        <v>2</v>
      </c>
      <c r="J26007" t="s">
        <v>2</v>
      </c>
      <c r="K26007" t="s">
        <v>2</v>
      </c>
      <c r="L26007" t="s">
        <v>2</v>
      </c>
      <c r="M26007" t="s">
        <v>2</v>
      </c>
      <c r="N26007" t="s">
        <v>2</v>
      </c>
      <c r="O26007" t="s">
        <v>2</v>
      </c>
      <c r="P26007" t="s">
        <v>2</v>
      </c>
      <c r="Q26007" t="s">
        <v>2</v>
      </c>
      <c r="R26007" t="s">
        <v>2</v>
      </c>
      <c r="S26007" t="s">
        <v>2</v>
      </c>
      <c r="T26007" t="s">
        <v>2</v>
      </c>
      <c r="U26007" t="s">
        <v>2</v>
      </c>
      <c r="V26007" t="s">
        <v>2</v>
      </c>
      <c r="W26007" t="s">
        <v>2</v>
      </c>
      <c r="X26007" t="s">
        <v>2</v>
      </c>
      <c r="Y26007" t="s">
        <v>2</v>
      </c>
      <c r="Z26007" t="s">
        <v>2</v>
      </c>
      <c r="AA26007" t="s">
        <v>2</v>
      </c>
    </row>
    <row r="26008" spans="1:27" x14ac:dyDescent="0.3">
      <c r="A26008">
        <v>163807</v>
      </c>
      <c r="B26008">
        <v>90646</v>
      </c>
      <c r="C26008" t="s">
        <v>16957</v>
      </c>
      <c r="D26008" t="s">
        <v>16958</v>
      </c>
      <c r="E26008">
        <v>2021</v>
      </c>
      <c r="F26008" t="s">
        <v>2</v>
      </c>
      <c r="G26008" t="s">
        <v>2</v>
      </c>
      <c r="H26008" t="s">
        <v>2</v>
      </c>
      <c r="I26008" t="s">
        <v>2</v>
      </c>
      <c r="J26008" t="s">
        <v>2</v>
      </c>
      <c r="K26008" t="s">
        <v>2</v>
      </c>
      <c r="L26008" t="s">
        <v>2</v>
      </c>
      <c r="M26008" t="s">
        <v>2</v>
      </c>
      <c r="N26008" t="s">
        <v>2</v>
      </c>
      <c r="O26008" t="s">
        <v>2</v>
      </c>
      <c r="P26008" t="s">
        <v>2</v>
      </c>
      <c r="Q26008" t="s">
        <v>2</v>
      </c>
      <c r="R26008" t="s">
        <v>2</v>
      </c>
      <c r="S26008" t="s">
        <v>2</v>
      </c>
      <c r="T26008" t="s">
        <v>2</v>
      </c>
      <c r="U26008" t="s">
        <v>2</v>
      </c>
      <c r="V26008" t="s">
        <v>2</v>
      </c>
      <c r="W26008" t="s">
        <v>2</v>
      </c>
      <c r="X26008" t="s">
        <v>2</v>
      </c>
      <c r="Y26008" t="s">
        <v>2</v>
      </c>
      <c r="Z26008" t="s">
        <v>2</v>
      </c>
      <c r="AA26008" t="s">
        <v>2</v>
      </c>
    </row>
    <row r="26009" spans="1:27" x14ac:dyDescent="0.3">
      <c r="A26009">
        <v>163807</v>
      </c>
      <c r="B26009">
        <v>90646</v>
      </c>
      <c r="C26009" t="s">
        <v>16957</v>
      </c>
      <c r="D26009" t="s">
        <v>16958</v>
      </c>
      <c r="E26009">
        <v>2022</v>
      </c>
      <c r="F26009" t="s">
        <v>2</v>
      </c>
      <c r="G26009" t="s">
        <v>2</v>
      </c>
      <c r="H26009" t="s">
        <v>2</v>
      </c>
      <c r="I26009" t="s">
        <v>2</v>
      </c>
      <c r="J26009" t="s">
        <v>2</v>
      </c>
      <c r="K26009" t="s">
        <v>2</v>
      </c>
      <c r="L26009" t="s">
        <v>2</v>
      </c>
      <c r="M26009" t="s">
        <v>2</v>
      </c>
      <c r="N26009" t="s">
        <v>2</v>
      </c>
      <c r="O26009" t="s">
        <v>2</v>
      </c>
      <c r="P26009" t="s">
        <v>2</v>
      </c>
      <c r="Q26009" t="s">
        <v>2</v>
      </c>
      <c r="R26009" t="s">
        <v>2</v>
      </c>
      <c r="S26009" t="s">
        <v>2</v>
      </c>
      <c r="T26009" t="s">
        <v>2</v>
      </c>
      <c r="U26009" t="s">
        <v>2</v>
      </c>
      <c r="V26009" t="s">
        <v>2</v>
      </c>
      <c r="W26009" t="s">
        <v>2</v>
      </c>
      <c r="X26009" t="s">
        <v>2</v>
      </c>
      <c r="Y26009" t="s">
        <v>2</v>
      </c>
      <c r="Z26009" t="s">
        <v>2</v>
      </c>
      <c r="AA26009" t="s">
        <v>2</v>
      </c>
    </row>
    <row r="26010" spans="1:27" x14ac:dyDescent="0.3">
      <c r="A26010">
        <v>163822</v>
      </c>
      <c r="B26010">
        <v>91729</v>
      </c>
      <c r="C26010" t="s">
        <v>16959</v>
      </c>
      <c r="D26010" t="s">
        <v>16960</v>
      </c>
      <c r="E26010">
        <v>2021</v>
      </c>
      <c r="F26010">
        <v>8.641</v>
      </c>
      <c r="G26010">
        <v>5.3380000000000001</v>
      </c>
      <c r="H26010">
        <v>63.430999999999997</v>
      </c>
      <c r="I26010">
        <v>4.6829999999999998</v>
      </c>
      <c r="J26010">
        <v>0.20300000000000001</v>
      </c>
      <c r="K26010">
        <v>0.16900000000000001</v>
      </c>
      <c r="L26010">
        <v>0</v>
      </c>
      <c r="M26010">
        <v>0</v>
      </c>
      <c r="N26010">
        <v>-10.721</v>
      </c>
      <c r="O26010">
        <v>55.557000000000002</v>
      </c>
      <c r="P26010">
        <v>54.249000000000002</v>
      </c>
      <c r="Q26010">
        <v>-223.52500000000001</v>
      </c>
      <c r="R26010">
        <v>1.383</v>
      </c>
      <c r="S26010">
        <v>0.74299999999999999</v>
      </c>
      <c r="T26010">
        <v>-10.721</v>
      </c>
      <c r="U26010">
        <v>-10.881</v>
      </c>
      <c r="V26010">
        <v>-10.138</v>
      </c>
      <c r="W26010">
        <v>0</v>
      </c>
      <c r="X26010" t="s">
        <v>2</v>
      </c>
      <c r="Y26010">
        <v>0</v>
      </c>
      <c r="Z26010">
        <v>0</v>
      </c>
      <c r="AA26010" t="s">
        <v>2</v>
      </c>
    </row>
    <row r="26011" spans="1:27" x14ac:dyDescent="0.3">
      <c r="A26011">
        <v>163822</v>
      </c>
      <c r="B26011">
        <v>91729</v>
      </c>
      <c r="C26011" t="s">
        <v>16959</v>
      </c>
      <c r="D26011" t="s">
        <v>16960</v>
      </c>
      <c r="E26011">
        <v>2020</v>
      </c>
      <c r="F26011">
        <v>19.393999999999998</v>
      </c>
      <c r="G26011">
        <v>7.5819999999999999</v>
      </c>
      <c r="H26011">
        <v>43.503</v>
      </c>
      <c r="I26011">
        <v>11.708</v>
      </c>
      <c r="J26011">
        <v>3.2240000000000002</v>
      </c>
      <c r="K26011">
        <v>0.307</v>
      </c>
      <c r="L26011">
        <v>0</v>
      </c>
      <c r="M26011">
        <v>0</v>
      </c>
      <c r="N26011">
        <v>-6.9960000000000004</v>
      </c>
      <c r="O26011">
        <v>24.227</v>
      </c>
      <c r="P26011">
        <v>23.663</v>
      </c>
      <c r="Q26011">
        <v>-212.804</v>
      </c>
      <c r="R26011">
        <v>2.2349999999999999</v>
      </c>
      <c r="S26011">
        <v>0.06</v>
      </c>
      <c r="T26011">
        <v>-6.9960000000000004</v>
      </c>
      <c r="U26011">
        <v>-6.2539999999999996</v>
      </c>
      <c r="V26011">
        <v>-6.194</v>
      </c>
      <c r="W26011">
        <v>0</v>
      </c>
      <c r="X26011" t="s">
        <v>2</v>
      </c>
      <c r="Y26011">
        <v>0</v>
      </c>
      <c r="Z26011">
        <v>0</v>
      </c>
      <c r="AA26011" t="s">
        <v>2</v>
      </c>
    </row>
    <row r="26012" spans="1:27" x14ac:dyDescent="0.3">
      <c r="A26012">
        <v>163822</v>
      </c>
      <c r="B26012">
        <v>91729</v>
      </c>
      <c r="C26012" t="s">
        <v>16959</v>
      </c>
      <c r="D26012" t="s">
        <v>16960</v>
      </c>
      <c r="E26012">
        <v>2022</v>
      </c>
      <c r="F26012">
        <v>4.6070000000000002</v>
      </c>
      <c r="G26012">
        <v>3.9460000000000002</v>
      </c>
      <c r="H26012">
        <v>27.515000000000001</v>
      </c>
      <c r="I26012">
        <v>1.7350000000000001</v>
      </c>
      <c r="J26012">
        <v>0.19600000000000001</v>
      </c>
      <c r="K26012">
        <v>1.2E-2</v>
      </c>
      <c r="L26012">
        <v>0</v>
      </c>
      <c r="M26012">
        <v>0</v>
      </c>
      <c r="N26012">
        <v>-55.076999999999998</v>
      </c>
      <c r="O26012">
        <v>24.585999999999999</v>
      </c>
      <c r="P26012">
        <v>22.484000000000002</v>
      </c>
      <c r="Q26012">
        <v>-278.60199999999998</v>
      </c>
      <c r="R26012">
        <v>0.41</v>
      </c>
      <c r="S26012">
        <v>46.408999999999999</v>
      </c>
      <c r="T26012">
        <v>-55.076999999999998</v>
      </c>
      <c r="U26012">
        <v>-54.95</v>
      </c>
      <c r="V26012">
        <v>-8.5410000000000004</v>
      </c>
      <c r="W26012">
        <v>0</v>
      </c>
      <c r="X26012" t="s">
        <v>2</v>
      </c>
      <c r="Y26012">
        <v>0</v>
      </c>
      <c r="Z26012">
        <v>0</v>
      </c>
      <c r="AA26012" t="s">
        <v>2</v>
      </c>
    </row>
    <row r="26013" spans="1:27" x14ac:dyDescent="0.3">
      <c r="A26013">
        <v>163844</v>
      </c>
      <c r="B26013">
        <v>15109</v>
      </c>
      <c r="C26013" t="s">
        <v>16961</v>
      </c>
      <c r="D26013" t="s">
        <v>16962</v>
      </c>
      <c r="E26013">
        <v>2020</v>
      </c>
      <c r="F26013" t="s">
        <v>2</v>
      </c>
      <c r="G26013" t="s">
        <v>2</v>
      </c>
      <c r="H26013" t="s">
        <v>2</v>
      </c>
      <c r="I26013" t="s">
        <v>2</v>
      </c>
      <c r="J26013" t="s">
        <v>2</v>
      </c>
      <c r="K26013" t="s">
        <v>2</v>
      </c>
      <c r="L26013" t="s">
        <v>2</v>
      </c>
      <c r="M26013" t="s">
        <v>2</v>
      </c>
      <c r="N26013" t="s">
        <v>2</v>
      </c>
      <c r="O26013" t="s">
        <v>2</v>
      </c>
      <c r="P26013" t="s">
        <v>2</v>
      </c>
      <c r="Q26013" t="s">
        <v>2</v>
      </c>
      <c r="R26013" t="s">
        <v>2</v>
      </c>
      <c r="S26013" t="s">
        <v>2</v>
      </c>
      <c r="T26013" t="s">
        <v>2</v>
      </c>
      <c r="U26013" t="s">
        <v>2</v>
      </c>
      <c r="V26013" t="s">
        <v>2</v>
      </c>
      <c r="W26013" t="s">
        <v>2</v>
      </c>
      <c r="X26013" t="s">
        <v>2</v>
      </c>
      <c r="Y26013" t="s">
        <v>2</v>
      </c>
      <c r="Z26013" t="s">
        <v>2</v>
      </c>
      <c r="AA26013" t="s">
        <v>2</v>
      </c>
    </row>
    <row r="26014" spans="1:27" x14ac:dyDescent="0.3">
      <c r="A26014">
        <v>163844</v>
      </c>
      <c r="B26014">
        <v>15109</v>
      </c>
      <c r="C26014" t="s">
        <v>16961</v>
      </c>
      <c r="D26014" t="s">
        <v>16962</v>
      </c>
      <c r="E26014">
        <v>2021</v>
      </c>
      <c r="F26014" t="s">
        <v>2</v>
      </c>
      <c r="G26014" t="s">
        <v>2</v>
      </c>
      <c r="H26014" t="s">
        <v>2</v>
      </c>
      <c r="I26014" t="s">
        <v>2</v>
      </c>
      <c r="J26014" t="s">
        <v>2</v>
      </c>
      <c r="K26014" t="s">
        <v>2</v>
      </c>
      <c r="L26014" t="s">
        <v>2</v>
      </c>
      <c r="M26014" t="s">
        <v>2</v>
      </c>
      <c r="N26014" t="s">
        <v>2</v>
      </c>
      <c r="O26014" t="s">
        <v>2</v>
      </c>
      <c r="P26014" t="s">
        <v>2</v>
      </c>
      <c r="Q26014" t="s">
        <v>2</v>
      </c>
      <c r="R26014" t="s">
        <v>2</v>
      </c>
      <c r="S26014" t="s">
        <v>2</v>
      </c>
      <c r="T26014" t="s">
        <v>2</v>
      </c>
      <c r="U26014" t="s">
        <v>2</v>
      </c>
      <c r="V26014" t="s">
        <v>2</v>
      </c>
      <c r="W26014" t="s">
        <v>2</v>
      </c>
      <c r="X26014" t="s">
        <v>2</v>
      </c>
      <c r="Y26014" t="s">
        <v>2</v>
      </c>
      <c r="Z26014" t="s">
        <v>2</v>
      </c>
      <c r="AA26014" t="s">
        <v>2</v>
      </c>
    </row>
    <row r="26015" spans="1:27" x14ac:dyDescent="0.3">
      <c r="A26015">
        <v>163844</v>
      </c>
      <c r="B26015">
        <v>15109</v>
      </c>
      <c r="C26015" t="s">
        <v>16961</v>
      </c>
      <c r="D26015" t="s">
        <v>16962</v>
      </c>
      <c r="E26015">
        <v>2022</v>
      </c>
      <c r="F26015" t="s">
        <v>2</v>
      </c>
      <c r="G26015" t="s">
        <v>2</v>
      </c>
      <c r="H26015" t="s">
        <v>2</v>
      </c>
      <c r="I26015" t="s">
        <v>2</v>
      </c>
      <c r="J26015" t="s">
        <v>2</v>
      </c>
      <c r="K26015" t="s">
        <v>2</v>
      </c>
      <c r="L26015" t="s">
        <v>2</v>
      </c>
      <c r="M26015" t="s">
        <v>2</v>
      </c>
      <c r="N26015" t="s">
        <v>2</v>
      </c>
      <c r="O26015" t="s">
        <v>2</v>
      </c>
      <c r="P26015" t="s">
        <v>2</v>
      </c>
      <c r="Q26015" t="s">
        <v>2</v>
      </c>
      <c r="R26015" t="s">
        <v>2</v>
      </c>
      <c r="S26015" t="s">
        <v>2</v>
      </c>
      <c r="T26015" t="s">
        <v>2</v>
      </c>
      <c r="U26015" t="s">
        <v>2</v>
      </c>
      <c r="V26015" t="s">
        <v>2</v>
      </c>
      <c r="W26015" t="s">
        <v>2</v>
      </c>
      <c r="X26015" t="s">
        <v>2</v>
      </c>
      <c r="Y26015" t="s">
        <v>2</v>
      </c>
      <c r="Z26015" t="s">
        <v>2</v>
      </c>
      <c r="AA26015" t="s">
        <v>2</v>
      </c>
    </row>
    <row r="26016" spans="1:27" x14ac:dyDescent="0.3">
      <c r="A26016">
        <v>163844</v>
      </c>
      <c r="B26016">
        <v>15109</v>
      </c>
      <c r="C26016" t="s">
        <v>16961</v>
      </c>
      <c r="D26016" t="s">
        <v>16962</v>
      </c>
      <c r="E26016">
        <v>2023</v>
      </c>
      <c r="F26016" t="s">
        <v>2</v>
      </c>
      <c r="G26016" t="s">
        <v>2</v>
      </c>
      <c r="H26016" t="s">
        <v>2</v>
      </c>
      <c r="I26016" t="s">
        <v>2</v>
      </c>
      <c r="J26016" t="s">
        <v>2</v>
      </c>
      <c r="K26016" t="s">
        <v>2</v>
      </c>
      <c r="L26016" t="s">
        <v>2</v>
      </c>
      <c r="M26016" t="s">
        <v>2</v>
      </c>
      <c r="N26016" t="s">
        <v>2</v>
      </c>
      <c r="O26016" t="s">
        <v>2</v>
      </c>
      <c r="P26016" t="s">
        <v>2</v>
      </c>
      <c r="Q26016" t="s">
        <v>2</v>
      </c>
      <c r="R26016" t="s">
        <v>2</v>
      </c>
      <c r="S26016" t="s">
        <v>2</v>
      </c>
      <c r="T26016" t="s">
        <v>2</v>
      </c>
      <c r="U26016" t="s">
        <v>2</v>
      </c>
      <c r="V26016" t="s">
        <v>2</v>
      </c>
      <c r="W26016" t="s">
        <v>2</v>
      </c>
      <c r="X26016" t="s">
        <v>2</v>
      </c>
      <c r="Y26016" t="s">
        <v>2</v>
      </c>
      <c r="Z26016" t="s">
        <v>2</v>
      </c>
      <c r="AA26016" t="s">
        <v>2</v>
      </c>
    </row>
    <row r="26017" spans="1:27" x14ac:dyDescent="0.3">
      <c r="A26017">
        <v>163850</v>
      </c>
      <c r="B26017">
        <v>22578</v>
      </c>
      <c r="C26017" t="s">
        <v>16963</v>
      </c>
      <c r="D26017" t="s">
        <v>16964</v>
      </c>
      <c r="E26017">
        <v>2021</v>
      </c>
      <c r="F26017">
        <v>5.7850000000000001</v>
      </c>
      <c r="G26017">
        <v>3.024</v>
      </c>
      <c r="H26017">
        <v>8.4049999999999994</v>
      </c>
      <c r="I26017">
        <v>5.3849999999999998</v>
      </c>
      <c r="J26017">
        <v>0.65700000000000003</v>
      </c>
      <c r="K26017">
        <v>2.4630000000000001</v>
      </c>
      <c r="L26017">
        <v>0</v>
      </c>
      <c r="M26017">
        <v>2.6</v>
      </c>
      <c r="N26017">
        <v>-19.366</v>
      </c>
      <c r="O26017">
        <v>0.04</v>
      </c>
      <c r="P26017">
        <v>0.02</v>
      </c>
      <c r="Q26017">
        <v>-205.535</v>
      </c>
      <c r="R26017">
        <v>0.38800000000000001</v>
      </c>
      <c r="S26017">
        <v>0.80900000000000005</v>
      </c>
      <c r="T26017">
        <v>-19.366</v>
      </c>
      <c r="U26017">
        <v>-13.266</v>
      </c>
      <c r="V26017">
        <v>-12.457000000000001</v>
      </c>
      <c r="W26017">
        <v>2.673</v>
      </c>
      <c r="X26017" t="s">
        <v>2</v>
      </c>
      <c r="Y26017">
        <v>0</v>
      </c>
      <c r="Z26017">
        <v>0</v>
      </c>
      <c r="AA26017" t="s">
        <v>2</v>
      </c>
    </row>
    <row r="26018" spans="1:27" x14ac:dyDescent="0.3">
      <c r="A26018">
        <v>163850</v>
      </c>
      <c r="B26018">
        <v>22578</v>
      </c>
      <c r="C26018" t="s">
        <v>16963</v>
      </c>
      <c r="D26018" t="s">
        <v>16964</v>
      </c>
      <c r="E26018">
        <v>2022</v>
      </c>
      <c r="F26018">
        <v>0.621</v>
      </c>
      <c r="G26018">
        <v>2.4969999999999999</v>
      </c>
      <c r="H26018">
        <v>2.6360000000000001</v>
      </c>
      <c r="I26018">
        <v>0.221</v>
      </c>
      <c r="J26018">
        <v>0</v>
      </c>
      <c r="K26018">
        <v>0.15</v>
      </c>
      <c r="L26018">
        <v>0</v>
      </c>
      <c r="M26018">
        <v>2</v>
      </c>
      <c r="N26018">
        <v>-8.0619999999999994</v>
      </c>
      <c r="O26018" t="s">
        <v>2</v>
      </c>
      <c r="P26018">
        <v>1.4999999999999999E-2</v>
      </c>
      <c r="Q26018">
        <v>-210.50700000000001</v>
      </c>
      <c r="R26018">
        <v>0.34100000000000003</v>
      </c>
      <c r="S26018">
        <v>0.61</v>
      </c>
      <c r="T26018">
        <v>-8.0619999999999994</v>
      </c>
      <c r="U26018">
        <v>-7.3419999999999996</v>
      </c>
      <c r="V26018">
        <v>-6.7320000000000002</v>
      </c>
      <c r="W26018">
        <v>4.1669999999999998</v>
      </c>
      <c r="X26018" t="s">
        <v>2</v>
      </c>
      <c r="Y26018">
        <v>0</v>
      </c>
      <c r="Z26018">
        <v>0</v>
      </c>
      <c r="AA26018" t="s">
        <v>2</v>
      </c>
    </row>
    <row r="26019" spans="1:27" x14ac:dyDescent="0.3">
      <c r="A26019">
        <v>163884</v>
      </c>
      <c r="B26019">
        <v>90755</v>
      </c>
      <c r="C26019" t="s">
        <v>16965</v>
      </c>
      <c r="D26019" t="s">
        <v>16966</v>
      </c>
      <c r="E26019">
        <v>2022</v>
      </c>
      <c r="F26019" t="s">
        <v>2</v>
      </c>
      <c r="G26019" t="s">
        <v>2</v>
      </c>
      <c r="H26019">
        <v>1241.6659999999999</v>
      </c>
      <c r="I26019">
        <v>3.7389999999999999</v>
      </c>
      <c r="J26019">
        <v>0</v>
      </c>
      <c r="K26019">
        <v>413.01499999999999</v>
      </c>
      <c r="L26019">
        <v>0</v>
      </c>
      <c r="M26019">
        <v>10.186</v>
      </c>
      <c r="N26019">
        <v>1.0940000000000001</v>
      </c>
      <c r="O26019">
        <v>1.2689999999999999</v>
      </c>
      <c r="P26019">
        <v>0.154</v>
      </c>
      <c r="Q26019">
        <v>-566.04999999999995</v>
      </c>
      <c r="R26019">
        <v>74.703000000000003</v>
      </c>
      <c r="S26019" t="s">
        <v>2</v>
      </c>
      <c r="T26019">
        <v>1.0940000000000001</v>
      </c>
      <c r="U26019">
        <v>-3.7549999999999999</v>
      </c>
      <c r="V26019" t="s">
        <v>2</v>
      </c>
      <c r="W26019">
        <v>165.61500000000001</v>
      </c>
      <c r="X26019" t="s">
        <v>2</v>
      </c>
      <c r="Y26019">
        <v>0</v>
      </c>
      <c r="Z26019">
        <v>0.20399999999999999</v>
      </c>
      <c r="AA26019" t="s">
        <v>2</v>
      </c>
    </row>
    <row r="26020" spans="1:27" x14ac:dyDescent="0.3">
      <c r="A26020">
        <v>163884</v>
      </c>
      <c r="B26020">
        <v>90755</v>
      </c>
      <c r="C26020" t="s">
        <v>16965</v>
      </c>
      <c r="D26020" t="s">
        <v>16966</v>
      </c>
      <c r="E26020">
        <v>2020</v>
      </c>
      <c r="F26020" t="s">
        <v>2</v>
      </c>
      <c r="G26020" t="s">
        <v>2</v>
      </c>
      <c r="H26020">
        <v>1793.184</v>
      </c>
      <c r="I26020">
        <v>4.1500000000000004</v>
      </c>
      <c r="J26020">
        <v>155</v>
      </c>
      <c r="K26020">
        <v>766.53700000000003</v>
      </c>
      <c r="L26020">
        <v>0</v>
      </c>
      <c r="M26020">
        <v>28.206</v>
      </c>
      <c r="N26020">
        <v>32.615000000000002</v>
      </c>
      <c r="O26020">
        <v>1.6060000000000001</v>
      </c>
      <c r="P26020">
        <v>0.16300000000000001</v>
      </c>
      <c r="Q26020">
        <v>-589.05100000000004</v>
      </c>
      <c r="R26020">
        <v>96.444999999999993</v>
      </c>
      <c r="S26020" t="s">
        <v>2</v>
      </c>
      <c r="T26020">
        <v>32.615000000000002</v>
      </c>
      <c r="U26020">
        <v>30.062999999999999</v>
      </c>
      <c r="V26020" t="s">
        <v>2</v>
      </c>
      <c r="W26020">
        <v>248.94800000000001</v>
      </c>
      <c r="X26020" t="s">
        <v>2</v>
      </c>
      <c r="Y26020">
        <v>0</v>
      </c>
      <c r="Z26020">
        <v>0.25</v>
      </c>
      <c r="AA26020" t="s">
        <v>2</v>
      </c>
    </row>
    <row r="26021" spans="1:27" x14ac:dyDescent="0.3">
      <c r="A26021">
        <v>163884</v>
      </c>
      <c r="B26021">
        <v>90755</v>
      </c>
      <c r="C26021" t="s">
        <v>16965</v>
      </c>
      <c r="D26021" t="s">
        <v>16966</v>
      </c>
      <c r="E26021">
        <v>2021</v>
      </c>
      <c r="F26021" t="s">
        <v>2</v>
      </c>
      <c r="G26021" t="s">
        <v>2</v>
      </c>
      <c r="H26021">
        <v>1364.173</v>
      </c>
      <c r="I26021">
        <v>40.750999999999998</v>
      </c>
      <c r="J26021">
        <v>0</v>
      </c>
      <c r="K26021">
        <v>474.78699999999998</v>
      </c>
      <c r="L26021">
        <v>0</v>
      </c>
      <c r="M26021">
        <v>14.933999999999999</v>
      </c>
      <c r="N26021">
        <v>92.716999999999999</v>
      </c>
      <c r="O26021">
        <v>1.3959999999999999</v>
      </c>
      <c r="P26021">
        <v>0.19800000000000001</v>
      </c>
      <c r="Q26021">
        <v>-556.03300000000002</v>
      </c>
      <c r="R26021">
        <v>74.977999999999994</v>
      </c>
      <c r="S26021" t="s">
        <v>2</v>
      </c>
      <c r="T26021">
        <v>92.716999999999999</v>
      </c>
      <c r="U26021">
        <v>13.395</v>
      </c>
      <c r="V26021" t="s">
        <v>2</v>
      </c>
      <c r="W26021">
        <v>209.779</v>
      </c>
      <c r="X26021" t="s">
        <v>2</v>
      </c>
      <c r="Y26021">
        <v>0</v>
      </c>
      <c r="Z26021">
        <v>0.63800000000000001</v>
      </c>
      <c r="AA26021" t="s">
        <v>2</v>
      </c>
    </row>
    <row r="26022" spans="1:27" x14ac:dyDescent="0.3">
      <c r="A26022">
        <v>163889</v>
      </c>
      <c r="B26022">
        <v>90856</v>
      </c>
      <c r="C26022" t="s">
        <v>16967</v>
      </c>
      <c r="D26022" t="s">
        <v>16968</v>
      </c>
      <c r="E26022">
        <v>2023</v>
      </c>
      <c r="F26022">
        <v>266.24599999999998</v>
      </c>
      <c r="G26022">
        <v>74.569000000000003</v>
      </c>
      <c r="H26022">
        <v>613.93200000000002</v>
      </c>
      <c r="I26022">
        <v>84.31</v>
      </c>
      <c r="J26022">
        <v>2.5329999999999999</v>
      </c>
      <c r="K26022">
        <v>71.960999999999999</v>
      </c>
      <c r="L26022">
        <v>67.897000000000006</v>
      </c>
      <c r="M26022">
        <v>298.767</v>
      </c>
      <c r="N26022">
        <v>-30.437999999999999</v>
      </c>
      <c r="O26022">
        <v>99.183000000000007</v>
      </c>
      <c r="P26022">
        <v>46.759</v>
      </c>
      <c r="Q26022">
        <v>-358.05</v>
      </c>
      <c r="R26022">
        <v>52.500999999999998</v>
      </c>
      <c r="S26022">
        <v>14.813000000000001</v>
      </c>
      <c r="T26022">
        <v>-30.437999999999999</v>
      </c>
      <c r="U26022">
        <v>-31.094999999999999</v>
      </c>
      <c r="V26022">
        <v>-16.282</v>
      </c>
      <c r="W26022">
        <v>399.245</v>
      </c>
      <c r="X26022" t="s">
        <v>2</v>
      </c>
      <c r="Y26022">
        <v>0</v>
      </c>
      <c r="Z26022">
        <v>0.59099999999999997</v>
      </c>
      <c r="AA26022" t="s">
        <v>2</v>
      </c>
    </row>
    <row r="26023" spans="1:27" x14ac:dyDescent="0.3">
      <c r="A26023">
        <v>163889</v>
      </c>
      <c r="B26023">
        <v>90856</v>
      </c>
      <c r="C26023" t="s">
        <v>16967</v>
      </c>
      <c r="D26023" t="s">
        <v>16968</v>
      </c>
      <c r="E26023">
        <v>2021</v>
      </c>
      <c r="F26023">
        <v>196.07599999999999</v>
      </c>
      <c r="G26023">
        <v>56.445</v>
      </c>
      <c r="H26023">
        <v>615.31200000000001</v>
      </c>
      <c r="I26023">
        <v>43.654000000000003</v>
      </c>
      <c r="J26023">
        <v>1.756</v>
      </c>
      <c r="K26023">
        <v>73.891000000000005</v>
      </c>
      <c r="L26023">
        <v>38.963999999999999</v>
      </c>
      <c r="M26023">
        <v>277.77300000000002</v>
      </c>
      <c r="N26023">
        <v>50.198999999999998</v>
      </c>
      <c r="O26023">
        <v>77.438000000000002</v>
      </c>
      <c r="P26023">
        <v>36.17</v>
      </c>
      <c r="Q26023">
        <v>-281.101</v>
      </c>
      <c r="R26023">
        <v>33.021000000000001</v>
      </c>
      <c r="S26023">
        <v>10.441000000000001</v>
      </c>
      <c r="T26023">
        <v>50.198999999999998</v>
      </c>
      <c r="U26023">
        <v>-47.295000000000002</v>
      </c>
      <c r="V26023">
        <v>-36.853999999999999</v>
      </c>
      <c r="W26023">
        <v>274.32900000000001</v>
      </c>
      <c r="X26023" t="s">
        <v>2</v>
      </c>
      <c r="Y26023">
        <v>1.452</v>
      </c>
      <c r="Z26023">
        <v>0.188</v>
      </c>
      <c r="AA26023" t="s">
        <v>2</v>
      </c>
    </row>
    <row r="26024" spans="1:27" x14ac:dyDescent="0.3">
      <c r="A26024">
        <v>163889</v>
      </c>
      <c r="B26024">
        <v>90856</v>
      </c>
      <c r="C26024" t="s">
        <v>16967</v>
      </c>
      <c r="D26024" t="s">
        <v>16968</v>
      </c>
      <c r="E26024">
        <v>2022</v>
      </c>
      <c r="F26024">
        <v>215.214</v>
      </c>
      <c r="G26024">
        <v>58.392000000000003</v>
      </c>
      <c r="H26024">
        <v>585.44799999999998</v>
      </c>
      <c r="I26024">
        <v>58.098999999999997</v>
      </c>
      <c r="J26024">
        <v>5.4720000000000004</v>
      </c>
      <c r="K26024">
        <v>69.075999999999993</v>
      </c>
      <c r="L26024">
        <v>45.930999999999997</v>
      </c>
      <c r="M26024">
        <v>274.12</v>
      </c>
      <c r="N26024">
        <v>-46.466000000000001</v>
      </c>
      <c r="O26024">
        <v>89.438000000000002</v>
      </c>
      <c r="P26024">
        <v>42.62</v>
      </c>
      <c r="Q26024">
        <v>-330.71499999999997</v>
      </c>
      <c r="R26024">
        <v>42.692999999999998</v>
      </c>
      <c r="S26024">
        <v>11.71</v>
      </c>
      <c r="T26024">
        <v>-46.466000000000001</v>
      </c>
      <c r="U26024">
        <v>-42.668999999999997</v>
      </c>
      <c r="V26024">
        <v>-30.959</v>
      </c>
      <c r="W26024">
        <v>330.37900000000002</v>
      </c>
      <c r="X26024" t="s">
        <v>2</v>
      </c>
      <c r="Y26024">
        <v>0</v>
      </c>
      <c r="Z26024">
        <v>0.26800000000000002</v>
      </c>
      <c r="AA26024" t="s">
        <v>2</v>
      </c>
    </row>
    <row r="26025" spans="1:27" x14ac:dyDescent="0.3">
      <c r="A26025">
        <v>163889</v>
      </c>
      <c r="B26025">
        <v>90856</v>
      </c>
      <c r="C26025" t="s">
        <v>16967</v>
      </c>
      <c r="D26025" t="s">
        <v>16968</v>
      </c>
      <c r="E26025">
        <v>2020</v>
      </c>
      <c r="F26025">
        <v>306.73700000000002</v>
      </c>
      <c r="G26025">
        <v>49.137</v>
      </c>
      <c r="H26025">
        <v>714.53899999999999</v>
      </c>
      <c r="I26025">
        <v>41.944000000000003</v>
      </c>
      <c r="J26025">
        <v>8.4169999999999998</v>
      </c>
      <c r="K26025">
        <v>65.584000000000003</v>
      </c>
      <c r="L26025">
        <v>35.026000000000003</v>
      </c>
      <c r="M26025">
        <v>362.98</v>
      </c>
      <c r="N26025">
        <v>-48.155000000000001</v>
      </c>
      <c r="O26025">
        <v>67.046999999999997</v>
      </c>
      <c r="P26025">
        <v>30.204000000000001</v>
      </c>
      <c r="Q26025">
        <v>-330.04</v>
      </c>
      <c r="R26025">
        <v>23.146000000000001</v>
      </c>
      <c r="S26025">
        <v>9.548</v>
      </c>
      <c r="T26025">
        <v>-48.155000000000001</v>
      </c>
      <c r="U26025">
        <v>-38.451999999999998</v>
      </c>
      <c r="V26025">
        <v>-28.904</v>
      </c>
      <c r="W26025">
        <v>206.53100000000001</v>
      </c>
      <c r="X26025" t="s">
        <v>2</v>
      </c>
      <c r="Y26025">
        <v>1.256</v>
      </c>
      <c r="Z26025">
        <v>0.114</v>
      </c>
      <c r="AA26025" t="s">
        <v>2</v>
      </c>
    </row>
    <row r="26026" spans="1:27" x14ac:dyDescent="0.3">
      <c r="A26026">
        <v>163891</v>
      </c>
      <c r="B26026">
        <v>90871</v>
      </c>
      <c r="C26026" t="s">
        <v>16969</v>
      </c>
      <c r="D26026" t="s">
        <v>16970</v>
      </c>
      <c r="E26026">
        <v>2021</v>
      </c>
      <c r="F26026">
        <v>146.19399999999999</v>
      </c>
      <c r="G26026">
        <v>135.41499999999999</v>
      </c>
      <c r="H26026">
        <v>535.97900000000004</v>
      </c>
      <c r="I26026">
        <v>92.132999999999996</v>
      </c>
      <c r="J26026">
        <v>17.006</v>
      </c>
      <c r="K26026">
        <v>262.666</v>
      </c>
      <c r="L26026">
        <v>8.5540000000000003</v>
      </c>
      <c r="M26026">
        <v>92.778000000000006</v>
      </c>
      <c r="N26026">
        <v>42.274999999999999</v>
      </c>
      <c r="O26026">
        <v>491.31299999999999</v>
      </c>
      <c r="P26026">
        <v>295.45999999999998</v>
      </c>
      <c r="Q26026">
        <v>65.951999999999998</v>
      </c>
      <c r="R26026">
        <v>41.588000000000001</v>
      </c>
      <c r="S26026">
        <v>20.486999999999998</v>
      </c>
      <c r="T26026">
        <v>42.274999999999999</v>
      </c>
      <c r="U26026">
        <v>50.390999999999998</v>
      </c>
      <c r="V26026">
        <v>70.878</v>
      </c>
      <c r="W26026">
        <v>429.12299999999999</v>
      </c>
      <c r="X26026" t="s">
        <v>2</v>
      </c>
      <c r="Y26026">
        <v>0</v>
      </c>
      <c r="Z26026">
        <v>4.0629999999999997</v>
      </c>
      <c r="AA26026" t="s">
        <v>2</v>
      </c>
    </row>
    <row r="26027" spans="1:27" x14ac:dyDescent="0.3">
      <c r="A26027">
        <v>163891</v>
      </c>
      <c r="B26027">
        <v>90871</v>
      </c>
      <c r="C26027" t="s">
        <v>16969</v>
      </c>
      <c r="D26027" t="s">
        <v>16970</v>
      </c>
      <c r="E26027">
        <v>2022</v>
      </c>
      <c r="F26027">
        <v>81.814999999999998</v>
      </c>
      <c r="G26027">
        <v>138.26900000000001</v>
      </c>
      <c r="H26027">
        <v>521.80600000000004</v>
      </c>
      <c r="I26027">
        <v>23.001999999999999</v>
      </c>
      <c r="J26027">
        <v>16.556999999999999</v>
      </c>
      <c r="K26027">
        <v>248.804</v>
      </c>
      <c r="L26027">
        <v>9.1379999999999999</v>
      </c>
      <c r="M26027">
        <v>90.543999999999997</v>
      </c>
      <c r="N26027">
        <v>38.621000000000002</v>
      </c>
      <c r="O26027">
        <v>550.38900000000001</v>
      </c>
      <c r="P26027">
        <v>344.54</v>
      </c>
      <c r="Q26027">
        <v>86.284000000000006</v>
      </c>
      <c r="R26027">
        <v>45.012999999999998</v>
      </c>
      <c r="S26027">
        <v>22.103000000000002</v>
      </c>
      <c r="T26027">
        <v>38.621000000000002</v>
      </c>
      <c r="U26027">
        <v>53.05</v>
      </c>
      <c r="V26027">
        <v>75.153000000000006</v>
      </c>
      <c r="W26027">
        <v>505.858</v>
      </c>
      <c r="X26027" t="s">
        <v>2</v>
      </c>
      <c r="Y26027">
        <v>0</v>
      </c>
      <c r="Z26027">
        <v>7.01</v>
      </c>
      <c r="AA26027" t="s">
        <v>2</v>
      </c>
    </row>
    <row r="26028" spans="1:27" x14ac:dyDescent="0.3">
      <c r="A26028">
        <v>163891</v>
      </c>
      <c r="B26028">
        <v>90871</v>
      </c>
      <c r="C26028" t="s">
        <v>16969</v>
      </c>
      <c r="D26028" t="s">
        <v>16970</v>
      </c>
      <c r="E26028">
        <v>2020</v>
      </c>
      <c r="F26028">
        <v>130.29400000000001</v>
      </c>
      <c r="G26028">
        <v>108.321</v>
      </c>
      <c r="H26028">
        <v>542.67399999999998</v>
      </c>
      <c r="I26028">
        <v>95.402000000000001</v>
      </c>
      <c r="J26028">
        <v>20.853999999999999</v>
      </c>
      <c r="K26028">
        <v>324.654</v>
      </c>
      <c r="L26028">
        <v>6.93</v>
      </c>
      <c r="M26028">
        <v>94.147000000000006</v>
      </c>
      <c r="N26028">
        <v>-25.294</v>
      </c>
      <c r="O26028">
        <v>485.55</v>
      </c>
      <c r="P26028">
        <v>308.27300000000002</v>
      </c>
      <c r="Q26028">
        <v>23.677</v>
      </c>
      <c r="R26028">
        <v>24.309000000000001</v>
      </c>
      <c r="S26028">
        <v>21.963999999999999</v>
      </c>
      <c r="T26028">
        <v>-25.294</v>
      </c>
      <c r="U26028">
        <v>-12.907999999999999</v>
      </c>
      <c r="V26028">
        <v>9.0559999999999992</v>
      </c>
      <c r="W26028">
        <v>277.74799999999999</v>
      </c>
      <c r="X26028" t="s">
        <v>2</v>
      </c>
      <c r="Y26028">
        <v>0</v>
      </c>
      <c r="Z26028">
        <v>-7.91</v>
      </c>
      <c r="AA26028" t="s">
        <v>2</v>
      </c>
    </row>
    <row r="26029" spans="1:27" x14ac:dyDescent="0.3">
      <c r="A26029">
        <v>163899</v>
      </c>
      <c r="B26029">
        <v>17731</v>
      </c>
      <c r="C26029" t="s">
        <v>16971</v>
      </c>
      <c r="D26029" t="s">
        <v>16972</v>
      </c>
      <c r="E26029">
        <v>2021</v>
      </c>
      <c r="F26029" t="s">
        <v>2</v>
      </c>
      <c r="G26029" t="s">
        <v>2</v>
      </c>
      <c r="H26029" t="s">
        <v>2</v>
      </c>
      <c r="I26029" t="s">
        <v>2</v>
      </c>
      <c r="J26029" t="s">
        <v>2</v>
      </c>
      <c r="K26029" t="s">
        <v>2</v>
      </c>
      <c r="L26029" t="s">
        <v>2</v>
      </c>
      <c r="M26029" t="s">
        <v>2</v>
      </c>
      <c r="N26029" t="s">
        <v>2</v>
      </c>
      <c r="O26029" t="s">
        <v>2</v>
      </c>
      <c r="P26029" t="s">
        <v>2</v>
      </c>
      <c r="Q26029" t="s">
        <v>2</v>
      </c>
      <c r="R26029" t="s">
        <v>2</v>
      </c>
      <c r="S26029" t="s">
        <v>2</v>
      </c>
      <c r="T26029" t="s">
        <v>2</v>
      </c>
      <c r="U26029" t="s">
        <v>2</v>
      </c>
      <c r="V26029" t="s">
        <v>2</v>
      </c>
      <c r="W26029" t="s">
        <v>2</v>
      </c>
      <c r="X26029" t="s">
        <v>2</v>
      </c>
      <c r="Y26029" t="s">
        <v>2</v>
      </c>
      <c r="Z26029" t="s">
        <v>2</v>
      </c>
      <c r="AA26029" t="s">
        <v>2</v>
      </c>
    </row>
    <row r="26030" spans="1:27" x14ac:dyDescent="0.3">
      <c r="A26030">
        <v>163899</v>
      </c>
      <c r="B26030">
        <v>17731</v>
      </c>
      <c r="C26030" t="s">
        <v>16971</v>
      </c>
      <c r="D26030" t="s">
        <v>16972</v>
      </c>
      <c r="E26030">
        <v>2023</v>
      </c>
      <c r="F26030" t="s">
        <v>2</v>
      </c>
      <c r="G26030" t="s">
        <v>2</v>
      </c>
      <c r="H26030" t="s">
        <v>2</v>
      </c>
      <c r="I26030" t="s">
        <v>2</v>
      </c>
      <c r="J26030" t="s">
        <v>2</v>
      </c>
      <c r="K26030" t="s">
        <v>2</v>
      </c>
      <c r="L26030" t="s">
        <v>2</v>
      </c>
      <c r="M26030" t="s">
        <v>2</v>
      </c>
      <c r="N26030" t="s">
        <v>2</v>
      </c>
      <c r="O26030" t="s">
        <v>2</v>
      </c>
      <c r="P26030" t="s">
        <v>2</v>
      </c>
      <c r="Q26030" t="s">
        <v>2</v>
      </c>
      <c r="R26030" t="s">
        <v>2</v>
      </c>
      <c r="S26030" t="s">
        <v>2</v>
      </c>
      <c r="T26030" t="s">
        <v>2</v>
      </c>
      <c r="U26030" t="s">
        <v>2</v>
      </c>
      <c r="V26030" t="s">
        <v>2</v>
      </c>
      <c r="W26030" t="s">
        <v>2</v>
      </c>
      <c r="X26030" t="s">
        <v>2</v>
      </c>
      <c r="Y26030" t="s">
        <v>2</v>
      </c>
      <c r="Z26030" t="s">
        <v>2</v>
      </c>
      <c r="AA26030" t="s">
        <v>2</v>
      </c>
    </row>
    <row r="26031" spans="1:27" x14ac:dyDescent="0.3">
      <c r="A26031">
        <v>163899</v>
      </c>
      <c r="B26031">
        <v>17731</v>
      </c>
      <c r="C26031" t="s">
        <v>16971</v>
      </c>
      <c r="D26031" t="s">
        <v>16972</v>
      </c>
      <c r="E26031">
        <v>2020</v>
      </c>
      <c r="F26031" t="s">
        <v>2</v>
      </c>
      <c r="G26031" t="s">
        <v>2</v>
      </c>
      <c r="H26031" t="s">
        <v>2</v>
      </c>
      <c r="I26031" t="s">
        <v>2</v>
      </c>
      <c r="J26031" t="s">
        <v>2</v>
      </c>
      <c r="K26031" t="s">
        <v>2</v>
      </c>
      <c r="L26031" t="s">
        <v>2</v>
      </c>
      <c r="M26031" t="s">
        <v>2</v>
      </c>
      <c r="N26031" t="s">
        <v>2</v>
      </c>
      <c r="O26031" t="s">
        <v>2</v>
      </c>
      <c r="P26031" t="s">
        <v>2</v>
      </c>
      <c r="Q26031" t="s">
        <v>2</v>
      </c>
      <c r="R26031" t="s">
        <v>2</v>
      </c>
      <c r="S26031" t="s">
        <v>2</v>
      </c>
      <c r="T26031" t="s">
        <v>2</v>
      </c>
      <c r="U26031" t="s">
        <v>2</v>
      </c>
      <c r="V26031" t="s">
        <v>2</v>
      </c>
      <c r="W26031" t="s">
        <v>2</v>
      </c>
      <c r="X26031" t="s">
        <v>2</v>
      </c>
      <c r="Y26031" t="s">
        <v>2</v>
      </c>
      <c r="Z26031" t="s">
        <v>2</v>
      </c>
      <c r="AA26031" t="s">
        <v>2</v>
      </c>
    </row>
    <row r="26032" spans="1:27" x14ac:dyDescent="0.3">
      <c r="A26032">
        <v>163899</v>
      </c>
      <c r="B26032">
        <v>17731</v>
      </c>
      <c r="C26032" t="s">
        <v>16971</v>
      </c>
      <c r="D26032" t="s">
        <v>16972</v>
      </c>
      <c r="E26032">
        <v>2022</v>
      </c>
      <c r="F26032" t="s">
        <v>2</v>
      </c>
      <c r="G26032" t="s">
        <v>2</v>
      </c>
      <c r="H26032" t="s">
        <v>2</v>
      </c>
      <c r="I26032" t="s">
        <v>2</v>
      </c>
      <c r="J26032" t="s">
        <v>2</v>
      </c>
      <c r="K26032" t="s">
        <v>2</v>
      </c>
      <c r="L26032" t="s">
        <v>2</v>
      </c>
      <c r="M26032" t="s">
        <v>2</v>
      </c>
      <c r="N26032" t="s">
        <v>2</v>
      </c>
      <c r="O26032" t="s">
        <v>2</v>
      </c>
      <c r="P26032" t="s">
        <v>2</v>
      </c>
      <c r="Q26032" t="s">
        <v>2</v>
      </c>
      <c r="R26032" t="s">
        <v>2</v>
      </c>
      <c r="S26032" t="s">
        <v>2</v>
      </c>
      <c r="T26032" t="s">
        <v>2</v>
      </c>
      <c r="U26032" t="s">
        <v>2</v>
      </c>
      <c r="V26032" t="s">
        <v>2</v>
      </c>
      <c r="W26032" t="s">
        <v>2</v>
      </c>
      <c r="X26032" t="s">
        <v>2</v>
      </c>
      <c r="Y26032" t="s">
        <v>2</v>
      </c>
      <c r="Z26032" t="s">
        <v>2</v>
      </c>
      <c r="AA26032" t="s">
        <v>2</v>
      </c>
    </row>
    <row r="26033" spans="1:27" x14ac:dyDescent="0.3">
      <c r="A26033">
        <v>163920</v>
      </c>
      <c r="B26033">
        <v>90776</v>
      </c>
      <c r="C26033" t="s">
        <v>16973</v>
      </c>
      <c r="D26033" t="s">
        <v>16974</v>
      </c>
      <c r="E26033">
        <v>2023</v>
      </c>
      <c r="F26033" t="s">
        <v>2</v>
      </c>
      <c r="G26033" t="s">
        <v>2</v>
      </c>
      <c r="H26033">
        <v>70862</v>
      </c>
      <c r="I26033">
        <v>1576</v>
      </c>
      <c r="J26033">
        <v>7230</v>
      </c>
      <c r="K26033">
        <v>1074</v>
      </c>
      <c r="L26033">
        <v>1410</v>
      </c>
      <c r="M26033">
        <v>1793</v>
      </c>
      <c r="N26033">
        <v>722.4</v>
      </c>
      <c r="O26033" t="s">
        <v>2</v>
      </c>
      <c r="P26033">
        <v>484</v>
      </c>
      <c r="Q26033">
        <v>3702</v>
      </c>
      <c r="R26033">
        <v>49960</v>
      </c>
      <c r="S26033" t="s">
        <v>2</v>
      </c>
      <c r="T26033">
        <v>722.4</v>
      </c>
      <c r="U26033">
        <v>1927.3</v>
      </c>
      <c r="V26033">
        <v>1927.3</v>
      </c>
      <c r="W26033">
        <v>4318.2</v>
      </c>
      <c r="X26033">
        <v>1696.4</v>
      </c>
      <c r="Y26033" t="s">
        <v>2</v>
      </c>
      <c r="Z26033">
        <v>211.2</v>
      </c>
      <c r="AA26033" t="s">
        <v>2</v>
      </c>
    </row>
    <row r="26034" spans="1:27" x14ac:dyDescent="0.3">
      <c r="A26034">
        <v>163920</v>
      </c>
      <c r="B26034">
        <v>90776</v>
      </c>
      <c r="C26034" t="s">
        <v>16973</v>
      </c>
      <c r="D26034" t="s">
        <v>16974</v>
      </c>
      <c r="E26034">
        <v>2020</v>
      </c>
      <c r="F26034" t="s">
        <v>2</v>
      </c>
      <c r="G26034" t="s">
        <v>2</v>
      </c>
      <c r="H26034">
        <v>36461</v>
      </c>
      <c r="I26034">
        <v>174.2</v>
      </c>
      <c r="J26034">
        <v>21</v>
      </c>
      <c r="K26034">
        <v>628.6</v>
      </c>
      <c r="L26034">
        <v>1.4</v>
      </c>
      <c r="M26034">
        <v>298.5</v>
      </c>
      <c r="N26034">
        <v>506.6</v>
      </c>
      <c r="O26034" t="s">
        <v>2</v>
      </c>
      <c r="P26034">
        <v>206.6</v>
      </c>
      <c r="Q26034">
        <v>2093.6999999999998</v>
      </c>
      <c r="R26034">
        <v>26774.1</v>
      </c>
      <c r="S26034">
        <v>22.9</v>
      </c>
      <c r="T26034">
        <v>506.6</v>
      </c>
      <c r="U26034">
        <v>753.5</v>
      </c>
      <c r="V26034">
        <v>776.4</v>
      </c>
      <c r="W26034">
        <v>1332.6</v>
      </c>
      <c r="X26034">
        <v>94.9</v>
      </c>
      <c r="Y26034" t="s">
        <v>2</v>
      </c>
      <c r="Z26034">
        <v>115.9</v>
      </c>
      <c r="AA26034" t="s">
        <v>2</v>
      </c>
    </row>
    <row r="26035" spans="1:27" x14ac:dyDescent="0.3">
      <c r="A26035">
        <v>163920</v>
      </c>
      <c r="B26035">
        <v>90776</v>
      </c>
      <c r="C26035" t="s">
        <v>16973</v>
      </c>
      <c r="D26035" t="s">
        <v>16974</v>
      </c>
      <c r="E26035">
        <v>2021</v>
      </c>
      <c r="F26035" t="s">
        <v>2</v>
      </c>
      <c r="G26035" t="s">
        <v>2</v>
      </c>
      <c r="H26035">
        <v>55982.6</v>
      </c>
      <c r="I26035">
        <v>166.2</v>
      </c>
      <c r="J26035">
        <v>726.9</v>
      </c>
      <c r="K26035">
        <v>1813.6</v>
      </c>
      <c r="L26035">
        <v>5646.8</v>
      </c>
      <c r="M26035">
        <v>1332.8</v>
      </c>
      <c r="N26035">
        <v>899.2</v>
      </c>
      <c r="O26035" t="s">
        <v>2</v>
      </c>
      <c r="P26035">
        <v>314.89999999999998</v>
      </c>
      <c r="Q26035">
        <v>2788.7</v>
      </c>
      <c r="R26035">
        <v>38822.9</v>
      </c>
      <c r="S26035">
        <v>33.700000000000003</v>
      </c>
      <c r="T26035">
        <v>899.2</v>
      </c>
      <c r="U26035">
        <v>1423</v>
      </c>
      <c r="V26035">
        <v>1456.7</v>
      </c>
      <c r="W26035">
        <v>2055.6999999999998</v>
      </c>
      <c r="X26035">
        <v>109.9</v>
      </c>
      <c r="Y26035" t="s">
        <v>2</v>
      </c>
      <c r="Z26035">
        <v>223.8</v>
      </c>
      <c r="AA26035" t="s">
        <v>2</v>
      </c>
    </row>
    <row r="26036" spans="1:27" x14ac:dyDescent="0.3">
      <c r="A26036">
        <v>163920</v>
      </c>
      <c r="B26036">
        <v>90776</v>
      </c>
      <c r="C26036" t="s">
        <v>16973</v>
      </c>
      <c r="D26036" t="s">
        <v>16974</v>
      </c>
      <c r="E26036">
        <v>2022</v>
      </c>
      <c r="F26036" t="s">
        <v>2</v>
      </c>
      <c r="G26036" t="s">
        <v>2</v>
      </c>
      <c r="H26036">
        <v>67734</v>
      </c>
      <c r="I26036">
        <v>259</v>
      </c>
      <c r="J26036">
        <v>4992</v>
      </c>
      <c r="K26036">
        <v>2385</v>
      </c>
      <c r="L26036">
        <v>1195</v>
      </c>
      <c r="M26036">
        <v>1828</v>
      </c>
      <c r="N26036">
        <v>1057.3</v>
      </c>
      <c r="O26036" t="s">
        <v>2</v>
      </c>
      <c r="P26036">
        <v>439</v>
      </c>
      <c r="Q26036">
        <v>3003</v>
      </c>
      <c r="R26036">
        <v>51552</v>
      </c>
      <c r="S26036">
        <v>52.4</v>
      </c>
      <c r="T26036">
        <v>1057.3</v>
      </c>
      <c r="U26036">
        <v>1810.7</v>
      </c>
      <c r="V26036">
        <v>1863.1</v>
      </c>
      <c r="W26036">
        <v>3001.7</v>
      </c>
      <c r="X26036">
        <v>475.5</v>
      </c>
      <c r="Y26036" t="s">
        <v>2</v>
      </c>
      <c r="Z26036">
        <v>258.8</v>
      </c>
      <c r="AA26036" t="s">
        <v>2</v>
      </c>
    </row>
    <row r="26037" spans="1:27" x14ac:dyDescent="0.3">
      <c r="A26037">
        <v>163924</v>
      </c>
      <c r="B26037">
        <v>15133</v>
      </c>
      <c r="C26037" t="s">
        <v>16975</v>
      </c>
      <c r="D26037" t="s">
        <v>16976</v>
      </c>
      <c r="E26037">
        <v>2020</v>
      </c>
      <c r="F26037" t="s">
        <v>2</v>
      </c>
      <c r="G26037" t="s">
        <v>2</v>
      </c>
      <c r="H26037">
        <v>5063.0720000000001</v>
      </c>
      <c r="I26037">
        <v>162.26</v>
      </c>
      <c r="J26037">
        <v>0</v>
      </c>
      <c r="K26037">
        <v>381.27100000000002</v>
      </c>
      <c r="L26037">
        <v>0</v>
      </c>
      <c r="M26037">
        <v>218.233</v>
      </c>
      <c r="N26037">
        <v>4.8239999999999998</v>
      </c>
      <c r="O26037">
        <v>19.263000000000002</v>
      </c>
      <c r="P26037">
        <v>15.288</v>
      </c>
      <c r="Q26037">
        <v>131.126</v>
      </c>
      <c r="R26037">
        <v>1388.896</v>
      </c>
      <c r="S26037">
        <v>5.0190000000000001</v>
      </c>
      <c r="T26037">
        <v>4.8239999999999998</v>
      </c>
      <c r="U26037">
        <v>18.762</v>
      </c>
      <c r="V26037">
        <v>23.780999999999999</v>
      </c>
      <c r="W26037">
        <v>665.48099999999999</v>
      </c>
      <c r="X26037" t="s">
        <v>2</v>
      </c>
      <c r="Y26037">
        <v>0</v>
      </c>
      <c r="Z26037">
        <v>7.1130000000000004</v>
      </c>
      <c r="AA26037" t="s">
        <v>2</v>
      </c>
    </row>
    <row r="26038" spans="1:27" x14ac:dyDescent="0.3">
      <c r="A26038">
        <v>163924</v>
      </c>
      <c r="B26038">
        <v>15133</v>
      </c>
      <c r="C26038" t="s">
        <v>16975</v>
      </c>
      <c r="D26038" t="s">
        <v>16976</v>
      </c>
      <c r="E26038">
        <v>2022</v>
      </c>
      <c r="F26038" t="s">
        <v>2</v>
      </c>
      <c r="G26038" t="s">
        <v>2</v>
      </c>
      <c r="H26038">
        <v>5137.0749999999998</v>
      </c>
      <c r="I26038">
        <v>173.16399999999999</v>
      </c>
      <c r="J26038">
        <v>0</v>
      </c>
      <c r="K26038">
        <v>335.45499999999998</v>
      </c>
      <c r="L26038">
        <v>0</v>
      </c>
      <c r="M26038">
        <v>217.50700000000001</v>
      </c>
      <c r="N26038">
        <v>30.972999999999999</v>
      </c>
      <c r="O26038">
        <v>14.007</v>
      </c>
      <c r="P26038">
        <v>9.5579999999999998</v>
      </c>
      <c r="Q26038">
        <v>-315.09899999999999</v>
      </c>
      <c r="R26038">
        <v>2151.4940000000001</v>
      </c>
      <c r="S26038">
        <v>1.048</v>
      </c>
      <c r="T26038">
        <v>30.972999999999999</v>
      </c>
      <c r="U26038">
        <v>65.582999999999998</v>
      </c>
      <c r="V26038">
        <v>66.631</v>
      </c>
      <c r="W26038">
        <v>812.31399999999996</v>
      </c>
      <c r="X26038" t="s">
        <v>2</v>
      </c>
      <c r="Y26038">
        <v>13.9</v>
      </c>
      <c r="Z26038">
        <v>18.414000000000001</v>
      </c>
      <c r="AA26038" t="s">
        <v>2</v>
      </c>
    </row>
    <row r="26039" spans="1:27" x14ac:dyDescent="0.3">
      <c r="A26039">
        <v>163924</v>
      </c>
      <c r="B26039">
        <v>15133</v>
      </c>
      <c r="C26039" t="s">
        <v>16975</v>
      </c>
      <c r="D26039" t="s">
        <v>16976</v>
      </c>
      <c r="E26039">
        <v>2021</v>
      </c>
      <c r="F26039" t="s">
        <v>2</v>
      </c>
      <c r="G26039" t="s">
        <v>2</v>
      </c>
      <c r="H26039">
        <v>4948.55</v>
      </c>
      <c r="I26039">
        <v>190.12299999999999</v>
      </c>
      <c r="J26039">
        <v>0</v>
      </c>
      <c r="K26039">
        <v>379.15499999999997</v>
      </c>
      <c r="L26039">
        <v>0</v>
      </c>
      <c r="M26039">
        <v>217.87</v>
      </c>
      <c r="N26039">
        <v>-172.79900000000001</v>
      </c>
      <c r="O26039">
        <v>16.413</v>
      </c>
      <c r="P26039">
        <v>12.481</v>
      </c>
      <c r="Q26039">
        <v>-136.685</v>
      </c>
      <c r="R26039">
        <v>1999.7470000000001</v>
      </c>
      <c r="S26039">
        <v>4.7149999999999999</v>
      </c>
      <c r="T26039">
        <v>-172.79900000000001</v>
      </c>
      <c r="U26039">
        <v>-188.03</v>
      </c>
      <c r="V26039">
        <v>-183.315</v>
      </c>
      <c r="W26039">
        <v>771.96199999999999</v>
      </c>
      <c r="X26039" t="s">
        <v>2</v>
      </c>
      <c r="Y26039">
        <v>0</v>
      </c>
      <c r="Z26039">
        <v>-23.234999999999999</v>
      </c>
      <c r="AA26039" t="s">
        <v>2</v>
      </c>
    </row>
    <row r="26040" spans="1:27" x14ac:dyDescent="0.3">
      <c r="A26040">
        <v>163930</v>
      </c>
      <c r="B26040">
        <v>15597</v>
      </c>
      <c r="C26040" t="s">
        <v>16977</v>
      </c>
      <c r="D26040" t="s">
        <v>16978</v>
      </c>
      <c r="E26040">
        <v>2021</v>
      </c>
      <c r="F26040">
        <v>174.83</v>
      </c>
      <c r="G26040">
        <v>41.895000000000003</v>
      </c>
      <c r="H26040">
        <v>1203.002</v>
      </c>
      <c r="I26040">
        <v>114.57299999999999</v>
      </c>
      <c r="J26040">
        <v>1.8580000000000001</v>
      </c>
      <c r="K26040">
        <v>244.43199999999999</v>
      </c>
      <c r="L26040">
        <v>24.86</v>
      </c>
      <c r="M26040">
        <v>0</v>
      </c>
      <c r="N26040">
        <v>182.00700000000001</v>
      </c>
      <c r="O26040">
        <v>1269.405</v>
      </c>
      <c r="P26040">
        <v>1012.4160000000001</v>
      </c>
      <c r="Q26040">
        <v>-785.99800000000005</v>
      </c>
      <c r="R26040">
        <v>22.465</v>
      </c>
      <c r="S26040">
        <v>51.176000000000002</v>
      </c>
      <c r="T26040">
        <v>182.00700000000001</v>
      </c>
      <c r="U26040">
        <v>196.191</v>
      </c>
      <c r="V26040">
        <v>247.36699999999999</v>
      </c>
      <c r="W26040">
        <v>547.12900000000002</v>
      </c>
      <c r="X26040" t="s">
        <v>2</v>
      </c>
      <c r="Y26040">
        <v>0</v>
      </c>
      <c r="Z26040">
        <v>0</v>
      </c>
      <c r="AA26040" t="s">
        <v>2</v>
      </c>
    </row>
    <row r="26041" spans="1:27" x14ac:dyDescent="0.3">
      <c r="A26041">
        <v>163930</v>
      </c>
      <c r="B26041">
        <v>15597</v>
      </c>
      <c r="C26041" t="s">
        <v>16977</v>
      </c>
      <c r="D26041" t="s">
        <v>16978</v>
      </c>
      <c r="E26041">
        <v>2022</v>
      </c>
      <c r="F26041">
        <v>125.43</v>
      </c>
      <c r="G26041">
        <v>36.54</v>
      </c>
      <c r="H26041">
        <v>1173.866</v>
      </c>
      <c r="I26041">
        <v>58.142000000000003</v>
      </c>
      <c r="J26041">
        <v>2.1070000000000002</v>
      </c>
      <c r="K26041">
        <v>169.017</v>
      </c>
      <c r="L26041">
        <v>21.742999999999999</v>
      </c>
      <c r="M26041">
        <v>0</v>
      </c>
      <c r="N26041">
        <v>158.57599999999999</v>
      </c>
      <c r="O26041">
        <v>1324.796</v>
      </c>
      <c r="P26041">
        <v>1015.444</v>
      </c>
      <c r="Q26041">
        <v>-621.76700000000005</v>
      </c>
      <c r="R26041">
        <v>26.513000000000002</v>
      </c>
      <c r="S26041">
        <v>52.357999999999997</v>
      </c>
      <c r="T26041">
        <v>158.57599999999999</v>
      </c>
      <c r="U26041">
        <v>167.238</v>
      </c>
      <c r="V26041">
        <v>219.596</v>
      </c>
      <c r="W26041">
        <v>536.93399999999997</v>
      </c>
      <c r="X26041" t="s">
        <v>2</v>
      </c>
      <c r="Y26041">
        <v>0</v>
      </c>
      <c r="Z26041">
        <v>0</v>
      </c>
      <c r="AA26041" t="s">
        <v>2</v>
      </c>
    </row>
    <row r="26042" spans="1:27" x14ac:dyDescent="0.3">
      <c r="A26042">
        <v>163930</v>
      </c>
      <c r="B26042">
        <v>15597</v>
      </c>
      <c r="C26042" t="s">
        <v>16977</v>
      </c>
      <c r="D26042" t="s">
        <v>16978</v>
      </c>
      <c r="E26042">
        <v>2020</v>
      </c>
      <c r="F26042">
        <v>247.202</v>
      </c>
      <c r="G26042">
        <v>113.621</v>
      </c>
      <c r="H26042">
        <v>1232.809</v>
      </c>
      <c r="I26042">
        <v>143.87200000000001</v>
      </c>
      <c r="J26042">
        <v>82.406999999999996</v>
      </c>
      <c r="K26042">
        <v>366.99400000000003</v>
      </c>
      <c r="L26042">
        <v>22.084</v>
      </c>
      <c r="M26042">
        <v>0</v>
      </c>
      <c r="N26042">
        <v>-225.57300000000001</v>
      </c>
      <c r="O26042">
        <v>1138.856</v>
      </c>
      <c r="P26042">
        <v>932.38900000000001</v>
      </c>
      <c r="Q26042">
        <v>-968.83</v>
      </c>
      <c r="R26042">
        <v>14.907999999999999</v>
      </c>
      <c r="S26042">
        <v>59.57</v>
      </c>
      <c r="T26042">
        <v>-225.57300000000001</v>
      </c>
      <c r="U26042">
        <v>7.4530000000000003</v>
      </c>
      <c r="V26042">
        <v>67.022999999999996</v>
      </c>
      <c r="W26042">
        <v>355.56</v>
      </c>
      <c r="X26042" t="s">
        <v>2</v>
      </c>
      <c r="Y26042">
        <v>0</v>
      </c>
      <c r="Z26042">
        <v>0</v>
      </c>
      <c r="AA26042" t="s">
        <v>2</v>
      </c>
    </row>
    <row r="26043" spans="1:27" x14ac:dyDescent="0.3">
      <c r="A26043">
        <v>163930</v>
      </c>
      <c r="B26043">
        <v>15597</v>
      </c>
      <c r="C26043" t="s">
        <v>16977</v>
      </c>
      <c r="D26043" t="s">
        <v>16978</v>
      </c>
      <c r="E26043">
        <v>2023</v>
      </c>
      <c r="F26043">
        <v>157.27199999999999</v>
      </c>
      <c r="G26043">
        <v>35.286000000000001</v>
      </c>
      <c r="H26043">
        <v>1141.902</v>
      </c>
      <c r="I26043">
        <v>46.542000000000002</v>
      </c>
      <c r="J26043">
        <v>2.2949999999999999</v>
      </c>
      <c r="K26043">
        <v>191.97</v>
      </c>
      <c r="L26043">
        <v>26.748999999999999</v>
      </c>
      <c r="M26043">
        <v>0</v>
      </c>
      <c r="N26043">
        <v>-12.87</v>
      </c>
      <c r="O26043" t="s">
        <v>2</v>
      </c>
      <c r="P26043">
        <v>954.81299999999999</v>
      </c>
      <c r="Q26043">
        <v>-640.59</v>
      </c>
      <c r="R26043">
        <v>17.815000000000001</v>
      </c>
      <c r="S26043">
        <v>66.465000000000003</v>
      </c>
      <c r="T26043">
        <v>-12.87</v>
      </c>
      <c r="U26043">
        <v>35.872</v>
      </c>
      <c r="V26043">
        <v>102.337</v>
      </c>
      <c r="W26043">
        <v>383.82499999999999</v>
      </c>
      <c r="X26043" t="s">
        <v>2</v>
      </c>
      <c r="Y26043">
        <v>0</v>
      </c>
      <c r="Z26043">
        <v>0</v>
      </c>
      <c r="AA26043" t="s">
        <v>2</v>
      </c>
    </row>
    <row r="26044" spans="1:27" x14ac:dyDescent="0.3">
      <c r="A26044">
        <v>163935</v>
      </c>
      <c r="B26044">
        <v>90886</v>
      </c>
      <c r="C26044" t="s">
        <v>16979</v>
      </c>
      <c r="D26044" t="s">
        <v>16980</v>
      </c>
      <c r="E26044">
        <v>2021</v>
      </c>
      <c r="F26044">
        <v>1065.085</v>
      </c>
      <c r="G26044">
        <v>839.6</v>
      </c>
      <c r="H26044">
        <v>2831.165</v>
      </c>
      <c r="I26044">
        <v>10.849</v>
      </c>
      <c r="J26044">
        <v>267.05200000000002</v>
      </c>
      <c r="K26044">
        <v>1305.357</v>
      </c>
      <c r="L26044">
        <v>509.517</v>
      </c>
      <c r="M26044">
        <v>354.149</v>
      </c>
      <c r="N26044">
        <v>60.795999999999999</v>
      </c>
      <c r="O26044">
        <v>2219.1480000000001</v>
      </c>
      <c r="P26044">
        <v>1379.6320000000001</v>
      </c>
      <c r="Q26044" t="s">
        <v>2</v>
      </c>
      <c r="R26044">
        <v>427.13299999999998</v>
      </c>
      <c r="S26044">
        <v>102.241</v>
      </c>
      <c r="T26044">
        <v>60.795999999999999</v>
      </c>
      <c r="U26044">
        <v>151.792</v>
      </c>
      <c r="V26044">
        <v>254.03299999999999</v>
      </c>
      <c r="W26044">
        <v>13248.277</v>
      </c>
      <c r="X26044" t="s">
        <v>2</v>
      </c>
      <c r="Y26044">
        <v>0</v>
      </c>
      <c r="Z26044">
        <v>1.3360000000000001</v>
      </c>
      <c r="AA26044" t="s">
        <v>2</v>
      </c>
    </row>
    <row r="26045" spans="1:27" x14ac:dyDescent="0.3">
      <c r="A26045">
        <v>163935</v>
      </c>
      <c r="B26045">
        <v>90886</v>
      </c>
      <c r="C26045" t="s">
        <v>16979</v>
      </c>
      <c r="D26045" t="s">
        <v>16980</v>
      </c>
      <c r="E26045">
        <v>2020</v>
      </c>
      <c r="F26045">
        <v>781.43</v>
      </c>
      <c r="G26045">
        <v>497.53100000000001</v>
      </c>
      <c r="H26045">
        <v>2540.5</v>
      </c>
      <c r="I26045">
        <v>9.7140000000000004</v>
      </c>
      <c r="J26045">
        <v>109.776</v>
      </c>
      <c r="K26045">
        <v>1382.788</v>
      </c>
      <c r="L26045">
        <v>384.43200000000002</v>
      </c>
      <c r="M26045">
        <v>359.49</v>
      </c>
      <c r="N26045">
        <v>102.21</v>
      </c>
      <c r="O26045">
        <v>2123.62</v>
      </c>
      <c r="P26045">
        <v>1372.992</v>
      </c>
      <c r="Q26045" t="s">
        <v>2</v>
      </c>
      <c r="R26045">
        <v>245.52699999999999</v>
      </c>
      <c r="S26045">
        <v>100.13500000000001</v>
      </c>
      <c r="T26045">
        <v>102.21</v>
      </c>
      <c r="U26045">
        <v>195.86799999999999</v>
      </c>
      <c r="V26045">
        <v>296.00299999999999</v>
      </c>
      <c r="W26045">
        <v>8321.5990000000002</v>
      </c>
      <c r="X26045" t="s">
        <v>2</v>
      </c>
      <c r="Y26045">
        <v>0</v>
      </c>
      <c r="Z26045">
        <v>-0.11899999999999999</v>
      </c>
      <c r="AA26045" t="s">
        <v>2</v>
      </c>
    </row>
    <row r="26046" spans="1:27" x14ac:dyDescent="0.3">
      <c r="A26046">
        <v>163935</v>
      </c>
      <c r="B26046">
        <v>90886</v>
      </c>
      <c r="C26046" t="s">
        <v>16979</v>
      </c>
      <c r="D26046" t="s">
        <v>16980</v>
      </c>
      <c r="E26046">
        <v>2023</v>
      </c>
      <c r="F26046">
        <v>1097.828</v>
      </c>
      <c r="G26046">
        <v>982.79</v>
      </c>
      <c r="H26046">
        <v>3446.011</v>
      </c>
      <c r="I26046">
        <v>19.641999999999999</v>
      </c>
      <c r="J26046">
        <v>76.744</v>
      </c>
      <c r="K26046">
        <v>1461.4</v>
      </c>
      <c r="L26046">
        <v>397.31400000000002</v>
      </c>
      <c r="M26046">
        <v>449.93299999999999</v>
      </c>
      <c r="N26046">
        <v>152.506</v>
      </c>
      <c r="O26046" t="s">
        <v>2</v>
      </c>
      <c r="P26046">
        <v>1766.394</v>
      </c>
      <c r="Q26046" t="s">
        <v>2</v>
      </c>
      <c r="R26046">
        <v>559.90599999999995</v>
      </c>
      <c r="S26046">
        <v>110.09</v>
      </c>
      <c r="T26046">
        <v>152.506</v>
      </c>
      <c r="U26046">
        <v>241.14400000000001</v>
      </c>
      <c r="V26046">
        <v>351.23399999999998</v>
      </c>
      <c r="W26046">
        <v>16492.173999999999</v>
      </c>
      <c r="X26046" t="s">
        <v>2</v>
      </c>
      <c r="Y26046">
        <v>0</v>
      </c>
      <c r="Z26046">
        <v>8.1359999999999992</v>
      </c>
      <c r="AA26046" t="s">
        <v>2</v>
      </c>
    </row>
    <row r="26047" spans="1:27" x14ac:dyDescent="0.3">
      <c r="A26047">
        <v>163935</v>
      </c>
      <c r="B26047">
        <v>90886</v>
      </c>
      <c r="C26047" t="s">
        <v>16979</v>
      </c>
      <c r="D26047" t="s">
        <v>16980</v>
      </c>
      <c r="E26047">
        <v>2022</v>
      </c>
      <c r="F26047">
        <v>1169.259</v>
      </c>
      <c r="G26047">
        <v>971.48099999999999</v>
      </c>
      <c r="H26047">
        <v>3160.8850000000002</v>
      </c>
      <c r="I26047">
        <v>4.04</v>
      </c>
      <c r="J26047">
        <v>218.31899999999999</v>
      </c>
      <c r="K26047">
        <v>1213.2260000000001</v>
      </c>
      <c r="L26047">
        <v>566.73099999999999</v>
      </c>
      <c r="M26047">
        <v>454.63400000000001</v>
      </c>
      <c r="N26047">
        <v>362.20699999999999</v>
      </c>
      <c r="O26047">
        <v>2416.0360000000001</v>
      </c>
      <c r="P26047">
        <v>1506.3130000000001</v>
      </c>
      <c r="Q26047" t="s">
        <v>2</v>
      </c>
      <c r="R26047">
        <v>481.21699999999998</v>
      </c>
      <c r="S26047">
        <v>104.79600000000001</v>
      </c>
      <c r="T26047">
        <v>362.20699999999999</v>
      </c>
      <c r="U26047">
        <v>383.21499999999997</v>
      </c>
      <c r="V26047">
        <v>488.01100000000002</v>
      </c>
      <c r="W26047">
        <v>18877.885999999999</v>
      </c>
      <c r="X26047" t="s">
        <v>2</v>
      </c>
      <c r="Y26047">
        <v>0</v>
      </c>
      <c r="Z26047">
        <v>16.821999999999999</v>
      </c>
      <c r="AA26047" t="s">
        <v>2</v>
      </c>
    </row>
    <row r="26048" spans="1:27" x14ac:dyDescent="0.3">
      <c r="A26048">
        <v>163946</v>
      </c>
      <c r="B26048">
        <v>90829</v>
      </c>
      <c r="C26048" t="s">
        <v>16981</v>
      </c>
      <c r="D26048" t="s">
        <v>16982</v>
      </c>
      <c r="E26048">
        <v>2020</v>
      </c>
      <c r="F26048">
        <v>1367</v>
      </c>
      <c r="G26048">
        <v>906</v>
      </c>
      <c r="H26048">
        <v>12023</v>
      </c>
      <c r="I26048">
        <v>683</v>
      </c>
      <c r="J26048">
        <v>337</v>
      </c>
      <c r="K26048">
        <v>3886</v>
      </c>
      <c r="L26048">
        <v>287</v>
      </c>
      <c r="M26048">
        <v>2478</v>
      </c>
      <c r="N26048">
        <v>317</v>
      </c>
      <c r="O26048">
        <v>14036</v>
      </c>
      <c r="P26048">
        <v>7891</v>
      </c>
      <c r="Q26048">
        <v>1607</v>
      </c>
      <c r="R26048">
        <v>265</v>
      </c>
      <c r="S26048">
        <v>884</v>
      </c>
      <c r="T26048">
        <v>317</v>
      </c>
      <c r="U26048">
        <v>612</v>
      </c>
      <c r="V26048">
        <v>1496</v>
      </c>
      <c r="W26048">
        <v>4124</v>
      </c>
      <c r="X26048" t="s">
        <v>2</v>
      </c>
      <c r="Y26048">
        <v>0</v>
      </c>
      <c r="Z26048">
        <v>31</v>
      </c>
      <c r="AA26048" t="s">
        <v>2</v>
      </c>
    </row>
    <row r="26049" spans="1:27" x14ac:dyDescent="0.3">
      <c r="A26049">
        <v>163946</v>
      </c>
      <c r="B26049">
        <v>90829</v>
      </c>
      <c r="C26049" t="s">
        <v>16981</v>
      </c>
      <c r="D26049" t="s">
        <v>16982</v>
      </c>
      <c r="E26049">
        <v>2023</v>
      </c>
      <c r="F26049">
        <v>3050</v>
      </c>
      <c r="G26049">
        <v>800</v>
      </c>
      <c r="H26049">
        <v>14376</v>
      </c>
      <c r="I26049">
        <v>2032</v>
      </c>
      <c r="J26049">
        <v>96</v>
      </c>
      <c r="K26049">
        <v>3136</v>
      </c>
      <c r="L26049">
        <v>299</v>
      </c>
      <c r="M26049">
        <v>3033</v>
      </c>
      <c r="N26049">
        <v>1525</v>
      </c>
      <c r="O26049">
        <v>15503</v>
      </c>
      <c r="P26049">
        <v>7400</v>
      </c>
      <c r="Q26049">
        <v>4326</v>
      </c>
      <c r="R26049">
        <v>505</v>
      </c>
      <c r="S26049">
        <v>866</v>
      </c>
      <c r="T26049">
        <v>1525</v>
      </c>
      <c r="U26049">
        <v>2287</v>
      </c>
      <c r="V26049">
        <v>3153</v>
      </c>
      <c r="W26049">
        <v>6631</v>
      </c>
      <c r="X26049" t="s">
        <v>2</v>
      </c>
      <c r="Y26049">
        <v>12</v>
      </c>
      <c r="Z26049">
        <v>410</v>
      </c>
      <c r="AA26049" t="s">
        <v>2</v>
      </c>
    </row>
    <row r="26050" spans="1:27" x14ac:dyDescent="0.3">
      <c r="A26050">
        <v>163946</v>
      </c>
      <c r="B26050">
        <v>90829</v>
      </c>
      <c r="C26050" t="s">
        <v>16981</v>
      </c>
      <c r="D26050" t="s">
        <v>16982</v>
      </c>
      <c r="E26050">
        <v>2021</v>
      </c>
      <c r="F26050">
        <v>2593</v>
      </c>
      <c r="G26050">
        <v>1432</v>
      </c>
      <c r="H26050">
        <v>12375</v>
      </c>
      <c r="I26050">
        <v>1628</v>
      </c>
      <c r="J26050">
        <v>89</v>
      </c>
      <c r="K26050">
        <v>3627</v>
      </c>
      <c r="L26050">
        <v>408</v>
      </c>
      <c r="M26050">
        <v>2136</v>
      </c>
      <c r="N26050">
        <v>917</v>
      </c>
      <c r="O26050">
        <v>14131</v>
      </c>
      <c r="P26050">
        <v>7324</v>
      </c>
      <c r="Q26050">
        <v>1831</v>
      </c>
      <c r="R26050">
        <v>497</v>
      </c>
      <c r="S26050">
        <v>879</v>
      </c>
      <c r="T26050">
        <v>917</v>
      </c>
      <c r="U26050">
        <v>2091</v>
      </c>
      <c r="V26050">
        <v>2970</v>
      </c>
      <c r="W26050">
        <v>6538</v>
      </c>
      <c r="X26050" t="s">
        <v>2</v>
      </c>
      <c r="Y26050">
        <v>24</v>
      </c>
      <c r="Z26050">
        <v>283</v>
      </c>
      <c r="AA26050" t="s">
        <v>2</v>
      </c>
    </row>
    <row r="26051" spans="1:27" x14ac:dyDescent="0.3">
      <c r="A26051">
        <v>163946</v>
      </c>
      <c r="B26051">
        <v>90829</v>
      </c>
      <c r="C26051" t="s">
        <v>16981</v>
      </c>
      <c r="D26051" t="s">
        <v>16982</v>
      </c>
      <c r="E26051">
        <v>2022</v>
      </c>
      <c r="F26051">
        <v>3673</v>
      </c>
      <c r="G26051">
        <v>995</v>
      </c>
      <c r="H26051">
        <v>13313</v>
      </c>
      <c r="I26051">
        <v>2323</v>
      </c>
      <c r="J26051">
        <v>93</v>
      </c>
      <c r="K26051">
        <v>3132</v>
      </c>
      <c r="L26051">
        <v>474</v>
      </c>
      <c r="M26051">
        <v>2104</v>
      </c>
      <c r="N26051">
        <v>3346</v>
      </c>
      <c r="O26051">
        <v>14117</v>
      </c>
      <c r="P26051">
        <v>6691</v>
      </c>
      <c r="Q26051">
        <v>3637</v>
      </c>
      <c r="R26051">
        <v>582</v>
      </c>
      <c r="S26051">
        <v>841</v>
      </c>
      <c r="T26051">
        <v>3346</v>
      </c>
      <c r="U26051">
        <v>5561</v>
      </c>
      <c r="V26051">
        <v>6402</v>
      </c>
      <c r="W26051">
        <v>11186</v>
      </c>
      <c r="X26051" t="s">
        <v>2</v>
      </c>
      <c r="Y26051">
        <v>3</v>
      </c>
      <c r="Z26051">
        <v>1158</v>
      </c>
      <c r="AA26051" t="s">
        <v>2</v>
      </c>
    </row>
    <row r="26052" spans="1:27" x14ac:dyDescent="0.3">
      <c r="A26052">
        <v>163963</v>
      </c>
      <c r="B26052">
        <v>14184</v>
      </c>
      <c r="C26052" t="s">
        <v>16983</v>
      </c>
      <c r="D26052" t="s">
        <v>16984</v>
      </c>
      <c r="E26052">
        <v>2020</v>
      </c>
      <c r="F26052" t="s">
        <v>2</v>
      </c>
      <c r="G26052" t="s">
        <v>2</v>
      </c>
      <c r="H26052">
        <v>4086.518</v>
      </c>
      <c r="I26052" t="s">
        <v>2</v>
      </c>
      <c r="J26052">
        <v>0</v>
      </c>
      <c r="K26052">
        <v>1256.818</v>
      </c>
      <c r="L26052">
        <v>0</v>
      </c>
      <c r="M26052">
        <v>67.525999999999996</v>
      </c>
      <c r="N26052">
        <v>115.71</v>
      </c>
      <c r="O26052" t="s">
        <v>2</v>
      </c>
      <c r="P26052" t="s">
        <v>2</v>
      </c>
      <c r="Q26052">
        <v>-1768.0119999999999</v>
      </c>
      <c r="R26052">
        <v>76.590999999999994</v>
      </c>
      <c r="S26052" t="s">
        <v>2</v>
      </c>
      <c r="T26052">
        <v>115.71</v>
      </c>
      <c r="U26052">
        <v>54.491</v>
      </c>
      <c r="V26052" t="s">
        <v>2</v>
      </c>
      <c r="W26052">
        <v>316.49599999999998</v>
      </c>
      <c r="X26052" t="s">
        <v>2</v>
      </c>
      <c r="Y26052">
        <v>0</v>
      </c>
      <c r="Z26052">
        <v>-2.8050000000000002</v>
      </c>
      <c r="AA26052" t="s">
        <v>2</v>
      </c>
    </row>
    <row r="26053" spans="1:27" x14ac:dyDescent="0.3">
      <c r="A26053">
        <v>163965</v>
      </c>
      <c r="B26053">
        <v>15127</v>
      </c>
      <c r="C26053" t="s">
        <v>16985</v>
      </c>
      <c r="D26053" t="s">
        <v>16986</v>
      </c>
      <c r="E26053">
        <v>2022</v>
      </c>
      <c r="F26053">
        <v>33.76</v>
      </c>
      <c r="G26053">
        <v>9.7149999999999999</v>
      </c>
      <c r="H26053">
        <v>63.231999999999999</v>
      </c>
      <c r="I26053">
        <v>22.143999999999998</v>
      </c>
      <c r="J26053">
        <v>0.109</v>
      </c>
      <c r="K26053">
        <v>18.141999999999999</v>
      </c>
      <c r="L26053">
        <v>3.4620000000000002</v>
      </c>
      <c r="M26053">
        <v>4.391</v>
      </c>
      <c r="N26053">
        <v>-32.813000000000002</v>
      </c>
      <c r="O26053">
        <v>25.244</v>
      </c>
      <c r="P26053">
        <v>23.347000000000001</v>
      </c>
      <c r="Q26053">
        <v>-251.66900000000001</v>
      </c>
      <c r="R26053">
        <v>5.665</v>
      </c>
      <c r="S26053">
        <v>0.88300000000000001</v>
      </c>
      <c r="T26053">
        <v>-32.813000000000002</v>
      </c>
      <c r="U26053">
        <v>-30.585999999999999</v>
      </c>
      <c r="V26053">
        <v>-29.702999999999999</v>
      </c>
      <c r="W26053">
        <v>34.689</v>
      </c>
      <c r="X26053" t="s">
        <v>2</v>
      </c>
      <c r="Y26053">
        <v>2.1999999999999999E-2</v>
      </c>
      <c r="Z26053">
        <v>-1.0920000000000001</v>
      </c>
      <c r="AA26053" t="s">
        <v>2</v>
      </c>
    </row>
    <row r="26054" spans="1:27" x14ac:dyDescent="0.3">
      <c r="A26054">
        <v>163965</v>
      </c>
      <c r="B26054">
        <v>15127</v>
      </c>
      <c r="C26054" t="s">
        <v>16985</v>
      </c>
      <c r="D26054" t="s">
        <v>16986</v>
      </c>
      <c r="E26054">
        <v>2021</v>
      </c>
      <c r="F26054">
        <v>64.299000000000007</v>
      </c>
      <c r="G26054">
        <v>13.69</v>
      </c>
      <c r="H26054">
        <v>89.519000000000005</v>
      </c>
      <c r="I26054">
        <v>52.137999999999998</v>
      </c>
      <c r="J26054">
        <v>0.57099999999999995</v>
      </c>
      <c r="K26054">
        <v>13.250999999999999</v>
      </c>
      <c r="L26054">
        <v>4.766</v>
      </c>
      <c r="M26054">
        <v>4.702</v>
      </c>
      <c r="N26054">
        <v>-24.559000000000001</v>
      </c>
      <c r="O26054">
        <v>23.335000000000001</v>
      </c>
      <c r="P26054">
        <v>18.574000000000002</v>
      </c>
      <c r="Q26054">
        <v>-220.65899999999999</v>
      </c>
      <c r="R26054">
        <v>4.5229999999999997</v>
      </c>
      <c r="S26054">
        <v>0.70299999999999996</v>
      </c>
      <c r="T26054">
        <v>-24.559000000000001</v>
      </c>
      <c r="U26054">
        <v>-22.401</v>
      </c>
      <c r="V26054">
        <v>-21.698</v>
      </c>
      <c r="W26054">
        <v>43.165999999999997</v>
      </c>
      <c r="X26054" t="s">
        <v>2</v>
      </c>
      <c r="Y26054">
        <v>0.78600000000000003</v>
      </c>
      <c r="Z26054">
        <v>-0.73599999999999999</v>
      </c>
      <c r="AA26054" t="s">
        <v>2</v>
      </c>
    </row>
    <row r="26055" spans="1:27" x14ac:dyDescent="0.3">
      <c r="A26055">
        <v>163965</v>
      </c>
      <c r="B26055">
        <v>15127</v>
      </c>
      <c r="C26055" t="s">
        <v>16985</v>
      </c>
      <c r="D26055" t="s">
        <v>16986</v>
      </c>
      <c r="E26055">
        <v>2020</v>
      </c>
      <c r="F26055">
        <v>82.453000000000003</v>
      </c>
      <c r="G26055">
        <v>10.153</v>
      </c>
      <c r="H26055">
        <v>89.95</v>
      </c>
      <c r="I26055">
        <v>71.421999999999997</v>
      </c>
      <c r="J26055">
        <v>0.44700000000000001</v>
      </c>
      <c r="K26055">
        <v>0.58099999999999996</v>
      </c>
      <c r="L26055">
        <v>2.6739999999999999</v>
      </c>
      <c r="M26055">
        <v>4.2220000000000004</v>
      </c>
      <c r="N26055">
        <v>-7.8369999999999997</v>
      </c>
      <c r="O26055">
        <v>7.4</v>
      </c>
      <c r="P26055">
        <v>3.149</v>
      </c>
      <c r="Q26055">
        <v>-198.36099999999999</v>
      </c>
      <c r="R26055">
        <v>5.1589999999999998</v>
      </c>
      <c r="S26055">
        <v>0.66100000000000003</v>
      </c>
      <c r="T26055">
        <v>-7.8369999999999997</v>
      </c>
      <c r="U26055">
        <v>-10.37</v>
      </c>
      <c r="V26055">
        <v>-9.7089999999999996</v>
      </c>
      <c r="W26055">
        <v>41.005000000000003</v>
      </c>
      <c r="X26055" t="s">
        <v>2</v>
      </c>
      <c r="Y26055">
        <v>0</v>
      </c>
      <c r="Z26055">
        <v>-1.127</v>
      </c>
      <c r="AA26055" t="s">
        <v>2</v>
      </c>
    </row>
    <row r="26056" spans="1:27" x14ac:dyDescent="0.3">
      <c r="A26056">
        <v>163983</v>
      </c>
      <c r="B26056">
        <v>90775</v>
      </c>
      <c r="C26056" t="s">
        <v>16987</v>
      </c>
      <c r="D26056" t="s">
        <v>16988</v>
      </c>
      <c r="E26056">
        <v>2023</v>
      </c>
      <c r="F26056">
        <v>1054.8</v>
      </c>
      <c r="G26056">
        <v>704.3</v>
      </c>
      <c r="H26056">
        <v>4106.6000000000004</v>
      </c>
      <c r="I26056">
        <v>320.3</v>
      </c>
      <c r="J26056">
        <v>40.6</v>
      </c>
      <c r="K26056">
        <v>1561</v>
      </c>
      <c r="L26056">
        <v>534</v>
      </c>
      <c r="M26056">
        <v>2082.1</v>
      </c>
      <c r="N26056">
        <v>59</v>
      </c>
      <c r="O26056">
        <v>1735.3</v>
      </c>
      <c r="P26056">
        <v>930.6</v>
      </c>
      <c r="Q26056">
        <v>-325</v>
      </c>
      <c r="R26056">
        <v>175.6</v>
      </c>
      <c r="S26056">
        <v>141.9</v>
      </c>
      <c r="T26056">
        <v>53.1</v>
      </c>
      <c r="U26056">
        <v>193.8</v>
      </c>
      <c r="V26056">
        <v>335.7</v>
      </c>
      <c r="W26056">
        <v>3432.9</v>
      </c>
      <c r="X26056" t="s">
        <v>2</v>
      </c>
      <c r="Y26056">
        <v>9.8000000000000007</v>
      </c>
      <c r="Z26056">
        <v>24.4</v>
      </c>
      <c r="AA26056" t="s">
        <v>2</v>
      </c>
    </row>
    <row r="26057" spans="1:27" x14ac:dyDescent="0.3">
      <c r="A26057">
        <v>163983</v>
      </c>
      <c r="B26057">
        <v>90775</v>
      </c>
      <c r="C26057" t="s">
        <v>16987</v>
      </c>
      <c r="D26057" t="s">
        <v>16988</v>
      </c>
      <c r="E26057">
        <v>2022</v>
      </c>
      <c r="F26057">
        <v>814.5</v>
      </c>
      <c r="G26057">
        <v>827.8</v>
      </c>
      <c r="H26057">
        <v>4253.8999999999996</v>
      </c>
      <c r="I26057">
        <v>43</v>
      </c>
      <c r="J26057">
        <v>39.200000000000003</v>
      </c>
      <c r="K26057">
        <v>1553.1</v>
      </c>
      <c r="L26057">
        <v>589.5</v>
      </c>
      <c r="M26057">
        <v>2113.6</v>
      </c>
      <c r="N26057">
        <v>-16.100000000000001</v>
      </c>
      <c r="O26057">
        <v>1607.7</v>
      </c>
      <c r="P26057">
        <v>850.9</v>
      </c>
      <c r="Q26057">
        <v>-385.7</v>
      </c>
      <c r="R26057">
        <v>158.80000000000001</v>
      </c>
      <c r="S26057">
        <v>143.80000000000001</v>
      </c>
      <c r="T26057">
        <v>-146.30000000000001</v>
      </c>
      <c r="U26057">
        <v>63</v>
      </c>
      <c r="V26057">
        <v>206.8</v>
      </c>
      <c r="W26057">
        <v>3454</v>
      </c>
      <c r="X26057" t="s">
        <v>2</v>
      </c>
      <c r="Y26057">
        <v>6.4</v>
      </c>
      <c r="Z26057">
        <v>8.3000000000000007</v>
      </c>
      <c r="AA26057" t="s">
        <v>2</v>
      </c>
    </row>
    <row r="26058" spans="1:27" x14ac:dyDescent="0.3">
      <c r="A26058">
        <v>163983</v>
      </c>
      <c r="B26058">
        <v>90775</v>
      </c>
      <c r="C26058" t="s">
        <v>16987</v>
      </c>
      <c r="D26058" t="s">
        <v>16988</v>
      </c>
      <c r="E26058">
        <v>2021</v>
      </c>
      <c r="F26058">
        <v>1255.8</v>
      </c>
      <c r="G26058">
        <v>1076.2</v>
      </c>
      <c r="H26058">
        <v>5207</v>
      </c>
      <c r="I26058">
        <v>308.60000000000002</v>
      </c>
      <c r="J26058">
        <v>53.4</v>
      </c>
      <c r="K26058">
        <v>2034.7</v>
      </c>
      <c r="L26058">
        <v>677.8</v>
      </c>
      <c r="M26058">
        <v>2736.4</v>
      </c>
      <c r="N26058">
        <v>-27.1</v>
      </c>
      <c r="O26058">
        <v>2149.1999999999998</v>
      </c>
      <c r="P26058">
        <v>1184.7</v>
      </c>
      <c r="Q26058">
        <v>-209.3</v>
      </c>
      <c r="R26058">
        <v>209.2</v>
      </c>
      <c r="S26058">
        <v>213.9</v>
      </c>
      <c r="T26058">
        <v>-12.5</v>
      </c>
      <c r="U26058">
        <v>160.80000000000001</v>
      </c>
      <c r="V26058">
        <v>374.7</v>
      </c>
      <c r="W26058">
        <v>4327.6000000000004</v>
      </c>
      <c r="X26058" t="s">
        <v>2</v>
      </c>
      <c r="Y26058">
        <v>6.1</v>
      </c>
      <c r="Z26058">
        <v>-4.4000000000000004</v>
      </c>
      <c r="AA26058" t="s">
        <v>2</v>
      </c>
    </row>
    <row r="26059" spans="1:27" x14ac:dyDescent="0.3">
      <c r="A26059">
        <v>163983</v>
      </c>
      <c r="B26059">
        <v>90775</v>
      </c>
      <c r="C26059" t="s">
        <v>16987</v>
      </c>
      <c r="D26059" t="s">
        <v>16988</v>
      </c>
      <c r="E26059">
        <v>2020</v>
      </c>
      <c r="F26059">
        <v>1428.8</v>
      </c>
      <c r="G26059">
        <v>990.7</v>
      </c>
      <c r="H26059">
        <v>5485.7</v>
      </c>
      <c r="I26059">
        <v>364.6</v>
      </c>
      <c r="J26059">
        <v>49.5</v>
      </c>
      <c r="K26059">
        <v>2343.5</v>
      </c>
      <c r="L26059">
        <v>598.6</v>
      </c>
      <c r="M26059">
        <v>2793.7</v>
      </c>
      <c r="N26059">
        <v>49.2</v>
      </c>
      <c r="O26059">
        <v>2072.6</v>
      </c>
      <c r="P26059">
        <v>1230.7</v>
      </c>
      <c r="Q26059">
        <v>-207.2</v>
      </c>
      <c r="R26059">
        <v>308.8</v>
      </c>
      <c r="S26059">
        <v>203.2</v>
      </c>
      <c r="T26059">
        <v>13.8</v>
      </c>
      <c r="U26059">
        <v>294.89999999999998</v>
      </c>
      <c r="V26059">
        <v>498.1</v>
      </c>
      <c r="W26059">
        <v>4350.8</v>
      </c>
      <c r="X26059" t="s">
        <v>2</v>
      </c>
      <c r="Y26059">
        <v>6.8</v>
      </c>
      <c r="Z26059">
        <v>-32.1</v>
      </c>
      <c r="AA26059" t="s">
        <v>2</v>
      </c>
    </row>
    <row r="26060" spans="1:27" x14ac:dyDescent="0.3">
      <c r="A26060">
        <v>164010</v>
      </c>
      <c r="B26060">
        <v>90685</v>
      </c>
      <c r="C26060" t="s">
        <v>16989</v>
      </c>
      <c r="D26060" t="s">
        <v>16990</v>
      </c>
      <c r="E26060">
        <v>2023</v>
      </c>
      <c r="F26060" t="s">
        <v>2</v>
      </c>
      <c r="G26060" t="s">
        <v>2</v>
      </c>
      <c r="H26060" t="s">
        <v>2</v>
      </c>
      <c r="I26060" t="s">
        <v>2</v>
      </c>
      <c r="J26060" t="s">
        <v>2</v>
      </c>
      <c r="K26060" t="s">
        <v>2</v>
      </c>
      <c r="L26060" t="s">
        <v>2</v>
      </c>
      <c r="M26060" t="s">
        <v>2</v>
      </c>
      <c r="N26060" t="s">
        <v>2</v>
      </c>
      <c r="O26060" t="s">
        <v>2</v>
      </c>
      <c r="P26060" t="s">
        <v>2</v>
      </c>
      <c r="Q26060" t="s">
        <v>2</v>
      </c>
      <c r="R26060" t="s">
        <v>2</v>
      </c>
      <c r="S26060" t="s">
        <v>2</v>
      </c>
      <c r="T26060" t="s">
        <v>2</v>
      </c>
      <c r="U26060" t="s">
        <v>2</v>
      </c>
      <c r="V26060" t="s">
        <v>2</v>
      </c>
      <c r="W26060" t="s">
        <v>2</v>
      </c>
      <c r="X26060" t="s">
        <v>2</v>
      </c>
      <c r="Y26060" t="s">
        <v>2</v>
      </c>
      <c r="Z26060" t="s">
        <v>2</v>
      </c>
      <c r="AA26060" t="s">
        <v>2</v>
      </c>
    </row>
    <row r="26061" spans="1:27" x14ac:dyDescent="0.3">
      <c r="A26061">
        <v>164010</v>
      </c>
      <c r="B26061">
        <v>90685</v>
      </c>
      <c r="C26061" t="s">
        <v>16989</v>
      </c>
      <c r="D26061" t="s">
        <v>16990</v>
      </c>
      <c r="E26061">
        <v>2022</v>
      </c>
      <c r="F26061" t="s">
        <v>2</v>
      </c>
      <c r="G26061" t="s">
        <v>2</v>
      </c>
      <c r="H26061" t="s">
        <v>2</v>
      </c>
      <c r="I26061" t="s">
        <v>2</v>
      </c>
      <c r="J26061" t="s">
        <v>2</v>
      </c>
      <c r="K26061" t="s">
        <v>2</v>
      </c>
      <c r="L26061" t="s">
        <v>2</v>
      </c>
      <c r="M26061" t="s">
        <v>2</v>
      </c>
      <c r="N26061" t="s">
        <v>2</v>
      </c>
      <c r="O26061" t="s">
        <v>2</v>
      </c>
      <c r="P26061" t="s">
        <v>2</v>
      </c>
      <c r="Q26061" t="s">
        <v>2</v>
      </c>
      <c r="R26061" t="s">
        <v>2</v>
      </c>
      <c r="S26061" t="s">
        <v>2</v>
      </c>
      <c r="T26061" t="s">
        <v>2</v>
      </c>
      <c r="U26061" t="s">
        <v>2</v>
      </c>
      <c r="V26061" t="s">
        <v>2</v>
      </c>
      <c r="W26061" t="s">
        <v>2</v>
      </c>
      <c r="X26061" t="s">
        <v>2</v>
      </c>
      <c r="Y26061" t="s">
        <v>2</v>
      </c>
      <c r="Z26061" t="s">
        <v>2</v>
      </c>
      <c r="AA26061" t="s">
        <v>2</v>
      </c>
    </row>
    <row r="26062" spans="1:27" x14ac:dyDescent="0.3">
      <c r="A26062">
        <v>164010</v>
      </c>
      <c r="B26062">
        <v>90685</v>
      </c>
      <c r="C26062" t="s">
        <v>16989</v>
      </c>
      <c r="D26062" t="s">
        <v>16990</v>
      </c>
      <c r="E26062">
        <v>2020</v>
      </c>
      <c r="F26062" t="s">
        <v>2</v>
      </c>
      <c r="G26062" t="s">
        <v>2</v>
      </c>
      <c r="H26062" t="s">
        <v>2</v>
      </c>
      <c r="I26062" t="s">
        <v>2</v>
      </c>
      <c r="J26062" t="s">
        <v>2</v>
      </c>
      <c r="K26062" t="s">
        <v>2</v>
      </c>
      <c r="L26062" t="s">
        <v>2</v>
      </c>
      <c r="M26062" t="s">
        <v>2</v>
      </c>
      <c r="N26062" t="s">
        <v>2</v>
      </c>
      <c r="O26062" t="s">
        <v>2</v>
      </c>
      <c r="P26062" t="s">
        <v>2</v>
      </c>
      <c r="Q26062" t="s">
        <v>2</v>
      </c>
      <c r="R26062" t="s">
        <v>2</v>
      </c>
      <c r="S26062" t="s">
        <v>2</v>
      </c>
      <c r="T26062" t="s">
        <v>2</v>
      </c>
      <c r="U26062" t="s">
        <v>2</v>
      </c>
      <c r="V26062" t="s">
        <v>2</v>
      </c>
      <c r="W26062" t="s">
        <v>2</v>
      </c>
      <c r="X26062" t="s">
        <v>2</v>
      </c>
      <c r="Y26062" t="s">
        <v>2</v>
      </c>
      <c r="Z26062" t="s">
        <v>2</v>
      </c>
      <c r="AA26062" t="s">
        <v>2</v>
      </c>
    </row>
    <row r="26063" spans="1:27" x14ac:dyDescent="0.3">
      <c r="A26063">
        <v>164010</v>
      </c>
      <c r="B26063">
        <v>90685</v>
      </c>
      <c r="C26063" t="s">
        <v>16989</v>
      </c>
      <c r="D26063" t="s">
        <v>16990</v>
      </c>
      <c r="E26063">
        <v>2021</v>
      </c>
      <c r="F26063" t="s">
        <v>2</v>
      </c>
      <c r="G26063" t="s">
        <v>2</v>
      </c>
      <c r="H26063" t="s">
        <v>2</v>
      </c>
      <c r="I26063" t="s">
        <v>2</v>
      </c>
      <c r="J26063" t="s">
        <v>2</v>
      </c>
      <c r="K26063" t="s">
        <v>2</v>
      </c>
      <c r="L26063" t="s">
        <v>2</v>
      </c>
      <c r="M26063" t="s">
        <v>2</v>
      </c>
      <c r="N26063" t="s">
        <v>2</v>
      </c>
      <c r="O26063" t="s">
        <v>2</v>
      </c>
      <c r="P26063" t="s">
        <v>2</v>
      </c>
      <c r="Q26063" t="s">
        <v>2</v>
      </c>
      <c r="R26063" t="s">
        <v>2</v>
      </c>
      <c r="S26063" t="s">
        <v>2</v>
      </c>
      <c r="T26063" t="s">
        <v>2</v>
      </c>
      <c r="U26063" t="s">
        <v>2</v>
      </c>
      <c r="V26063" t="s">
        <v>2</v>
      </c>
      <c r="W26063" t="s">
        <v>2</v>
      </c>
      <c r="X26063" t="s">
        <v>2</v>
      </c>
      <c r="Y26063" t="s">
        <v>2</v>
      </c>
      <c r="Z26063" t="s">
        <v>2</v>
      </c>
      <c r="AA26063" t="s">
        <v>2</v>
      </c>
    </row>
    <row r="26064" spans="1:27" x14ac:dyDescent="0.3">
      <c r="A26064">
        <v>164011</v>
      </c>
      <c r="B26064">
        <v>90675</v>
      </c>
      <c r="C26064" t="s">
        <v>16991</v>
      </c>
      <c r="D26064" t="s">
        <v>16992</v>
      </c>
      <c r="E26064">
        <v>2021</v>
      </c>
      <c r="F26064" t="s">
        <v>2</v>
      </c>
      <c r="G26064" t="s">
        <v>2</v>
      </c>
      <c r="H26064" t="s">
        <v>2</v>
      </c>
      <c r="I26064" t="s">
        <v>2</v>
      </c>
      <c r="J26064" t="s">
        <v>2</v>
      </c>
      <c r="K26064" t="s">
        <v>2</v>
      </c>
      <c r="L26064" t="s">
        <v>2</v>
      </c>
      <c r="M26064" t="s">
        <v>2</v>
      </c>
      <c r="N26064" t="s">
        <v>2</v>
      </c>
      <c r="O26064" t="s">
        <v>2</v>
      </c>
      <c r="P26064" t="s">
        <v>2</v>
      </c>
      <c r="Q26064" t="s">
        <v>2</v>
      </c>
      <c r="R26064" t="s">
        <v>2</v>
      </c>
      <c r="S26064" t="s">
        <v>2</v>
      </c>
      <c r="T26064" t="s">
        <v>2</v>
      </c>
      <c r="U26064" t="s">
        <v>2</v>
      </c>
      <c r="V26064" t="s">
        <v>2</v>
      </c>
      <c r="W26064" t="s">
        <v>2</v>
      </c>
      <c r="X26064" t="s">
        <v>2</v>
      </c>
      <c r="Y26064" t="s">
        <v>2</v>
      </c>
      <c r="Z26064" t="s">
        <v>2</v>
      </c>
      <c r="AA26064" t="s">
        <v>2</v>
      </c>
    </row>
    <row r="26065" spans="1:27" x14ac:dyDescent="0.3">
      <c r="A26065">
        <v>164011</v>
      </c>
      <c r="B26065">
        <v>90675</v>
      </c>
      <c r="C26065" t="s">
        <v>16991</v>
      </c>
      <c r="D26065" t="s">
        <v>16992</v>
      </c>
      <c r="E26065">
        <v>2020</v>
      </c>
      <c r="F26065" t="s">
        <v>2</v>
      </c>
      <c r="G26065" t="s">
        <v>2</v>
      </c>
      <c r="H26065" t="s">
        <v>2</v>
      </c>
      <c r="I26065" t="s">
        <v>2</v>
      </c>
      <c r="J26065" t="s">
        <v>2</v>
      </c>
      <c r="K26065" t="s">
        <v>2</v>
      </c>
      <c r="L26065" t="s">
        <v>2</v>
      </c>
      <c r="M26065" t="s">
        <v>2</v>
      </c>
      <c r="N26065" t="s">
        <v>2</v>
      </c>
      <c r="O26065" t="s">
        <v>2</v>
      </c>
      <c r="P26065" t="s">
        <v>2</v>
      </c>
      <c r="Q26065" t="s">
        <v>2</v>
      </c>
      <c r="R26065" t="s">
        <v>2</v>
      </c>
      <c r="S26065" t="s">
        <v>2</v>
      </c>
      <c r="T26065" t="s">
        <v>2</v>
      </c>
      <c r="U26065" t="s">
        <v>2</v>
      </c>
      <c r="V26065" t="s">
        <v>2</v>
      </c>
      <c r="W26065" t="s">
        <v>2</v>
      </c>
      <c r="X26065" t="s">
        <v>2</v>
      </c>
      <c r="Y26065" t="s">
        <v>2</v>
      </c>
      <c r="Z26065" t="s">
        <v>2</v>
      </c>
      <c r="AA26065" t="s">
        <v>2</v>
      </c>
    </row>
    <row r="26066" spans="1:27" x14ac:dyDescent="0.3">
      <c r="A26066">
        <v>164011</v>
      </c>
      <c r="B26066">
        <v>90675</v>
      </c>
      <c r="C26066" t="s">
        <v>16991</v>
      </c>
      <c r="D26066" t="s">
        <v>16992</v>
      </c>
      <c r="E26066">
        <v>2022</v>
      </c>
      <c r="F26066" t="s">
        <v>2</v>
      </c>
      <c r="G26066" t="s">
        <v>2</v>
      </c>
      <c r="H26066" t="s">
        <v>2</v>
      </c>
      <c r="I26066" t="s">
        <v>2</v>
      </c>
      <c r="J26066" t="s">
        <v>2</v>
      </c>
      <c r="K26066" t="s">
        <v>2</v>
      </c>
      <c r="L26066" t="s">
        <v>2</v>
      </c>
      <c r="M26066" t="s">
        <v>2</v>
      </c>
      <c r="N26066" t="s">
        <v>2</v>
      </c>
      <c r="O26066" t="s">
        <v>2</v>
      </c>
      <c r="P26066" t="s">
        <v>2</v>
      </c>
      <c r="Q26066" t="s">
        <v>2</v>
      </c>
      <c r="R26066" t="s">
        <v>2</v>
      </c>
      <c r="S26066" t="s">
        <v>2</v>
      </c>
      <c r="T26066" t="s">
        <v>2</v>
      </c>
      <c r="U26066" t="s">
        <v>2</v>
      </c>
      <c r="V26066" t="s">
        <v>2</v>
      </c>
      <c r="W26066" t="s">
        <v>2</v>
      </c>
      <c r="X26066" t="s">
        <v>2</v>
      </c>
      <c r="Y26066" t="s">
        <v>2</v>
      </c>
      <c r="Z26066" t="s">
        <v>2</v>
      </c>
      <c r="AA26066" t="s">
        <v>2</v>
      </c>
    </row>
    <row r="26067" spans="1:27" x14ac:dyDescent="0.3">
      <c r="A26067">
        <v>164011</v>
      </c>
      <c r="B26067">
        <v>90675</v>
      </c>
      <c r="C26067" t="s">
        <v>16991</v>
      </c>
      <c r="D26067" t="s">
        <v>16992</v>
      </c>
      <c r="E26067">
        <v>2023</v>
      </c>
      <c r="F26067" t="s">
        <v>2</v>
      </c>
      <c r="G26067" t="s">
        <v>2</v>
      </c>
      <c r="H26067" t="s">
        <v>2</v>
      </c>
      <c r="I26067" t="s">
        <v>2</v>
      </c>
      <c r="J26067" t="s">
        <v>2</v>
      </c>
      <c r="K26067" t="s">
        <v>2</v>
      </c>
      <c r="L26067" t="s">
        <v>2</v>
      </c>
      <c r="M26067" t="s">
        <v>2</v>
      </c>
      <c r="N26067" t="s">
        <v>2</v>
      </c>
      <c r="O26067" t="s">
        <v>2</v>
      </c>
      <c r="P26067" t="s">
        <v>2</v>
      </c>
      <c r="Q26067" t="s">
        <v>2</v>
      </c>
      <c r="R26067" t="s">
        <v>2</v>
      </c>
      <c r="S26067" t="s">
        <v>2</v>
      </c>
      <c r="T26067" t="s">
        <v>2</v>
      </c>
      <c r="U26067" t="s">
        <v>2</v>
      </c>
      <c r="V26067" t="s">
        <v>2</v>
      </c>
      <c r="W26067" t="s">
        <v>2</v>
      </c>
      <c r="X26067" t="s">
        <v>2</v>
      </c>
      <c r="Y26067" t="s">
        <v>2</v>
      </c>
      <c r="Z26067" t="s">
        <v>2</v>
      </c>
      <c r="AA26067" t="s">
        <v>2</v>
      </c>
    </row>
    <row r="26068" spans="1:27" x14ac:dyDescent="0.3">
      <c r="A26068">
        <v>164012</v>
      </c>
      <c r="B26068">
        <v>90689</v>
      </c>
      <c r="C26068" t="s">
        <v>16993</v>
      </c>
      <c r="D26068" t="s">
        <v>16994</v>
      </c>
      <c r="E26068">
        <v>2020</v>
      </c>
      <c r="F26068" t="s">
        <v>2</v>
      </c>
      <c r="G26068" t="s">
        <v>2</v>
      </c>
      <c r="H26068" t="s">
        <v>2</v>
      </c>
      <c r="I26068" t="s">
        <v>2</v>
      </c>
      <c r="J26068" t="s">
        <v>2</v>
      </c>
      <c r="K26068" t="s">
        <v>2</v>
      </c>
      <c r="L26068" t="s">
        <v>2</v>
      </c>
      <c r="M26068" t="s">
        <v>2</v>
      </c>
      <c r="N26068" t="s">
        <v>2</v>
      </c>
      <c r="O26068" t="s">
        <v>2</v>
      </c>
      <c r="P26068" t="s">
        <v>2</v>
      </c>
      <c r="Q26068" t="s">
        <v>2</v>
      </c>
      <c r="R26068" t="s">
        <v>2</v>
      </c>
      <c r="S26068" t="s">
        <v>2</v>
      </c>
      <c r="T26068" t="s">
        <v>2</v>
      </c>
      <c r="U26068" t="s">
        <v>2</v>
      </c>
      <c r="V26068" t="s">
        <v>2</v>
      </c>
      <c r="W26068" t="s">
        <v>2</v>
      </c>
      <c r="X26068" t="s">
        <v>2</v>
      </c>
      <c r="Y26068" t="s">
        <v>2</v>
      </c>
      <c r="Z26068" t="s">
        <v>2</v>
      </c>
      <c r="AA26068" t="s">
        <v>2</v>
      </c>
    </row>
    <row r="26069" spans="1:27" x14ac:dyDescent="0.3">
      <c r="A26069">
        <v>164012</v>
      </c>
      <c r="B26069">
        <v>90689</v>
      </c>
      <c r="C26069" t="s">
        <v>16993</v>
      </c>
      <c r="D26069" t="s">
        <v>16994</v>
      </c>
      <c r="E26069">
        <v>2021</v>
      </c>
      <c r="F26069" t="s">
        <v>2</v>
      </c>
      <c r="G26069" t="s">
        <v>2</v>
      </c>
      <c r="H26069" t="s">
        <v>2</v>
      </c>
      <c r="I26069" t="s">
        <v>2</v>
      </c>
      <c r="J26069" t="s">
        <v>2</v>
      </c>
      <c r="K26069" t="s">
        <v>2</v>
      </c>
      <c r="L26069" t="s">
        <v>2</v>
      </c>
      <c r="M26069" t="s">
        <v>2</v>
      </c>
      <c r="N26069" t="s">
        <v>2</v>
      </c>
      <c r="O26069" t="s">
        <v>2</v>
      </c>
      <c r="P26069" t="s">
        <v>2</v>
      </c>
      <c r="Q26069" t="s">
        <v>2</v>
      </c>
      <c r="R26069" t="s">
        <v>2</v>
      </c>
      <c r="S26069" t="s">
        <v>2</v>
      </c>
      <c r="T26069" t="s">
        <v>2</v>
      </c>
      <c r="U26069" t="s">
        <v>2</v>
      </c>
      <c r="V26069" t="s">
        <v>2</v>
      </c>
      <c r="W26069" t="s">
        <v>2</v>
      </c>
      <c r="X26069" t="s">
        <v>2</v>
      </c>
      <c r="Y26069" t="s">
        <v>2</v>
      </c>
      <c r="Z26069" t="s">
        <v>2</v>
      </c>
      <c r="AA26069" t="s">
        <v>2</v>
      </c>
    </row>
    <row r="26070" spans="1:27" x14ac:dyDescent="0.3">
      <c r="A26070">
        <v>164012</v>
      </c>
      <c r="B26070">
        <v>90689</v>
      </c>
      <c r="C26070" t="s">
        <v>16993</v>
      </c>
      <c r="D26070" t="s">
        <v>16994</v>
      </c>
      <c r="E26070">
        <v>2022</v>
      </c>
      <c r="F26070" t="s">
        <v>2</v>
      </c>
      <c r="G26070" t="s">
        <v>2</v>
      </c>
      <c r="H26070" t="s">
        <v>2</v>
      </c>
      <c r="I26070" t="s">
        <v>2</v>
      </c>
      <c r="J26070" t="s">
        <v>2</v>
      </c>
      <c r="K26070" t="s">
        <v>2</v>
      </c>
      <c r="L26070" t="s">
        <v>2</v>
      </c>
      <c r="M26070" t="s">
        <v>2</v>
      </c>
      <c r="N26070" t="s">
        <v>2</v>
      </c>
      <c r="O26070" t="s">
        <v>2</v>
      </c>
      <c r="P26070" t="s">
        <v>2</v>
      </c>
      <c r="Q26070" t="s">
        <v>2</v>
      </c>
      <c r="R26070" t="s">
        <v>2</v>
      </c>
      <c r="S26070" t="s">
        <v>2</v>
      </c>
      <c r="T26070" t="s">
        <v>2</v>
      </c>
      <c r="U26070" t="s">
        <v>2</v>
      </c>
      <c r="V26070" t="s">
        <v>2</v>
      </c>
      <c r="W26070" t="s">
        <v>2</v>
      </c>
      <c r="X26070" t="s">
        <v>2</v>
      </c>
      <c r="Y26070" t="s">
        <v>2</v>
      </c>
      <c r="Z26070" t="s">
        <v>2</v>
      </c>
      <c r="AA26070" t="s">
        <v>2</v>
      </c>
    </row>
    <row r="26071" spans="1:27" x14ac:dyDescent="0.3">
      <c r="A26071">
        <v>164046</v>
      </c>
      <c r="B26071">
        <v>92619</v>
      </c>
      <c r="C26071" t="s">
        <v>16995</v>
      </c>
      <c r="D26071" t="s">
        <v>16996</v>
      </c>
      <c r="E26071">
        <v>2022</v>
      </c>
      <c r="F26071">
        <v>168.58699999999999</v>
      </c>
      <c r="G26071">
        <v>241.63900000000001</v>
      </c>
      <c r="H26071">
        <v>1335.61</v>
      </c>
      <c r="I26071">
        <v>126.873</v>
      </c>
      <c r="J26071">
        <v>4.8</v>
      </c>
      <c r="K26071">
        <v>589.59299999999996</v>
      </c>
      <c r="L26071" t="s">
        <v>2</v>
      </c>
      <c r="M26071">
        <v>0</v>
      </c>
      <c r="N26071">
        <v>139.029</v>
      </c>
      <c r="O26071">
        <v>4753.6610000000001</v>
      </c>
      <c r="P26071">
        <v>1100.902</v>
      </c>
      <c r="Q26071">
        <v>-856.74300000000005</v>
      </c>
      <c r="R26071">
        <v>10.76</v>
      </c>
      <c r="S26071">
        <v>180.28</v>
      </c>
      <c r="T26071">
        <v>139.029</v>
      </c>
      <c r="U26071">
        <v>317.56900000000002</v>
      </c>
      <c r="V26071">
        <v>497.84899999999999</v>
      </c>
      <c r="W26071">
        <v>711.38800000000003</v>
      </c>
      <c r="X26071" t="s">
        <v>2</v>
      </c>
      <c r="Y26071">
        <v>47.194000000000003</v>
      </c>
      <c r="Z26071">
        <v>105.90600000000001</v>
      </c>
      <c r="AA26071" t="s">
        <v>2</v>
      </c>
    </row>
    <row r="26072" spans="1:27" x14ac:dyDescent="0.3">
      <c r="A26072">
        <v>164046</v>
      </c>
      <c r="B26072">
        <v>92619</v>
      </c>
      <c r="C26072" t="s">
        <v>16995</v>
      </c>
      <c r="D26072" t="s">
        <v>16996</v>
      </c>
      <c r="E26072">
        <v>2022</v>
      </c>
      <c r="F26072">
        <v>168.58699999999999</v>
      </c>
      <c r="G26072">
        <v>241.63900000000001</v>
      </c>
      <c r="H26072">
        <v>1335.61</v>
      </c>
      <c r="I26072">
        <v>126.873</v>
      </c>
      <c r="J26072">
        <v>4.8</v>
      </c>
      <c r="K26072">
        <v>589.59299999999996</v>
      </c>
      <c r="L26072" t="s">
        <v>2</v>
      </c>
      <c r="M26072">
        <v>0</v>
      </c>
      <c r="N26072">
        <v>139.029</v>
      </c>
      <c r="O26072">
        <v>4753.6610000000001</v>
      </c>
      <c r="P26072">
        <v>1100.902</v>
      </c>
      <c r="Q26072">
        <v>-856.74300000000005</v>
      </c>
      <c r="R26072">
        <v>10.76</v>
      </c>
      <c r="S26072">
        <v>180.28</v>
      </c>
      <c r="T26072">
        <v>139.029</v>
      </c>
      <c r="U26072">
        <v>317.56900000000002</v>
      </c>
      <c r="V26072">
        <v>497.84899999999999</v>
      </c>
      <c r="W26072">
        <v>711.38800000000003</v>
      </c>
      <c r="X26072" t="s">
        <v>2</v>
      </c>
      <c r="Y26072">
        <v>47.194000000000003</v>
      </c>
      <c r="Z26072">
        <v>105.90600000000001</v>
      </c>
      <c r="AA26072" t="s">
        <v>2</v>
      </c>
    </row>
    <row r="26073" spans="1:27" x14ac:dyDescent="0.3">
      <c r="A26073">
        <v>164046</v>
      </c>
      <c r="B26073">
        <v>92619</v>
      </c>
      <c r="C26073" t="s">
        <v>16995</v>
      </c>
      <c r="D26073" t="s">
        <v>16996</v>
      </c>
      <c r="E26073">
        <v>2021</v>
      </c>
      <c r="F26073">
        <v>101.801</v>
      </c>
      <c r="G26073">
        <v>227.98699999999999</v>
      </c>
      <c r="H26073">
        <v>1189.1110000000001</v>
      </c>
      <c r="I26073">
        <v>26.109000000000002</v>
      </c>
      <c r="J26073">
        <v>70.287000000000006</v>
      </c>
      <c r="K26073">
        <v>587.404</v>
      </c>
      <c r="L26073" t="s">
        <v>2</v>
      </c>
      <c r="M26073">
        <v>0</v>
      </c>
      <c r="N26073">
        <v>42.481999999999999</v>
      </c>
      <c r="O26073">
        <v>4469.2809999999999</v>
      </c>
      <c r="P26073">
        <v>995.79700000000003</v>
      </c>
      <c r="Q26073">
        <v>-995.77200000000005</v>
      </c>
      <c r="R26073">
        <v>58.691000000000003</v>
      </c>
      <c r="S26073">
        <v>139.874</v>
      </c>
      <c r="T26073">
        <v>42.481999999999999</v>
      </c>
      <c r="U26073">
        <v>154.858</v>
      </c>
      <c r="V26073">
        <v>294.73200000000003</v>
      </c>
      <c r="W26073">
        <v>473.72199999999998</v>
      </c>
      <c r="X26073" t="s">
        <v>2</v>
      </c>
      <c r="Y26073">
        <v>0</v>
      </c>
      <c r="Z26073">
        <v>-19.346</v>
      </c>
      <c r="AA26073" t="s">
        <v>2</v>
      </c>
    </row>
    <row r="26074" spans="1:27" x14ac:dyDescent="0.3">
      <c r="A26074">
        <v>164046</v>
      </c>
      <c r="B26074">
        <v>92619</v>
      </c>
      <c r="C26074" t="s">
        <v>16995</v>
      </c>
      <c r="D26074" t="s">
        <v>16996</v>
      </c>
      <c r="E26074">
        <v>2021</v>
      </c>
      <c r="F26074">
        <v>101.801</v>
      </c>
      <c r="G26074">
        <v>227.98699999999999</v>
      </c>
      <c r="H26074">
        <v>1189.1110000000001</v>
      </c>
      <c r="I26074">
        <v>26.109000000000002</v>
      </c>
      <c r="J26074">
        <v>70.287000000000006</v>
      </c>
      <c r="K26074">
        <v>587.404</v>
      </c>
      <c r="L26074" t="s">
        <v>2</v>
      </c>
      <c r="M26074">
        <v>0</v>
      </c>
      <c r="N26074">
        <v>42.481999999999999</v>
      </c>
      <c r="O26074">
        <v>4469.2809999999999</v>
      </c>
      <c r="P26074">
        <v>995.79700000000003</v>
      </c>
      <c r="Q26074">
        <v>-995.77200000000005</v>
      </c>
      <c r="R26074">
        <v>58.691000000000003</v>
      </c>
      <c r="S26074">
        <v>139.874</v>
      </c>
      <c r="T26074">
        <v>42.481999999999999</v>
      </c>
      <c r="U26074">
        <v>154.858</v>
      </c>
      <c r="V26074">
        <v>294.73200000000003</v>
      </c>
      <c r="W26074">
        <v>473.72199999999998</v>
      </c>
      <c r="X26074" t="s">
        <v>2</v>
      </c>
      <c r="Y26074">
        <v>0</v>
      </c>
      <c r="Z26074">
        <v>-19.346</v>
      </c>
      <c r="AA26074" t="s">
        <v>2</v>
      </c>
    </row>
    <row r="26075" spans="1:27" x14ac:dyDescent="0.3">
      <c r="A26075">
        <v>164046</v>
      </c>
      <c r="B26075">
        <v>92619</v>
      </c>
      <c r="C26075" t="s">
        <v>16995</v>
      </c>
      <c r="D26075" t="s">
        <v>16996</v>
      </c>
      <c r="E26075">
        <v>2020</v>
      </c>
      <c r="F26075">
        <v>133.90199999999999</v>
      </c>
      <c r="G26075">
        <v>113.676</v>
      </c>
      <c r="H26075">
        <v>1201.7619999999999</v>
      </c>
      <c r="I26075">
        <v>13.686999999999999</v>
      </c>
      <c r="J26075">
        <v>3.3</v>
      </c>
      <c r="K26075">
        <v>774.77</v>
      </c>
      <c r="L26075" t="s">
        <v>2</v>
      </c>
      <c r="M26075">
        <v>0</v>
      </c>
      <c r="N26075">
        <v>-777.96699999999998</v>
      </c>
      <c r="O26075">
        <v>4300.6660000000002</v>
      </c>
      <c r="P26075">
        <v>964.48199999999997</v>
      </c>
      <c r="Q26075">
        <v>-1038.2539999999999</v>
      </c>
      <c r="R26075">
        <v>58.006</v>
      </c>
      <c r="S26075">
        <v>164.233</v>
      </c>
      <c r="T26075">
        <v>-777.96699999999998</v>
      </c>
      <c r="U26075">
        <v>-637.04300000000001</v>
      </c>
      <c r="V26075">
        <v>-472.81</v>
      </c>
      <c r="W26075">
        <v>237.83799999999999</v>
      </c>
      <c r="X26075" t="s">
        <v>2</v>
      </c>
      <c r="Y26075">
        <v>3.6999999999999998E-2</v>
      </c>
      <c r="Z26075">
        <v>-75.394000000000005</v>
      </c>
      <c r="AA26075" t="s">
        <v>2</v>
      </c>
    </row>
    <row r="26076" spans="1:27" x14ac:dyDescent="0.3">
      <c r="A26076">
        <v>164046</v>
      </c>
      <c r="B26076">
        <v>92619</v>
      </c>
      <c r="C26076" t="s">
        <v>16995</v>
      </c>
      <c r="D26076" t="s">
        <v>16996</v>
      </c>
      <c r="E26076">
        <v>2020</v>
      </c>
      <c r="F26076">
        <v>133.90199999999999</v>
      </c>
      <c r="G26076">
        <v>113.676</v>
      </c>
      <c r="H26076">
        <v>1201.7619999999999</v>
      </c>
      <c r="I26076">
        <v>13.686999999999999</v>
      </c>
      <c r="J26076">
        <v>3.3</v>
      </c>
      <c r="K26076">
        <v>774.77</v>
      </c>
      <c r="L26076" t="s">
        <v>2</v>
      </c>
      <c r="M26076">
        <v>0</v>
      </c>
      <c r="N26076">
        <v>-777.96699999999998</v>
      </c>
      <c r="O26076">
        <v>4300.6660000000002</v>
      </c>
      <c r="P26076">
        <v>964.48199999999997</v>
      </c>
      <c r="Q26076">
        <v>-1038.2539999999999</v>
      </c>
      <c r="R26076">
        <v>58.006</v>
      </c>
      <c r="S26076">
        <v>164.233</v>
      </c>
      <c r="T26076">
        <v>-777.96699999999998</v>
      </c>
      <c r="U26076">
        <v>-637.04300000000001</v>
      </c>
      <c r="V26076">
        <v>-472.81</v>
      </c>
      <c r="W26076">
        <v>237.83799999999999</v>
      </c>
      <c r="X26076" t="s">
        <v>2</v>
      </c>
      <c r="Y26076">
        <v>3.6999999999999998E-2</v>
      </c>
      <c r="Z26076">
        <v>-75.394000000000005</v>
      </c>
      <c r="AA26076" t="s">
        <v>2</v>
      </c>
    </row>
    <row r="26077" spans="1:27" x14ac:dyDescent="0.3">
      <c r="A26077">
        <v>164086</v>
      </c>
      <c r="B26077">
        <v>90913</v>
      </c>
      <c r="C26077" t="s">
        <v>16997</v>
      </c>
      <c r="D26077" t="s">
        <v>16998</v>
      </c>
      <c r="E26077">
        <v>2021</v>
      </c>
      <c r="F26077">
        <v>528.49800000000005</v>
      </c>
      <c r="G26077">
        <v>638.173</v>
      </c>
      <c r="H26077">
        <v>2182.498</v>
      </c>
      <c r="I26077">
        <v>183.023</v>
      </c>
      <c r="J26077">
        <v>68.760000000000005</v>
      </c>
      <c r="K26077">
        <v>1817.261</v>
      </c>
      <c r="L26077">
        <v>70.043999999999997</v>
      </c>
      <c r="M26077">
        <v>1001.413</v>
      </c>
      <c r="N26077">
        <v>-77.710999999999999</v>
      </c>
      <c r="O26077">
        <v>1000.057</v>
      </c>
      <c r="P26077">
        <v>416.30500000000001</v>
      </c>
      <c r="Q26077">
        <v>458.67700000000002</v>
      </c>
      <c r="R26077">
        <v>50.679000000000002</v>
      </c>
      <c r="S26077">
        <v>173.21199999999999</v>
      </c>
      <c r="T26077">
        <v>-77.710999999999999</v>
      </c>
      <c r="U26077">
        <v>135.35</v>
      </c>
      <c r="V26077">
        <v>308.56200000000001</v>
      </c>
      <c r="W26077">
        <v>2592.5129999999999</v>
      </c>
      <c r="X26077" t="s">
        <v>2</v>
      </c>
      <c r="Y26077">
        <v>46.073999999999998</v>
      </c>
      <c r="Z26077">
        <v>18.902999999999999</v>
      </c>
      <c r="AA26077" t="s">
        <v>2</v>
      </c>
    </row>
    <row r="26078" spans="1:27" x14ac:dyDescent="0.3">
      <c r="A26078">
        <v>164086</v>
      </c>
      <c r="B26078">
        <v>90913</v>
      </c>
      <c r="C26078" t="s">
        <v>16997</v>
      </c>
      <c r="D26078" t="s">
        <v>16998</v>
      </c>
      <c r="E26078">
        <v>2020</v>
      </c>
      <c r="F26078">
        <v>248.404</v>
      </c>
      <c r="G26078">
        <v>486.75799999999998</v>
      </c>
      <c r="H26078">
        <v>1815.0060000000001</v>
      </c>
      <c r="I26078">
        <v>45.021000000000001</v>
      </c>
      <c r="J26078">
        <v>67.760000000000005</v>
      </c>
      <c r="K26078">
        <v>1563.2370000000001</v>
      </c>
      <c r="L26078">
        <v>80.179000000000002</v>
      </c>
      <c r="M26078">
        <v>902.59699999999998</v>
      </c>
      <c r="N26078">
        <v>83.364999999999995</v>
      </c>
      <c r="O26078">
        <v>1098.9780000000001</v>
      </c>
      <c r="P26078">
        <v>494.91699999999997</v>
      </c>
      <c r="Q26078">
        <v>529.76099999999997</v>
      </c>
      <c r="R26078">
        <v>34.595999999999997</v>
      </c>
      <c r="S26078">
        <v>167.94300000000001</v>
      </c>
      <c r="T26078">
        <v>83.364999999999995</v>
      </c>
      <c r="U26078">
        <v>177.054</v>
      </c>
      <c r="V26078">
        <v>344.99700000000001</v>
      </c>
      <c r="W26078">
        <v>2481.3580000000002</v>
      </c>
      <c r="X26078" t="s">
        <v>2</v>
      </c>
      <c r="Y26078">
        <v>53.161000000000001</v>
      </c>
      <c r="Z26078">
        <v>-80.992000000000004</v>
      </c>
      <c r="AA26078" t="s">
        <v>2</v>
      </c>
    </row>
    <row r="26079" spans="1:27" x14ac:dyDescent="0.3">
      <c r="A26079">
        <v>164086</v>
      </c>
      <c r="B26079">
        <v>90913</v>
      </c>
      <c r="C26079" t="s">
        <v>16997</v>
      </c>
      <c r="D26079" t="s">
        <v>16998</v>
      </c>
      <c r="E26079">
        <v>2022</v>
      </c>
      <c r="F26079">
        <v>626.31500000000005</v>
      </c>
      <c r="G26079">
        <v>692.53899999999999</v>
      </c>
      <c r="H26079">
        <v>2167.672</v>
      </c>
      <c r="I26079">
        <v>277.053</v>
      </c>
      <c r="J26079">
        <v>44.776000000000003</v>
      </c>
      <c r="K26079">
        <v>1747.7349999999999</v>
      </c>
      <c r="L26079">
        <v>126.72799999999999</v>
      </c>
      <c r="M26079">
        <v>1011.804</v>
      </c>
      <c r="N26079">
        <v>-54.331000000000003</v>
      </c>
      <c r="O26079">
        <v>925.50099999999998</v>
      </c>
      <c r="P26079">
        <v>367.52</v>
      </c>
      <c r="Q26079">
        <v>367.01</v>
      </c>
      <c r="R26079">
        <v>63.884999999999998</v>
      </c>
      <c r="S26079">
        <v>176.65600000000001</v>
      </c>
      <c r="T26079">
        <v>-54.331000000000003</v>
      </c>
      <c r="U26079">
        <v>58.463999999999999</v>
      </c>
      <c r="V26079">
        <v>235.12</v>
      </c>
      <c r="W26079">
        <v>2887.5549999999998</v>
      </c>
      <c r="X26079" t="s">
        <v>2</v>
      </c>
      <c r="Y26079">
        <v>41.886000000000003</v>
      </c>
      <c r="Z26079">
        <v>59.901000000000003</v>
      </c>
      <c r="AA26079" t="s">
        <v>2</v>
      </c>
    </row>
    <row r="26080" spans="1:27" x14ac:dyDescent="0.3">
      <c r="A26080">
        <v>164086</v>
      </c>
      <c r="B26080">
        <v>90913</v>
      </c>
      <c r="C26080" t="s">
        <v>16997</v>
      </c>
      <c r="D26080" t="s">
        <v>16998</v>
      </c>
      <c r="E26080">
        <v>2023</v>
      </c>
      <c r="F26080">
        <v>441.02699999999999</v>
      </c>
      <c r="G26080">
        <v>645.33199999999999</v>
      </c>
      <c r="H26080">
        <v>1854.8589999999999</v>
      </c>
      <c r="I26080">
        <v>130.31299999999999</v>
      </c>
      <c r="J26080">
        <v>43.21</v>
      </c>
      <c r="K26080">
        <v>1713.7329999999999</v>
      </c>
      <c r="L26080">
        <v>107.83499999999999</v>
      </c>
      <c r="M26080">
        <v>986.05200000000002</v>
      </c>
      <c r="N26080">
        <v>-185.97800000000001</v>
      </c>
      <c r="O26080">
        <v>937.63099999999997</v>
      </c>
      <c r="P26080">
        <v>364.35</v>
      </c>
      <c r="Q26080">
        <v>200.33600000000001</v>
      </c>
      <c r="R26080">
        <v>67.352999999999994</v>
      </c>
      <c r="S26080">
        <v>163.78100000000001</v>
      </c>
      <c r="T26080">
        <v>-185.97800000000001</v>
      </c>
      <c r="U26080">
        <v>106.675</v>
      </c>
      <c r="V26080">
        <v>270.45600000000002</v>
      </c>
      <c r="W26080">
        <v>3079.627</v>
      </c>
      <c r="X26080" t="s">
        <v>2</v>
      </c>
      <c r="Y26080">
        <v>53.265999999999998</v>
      </c>
      <c r="Z26080">
        <v>155.49299999999999</v>
      </c>
      <c r="AA26080" t="s">
        <v>2</v>
      </c>
    </row>
    <row r="26081" spans="1:27" x14ac:dyDescent="0.3">
      <c r="A26081">
        <v>164116</v>
      </c>
      <c r="B26081">
        <v>90868</v>
      </c>
      <c r="C26081" t="s">
        <v>16999</v>
      </c>
      <c r="D26081" t="s">
        <v>17000</v>
      </c>
      <c r="E26081">
        <v>2022</v>
      </c>
      <c r="F26081">
        <v>75.754999999999995</v>
      </c>
      <c r="G26081">
        <v>22.385999999999999</v>
      </c>
      <c r="H26081">
        <v>97.683999999999997</v>
      </c>
      <c r="I26081">
        <v>37.703000000000003</v>
      </c>
      <c r="J26081">
        <v>0.44700000000000001</v>
      </c>
      <c r="K26081">
        <v>2.7629999999999999</v>
      </c>
      <c r="L26081">
        <v>17.763999999999999</v>
      </c>
      <c r="M26081">
        <v>3.5259999999999998</v>
      </c>
      <c r="N26081">
        <v>23.622</v>
      </c>
      <c r="O26081">
        <v>26.893999999999998</v>
      </c>
      <c r="P26081">
        <v>11.609</v>
      </c>
      <c r="Q26081">
        <v>59.850999999999999</v>
      </c>
      <c r="R26081">
        <v>17.503</v>
      </c>
      <c r="S26081">
        <v>1.0960000000000001</v>
      </c>
      <c r="T26081">
        <v>23.622</v>
      </c>
      <c r="U26081">
        <v>31.015999999999998</v>
      </c>
      <c r="V26081">
        <v>32.112000000000002</v>
      </c>
      <c r="W26081">
        <v>125.48699999999999</v>
      </c>
      <c r="X26081" t="s">
        <v>2</v>
      </c>
      <c r="Y26081">
        <v>0.109</v>
      </c>
      <c r="Z26081">
        <v>7.327</v>
      </c>
      <c r="AA26081" t="s">
        <v>2</v>
      </c>
    </row>
    <row r="26082" spans="1:27" x14ac:dyDescent="0.3">
      <c r="A26082">
        <v>164116</v>
      </c>
      <c r="B26082">
        <v>90868</v>
      </c>
      <c r="C26082" t="s">
        <v>16999</v>
      </c>
      <c r="D26082" t="s">
        <v>17000</v>
      </c>
      <c r="E26082">
        <v>2021</v>
      </c>
      <c r="F26082">
        <v>71.736999999999995</v>
      </c>
      <c r="G26082">
        <v>22.794</v>
      </c>
      <c r="H26082">
        <v>88.915000000000006</v>
      </c>
      <c r="I26082">
        <v>32.912999999999997</v>
      </c>
      <c r="J26082">
        <v>0.38300000000000001</v>
      </c>
      <c r="K26082">
        <v>2.99</v>
      </c>
      <c r="L26082">
        <v>15.565</v>
      </c>
      <c r="M26082">
        <v>3.5259999999999998</v>
      </c>
      <c r="N26082">
        <v>26.195</v>
      </c>
      <c r="O26082">
        <v>26.256</v>
      </c>
      <c r="P26082">
        <v>11.943</v>
      </c>
      <c r="Q26082">
        <v>49.225999999999999</v>
      </c>
      <c r="R26082">
        <v>20.725999999999999</v>
      </c>
      <c r="S26082">
        <v>1.02</v>
      </c>
      <c r="T26082">
        <v>26.195</v>
      </c>
      <c r="U26082">
        <v>35.061999999999998</v>
      </c>
      <c r="V26082">
        <v>36.082000000000001</v>
      </c>
      <c r="W26082">
        <v>130.011</v>
      </c>
      <c r="X26082" t="s">
        <v>2</v>
      </c>
      <c r="Y26082">
        <v>1E-3</v>
      </c>
      <c r="Z26082">
        <v>8.8620000000000001</v>
      </c>
      <c r="AA26082" t="s">
        <v>2</v>
      </c>
    </row>
    <row r="26083" spans="1:27" x14ac:dyDescent="0.3">
      <c r="A26083">
        <v>164116</v>
      </c>
      <c r="B26083">
        <v>90868</v>
      </c>
      <c r="C26083" t="s">
        <v>16999</v>
      </c>
      <c r="D26083" t="s">
        <v>17000</v>
      </c>
      <c r="E26083">
        <v>2020</v>
      </c>
      <c r="F26083">
        <v>57.356999999999999</v>
      </c>
      <c r="G26083">
        <v>21.870999999999999</v>
      </c>
      <c r="H26083">
        <v>71.570999999999998</v>
      </c>
      <c r="I26083">
        <v>23.632999999999999</v>
      </c>
      <c r="J26083">
        <v>0.247</v>
      </c>
      <c r="K26083">
        <v>0.252</v>
      </c>
      <c r="L26083">
        <v>11.51</v>
      </c>
      <c r="M26083">
        <v>3.5259999999999998</v>
      </c>
      <c r="N26083">
        <v>19.91</v>
      </c>
      <c r="O26083">
        <v>22.396000000000001</v>
      </c>
      <c r="P26083">
        <v>9.0920000000000005</v>
      </c>
      <c r="Q26083">
        <v>34.991</v>
      </c>
      <c r="R26083">
        <v>20.077000000000002</v>
      </c>
      <c r="S26083">
        <v>0.87</v>
      </c>
      <c r="T26083">
        <v>19.91</v>
      </c>
      <c r="U26083">
        <v>26.652999999999999</v>
      </c>
      <c r="V26083">
        <v>27.523</v>
      </c>
      <c r="W26083">
        <v>105.79600000000001</v>
      </c>
      <c r="X26083" t="s">
        <v>2</v>
      </c>
      <c r="Y26083">
        <v>0.97899999999999998</v>
      </c>
      <c r="Z26083">
        <v>6.5940000000000003</v>
      </c>
      <c r="AA26083" t="s">
        <v>2</v>
      </c>
    </row>
    <row r="26084" spans="1:27" x14ac:dyDescent="0.3">
      <c r="A26084">
        <v>164132</v>
      </c>
      <c r="B26084">
        <v>13358</v>
      </c>
      <c r="C26084" t="s">
        <v>17001</v>
      </c>
      <c r="D26084" t="s">
        <v>17002</v>
      </c>
      <c r="E26084">
        <v>2020</v>
      </c>
      <c r="F26084" t="s">
        <v>2</v>
      </c>
      <c r="G26084" t="s">
        <v>2</v>
      </c>
      <c r="H26084">
        <v>3637.203</v>
      </c>
      <c r="I26084">
        <v>41.784999999999997</v>
      </c>
      <c r="J26084">
        <v>0</v>
      </c>
      <c r="K26084">
        <v>1829.701</v>
      </c>
      <c r="L26084">
        <v>0</v>
      </c>
      <c r="M26084">
        <v>66.799000000000007</v>
      </c>
      <c r="N26084">
        <v>14.571</v>
      </c>
      <c r="O26084" t="s">
        <v>2</v>
      </c>
      <c r="P26084" t="s">
        <v>2</v>
      </c>
      <c r="Q26084">
        <v>-2942.1129999999998</v>
      </c>
      <c r="R26084">
        <v>73.983000000000004</v>
      </c>
      <c r="S26084" t="s">
        <v>2</v>
      </c>
      <c r="T26084">
        <v>14.571</v>
      </c>
      <c r="U26084">
        <v>85.823999999999998</v>
      </c>
      <c r="V26084" t="s">
        <v>2</v>
      </c>
      <c r="W26084">
        <v>430.04300000000001</v>
      </c>
      <c r="X26084" t="s">
        <v>2</v>
      </c>
      <c r="Y26084">
        <v>0</v>
      </c>
      <c r="Z26084">
        <v>0</v>
      </c>
      <c r="AA26084" t="s">
        <v>2</v>
      </c>
    </row>
    <row r="26085" spans="1:27" x14ac:dyDescent="0.3">
      <c r="A26085">
        <v>164146</v>
      </c>
      <c r="B26085">
        <v>21736</v>
      </c>
      <c r="C26085" t="s">
        <v>17003</v>
      </c>
      <c r="D26085" t="s">
        <v>17004</v>
      </c>
      <c r="E26085">
        <v>2021</v>
      </c>
      <c r="F26085">
        <v>30.135000000000002</v>
      </c>
      <c r="G26085">
        <v>13.82</v>
      </c>
      <c r="H26085">
        <v>30.190999999999999</v>
      </c>
      <c r="I26085">
        <v>7.76</v>
      </c>
      <c r="J26085">
        <v>1.2999999999999999E-2</v>
      </c>
      <c r="K26085">
        <v>4.5999999999999999E-2</v>
      </c>
      <c r="L26085">
        <v>15.326000000000001</v>
      </c>
      <c r="M26085">
        <v>0</v>
      </c>
      <c r="N26085">
        <v>-9.0329999999999995</v>
      </c>
      <c r="O26085" t="s">
        <v>2</v>
      </c>
      <c r="P26085">
        <v>5.6000000000000001E-2</v>
      </c>
      <c r="Q26085">
        <v>-5.26</v>
      </c>
      <c r="R26085">
        <v>3.7389999999999999</v>
      </c>
      <c r="S26085">
        <v>0</v>
      </c>
      <c r="T26085">
        <v>-9.0329999999999995</v>
      </c>
      <c r="U26085">
        <v>-10.468999999999999</v>
      </c>
      <c r="V26085">
        <v>-10.468999999999999</v>
      </c>
      <c r="W26085">
        <v>58.776000000000003</v>
      </c>
      <c r="X26085" t="s">
        <v>2</v>
      </c>
      <c r="Y26085">
        <v>0</v>
      </c>
      <c r="Z26085">
        <v>-1.4359999999999999</v>
      </c>
      <c r="AA26085" t="s">
        <v>2</v>
      </c>
    </row>
    <row r="26086" spans="1:27" x14ac:dyDescent="0.3">
      <c r="A26086">
        <v>164146</v>
      </c>
      <c r="B26086">
        <v>21736</v>
      </c>
      <c r="C26086" t="s">
        <v>17003</v>
      </c>
      <c r="D26086" t="s">
        <v>17004</v>
      </c>
      <c r="E26086">
        <v>2023</v>
      </c>
      <c r="F26086">
        <v>6.9050000000000002</v>
      </c>
      <c r="G26086">
        <v>4.9610000000000003</v>
      </c>
      <c r="H26086">
        <v>19.385000000000002</v>
      </c>
      <c r="I26086">
        <v>0.53400000000000003</v>
      </c>
      <c r="J26086">
        <v>0.98399999999999999</v>
      </c>
      <c r="K26086">
        <v>0.86599999999999999</v>
      </c>
      <c r="L26086">
        <v>4.0709999999999997</v>
      </c>
      <c r="M26086">
        <v>11.468999999999999</v>
      </c>
      <c r="N26086">
        <v>-11.132</v>
      </c>
      <c r="O26086" t="s">
        <v>2</v>
      </c>
      <c r="P26086">
        <v>1.0109999999999999</v>
      </c>
      <c r="Q26086">
        <v>-30.763000000000002</v>
      </c>
      <c r="R26086">
        <v>1.869</v>
      </c>
      <c r="S26086">
        <v>0.32800000000000001</v>
      </c>
      <c r="T26086">
        <v>-11.132</v>
      </c>
      <c r="U26086">
        <v>-10.663</v>
      </c>
      <c r="V26086">
        <v>-10.335000000000001</v>
      </c>
      <c r="W26086">
        <v>13.087</v>
      </c>
      <c r="X26086" t="s">
        <v>2</v>
      </c>
      <c r="Y26086">
        <v>0</v>
      </c>
      <c r="Z26086">
        <v>2E-3</v>
      </c>
      <c r="AA26086" t="s">
        <v>2</v>
      </c>
    </row>
    <row r="26087" spans="1:27" x14ac:dyDescent="0.3">
      <c r="A26087">
        <v>164146</v>
      </c>
      <c r="B26087">
        <v>21736</v>
      </c>
      <c r="C26087" t="s">
        <v>17003</v>
      </c>
      <c r="D26087" t="s">
        <v>17004</v>
      </c>
      <c r="E26087">
        <v>2022</v>
      </c>
      <c r="F26087">
        <v>9.0730000000000004</v>
      </c>
      <c r="G26087">
        <v>1.585</v>
      </c>
      <c r="H26087">
        <v>12.436999999999999</v>
      </c>
      <c r="I26087">
        <v>3.6859999999999999</v>
      </c>
      <c r="J26087">
        <v>0.16600000000000001</v>
      </c>
      <c r="K26087">
        <v>1.0509999999999999</v>
      </c>
      <c r="L26087">
        <v>1.24</v>
      </c>
      <c r="M26087">
        <v>0</v>
      </c>
      <c r="N26087">
        <v>-14.37</v>
      </c>
      <c r="O26087" t="s">
        <v>2</v>
      </c>
      <c r="P26087">
        <v>1.1990000000000001</v>
      </c>
      <c r="Q26087">
        <v>-19.631</v>
      </c>
      <c r="R26087">
        <v>3.7210000000000001</v>
      </c>
      <c r="S26087">
        <v>0</v>
      </c>
      <c r="T26087">
        <v>-14.37</v>
      </c>
      <c r="U26087">
        <v>-14.388999999999999</v>
      </c>
      <c r="V26087">
        <v>-14.388999999999999</v>
      </c>
      <c r="W26087">
        <v>12.760999999999999</v>
      </c>
      <c r="X26087" t="s">
        <v>2</v>
      </c>
      <c r="Y26087">
        <v>0</v>
      </c>
      <c r="Z26087">
        <v>-1.9E-2</v>
      </c>
      <c r="AA26087" t="s">
        <v>2</v>
      </c>
    </row>
    <row r="26088" spans="1:27" x14ac:dyDescent="0.3">
      <c r="A26088">
        <v>164155</v>
      </c>
      <c r="B26088">
        <v>90729</v>
      </c>
      <c r="C26088" t="s">
        <v>17005</v>
      </c>
      <c r="D26088" t="s">
        <v>17006</v>
      </c>
      <c r="E26088">
        <v>2021</v>
      </c>
      <c r="F26088" t="s">
        <v>2</v>
      </c>
      <c r="G26088" t="s">
        <v>2</v>
      </c>
      <c r="H26088">
        <v>740.41200000000003</v>
      </c>
      <c r="I26088">
        <v>14.19</v>
      </c>
      <c r="J26088">
        <v>0</v>
      </c>
      <c r="K26088">
        <v>261.34800000000001</v>
      </c>
      <c r="L26088">
        <v>0</v>
      </c>
      <c r="M26088">
        <v>0</v>
      </c>
      <c r="N26088">
        <v>102.316</v>
      </c>
      <c r="O26088">
        <v>0</v>
      </c>
      <c r="P26088">
        <v>0</v>
      </c>
      <c r="Q26088">
        <v>47.848999999999997</v>
      </c>
      <c r="R26088">
        <v>9.875</v>
      </c>
      <c r="S26088">
        <v>0</v>
      </c>
      <c r="T26088">
        <v>102.316</v>
      </c>
      <c r="U26088">
        <v>32.177</v>
      </c>
      <c r="V26088">
        <v>32.177</v>
      </c>
      <c r="W26088">
        <v>72.552000000000007</v>
      </c>
      <c r="X26088" t="s">
        <v>2</v>
      </c>
      <c r="Y26088">
        <v>0</v>
      </c>
      <c r="Z26088">
        <v>0</v>
      </c>
      <c r="AA26088" t="s">
        <v>2</v>
      </c>
    </row>
    <row r="26089" spans="1:27" x14ac:dyDescent="0.3">
      <c r="A26089">
        <v>164155</v>
      </c>
      <c r="B26089">
        <v>90729</v>
      </c>
      <c r="C26089" t="s">
        <v>17005</v>
      </c>
      <c r="D26089" t="s">
        <v>17006</v>
      </c>
      <c r="E26089">
        <v>2020</v>
      </c>
      <c r="F26089" t="s">
        <v>2</v>
      </c>
      <c r="G26089" t="s">
        <v>2</v>
      </c>
      <c r="H26089">
        <v>643.73099999999999</v>
      </c>
      <c r="I26089">
        <v>2.0619999999999998</v>
      </c>
      <c r="J26089">
        <v>0</v>
      </c>
      <c r="K26089">
        <v>243.58799999999999</v>
      </c>
      <c r="L26089">
        <v>0</v>
      </c>
      <c r="M26089">
        <v>0</v>
      </c>
      <c r="N26089">
        <v>42.454000000000001</v>
      </c>
      <c r="O26089">
        <v>0</v>
      </c>
      <c r="P26089">
        <v>0</v>
      </c>
      <c r="Q26089">
        <v>-18.465</v>
      </c>
      <c r="R26089">
        <v>5.133</v>
      </c>
      <c r="S26089">
        <v>0</v>
      </c>
      <c r="T26089">
        <v>42.454000000000001</v>
      </c>
      <c r="U26089">
        <v>32.802</v>
      </c>
      <c r="V26089">
        <v>32.802</v>
      </c>
      <c r="W26089">
        <v>56.627000000000002</v>
      </c>
      <c r="X26089" t="s">
        <v>2</v>
      </c>
      <c r="Y26089">
        <v>0</v>
      </c>
      <c r="Z26089">
        <v>0</v>
      </c>
      <c r="AA26089" t="s">
        <v>2</v>
      </c>
    </row>
    <row r="26090" spans="1:27" x14ac:dyDescent="0.3">
      <c r="A26090">
        <v>164155</v>
      </c>
      <c r="B26090">
        <v>90729</v>
      </c>
      <c r="C26090" t="s">
        <v>17005</v>
      </c>
      <c r="D26090" t="s">
        <v>17006</v>
      </c>
      <c r="E26090">
        <v>2022</v>
      </c>
      <c r="F26090" t="s">
        <v>2</v>
      </c>
      <c r="G26090" t="s">
        <v>2</v>
      </c>
      <c r="H26090">
        <v>765.64400000000001</v>
      </c>
      <c r="I26090">
        <v>2.6829999999999998</v>
      </c>
      <c r="J26090">
        <v>0</v>
      </c>
      <c r="K26090">
        <v>292.60700000000003</v>
      </c>
      <c r="L26090">
        <v>0</v>
      </c>
      <c r="M26090">
        <v>0</v>
      </c>
      <c r="N26090">
        <v>35.546999999999997</v>
      </c>
      <c r="O26090">
        <v>0</v>
      </c>
      <c r="P26090">
        <v>0</v>
      </c>
      <c r="Q26090">
        <v>37.909999999999997</v>
      </c>
      <c r="R26090">
        <v>7.5369999999999999</v>
      </c>
      <c r="S26090">
        <v>0</v>
      </c>
      <c r="T26090">
        <v>35.546999999999997</v>
      </c>
      <c r="U26090">
        <v>54.679000000000002</v>
      </c>
      <c r="V26090">
        <v>54.679000000000002</v>
      </c>
      <c r="W26090">
        <v>81.543000000000006</v>
      </c>
      <c r="X26090" t="s">
        <v>2</v>
      </c>
      <c r="Y26090">
        <v>0</v>
      </c>
      <c r="Z26090">
        <v>0</v>
      </c>
      <c r="AA26090" t="s">
        <v>2</v>
      </c>
    </row>
    <row r="26091" spans="1:27" x14ac:dyDescent="0.3">
      <c r="A26091">
        <v>164156</v>
      </c>
      <c r="B26091">
        <v>90767</v>
      </c>
      <c r="C26091" t="s">
        <v>17007</v>
      </c>
      <c r="D26091" t="s">
        <v>17008</v>
      </c>
      <c r="E26091">
        <v>2022</v>
      </c>
      <c r="F26091" t="s">
        <v>2</v>
      </c>
      <c r="G26091" t="s">
        <v>2</v>
      </c>
      <c r="H26091" t="s">
        <v>2</v>
      </c>
      <c r="I26091" t="s">
        <v>2</v>
      </c>
      <c r="J26091" t="s">
        <v>2</v>
      </c>
      <c r="K26091" t="s">
        <v>2</v>
      </c>
      <c r="L26091" t="s">
        <v>2</v>
      </c>
      <c r="M26091" t="s">
        <v>2</v>
      </c>
      <c r="N26091" t="s">
        <v>2</v>
      </c>
      <c r="O26091" t="s">
        <v>2</v>
      </c>
      <c r="P26091" t="s">
        <v>2</v>
      </c>
      <c r="Q26091" t="s">
        <v>2</v>
      </c>
      <c r="R26091" t="s">
        <v>2</v>
      </c>
      <c r="S26091" t="s">
        <v>2</v>
      </c>
      <c r="T26091" t="s">
        <v>2</v>
      </c>
      <c r="U26091" t="s">
        <v>2</v>
      </c>
      <c r="V26091" t="s">
        <v>2</v>
      </c>
      <c r="W26091" t="s">
        <v>2</v>
      </c>
      <c r="X26091" t="s">
        <v>2</v>
      </c>
      <c r="Y26091" t="s">
        <v>2</v>
      </c>
      <c r="Z26091" t="s">
        <v>2</v>
      </c>
      <c r="AA26091" t="s">
        <v>2</v>
      </c>
    </row>
    <row r="26092" spans="1:27" x14ac:dyDescent="0.3">
      <c r="A26092">
        <v>164156</v>
      </c>
      <c r="B26092">
        <v>90767</v>
      </c>
      <c r="C26092" t="s">
        <v>17007</v>
      </c>
      <c r="D26092" t="s">
        <v>17008</v>
      </c>
      <c r="E26092">
        <v>2023</v>
      </c>
      <c r="F26092" t="s">
        <v>2</v>
      </c>
      <c r="G26092" t="s">
        <v>2</v>
      </c>
      <c r="H26092" t="s">
        <v>2</v>
      </c>
      <c r="I26092" t="s">
        <v>2</v>
      </c>
      <c r="J26092" t="s">
        <v>2</v>
      </c>
      <c r="K26092" t="s">
        <v>2</v>
      </c>
      <c r="L26092" t="s">
        <v>2</v>
      </c>
      <c r="M26092" t="s">
        <v>2</v>
      </c>
      <c r="N26092" t="s">
        <v>2</v>
      </c>
      <c r="O26092" t="s">
        <v>2</v>
      </c>
      <c r="P26092" t="s">
        <v>2</v>
      </c>
      <c r="Q26092" t="s">
        <v>2</v>
      </c>
      <c r="R26092" t="s">
        <v>2</v>
      </c>
      <c r="S26092" t="s">
        <v>2</v>
      </c>
      <c r="T26092" t="s">
        <v>2</v>
      </c>
      <c r="U26092" t="s">
        <v>2</v>
      </c>
      <c r="V26092" t="s">
        <v>2</v>
      </c>
      <c r="W26092" t="s">
        <v>2</v>
      </c>
      <c r="X26092" t="s">
        <v>2</v>
      </c>
      <c r="Y26092" t="s">
        <v>2</v>
      </c>
      <c r="Z26092" t="s">
        <v>2</v>
      </c>
      <c r="AA26092" t="s">
        <v>2</v>
      </c>
    </row>
    <row r="26093" spans="1:27" x14ac:dyDescent="0.3">
      <c r="A26093">
        <v>164156</v>
      </c>
      <c r="B26093">
        <v>90767</v>
      </c>
      <c r="C26093" t="s">
        <v>17007</v>
      </c>
      <c r="D26093" t="s">
        <v>17008</v>
      </c>
      <c r="E26093">
        <v>2021</v>
      </c>
      <c r="F26093" t="s">
        <v>2</v>
      </c>
      <c r="G26093" t="s">
        <v>2</v>
      </c>
      <c r="H26093" t="s">
        <v>2</v>
      </c>
      <c r="I26093" t="s">
        <v>2</v>
      </c>
      <c r="J26093" t="s">
        <v>2</v>
      </c>
      <c r="K26093" t="s">
        <v>2</v>
      </c>
      <c r="L26093" t="s">
        <v>2</v>
      </c>
      <c r="M26093" t="s">
        <v>2</v>
      </c>
      <c r="N26093" t="s">
        <v>2</v>
      </c>
      <c r="O26093" t="s">
        <v>2</v>
      </c>
      <c r="P26093" t="s">
        <v>2</v>
      </c>
      <c r="Q26093" t="s">
        <v>2</v>
      </c>
      <c r="R26093" t="s">
        <v>2</v>
      </c>
      <c r="S26093" t="s">
        <v>2</v>
      </c>
      <c r="T26093" t="s">
        <v>2</v>
      </c>
      <c r="U26093" t="s">
        <v>2</v>
      </c>
      <c r="V26093" t="s">
        <v>2</v>
      </c>
      <c r="W26093" t="s">
        <v>2</v>
      </c>
      <c r="X26093" t="s">
        <v>2</v>
      </c>
      <c r="Y26093" t="s">
        <v>2</v>
      </c>
      <c r="Z26093" t="s">
        <v>2</v>
      </c>
      <c r="AA26093" t="s">
        <v>2</v>
      </c>
    </row>
    <row r="26094" spans="1:27" x14ac:dyDescent="0.3">
      <c r="A26094">
        <v>164156</v>
      </c>
      <c r="B26094">
        <v>90767</v>
      </c>
      <c r="C26094" t="s">
        <v>17007</v>
      </c>
      <c r="D26094" t="s">
        <v>17008</v>
      </c>
      <c r="E26094">
        <v>2020</v>
      </c>
      <c r="F26094" t="s">
        <v>2</v>
      </c>
      <c r="G26094" t="s">
        <v>2</v>
      </c>
      <c r="H26094" t="s">
        <v>2</v>
      </c>
      <c r="I26094" t="s">
        <v>2</v>
      </c>
      <c r="J26094" t="s">
        <v>2</v>
      </c>
      <c r="K26094" t="s">
        <v>2</v>
      </c>
      <c r="L26094" t="s">
        <v>2</v>
      </c>
      <c r="M26094" t="s">
        <v>2</v>
      </c>
      <c r="N26094" t="s">
        <v>2</v>
      </c>
      <c r="O26094" t="s">
        <v>2</v>
      </c>
      <c r="P26094" t="s">
        <v>2</v>
      </c>
      <c r="Q26094" t="s">
        <v>2</v>
      </c>
      <c r="R26094" t="s">
        <v>2</v>
      </c>
      <c r="S26094" t="s">
        <v>2</v>
      </c>
      <c r="T26094" t="s">
        <v>2</v>
      </c>
      <c r="U26094" t="s">
        <v>2</v>
      </c>
      <c r="V26094" t="s">
        <v>2</v>
      </c>
      <c r="W26094" t="s">
        <v>2</v>
      </c>
      <c r="X26094" t="s">
        <v>2</v>
      </c>
      <c r="Y26094" t="s">
        <v>2</v>
      </c>
      <c r="Z26094" t="s">
        <v>2</v>
      </c>
      <c r="AA26094" t="s">
        <v>2</v>
      </c>
    </row>
    <row r="26095" spans="1:27" x14ac:dyDescent="0.3">
      <c r="A26095">
        <v>164158</v>
      </c>
      <c r="B26095">
        <v>90766</v>
      </c>
      <c r="C26095" t="s">
        <v>17009</v>
      </c>
      <c r="D26095" t="s">
        <v>17010</v>
      </c>
      <c r="E26095">
        <v>2023</v>
      </c>
      <c r="F26095" t="s">
        <v>2</v>
      </c>
      <c r="G26095" t="s">
        <v>2</v>
      </c>
      <c r="H26095" t="s">
        <v>2</v>
      </c>
      <c r="I26095" t="s">
        <v>2</v>
      </c>
      <c r="J26095" t="s">
        <v>2</v>
      </c>
      <c r="K26095" t="s">
        <v>2</v>
      </c>
      <c r="L26095" t="s">
        <v>2</v>
      </c>
      <c r="M26095" t="s">
        <v>2</v>
      </c>
      <c r="N26095" t="s">
        <v>2</v>
      </c>
      <c r="O26095" t="s">
        <v>2</v>
      </c>
      <c r="P26095" t="s">
        <v>2</v>
      </c>
      <c r="Q26095" t="s">
        <v>2</v>
      </c>
      <c r="R26095" t="s">
        <v>2</v>
      </c>
      <c r="S26095" t="s">
        <v>2</v>
      </c>
      <c r="T26095" t="s">
        <v>2</v>
      </c>
      <c r="U26095" t="s">
        <v>2</v>
      </c>
      <c r="V26095" t="s">
        <v>2</v>
      </c>
      <c r="W26095" t="s">
        <v>2</v>
      </c>
      <c r="X26095" t="s">
        <v>2</v>
      </c>
      <c r="Y26095" t="s">
        <v>2</v>
      </c>
      <c r="Z26095" t="s">
        <v>2</v>
      </c>
      <c r="AA26095" t="s">
        <v>2</v>
      </c>
    </row>
    <row r="26096" spans="1:27" x14ac:dyDescent="0.3">
      <c r="A26096">
        <v>164158</v>
      </c>
      <c r="B26096">
        <v>90766</v>
      </c>
      <c r="C26096" t="s">
        <v>17009</v>
      </c>
      <c r="D26096" t="s">
        <v>17010</v>
      </c>
      <c r="E26096">
        <v>2022</v>
      </c>
      <c r="F26096" t="s">
        <v>2</v>
      </c>
      <c r="G26096" t="s">
        <v>2</v>
      </c>
      <c r="H26096" t="s">
        <v>2</v>
      </c>
      <c r="I26096" t="s">
        <v>2</v>
      </c>
      <c r="J26096" t="s">
        <v>2</v>
      </c>
      <c r="K26096" t="s">
        <v>2</v>
      </c>
      <c r="L26096" t="s">
        <v>2</v>
      </c>
      <c r="M26096" t="s">
        <v>2</v>
      </c>
      <c r="N26096" t="s">
        <v>2</v>
      </c>
      <c r="O26096" t="s">
        <v>2</v>
      </c>
      <c r="P26096" t="s">
        <v>2</v>
      </c>
      <c r="Q26096" t="s">
        <v>2</v>
      </c>
      <c r="R26096" t="s">
        <v>2</v>
      </c>
      <c r="S26096" t="s">
        <v>2</v>
      </c>
      <c r="T26096" t="s">
        <v>2</v>
      </c>
      <c r="U26096" t="s">
        <v>2</v>
      </c>
      <c r="V26096" t="s">
        <v>2</v>
      </c>
      <c r="W26096" t="s">
        <v>2</v>
      </c>
      <c r="X26096" t="s">
        <v>2</v>
      </c>
      <c r="Y26096" t="s">
        <v>2</v>
      </c>
      <c r="Z26096" t="s">
        <v>2</v>
      </c>
      <c r="AA26096" t="s">
        <v>2</v>
      </c>
    </row>
    <row r="26097" spans="1:27" x14ac:dyDescent="0.3">
      <c r="A26097">
        <v>164158</v>
      </c>
      <c r="B26097">
        <v>90766</v>
      </c>
      <c r="C26097" t="s">
        <v>17009</v>
      </c>
      <c r="D26097" t="s">
        <v>17010</v>
      </c>
      <c r="E26097">
        <v>2020</v>
      </c>
      <c r="F26097" t="s">
        <v>2</v>
      </c>
      <c r="G26097" t="s">
        <v>2</v>
      </c>
      <c r="H26097" t="s">
        <v>2</v>
      </c>
      <c r="I26097" t="s">
        <v>2</v>
      </c>
      <c r="J26097" t="s">
        <v>2</v>
      </c>
      <c r="K26097" t="s">
        <v>2</v>
      </c>
      <c r="L26097" t="s">
        <v>2</v>
      </c>
      <c r="M26097" t="s">
        <v>2</v>
      </c>
      <c r="N26097" t="s">
        <v>2</v>
      </c>
      <c r="O26097" t="s">
        <v>2</v>
      </c>
      <c r="P26097" t="s">
        <v>2</v>
      </c>
      <c r="Q26097" t="s">
        <v>2</v>
      </c>
      <c r="R26097" t="s">
        <v>2</v>
      </c>
      <c r="S26097" t="s">
        <v>2</v>
      </c>
      <c r="T26097" t="s">
        <v>2</v>
      </c>
      <c r="U26097" t="s">
        <v>2</v>
      </c>
      <c r="V26097" t="s">
        <v>2</v>
      </c>
      <c r="W26097" t="s">
        <v>2</v>
      </c>
      <c r="X26097" t="s">
        <v>2</v>
      </c>
      <c r="Y26097" t="s">
        <v>2</v>
      </c>
      <c r="Z26097" t="s">
        <v>2</v>
      </c>
      <c r="AA26097" t="s">
        <v>2</v>
      </c>
    </row>
    <row r="26098" spans="1:27" x14ac:dyDescent="0.3">
      <c r="A26098">
        <v>164158</v>
      </c>
      <c r="B26098">
        <v>90766</v>
      </c>
      <c r="C26098" t="s">
        <v>17009</v>
      </c>
      <c r="D26098" t="s">
        <v>17010</v>
      </c>
      <c r="E26098">
        <v>2021</v>
      </c>
      <c r="F26098" t="s">
        <v>2</v>
      </c>
      <c r="G26098" t="s">
        <v>2</v>
      </c>
      <c r="H26098" t="s">
        <v>2</v>
      </c>
      <c r="I26098" t="s">
        <v>2</v>
      </c>
      <c r="J26098" t="s">
        <v>2</v>
      </c>
      <c r="K26098" t="s">
        <v>2</v>
      </c>
      <c r="L26098" t="s">
        <v>2</v>
      </c>
      <c r="M26098" t="s">
        <v>2</v>
      </c>
      <c r="N26098" t="s">
        <v>2</v>
      </c>
      <c r="O26098" t="s">
        <v>2</v>
      </c>
      <c r="P26098" t="s">
        <v>2</v>
      </c>
      <c r="Q26098" t="s">
        <v>2</v>
      </c>
      <c r="R26098" t="s">
        <v>2</v>
      </c>
      <c r="S26098" t="s">
        <v>2</v>
      </c>
      <c r="T26098" t="s">
        <v>2</v>
      </c>
      <c r="U26098" t="s">
        <v>2</v>
      </c>
      <c r="V26098" t="s">
        <v>2</v>
      </c>
      <c r="W26098" t="s">
        <v>2</v>
      </c>
      <c r="X26098" t="s">
        <v>2</v>
      </c>
      <c r="Y26098" t="s">
        <v>2</v>
      </c>
      <c r="Z26098" t="s">
        <v>2</v>
      </c>
      <c r="AA26098" t="s">
        <v>2</v>
      </c>
    </row>
    <row r="26099" spans="1:27" x14ac:dyDescent="0.3">
      <c r="A26099">
        <v>164159</v>
      </c>
      <c r="B26099">
        <v>90771</v>
      </c>
      <c r="C26099" t="s">
        <v>17011</v>
      </c>
      <c r="D26099" t="s">
        <v>17012</v>
      </c>
      <c r="E26099">
        <v>2021</v>
      </c>
      <c r="F26099" t="s">
        <v>2</v>
      </c>
      <c r="G26099" t="s">
        <v>2</v>
      </c>
      <c r="H26099" t="s">
        <v>2</v>
      </c>
      <c r="I26099" t="s">
        <v>2</v>
      </c>
      <c r="J26099" t="s">
        <v>2</v>
      </c>
      <c r="K26099" t="s">
        <v>2</v>
      </c>
      <c r="L26099" t="s">
        <v>2</v>
      </c>
      <c r="M26099" t="s">
        <v>2</v>
      </c>
      <c r="N26099" t="s">
        <v>2</v>
      </c>
      <c r="O26099" t="s">
        <v>2</v>
      </c>
      <c r="P26099" t="s">
        <v>2</v>
      </c>
      <c r="Q26099" t="s">
        <v>2</v>
      </c>
      <c r="R26099" t="s">
        <v>2</v>
      </c>
      <c r="S26099" t="s">
        <v>2</v>
      </c>
      <c r="T26099" t="s">
        <v>2</v>
      </c>
      <c r="U26099" t="s">
        <v>2</v>
      </c>
      <c r="V26099" t="s">
        <v>2</v>
      </c>
      <c r="W26099" t="s">
        <v>2</v>
      </c>
      <c r="X26099" t="s">
        <v>2</v>
      </c>
      <c r="Y26099" t="s">
        <v>2</v>
      </c>
      <c r="Z26099" t="s">
        <v>2</v>
      </c>
      <c r="AA26099" t="s">
        <v>2</v>
      </c>
    </row>
    <row r="26100" spans="1:27" x14ac:dyDescent="0.3">
      <c r="A26100">
        <v>164159</v>
      </c>
      <c r="B26100">
        <v>90771</v>
      </c>
      <c r="C26100" t="s">
        <v>17011</v>
      </c>
      <c r="D26100" t="s">
        <v>17012</v>
      </c>
      <c r="E26100">
        <v>2020</v>
      </c>
      <c r="F26100" t="s">
        <v>2</v>
      </c>
      <c r="G26100" t="s">
        <v>2</v>
      </c>
      <c r="H26100" t="s">
        <v>2</v>
      </c>
      <c r="I26100" t="s">
        <v>2</v>
      </c>
      <c r="J26100" t="s">
        <v>2</v>
      </c>
      <c r="K26100" t="s">
        <v>2</v>
      </c>
      <c r="L26100" t="s">
        <v>2</v>
      </c>
      <c r="M26100" t="s">
        <v>2</v>
      </c>
      <c r="N26100" t="s">
        <v>2</v>
      </c>
      <c r="O26100" t="s">
        <v>2</v>
      </c>
      <c r="P26100" t="s">
        <v>2</v>
      </c>
      <c r="Q26100" t="s">
        <v>2</v>
      </c>
      <c r="R26100" t="s">
        <v>2</v>
      </c>
      <c r="S26100" t="s">
        <v>2</v>
      </c>
      <c r="T26100" t="s">
        <v>2</v>
      </c>
      <c r="U26100" t="s">
        <v>2</v>
      </c>
      <c r="V26100" t="s">
        <v>2</v>
      </c>
      <c r="W26100" t="s">
        <v>2</v>
      </c>
      <c r="X26100" t="s">
        <v>2</v>
      </c>
      <c r="Y26100" t="s">
        <v>2</v>
      </c>
      <c r="Z26100" t="s">
        <v>2</v>
      </c>
      <c r="AA26100" t="s">
        <v>2</v>
      </c>
    </row>
    <row r="26101" spans="1:27" x14ac:dyDescent="0.3">
      <c r="A26101">
        <v>164159</v>
      </c>
      <c r="B26101">
        <v>90771</v>
      </c>
      <c r="C26101" t="s">
        <v>17011</v>
      </c>
      <c r="D26101" t="s">
        <v>17012</v>
      </c>
      <c r="E26101">
        <v>2022</v>
      </c>
      <c r="F26101" t="s">
        <v>2</v>
      </c>
      <c r="G26101" t="s">
        <v>2</v>
      </c>
      <c r="H26101" t="s">
        <v>2</v>
      </c>
      <c r="I26101" t="s">
        <v>2</v>
      </c>
      <c r="J26101" t="s">
        <v>2</v>
      </c>
      <c r="K26101" t="s">
        <v>2</v>
      </c>
      <c r="L26101" t="s">
        <v>2</v>
      </c>
      <c r="M26101" t="s">
        <v>2</v>
      </c>
      <c r="N26101" t="s">
        <v>2</v>
      </c>
      <c r="O26101" t="s">
        <v>2</v>
      </c>
      <c r="P26101" t="s">
        <v>2</v>
      </c>
      <c r="Q26101" t="s">
        <v>2</v>
      </c>
      <c r="R26101" t="s">
        <v>2</v>
      </c>
      <c r="S26101" t="s">
        <v>2</v>
      </c>
      <c r="T26101" t="s">
        <v>2</v>
      </c>
      <c r="U26101" t="s">
        <v>2</v>
      </c>
      <c r="V26101" t="s">
        <v>2</v>
      </c>
      <c r="W26101" t="s">
        <v>2</v>
      </c>
      <c r="X26101" t="s">
        <v>2</v>
      </c>
      <c r="Y26101" t="s">
        <v>2</v>
      </c>
      <c r="Z26101" t="s">
        <v>2</v>
      </c>
      <c r="AA26101" t="s">
        <v>2</v>
      </c>
    </row>
    <row r="26102" spans="1:27" x14ac:dyDescent="0.3">
      <c r="A26102">
        <v>164159</v>
      </c>
      <c r="B26102">
        <v>90771</v>
      </c>
      <c r="C26102" t="s">
        <v>17011</v>
      </c>
      <c r="D26102" t="s">
        <v>17012</v>
      </c>
      <c r="E26102">
        <v>2023</v>
      </c>
      <c r="F26102" t="s">
        <v>2</v>
      </c>
      <c r="G26102" t="s">
        <v>2</v>
      </c>
      <c r="H26102" t="s">
        <v>2</v>
      </c>
      <c r="I26102" t="s">
        <v>2</v>
      </c>
      <c r="J26102" t="s">
        <v>2</v>
      </c>
      <c r="K26102" t="s">
        <v>2</v>
      </c>
      <c r="L26102" t="s">
        <v>2</v>
      </c>
      <c r="M26102" t="s">
        <v>2</v>
      </c>
      <c r="N26102" t="s">
        <v>2</v>
      </c>
      <c r="O26102" t="s">
        <v>2</v>
      </c>
      <c r="P26102" t="s">
        <v>2</v>
      </c>
      <c r="Q26102" t="s">
        <v>2</v>
      </c>
      <c r="R26102" t="s">
        <v>2</v>
      </c>
      <c r="S26102" t="s">
        <v>2</v>
      </c>
      <c r="T26102" t="s">
        <v>2</v>
      </c>
      <c r="U26102" t="s">
        <v>2</v>
      </c>
      <c r="V26102" t="s">
        <v>2</v>
      </c>
      <c r="W26102" t="s">
        <v>2</v>
      </c>
      <c r="X26102" t="s">
        <v>2</v>
      </c>
      <c r="Y26102" t="s">
        <v>2</v>
      </c>
      <c r="Z26102" t="s">
        <v>2</v>
      </c>
      <c r="AA26102" t="s">
        <v>2</v>
      </c>
    </row>
    <row r="26103" spans="1:27" x14ac:dyDescent="0.3">
      <c r="A26103">
        <v>164161</v>
      </c>
      <c r="B26103">
        <v>90765</v>
      </c>
      <c r="C26103" t="s">
        <v>17013</v>
      </c>
      <c r="D26103" t="s">
        <v>17014</v>
      </c>
      <c r="E26103">
        <v>2020</v>
      </c>
      <c r="F26103" t="s">
        <v>2</v>
      </c>
      <c r="G26103" t="s">
        <v>2</v>
      </c>
      <c r="H26103" t="s">
        <v>2</v>
      </c>
      <c r="I26103" t="s">
        <v>2</v>
      </c>
      <c r="J26103" t="s">
        <v>2</v>
      </c>
      <c r="K26103" t="s">
        <v>2</v>
      </c>
      <c r="L26103" t="s">
        <v>2</v>
      </c>
      <c r="M26103" t="s">
        <v>2</v>
      </c>
      <c r="N26103" t="s">
        <v>2</v>
      </c>
      <c r="O26103" t="s">
        <v>2</v>
      </c>
      <c r="P26103" t="s">
        <v>2</v>
      </c>
      <c r="Q26103" t="s">
        <v>2</v>
      </c>
      <c r="R26103" t="s">
        <v>2</v>
      </c>
      <c r="S26103" t="s">
        <v>2</v>
      </c>
      <c r="T26103" t="s">
        <v>2</v>
      </c>
      <c r="U26103" t="s">
        <v>2</v>
      </c>
      <c r="V26103" t="s">
        <v>2</v>
      </c>
      <c r="W26103" t="s">
        <v>2</v>
      </c>
      <c r="X26103" t="s">
        <v>2</v>
      </c>
      <c r="Y26103" t="s">
        <v>2</v>
      </c>
      <c r="Z26103" t="s">
        <v>2</v>
      </c>
      <c r="AA26103" t="s">
        <v>2</v>
      </c>
    </row>
    <row r="26104" spans="1:27" x14ac:dyDescent="0.3">
      <c r="A26104">
        <v>164161</v>
      </c>
      <c r="B26104">
        <v>90765</v>
      </c>
      <c r="C26104" t="s">
        <v>17013</v>
      </c>
      <c r="D26104" t="s">
        <v>17014</v>
      </c>
      <c r="E26104">
        <v>2022</v>
      </c>
      <c r="F26104" t="s">
        <v>2</v>
      </c>
      <c r="G26104" t="s">
        <v>2</v>
      </c>
      <c r="H26104" t="s">
        <v>2</v>
      </c>
      <c r="I26104" t="s">
        <v>2</v>
      </c>
      <c r="J26104" t="s">
        <v>2</v>
      </c>
      <c r="K26104" t="s">
        <v>2</v>
      </c>
      <c r="L26104" t="s">
        <v>2</v>
      </c>
      <c r="M26104" t="s">
        <v>2</v>
      </c>
      <c r="N26104" t="s">
        <v>2</v>
      </c>
      <c r="O26104" t="s">
        <v>2</v>
      </c>
      <c r="P26104" t="s">
        <v>2</v>
      </c>
      <c r="Q26104" t="s">
        <v>2</v>
      </c>
      <c r="R26104" t="s">
        <v>2</v>
      </c>
      <c r="S26104" t="s">
        <v>2</v>
      </c>
      <c r="T26104" t="s">
        <v>2</v>
      </c>
      <c r="U26104" t="s">
        <v>2</v>
      </c>
      <c r="V26104" t="s">
        <v>2</v>
      </c>
      <c r="W26104" t="s">
        <v>2</v>
      </c>
      <c r="X26104" t="s">
        <v>2</v>
      </c>
      <c r="Y26104" t="s">
        <v>2</v>
      </c>
      <c r="Z26104" t="s">
        <v>2</v>
      </c>
      <c r="AA26104" t="s">
        <v>2</v>
      </c>
    </row>
    <row r="26105" spans="1:27" x14ac:dyDescent="0.3">
      <c r="A26105">
        <v>164161</v>
      </c>
      <c r="B26105">
        <v>90765</v>
      </c>
      <c r="C26105" t="s">
        <v>17013</v>
      </c>
      <c r="D26105" t="s">
        <v>17014</v>
      </c>
      <c r="E26105">
        <v>2021</v>
      </c>
      <c r="F26105" t="s">
        <v>2</v>
      </c>
      <c r="G26105" t="s">
        <v>2</v>
      </c>
      <c r="H26105" t="s">
        <v>2</v>
      </c>
      <c r="I26105" t="s">
        <v>2</v>
      </c>
      <c r="J26105" t="s">
        <v>2</v>
      </c>
      <c r="K26105" t="s">
        <v>2</v>
      </c>
      <c r="L26105" t="s">
        <v>2</v>
      </c>
      <c r="M26105" t="s">
        <v>2</v>
      </c>
      <c r="N26105" t="s">
        <v>2</v>
      </c>
      <c r="O26105" t="s">
        <v>2</v>
      </c>
      <c r="P26105" t="s">
        <v>2</v>
      </c>
      <c r="Q26105" t="s">
        <v>2</v>
      </c>
      <c r="R26105" t="s">
        <v>2</v>
      </c>
      <c r="S26105" t="s">
        <v>2</v>
      </c>
      <c r="T26105" t="s">
        <v>2</v>
      </c>
      <c r="U26105" t="s">
        <v>2</v>
      </c>
      <c r="V26105" t="s">
        <v>2</v>
      </c>
      <c r="W26105" t="s">
        <v>2</v>
      </c>
      <c r="X26105" t="s">
        <v>2</v>
      </c>
      <c r="Y26105" t="s">
        <v>2</v>
      </c>
      <c r="Z26105" t="s">
        <v>2</v>
      </c>
      <c r="AA26105" t="s">
        <v>2</v>
      </c>
    </row>
    <row r="26106" spans="1:27" x14ac:dyDescent="0.3">
      <c r="A26106">
        <v>164161</v>
      </c>
      <c r="B26106">
        <v>90765</v>
      </c>
      <c r="C26106" t="s">
        <v>17013</v>
      </c>
      <c r="D26106" t="s">
        <v>17014</v>
      </c>
      <c r="E26106">
        <v>2023</v>
      </c>
      <c r="F26106" t="s">
        <v>2</v>
      </c>
      <c r="G26106" t="s">
        <v>2</v>
      </c>
      <c r="H26106" t="s">
        <v>2</v>
      </c>
      <c r="I26106" t="s">
        <v>2</v>
      </c>
      <c r="J26106" t="s">
        <v>2</v>
      </c>
      <c r="K26106" t="s">
        <v>2</v>
      </c>
      <c r="L26106" t="s">
        <v>2</v>
      </c>
      <c r="M26106" t="s">
        <v>2</v>
      </c>
      <c r="N26106" t="s">
        <v>2</v>
      </c>
      <c r="O26106" t="s">
        <v>2</v>
      </c>
      <c r="P26106" t="s">
        <v>2</v>
      </c>
      <c r="Q26106" t="s">
        <v>2</v>
      </c>
      <c r="R26106" t="s">
        <v>2</v>
      </c>
      <c r="S26106" t="s">
        <v>2</v>
      </c>
      <c r="T26106" t="s">
        <v>2</v>
      </c>
      <c r="U26106" t="s">
        <v>2</v>
      </c>
      <c r="V26106" t="s">
        <v>2</v>
      </c>
      <c r="W26106" t="s">
        <v>2</v>
      </c>
      <c r="X26106" t="s">
        <v>2</v>
      </c>
      <c r="Y26106" t="s">
        <v>2</v>
      </c>
      <c r="Z26106" t="s">
        <v>2</v>
      </c>
      <c r="AA26106" t="s">
        <v>2</v>
      </c>
    </row>
    <row r="26107" spans="1:27" x14ac:dyDescent="0.3">
      <c r="A26107">
        <v>164162</v>
      </c>
      <c r="B26107">
        <v>90770</v>
      </c>
      <c r="C26107" t="s">
        <v>17015</v>
      </c>
      <c r="D26107" t="s">
        <v>17016</v>
      </c>
      <c r="E26107">
        <v>2020</v>
      </c>
      <c r="F26107" t="s">
        <v>2</v>
      </c>
      <c r="G26107" t="s">
        <v>2</v>
      </c>
      <c r="H26107" t="s">
        <v>2</v>
      </c>
      <c r="I26107" t="s">
        <v>2</v>
      </c>
      <c r="J26107" t="s">
        <v>2</v>
      </c>
      <c r="K26107" t="s">
        <v>2</v>
      </c>
      <c r="L26107" t="s">
        <v>2</v>
      </c>
      <c r="M26107" t="s">
        <v>2</v>
      </c>
      <c r="N26107" t="s">
        <v>2</v>
      </c>
      <c r="O26107" t="s">
        <v>2</v>
      </c>
      <c r="P26107" t="s">
        <v>2</v>
      </c>
      <c r="Q26107" t="s">
        <v>2</v>
      </c>
      <c r="R26107" t="s">
        <v>2</v>
      </c>
      <c r="S26107" t="s">
        <v>2</v>
      </c>
      <c r="T26107" t="s">
        <v>2</v>
      </c>
      <c r="U26107" t="s">
        <v>2</v>
      </c>
      <c r="V26107" t="s">
        <v>2</v>
      </c>
      <c r="W26107" t="s">
        <v>2</v>
      </c>
      <c r="X26107" t="s">
        <v>2</v>
      </c>
      <c r="Y26107" t="s">
        <v>2</v>
      </c>
      <c r="Z26107" t="s">
        <v>2</v>
      </c>
      <c r="AA26107" t="s">
        <v>2</v>
      </c>
    </row>
    <row r="26108" spans="1:27" x14ac:dyDescent="0.3">
      <c r="A26108">
        <v>164162</v>
      </c>
      <c r="B26108">
        <v>90770</v>
      </c>
      <c r="C26108" t="s">
        <v>17015</v>
      </c>
      <c r="D26108" t="s">
        <v>17016</v>
      </c>
      <c r="E26108">
        <v>2021</v>
      </c>
      <c r="F26108" t="s">
        <v>2</v>
      </c>
      <c r="G26108" t="s">
        <v>2</v>
      </c>
      <c r="H26108" t="s">
        <v>2</v>
      </c>
      <c r="I26108" t="s">
        <v>2</v>
      </c>
      <c r="J26108" t="s">
        <v>2</v>
      </c>
      <c r="K26108" t="s">
        <v>2</v>
      </c>
      <c r="L26108" t="s">
        <v>2</v>
      </c>
      <c r="M26108" t="s">
        <v>2</v>
      </c>
      <c r="N26108" t="s">
        <v>2</v>
      </c>
      <c r="O26108" t="s">
        <v>2</v>
      </c>
      <c r="P26108" t="s">
        <v>2</v>
      </c>
      <c r="Q26108" t="s">
        <v>2</v>
      </c>
      <c r="R26108" t="s">
        <v>2</v>
      </c>
      <c r="S26108" t="s">
        <v>2</v>
      </c>
      <c r="T26108" t="s">
        <v>2</v>
      </c>
      <c r="U26108" t="s">
        <v>2</v>
      </c>
      <c r="V26108" t="s">
        <v>2</v>
      </c>
      <c r="W26108" t="s">
        <v>2</v>
      </c>
      <c r="X26108" t="s">
        <v>2</v>
      </c>
      <c r="Y26108" t="s">
        <v>2</v>
      </c>
      <c r="Z26108" t="s">
        <v>2</v>
      </c>
      <c r="AA26108" t="s">
        <v>2</v>
      </c>
    </row>
    <row r="26109" spans="1:27" x14ac:dyDescent="0.3">
      <c r="A26109">
        <v>164162</v>
      </c>
      <c r="B26109">
        <v>90770</v>
      </c>
      <c r="C26109" t="s">
        <v>17015</v>
      </c>
      <c r="D26109" t="s">
        <v>17016</v>
      </c>
      <c r="E26109">
        <v>2022</v>
      </c>
      <c r="F26109" t="s">
        <v>2</v>
      </c>
      <c r="G26109" t="s">
        <v>2</v>
      </c>
      <c r="H26109" t="s">
        <v>2</v>
      </c>
      <c r="I26109" t="s">
        <v>2</v>
      </c>
      <c r="J26109" t="s">
        <v>2</v>
      </c>
      <c r="K26109" t="s">
        <v>2</v>
      </c>
      <c r="L26109" t="s">
        <v>2</v>
      </c>
      <c r="M26109" t="s">
        <v>2</v>
      </c>
      <c r="N26109" t="s">
        <v>2</v>
      </c>
      <c r="O26109" t="s">
        <v>2</v>
      </c>
      <c r="P26109" t="s">
        <v>2</v>
      </c>
      <c r="Q26109" t="s">
        <v>2</v>
      </c>
      <c r="R26109" t="s">
        <v>2</v>
      </c>
      <c r="S26109" t="s">
        <v>2</v>
      </c>
      <c r="T26109" t="s">
        <v>2</v>
      </c>
      <c r="U26109" t="s">
        <v>2</v>
      </c>
      <c r="V26109" t="s">
        <v>2</v>
      </c>
      <c r="W26109" t="s">
        <v>2</v>
      </c>
      <c r="X26109" t="s">
        <v>2</v>
      </c>
      <c r="Y26109" t="s">
        <v>2</v>
      </c>
      <c r="Z26109" t="s">
        <v>2</v>
      </c>
      <c r="AA26109" t="s">
        <v>2</v>
      </c>
    </row>
    <row r="26110" spans="1:27" x14ac:dyDescent="0.3">
      <c r="A26110">
        <v>164162</v>
      </c>
      <c r="B26110">
        <v>90770</v>
      </c>
      <c r="C26110" t="s">
        <v>17015</v>
      </c>
      <c r="D26110" t="s">
        <v>17016</v>
      </c>
      <c r="E26110">
        <v>2023</v>
      </c>
      <c r="F26110" t="s">
        <v>2</v>
      </c>
      <c r="G26110" t="s">
        <v>2</v>
      </c>
      <c r="H26110" t="s">
        <v>2</v>
      </c>
      <c r="I26110" t="s">
        <v>2</v>
      </c>
      <c r="J26110" t="s">
        <v>2</v>
      </c>
      <c r="K26110" t="s">
        <v>2</v>
      </c>
      <c r="L26110" t="s">
        <v>2</v>
      </c>
      <c r="M26110" t="s">
        <v>2</v>
      </c>
      <c r="N26110" t="s">
        <v>2</v>
      </c>
      <c r="O26110" t="s">
        <v>2</v>
      </c>
      <c r="P26110" t="s">
        <v>2</v>
      </c>
      <c r="Q26110" t="s">
        <v>2</v>
      </c>
      <c r="R26110" t="s">
        <v>2</v>
      </c>
      <c r="S26110" t="s">
        <v>2</v>
      </c>
      <c r="T26110" t="s">
        <v>2</v>
      </c>
      <c r="U26110" t="s">
        <v>2</v>
      </c>
      <c r="V26110" t="s">
        <v>2</v>
      </c>
      <c r="W26110" t="s">
        <v>2</v>
      </c>
      <c r="X26110" t="s">
        <v>2</v>
      </c>
      <c r="Y26110" t="s">
        <v>2</v>
      </c>
      <c r="Z26110" t="s">
        <v>2</v>
      </c>
      <c r="AA26110" t="s">
        <v>2</v>
      </c>
    </row>
    <row r="26111" spans="1:27" x14ac:dyDescent="0.3">
      <c r="A26111">
        <v>164163</v>
      </c>
      <c r="B26111">
        <v>90769</v>
      </c>
      <c r="C26111" t="s">
        <v>17017</v>
      </c>
      <c r="D26111" t="s">
        <v>17018</v>
      </c>
      <c r="E26111">
        <v>2020</v>
      </c>
      <c r="F26111" t="s">
        <v>2</v>
      </c>
      <c r="G26111" t="s">
        <v>2</v>
      </c>
      <c r="H26111" t="s">
        <v>2</v>
      </c>
      <c r="I26111" t="s">
        <v>2</v>
      </c>
      <c r="J26111" t="s">
        <v>2</v>
      </c>
      <c r="K26111" t="s">
        <v>2</v>
      </c>
      <c r="L26111" t="s">
        <v>2</v>
      </c>
      <c r="M26111" t="s">
        <v>2</v>
      </c>
      <c r="N26111" t="s">
        <v>2</v>
      </c>
      <c r="O26111" t="s">
        <v>2</v>
      </c>
      <c r="P26111" t="s">
        <v>2</v>
      </c>
      <c r="Q26111" t="s">
        <v>2</v>
      </c>
      <c r="R26111" t="s">
        <v>2</v>
      </c>
      <c r="S26111" t="s">
        <v>2</v>
      </c>
      <c r="T26111" t="s">
        <v>2</v>
      </c>
      <c r="U26111" t="s">
        <v>2</v>
      </c>
      <c r="V26111" t="s">
        <v>2</v>
      </c>
      <c r="W26111" t="s">
        <v>2</v>
      </c>
      <c r="X26111" t="s">
        <v>2</v>
      </c>
      <c r="Y26111" t="s">
        <v>2</v>
      </c>
      <c r="Z26111" t="s">
        <v>2</v>
      </c>
      <c r="AA26111" t="s">
        <v>2</v>
      </c>
    </row>
    <row r="26112" spans="1:27" x14ac:dyDescent="0.3">
      <c r="A26112">
        <v>164163</v>
      </c>
      <c r="B26112">
        <v>90769</v>
      </c>
      <c r="C26112" t="s">
        <v>17017</v>
      </c>
      <c r="D26112" t="s">
        <v>17018</v>
      </c>
      <c r="E26112">
        <v>2022</v>
      </c>
      <c r="F26112" t="s">
        <v>2</v>
      </c>
      <c r="G26112" t="s">
        <v>2</v>
      </c>
      <c r="H26112" t="s">
        <v>2</v>
      </c>
      <c r="I26112" t="s">
        <v>2</v>
      </c>
      <c r="J26112" t="s">
        <v>2</v>
      </c>
      <c r="K26112" t="s">
        <v>2</v>
      </c>
      <c r="L26112" t="s">
        <v>2</v>
      </c>
      <c r="M26112" t="s">
        <v>2</v>
      </c>
      <c r="N26112" t="s">
        <v>2</v>
      </c>
      <c r="O26112" t="s">
        <v>2</v>
      </c>
      <c r="P26112" t="s">
        <v>2</v>
      </c>
      <c r="Q26112" t="s">
        <v>2</v>
      </c>
      <c r="R26112" t="s">
        <v>2</v>
      </c>
      <c r="S26112" t="s">
        <v>2</v>
      </c>
      <c r="T26112" t="s">
        <v>2</v>
      </c>
      <c r="U26112" t="s">
        <v>2</v>
      </c>
      <c r="V26112" t="s">
        <v>2</v>
      </c>
      <c r="W26112" t="s">
        <v>2</v>
      </c>
      <c r="X26112" t="s">
        <v>2</v>
      </c>
      <c r="Y26112" t="s">
        <v>2</v>
      </c>
      <c r="Z26112" t="s">
        <v>2</v>
      </c>
      <c r="AA26112" t="s">
        <v>2</v>
      </c>
    </row>
    <row r="26113" spans="1:27" x14ac:dyDescent="0.3">
      <c r="A26113">
        <v>164163</v>
      </c>
      <c r="B26113">
        <v>90769</v>
      </c>
      <c r="C26113" t="s">
        <v>17017</v>
      </c>
      <c r="D26113" t="s">
        <v>17018</v>
      </c>
      <c r="E26113">
        <v>2021</v>
      </c>
      <c r="F26113" t="s">
        <v>2</v>
      </c>
      <c r="G26113" t="s">
        <v>2</v>
      </c>
      <c r="H26113" t="s">
        <v>2</v>
      </c>
      <c r="I26113" t="s">
        <v>2</v>
      </c>
      <c r="J26113" t="s">
        <v>2</v>
      </c>
      <c r="K26113" t="s">
        <v>2</v>
      </c>
      <c r="L26113" t="s">
        <v>2</v>
      </c>
      <c r="M26113" t="s">
        <v>2</v>
      </c>
      <c r="N26113" t="s">
        <v>2</v>
      </c>
      <c r="O26113" t="s">
        <v>2</v>
      </c>
      <c r="P26113" t="s">
        <v>2</v>
      </c>
      <c r="Q26113" t="s">
        <v>2</v>
      </c>
      <c r="R26113" t="s">
        <v>2</v>
      </c>
      <c r="S26113" t="s">
        <v>2</v>
      </c>
      <c r="T26113" t="s">
        <v>2</v>
      </c>
      <c r="U26113" t="s">
        <v>2</v>
      </c>
      <c r="V26113" t="s">
        <v>2</v>
      </c>
      <c r="W26113" t="s">
        <v>2</v>
      </c>
      <c r="X26113" t="s">
        <v>2</v>
      </c>
      <c r="Y26113" t="s">
        <v>2</v>
      </c>
      <c r="Z26113" t="s">
        <v>2</v>
      </c>
      <c r="AA26113" t="s">
        <v>2</v>
      </c>
    </row>
    <row r="26114" spans="1:27" x14ac:dyDescent="0.3">
      <c r="A26114">
        <v>164163</v>
      </c>
      <c r="B26114">
        <v>90769</v>
      </c>
      <c r="C26114" t="s">
        <v>17017</v>
      </c>
      <c r="D26114" t="s">
        <v>17018</v>
      </c>
      <c r="E26114">
        <v>2023</v>
      </c>
      <c r="F26114" t="s">
        <v>2</v>
      </c>
      <c r="G26114" t="s">
        <v>2</v>
      </c>
      <c r="H26114" t="s">
        <v>2</v>
      </c>
      <c r="I26114" t="s">
        <v>2</v>
      </c>
      <c r="J26114" t="s">
        <v>2</v>
      </c>
      <c r="K26114" t="s">
        <v>2</v>
      </c>
      <c r="L26114" t="s">
        <v>2</v>
      </c>
      <c r="M26114" t="s">
        <v>2</v>
      </c>
      <c r="N26114" t="s">
        <v>2</v>
      </c>
      <c r="O26114" t="s">
        <v>2</v>
      </c>
      <c r="P26114" t="s">
        <v>2</v>
      </c>
      <c r="Q26114" t="s">
        <v>2</v>
      </c>
      <c r="R26114" t="s">
        <v>2</v>
      </c>
      <c r="S26114" t="s">
        <v>2</v>
      </c>
      <c r="T26114" t="s">
        <v>2</v>
      </c>
      <c r="U26114" t="s">
        <v>2</v>
      </c>
      <c r="V26114" t="s">
        <v>2</v>
      </c>
      <c r="W26114" t="s">
        <v>2</v>
      </c>
      <c r="X26114" t="s">
        <v>2</v>
      </c>
      <c r="Y26114" t="s">
        <v>2</v>
      </c>
      <c r="Z26114" t="s">
        <v>2</v>
      </c>
      <c r="AA26114" t="s">
        <v>2</v>
      </c>
    </row>
    <row r="26115" spans="1:27" x14ac:dyDescent="0.3">
      <c r="A26115">
        <v>164164</v>
      </c>
      <c r="B26115">
        <v>90768</v>
      </c>
      <c r="C26115" t="s">
        <v>17019</v>
      </c>
      <c r="D26115" t="s">
        <v>17020</v>
      </c>
      <c r="E26115">
        <v>2020</v>
      </c>
      <c r="F26115" t="s">
        <v>2</v>
      </c>
      <c r="G26115" t="s">
        <v>2</v>
      </c>
      <c r="H26115" t="s">
        <v>2</v>
      </c>
      <c r="I26115" t="s">
        <v>2</v>
      </c>
      <c r="J26115" t="s">
        <v>2</v>
      </c>
      <c r="K26115" t="s">
        <v>2</v>
      </c>
      <c r="L26115" t="s">
        <v>2</v>
      </c>
      <c r="M26115" t="s">
        <v>2</v>
      </c>
      <c r="N26115" t="s">
        <v>2</v>
      </c>
      <c r="O26115" t="s">
        <v>2</v>
      </c>
      <c r="P26115" t="s">
        <v>2</v>
      </c>
      <c r="Q26115" t="s">
        <v>2</v>
      </c>
      <c r="R26115" t="s">
        <v>2</v>
      </c>
      <c r="S26115" t="s">
        <v>2</v>
      </c>
      <c r="T26115" t="s">
        <v>2</v>
      </c>
      <c r="U26115" t="s">
        <v>2</v>
      </c>
      <c r="V26115" t="s">
        <v>2</v>
      </c>
      <c r="W26115" t="s">
        <v>2</v>
      </c>
      <c r="X26115" t="s">
        <v>2</v>
      </c>
      <c r="Y26115" t="s">
        <v>2</v>
      </c>
      <c r="Z26115" t="s">
        <v>2</v>
      </c>
      <c r="AA26115" t="s">
        <v>2</v>
      </c>
    </row>
    <row r="26116" spans="1:27" x14ac:dyDescent="0.3">
      <c r="A26116">
        <v>164164</v>
      </c>
      <c r="B26116">
        <v>90768</v>
      </c>
      <c r="C26116" t="s">
        <v>17019</v>
      </c>
      <c r="D26116" t="s">
        <v>17020</v>
      </c>
      <c r="E26116">
        <v>2023</v>
      </c>
      <c r="F26116" t="s">
        <v>2</v>
      </c>
      <c r="G26116" t="s">
        <v>2</v>
      </c>
      <c r="H26116" t="s">
        <v>2</v>
      </c>
      <c r="I26116" t="s">
        <v>2</v>
      </c>
      <c r="J26116" t="s">
        <v>2</v>
      </c>
      <c r="K26116" t="s">
        <v>2</v>
      </c>
      <c r="L26116" t="s">
        <v>2</v>
      </c>
      <c r="M26116" t="s">
        <v>2</v>
      </c>
      <c r="N26116" t="s">
        <v>2</v>
      </c>
      <c r="O26116" t="s">
        <v>2</v>
      </c>
      <c r="P26116" t="s">
        <v>2</v>
      </c>
      <c r="Q26116" t="s">
        <v>2</v>
      </c>
      <c r="R26116" t="s">
        <v>2</v>
      </c>
      <c r="S26116" t="s">
        <v>2</v>
      </c>
      <c r="T26116" t="s">
        <v>2</v>
      </c>
      <c r="U26116" t="s">
        <v>2</v>
      </c>
      <c r="V26116" t="s">
        <v>2</v>
      </c>
      <c r="W26116" t="s">
        <v>2</v>
      </c>
      <c r="X26116" t="s">
        <v>2</v>
      </c>
      <c r="Y26116" t="s">
        <v>2</v>
      </c>
      <c r="Z26116" t="s">
        <v>2</v>
      </c>
      <c r="AA26116" t="s">
        <v>2</v>
      </c>
    </row>
    <row r="26117" spans="1:27" x14ac:dyDescent="0.3">
      <c r="A26117">
        <v>164164</v>
      </c>
      <c r="B26117">
        <v>90768</v>
      </c>
      <c r="C26117" t="s">
        <v>17019</v>
      </c>
      <c r="D26117" t="s">
        <v>17020</v>
      </c>
      <c r="E26117">
        <v>2021</v>
      </c>
      <c r="F26117" t="s">
        <v>2</v>
      </c>
      <c r="G26117" t="s">
        <v>2</v>
      </c>
      <c r="H26117" t="s">
        <v>2</v>
      </c>
      <c r="I26117" t="s">
        <v>2</v>
      </c>
      <c r="J26117" t="s">
        <v>2</v>
      </c>
      <c r="K26117" t="s">
        <v>2</v>
      </c>
      <c r="L26117" t="s">
        <v>2</v>
      </c>
      <c r="M26117" t="s">
        <v>2</v>
      </c>
      <c r="N26117" t="s">
        <v>2</v>
      </c>
      <c r="O26117" t="s">
        <v>2</v>
      </c>
      <c r="P26117" t="s">
        <v>2</v>
      </c>
      <c r="Q26117" t="s">
        <v>2</v>
      </c>
      <c r="R26117" t="s">
        <v>2</v>
      </c>
      <c r="S26117" t="s">
        <v>2</v>
      </c>
      <c r="T26117" t="s">
        <v>2</v>
      </c>
      <c r="U26117" t="s">
        <v>2</v>
      </c>
      <c r="V26117" t="s">
        <v>2</v>
      </c>
      <c r="W26117" t="s">
        <v>2</v>
      </c>
      <c r="X26117" t="s">
        <v>2</v>
      </c>
      <c r="Y26117" t="s">
        <v>2</v>
      </c>
      <c r="Z26117" t="s">
        <v>2</v>
      </c>
      <c r="AA26117" t="s">
        <v>2</v>
      </c>
    </row>
    <row r="26118" spans="1:27" x14ac:dyDescent="0.3">
      <c r="A26118">
        <v>164164</v>
      </c>
      <c r="B26118">
        <v>90768</v>
      </c>
      <c r="C26118" t="s">
        <v>17019</v>
      </c>
      <c r="D26118" t="s">
        <v>17020</v>
      </c>
      <c r="E26118">
        <v>2022</v>
      </c>
      <c r="F26118" t="s">
        <v>2</v>
      </c>
      <c r="G26118" t="s">
        <v>2</v>
      </c>
      <c r="H26118" t="s">
        <v>2</v>
      </c>
      <c r="I26118" t="s">
        <v>2</v>
      </c>
      <c r="J26118" t="s">
        <v>2</v>
      </c>
      <c r="K26118" t="s">
        <v>2</v>
      </c>
      <c r="L26118" t="s">
        <v>2</v>
      </c>
      <c r="M26118" t="s">
        <v>2</v>
      </c>
      <c r="N26118" t="s">
        <v>2</v>
      </c>
      <c r="O26118" t="s">
        <v>2</v>
      </c>
      <c r="P26118" t="s">
        <v>2</v>
      </c>
      <c r="Q26118" t="s">
        <v>2</v>
      </c>
      <c r="R26118" t="s">
        <v>2</v>
      </c>
      <c r="S26118" t="s">
        <v>2</v>
      </c>
      <c r="T26118" t="s">
        <v>2</v>
      </c>
      <c r="U26118" t="s">
        <v>2</v>
      </c>
      <c r="V26118" t="s">
        <v>2</v>
      </c>
      <c r="W26118" t="s">
        <v>2</v>
      </c>
      <c r="X26118" t="s">
        <v>2</v>
      </c>
      <c r="Y26118" t="s">
        <v>2</v>
      </c>
      <c r="Z26118" t="s">
        <v>2</v>
      </c>
      <c r="AA26118" t="s">
        <v>2</v>
      </c>
    </row>
    <row r="26119" spans="1:27" x14ac:dyDescent="0.3">
      <c r="A26119">
        <v>164165</v>
      </c>
      <c r="B26119">
        <v>90773</v>
      </c>
      <c r="C26119" t="s">
        <v>17021</v>
      </c>
      <c r="D26119" t="s">
        <v>17022</v>
      </c>
      <c r="E26119">
        <v>2021</v>
      </c>
      <c r="F26119" t="s">
        <v>2</v>
      </c>
      <c r="G26119" t="s">
        <v>2</v>
      </c>
      <c r="H26119" t="s">
        <v>2</v>
      </c>
      <c r="I26119" t="s">
        <v>2</v>
      </c>
      <c r="J26119" t="s">
        <v>2</v>
      </c>
      <c r="K26119" t="s">
        <v>2</v>
      </c>
      <c r="L26119" t="s">
        <v>2</v>
      </c>
      <c r="M26119" t="s">
        <v>2</v>
      </c>
      <c r="N26119" t="s">
        <v>2</v>
      </c>
      <c r="O26119" t="s">
        <v>2</v>
      </c>
      <c r="P26119" t="s">
        <v>2</v>
      </c>
      <c r="Q26119" t="s">
        <v>2</v>
      </c>
      <c r="R26119" t="s">
        <v>2</v>
      </c>
      <c r="S26119" t="s">
        <v>2</v>
      </c>
      <c r="T26119" t="s">
        <v>2</v>
      </c>
      <c r="U26119" t="s">
        <v>2</v>
      </c>
      <c r="V26119" t="s">
        <v>2</v>
      </c>
      <c r="W26119" t="s">
        <v>2</v>
      </c>
      <c r="X26119" t="s">
        <v>2</v>
      </c>
      <c r="Y26119" t="s">
        <v>2</v>
      </c>
      <c r="Z26119" t="s">
        <v>2</v>
      </c>
      <c r="AA26119" t="s">
        <v>2</v>
      </c>
    </row>
    <row r="26120" spans="1:27" x14ac:dyDescent="0.3">
      <c r="A26120">
        <v>164165</v>
      </c>
      <c r="B26120">
        <v>90773</v>
      </c>
      <c r="C26120" t="s">
        <v>17021</v>
      </c>
      <c r="D26120" t="s">
        <v>17022</v>
      </c>
      <c r="E26120">
        <v>2020</v>
      </c>
      <c r="F26120" t="s">
        <v>2</v>
      </c>
      <c r="G26120" t="s">
        <v>2</v>
      </c>
      <c r="H26120" t="s">
        <v>2</v>
      </c>
      <c r="I26120" t="s">
        <v>2</v>
      </c>
      <c r="J26120" t="s">
        <v>2</v>
      </c>
      <c r="K26120" t="s">
        <v>2</v>
      </c>
      <c r="L26120" t="s">
        <v>2</v>
      </c>
      <c r="M26120" t="s">
        <v>2</v>
      </c>
      <c r="N26120" t="s">
        <v>2</v>
      </c>
      <c r="O26120" t="s">
        <v>2</v>
      </c>
      <c r="P26120" t="s">
        <v>2</v>
      </c>
      <c r="Q26120" t="s">
        <v>2</v>
      </c>
      <c r="R26120" t="s">
        <v>2</v>
      </c>
      <c r="S26120" t="s">
        <v>2</v>
      </c>
      <c r="T26120" t="s">
        <v>2</v>
      </c>
      <c r="U26120" t="s">
        <v>2</v>
      </c>
      <c r="V26120" t="s">
        <v>2</v>
      </c>
      <c r="W26120" t="s">
        <v>2</v>
      </c>
      <c r="X26120" t="s">
        <v>2</v>
      </c>
      <c r="Y26120" t="s">
        <v>2</v>
      </c>
      <c r="Z26120" t="s">
        <v>2</v>
      </c>
      <c r="AA26120" t="s">
        <v>2</v>
      </c>
    </row>
    <row r="26121" spans="1:27" x14ac:dyDescent="0.3">
      <c r="A26121">
        <v>164165</v>
      </c>
      <c r="B26121">
        <v>90773</v>
      </c>
      <c r="C26121" t="s">
        <v>17021</v>
      </c>
      <c r="D26121" t="s">
        <v>17022</v>
      </c>
      <c r="E26121">
        <v>2023</v>
      </c>
      <c r="F26121" t="s">
        <v>2</v>
      </c>
      <c r="G26121" t="s">
        <v>2</v>
      </c>
      <c r="H26121" t="s">
        <v>2</v>
      </c>
      <c r="I26121" t="s">
        <v>2</v>
      </c>
      <c r="J26121" t="s">
        <v>2</v>
      </c>
      <c r="K26121" t="s">
        <v>2</v>
      </c>
      <c r="L26121" t="s">
        <v>2</v>
      </c>
      <c r="M26121" t="s">
        <v>2</v>
      </c>
      <c r="N26121" t="s">
        <v>2</v>
      </c>
      <c r="O26121" t="s">
        <v>2</v>
      </c>
      <c r="P26121" t="s">
        <v>2</v>
      </c>
      <c r="Q26121" t="s">
        <v>2</v>
      </c>
      <c r="R26121" t="s">
        <v>2</v>
      </c>
      <c r="S26121" t="s">
        <v>2</v>
      </c>
      <c r="T26121" t="s">
        <v>2</v>
      </c>
      <c r="U26121" t="s">
        <v>2</v>
      </c>
      <c r="V26121" t="s">
        <v>2</v>
      </c>
      <c r="W26121" t="s">
        <v>2</v>
      </c>
      <c r="X26121" t="s">
        <v>2</v>
      </c>
      <c r="Y26121" t="s">
        <v>2</v>
      </c>
      <c r="Z26121" t="s">
        <v>2</v>
      </c>
      <c r="AA26121" t="s">
        <v>2</v>
      </c>
    </row>
    <row r="26122" spans="1:27" x14ac:dyDescent="0.3">
      <c r="A26122">
        <v>164165</v>
      </c>
      <c r="B26122">
        <v>90773</v>
      </c>
      <c r="C26122" t="s">
        <v>17021</v>
      </c>
      <c r="D26122" t="s">
        <v>17022</v>
      </c>
      <c r="E26122">
        <v>2022</v>
      </c>
      <c r="F26122" t="s">
        <v>2</v>
      </c>
      <c r="G26122" t="s">
        <v>2</v>
      </c>
      <c r="H26122" t="s">
        <v>2</v>
      </c>
      <c r="I26122" t="s">
        <v>2</v>
      </c>
      <c r="J26122" t="s">
        <v>2</v>
      </c>
      <c r="K26122" t="s">
        <v>2</v>
      </c>
      <c r="L26122" t="s">
        <v>2</v>
      </c>
      <c r="M26122" t="s">
        <v>2</v>
      </c>
      <c r="N26122" t="s">
        <v>2</v>
      </c>
      <c r="O26122" t="s">
        <v>2</v>
      </c>
      <c r="P26122" t="s">
        <v>2</v>
      </c>
      <c r="Q26122" t="s">
        <v>2</v>
      </c>
      <c r="R26122" t="s">
        <v>2</v>
      </c>
      <c r="S26122" t="s">
        <v>2</v>
      </c>
      <c r="T26122" t="s">
        <v>2</v>
      </c>
      <c r="U26122" t="s">
        <v>2</v>
      </c>
      <c r="V26122" t="s">
        <v>2</v>
      </c>
      <c r="W26122" t="s">
        <v>2</v>
      </c>
      <c r="X26122" t="s">
        <v>2</v>
      </c>
      <c r="Y26122" t="s">
        <v>2</v>
      </c>
      <c r="Z26122" t="s">
        <v>2</v>
      </c>
      <c r="AA26122" t="s">
        <v>2</v>
      </c>
    </row>
    <row r="26123" spans="1:27" x14ac:dyDescent="0.3">
      <c r="A26123">
        <v>164197</v>
      </c>
      <c r="B26123">
        <v>90753</v>
      </c>
      <c r="C26123" t="s">
        <v>17023</v>
      </c>
      <c r="D26123" t="s">
        <v>17024</v>
      </c>
      <c r="E26123">
        <v>2021</v>
      </c>
      <c r="F26123" t="s">
        <v>2</v>
      </c>
      <c r="G26123" t="s">
        <v>2</v>
      </c>
      <c r="H26123" t="s">
        <v>2</v>
      </c>
      <c r="I26123" t="s">
        <v>2</v>
      </c>
      <c r="J26123" t="s">
        <v>2</v>
      </c>
      <c r="K26123" t="s">
        <v>2</v>
      </c>
      <c r="L26123" t="s">
        <v>2</v>
      </c>
      <c r="M26123" t="s">
        <v>2</v>
      </c>
      <c r="N26123" t="s">
        <v>2</v>
      </c>
      <c r="O26123" t="s">
        <v>2</v>
      </c>
      <c r="P26123" t="s">
        <v>2</v>
      </c>
      <c r="Q26123" t="s">
        <v>2</v>
      </c>
      <c r="R26123" t="s">
        <v>2</v>
      </c>
      <c r="S26123" t="s">
        <v>2</v>
      </c>
      <c r="T26123" t="s">
        <v>2</v>
      </c>
      <c r="U26123" t="s">
        <v>2</v>
      </c>
      <c r="V26123" t="s">
        <v>2</v>
      </c>
      <c r="W26123" t="s">
        <v>2</v>
      </c>
      <c r="X26123" t="s">
        <v>2</v>
      </c>
      <c r="Y26123" t="s">
        <v>2</v>
      </c>
      <c r="Z26123" t="s">
        <v>2</v>
      </c>
      <c r="AA26123" t="s">
        <v>2</v>
      </c>
    </row>
    <row r="26124" spans="1:27" x14ac:dyDescent="0.3">
      <c r="A26124">
        <v>164197</v>
      </c>
      <c r="B26124">
        <v>90753</v>
      </c>
      <c r="C26124" t="s">
        <v>17023</v>
      </c>
      <c r="D26124" t="s">
        <v>17024</v>
      </c>
      <c r="E26124">
        <v>2023</v>
      </c>
      <c r="F26124" t="s">
        <v>2</v>
      </c>
      <c r="G26124" t="s">
        <v>2</v>
      </c>
      <c r="H26124" t="s">
        <v>2</v>
      </c>
      <c r="I26124" t="s">
        <v>2</v>
      </c>
      <c r="J26124" t="s">
        <v>2</v>
      </c>
      <c r="K26124" t="s">
        <v>2</v>
      </c>
      <c r="L26124" t="s">
        <v>2</v>
      </c>
      <c r="M26124" t="s">
        <v>2</v>
      </c>
      <c r="N26124" t="s">
        <v>2</v>
      </c>
      <c r="O26124" t="s">
        <v>2</v>
      </c>
      <c r="P26124" t="s">
        <v>2</v>
      </c>
      <c r="Q26124" t="s">
        <v>2</v>
      </c>
      <c r="R26124" t="s">
        <v>2</v>
      </c>
      <c r="S26124" t="s">
        <v>2</v>
      </c>
      <c r="T26124" t="s">
        <v>2</v>
      </c>
      <c r="U26124" t="s">
        <v>2</v>
      </c>
      <c r="V26124" t="s">
        <v>2</v>
      </c>
      <c r="W26124" t="s">
        <v>2</v>
      </c>
      <c r="X26124" t="s">
        <v>2</v>
      </c>
      <c r="Y26124" t="s">
        <v>2</v>
      </c>
      <c r="Z26124" t="s">
        <v>2</v>
      </c>
      <c r="AA26124" t="s">
        <v>2</v>
      </c>
    </row>
    <row r="26125" spans="1:27" x14ac:dyDescent="0.3">
      <c r="A26125">
        <v>164197</v>
      </c>
      <c r="B26125">
        <v>90753</v>
      </c>
      <c r="C26125" t="s">
        <v>17023</v>
      </c>
      <c r="D26125" t="s">
        <v>17024</v>
      </c>
      <c r="E26125">
        <v>2022</v>
      </c>
      <c r="F26125" t="s">
        <v>2</v>
      </c>
      <c r="G26125" t="s">
        <v>2</v>
      </c>
      <c r="H26125" t="s">
        <v>2</v>
      </c>
      <c r="I26125" t="s">
        <v>2</v>
      </c>
      <c r="J26125" t="s">
        <v>2</v>
      </c>
      <c r="K26125" t="s">
        <v>2</v>
      </c>
      <c r="L26125" t="s">
        <v>2</v>
      </c>
      <c r="M26125" t="s">
        <v>2</v>
      </c>
      <c r="N26125" t="s">
        <v>2</v>
      </c>
      <c r="O26125" t="s">
        <v>2</v>
      </c>
      <c r="P26125" t="s">
        <v>2</v>
      </c>
      <c r="Q26125" t="s">
        <v>2</v>
      </c>
      <c r="R26125" t="s">
        <v>2</v>
      </c>
      <c r="S26125" t="s">
        <v>2</v>
      </c>
      <c r="T26125" t="s">
        <v>2</v>
      </c>
      <c r="U26125" t="s">
        <v>2</v>
      </c>
      <c r="V26125" t="s">
        <v>2</v>
      </c>
      <c r="W26125" t="s">
        <v>2</v>
      </c>
      <c r="X26125" t="s">
        <v>2</v>
      </c>
      <c r="Y26125" t="s">
        <v>2</v>
      </c>
      <c r="Z26125" t="s">
        <v>2</v>
      </c>
      <c r="AA26125" t="s">
        <v>2</v>
      </c>
    </row>
    <row r="26126" spans="1:27" x14ac:dyDescent="0.3">
      <c r="A26126">
        <v>164197</v>
      </c>
      <c r="B26126">
        <v>90753</v>
      </c>
      <c r="C26126" t="s">
        <v>17023</v>
      </c>
      <c r="D26126" t="s">
        <v>17024</v>
      </c>
      <c r="E26126">
        <v>2020</v>
      </c>
      <c r="F26126" t="s">
        <v>2</v>
      </c>
      <c r="G26126" t="s">
        <v>2</v>
      </c>
      <c r="H26126" t="s">
        <v>2</v>
      </c>
      <c r="I26126" t="s">
        <v>2</v>
      </c>
      <c r="J26126" t="s">
        <v>2</v>
      </c>
      <c r="K26126" t="s">
        <v>2</v>
      </c>
      <c r="L26126" t="s">
        <v>2</v>
      </c>
      <c r="M26126" t="s">
        <v>2</v>
      </c>
      <c r="N26126" t="s">
        <v>2</v>
      </c>
      <c r="O26126" t="s">
        <v>2</v>
      </c>
      <c r="P26126" t="s">
        <v>2</v>
      </c>
      <c r="Q26126" t="s">
        <v>2</v>
      </c>
      <c r="R26126" t="s">
        <v>2</v>
      </c>
      <c r="S26126" t="s">
        <v>2</v>
      </c>
      <c r="T26126" t="s">
        <v>2</v>
      </c>
      <c r="U26126" t="s">
        <v>2</v>
      </c>
      <c r="V26126" t="s">
        <v>2</v>
      </c>
      <c r="W26126" t="s">
        <v>2</v>
      </c>
      <c r="X26126" t="s">
        <v>2</v>
      </c>
      <c r="Y26126" t="s">
        <v>2</v>
      </c>
      <c r="Z26126" t="s">
        <v>2</v>
      </c>
      <c r="AA26126" t="s">
        <v>2</v>
      </c>
    </row>
    <row r="26127" spans="1:27" x14ac:dyDescent="0.3">
      <c r="A26127">
        <v>164211</v>
      </c>
      <c r="B26127">
        <v>90744</v>
      </c>
      <c r="C26127" t="s">
        <v>17025</v>
      </c>
      <c r="D26127" t="s">
        <v>17026</v>
      </c>
      <c r="E26127">
        <v>2022</v>
      </c>
      <c r="F26127">
        <v>787.92200000000003</v>
      </c>
      <c r="G26127">
        <v>183.86799999999999</v>
      </c>
      <c r="H26127">
        <v>961.25</v>
      </c>
      <c r="I26127">
        <v>232.179</v>
      </c>
      <c r="J26127">
        <v>3.2040000000000002</v>
      </c>
      <c r="K26127">
        <v>4.9080000000000004</v>
      </c>
      <c r="L26127">
        <v>287.964</v>
      </c>
      <c r="M26127">
        <v>0</v>
      </c>
      <c r="N26127">
        <v>172.51</v>
      </c>
      <c r="O26127">
        <v>245.74700000000001</v>
      </c>
      <c r="P26127">
        <v>147.583</v>
      </c>
      <c r="Q26127">
        <v>427.71499999999997</v>
      </c>
      <c r="R26127">
        <v>206.10499999999999</v>
      </c>
      <c r="S26127">
        <v>18.931000000000001</v>
      </c>
      <c r="T26127">
        <v>172.51</v>
      </c>
      <c r="U26127">
        <v>223.54499999999999</v>
      </c>
      <c r="V26127">
        <v>242.476</v>
      </c>
      <c r="W26127">
        <v>945.92100000000005</v>
      </c>
      <c r="X26127" t="s">
        <v>2</v>
      </c>
      <c r="Y26127">
        <v>42.113999999999997</v>
      </c>
      <c r="Z26127">
        <v>40.067999999999998</v>
      </c>
      <c r="AA26127" t="s">
        <v>2</v>
      </c>
    </row>
    <row r="26128" spans="1:27" x14ac:dyDescent="0.3">
      <c r="A26128">
        <v>164211</v>
      </c>
      <c r="B26128">
        <v>90744</v>
      </c>
      <c r="C26128" t="s">
        <v>17025</v>
      </c>
      <c r="D26128" t="s">
        <v>17026</v>
      </c>
      <c r="E26128">
        <v>2023</v>
      </c>
      <c r="F26128">
        <v>793.245</v>
      </c>
      <c r="G26128">
        <v>212.81</v>
      </c>
      <c r="H26128">
        <v>1007.961</v>
      </c>
      <c r="I26128" t="s">
        <v>2</v>
      </c>
      <c r="J26128">
        <v>0</v>
      </c>
      <c r="K26128" t="s">
        <v>2</v>
      </c>
      <c r="L26128">
        <v>216.95</v>
      </c>
      <c r="M26128">
        <v>0</v>
      </c>
      <c r="N26128">
        <v>52.872999999999998</v>
      </c>
      <c r="O26128" t="s">
        <v>2</v>
      </c>
      <c r="P26128">
        <v>167.417</v>
      </c>
      <c r="Q26128" t="s">
        <v>2</v>
      </c>
      <c r="R26128">
        <v>194.70099999999999</v>
      </c>
      <c r="S26128">
        <v>21.81</v>
      </c>
      <c r="T26128">
        <v>52.872999999999998</v>
      </c>
      <c r="U26128">
        <v>49.457000000000001</v>
      </c>
      <c r="V26128">
        <v>71.266999999999996</v>
      </c>
      <c r="W26128">
        <v>639.14200000000005</v>
      </c>
      <c r="X26128" t="s">
        <v>2</v>
      </c>
      <c r="Y26128">
        <v>7.5439999999999996</v>
      </c>
      <c r="Z26128">
        <v>8.1750000000000007</v>
      </c>
      <c r="AA26128" t="s">
        <v>2</v>
      </c>
    </row>
    <row r="26129" spans="1:27" x14ac:dyDescent="0.3">
      <c r="A26129">
        <v>164211</v>
      </c>
      <c r="B26129">
        <v>90744</v>
      </c>
      <c r="C26129" t="s">
        <v>17025</v>
      </c>
      <c r="D26129" t="s">
        <v>17026</v>
      </c>
      <c r="E26129">
        <v>2020</v>
      </c>
      <c r="F26129">
        <v>618.09299999999996</v>
      </c>
      <c r="G26129">
        <v>158.744</v>
      </c>
      <c r="H26129">
        <v>742.06</v>
      </c>
      <c r="I26129">
        <v>342.96100000000001</v>
      </c>
      <c r="J26129">
        <v>3.0579999999999998</v>
      </c>
      <c r="K26129">
        <v>3.8809999999999998</v>
      </c>
      <c r="L26129">
        <v>110.16200000000001</v>
      </c>
      <c r="M26129">
        <v>0</v>
      </c>
      <c r="N26129">
        <v>79.745999999999995</v>
      </c>
      <c r="O26129">
        <v>178.53100000000001</v>
      </c>
      <c r="P26129">
        <v>112.2</v>
      </c>
      <c r="Q26129">
        <v>281.22800000000001</v>
      </c>
      <c r="R26129">
        <v>115.82599999999999</v>
      </c>
      <c r="S26129">
        <v>13.561999999999999</v>
      </c>
      <c r="T26129">
        <v>79.745999999999995</v>
      </c>
      <c r="U26129">
        <v>97.962999999999994</v>
      </c>
      <c r="V26129">
        <v>111.52500000000001</v>
      </c>
      <c r="W26129">
        <v>539.52099999999996</v>
      </c>
      <c r="X26129" t="s">
        <v>2</v>
      </c>
      <c r="Y26129">
        <v>6.8860000000000001</v>
      </c>
      <c r="Z26129">
        <v>5.8120000000000003</v>
      </c>
      <c r="AA26129" t="s">
        <v>2</v>
      </c>
    </row>
    <row r="26130" spans="1:27" x14ac:dyDescent="0.3">
      <c r="A26130">
        <v>164211</v>
      </c>
      <c r="B26130">
        <v>90744</v>
      </c>
      <c r="C26130" t="s">
        <v>17025</v>
      </c>
      <c r="D26130" t="s">
        <v>17026</v>
      </c>
      <c r="E26130">
        <v>2021</v>
      </c>
      <c r="F26130">
        <v>818.11199999999997</v>
      </c>
      <c r="G26130">
        <v>281.51900000000001</v>
      </c>
      <c r="H26130">
        <v>971.32799999999997</v>
      </c>
      <c r="I26130">
        <v>360.08199999999999</v>
      </c>
      <c r="J26130">
        <v>2.899</v>
      </c>
      <c r="K26130">
        <v>2.9870000000000001</v>
      </c>
      <c r="L26130">
        <v>163.10400000000001</v>
      </c>
      <c r="M26130">
        <v>0</v>
      </c>
      <c r="N26130">
        <v>200.00200000000001</v>
      </c>
      <c r="O26130">
        <v>212.81700000000001</v>
      </c>
      <c r="P26130">
        <v>130.09399999999999</v>
      </c>
      <c r="Q26130">
        <v>411.589</v>
      </c>
      <c r="R26130">
        <v>208.57400000000001</v>
      </c>
      <c r="S26130">
        <v>17.16</v>
      </c>
      <c r="T26130">
        <v>200.00200000000001</v>
      </c>
      <c r="U26130">
        <v>245.869</v>
      </c>
      <c r="V26130">
        <v>263.029</v>
      </c>
      <c r="W26130">
        <v>922.1</v>
      </c>
      <c r="X26130" t="s">
        <v>2</v>
      </c>
      <c r="Y26130">
        <v>44.201000000000001</v>
      </c>
      <c r="Z26130">
        <v>47.262</v>
      </c>
      <c r="AA26130" t="s">
        <v>2</v>
      </c>
    </row>
    <row r="26131" spans="1:27" x14ac:dyDescent="0.3">
      <c r="A26131">
        <v>164293</v>
      </c>
      <c r="B26131">
        <v>90955</v>
      </c>
      <c r="C26131" t="s">
        <v>17027</v>
      </c>
      <c r="D26131" t="s">
        <v>17028</v>
      </c>
      <c r="E26131">
        <v>2021</v>
      </c>
      <c r="F26131">
        <v>19.97</v>
      </c>
      <c r="G26131">
        <v>12.802</v>
      </c>
      <c r="H26131">
        <v>46.593000000000004</v>
      </c>
      <c r="I26131">
        <v>12.586</v>
      </c>
      <c r="J26131">
        <v>0.318</v>
      </c>
      <c r="K26131">
        <v>7.7110000000000003</v>
      </c>
      <c r="L26131">
        <v>3.4889999999999999</v>
      </c>
      <c r="M26131">
        <v>18.885999999999999</v>
      </c>
      <c r="N26131">
        <v>-2.706</v>
      </c>
      <c r="O26131">
        <v>27.292000000000002</v>
      </c>
      <c r="P26131">
        <v>7.5209999999999999</v>
      </c>
      <c r="Q26131">
        <v>-221.679</v>
      </c>
      <c r="R26131">
        <v>3.4329999999999998</v>
      </c>
      <c r="S26131">
        <v>3.7360000000000002</v>
      </c>
      <c r="T26131">
        <v>-2.706</v>
      </c>
      <c r="U26131">
        <v>-4.4020000000000001</v>
      </c>
      <c r="V26131">
        <v>-0.66600000000000004</v>
      </c>
      <c r="W26131">
        <v>29.977</v>
      </c>
      <c r="X26131" t="s">
        <v>2</v>
      </c>
      <c r="Y26131">
        <v>0</v>
      </c>
      <c r="Z26131">
        <v>3.4000000000000002E-2</v>
      </c>
      <c r="AA26131" t="s">
        <v>2</v>
      </c>
    </row>
    <row r="26132" spans="1:27" x14ac:dyDescent="0.3">
      <c r="A26132">
        <v>164293</v>
      </c>
      <c r="B26132">
        <v>90955</v>
      </c>
      <c r="C26132" t="s">
        <v>17027</v>
      </c>
      <c r="D26132" t="s">
        <v>17028</v>
      </c>
      <c r="E26132">
        <v>2022</v>
      </c>
      <c r="F26132">
        <v>17.504000000000001</v>
      </c>
      <c r="G26132">
        <v>13.426</v>
      </c>
      <c r="H26132">
        <v>52.271999999999998</v>
      </c>
      <c r="I26132">
        <v>5.4340000000000002</v>
      </c>
      <c r="J26132">
        <v>0.35499999999999998</v>
      </c>
      <c r="K26132">
        <v>8.0860000000000003</v>
      </c>
      <c r="L26132">
        <v>5.5469999999999997</v>
      </c>
      <c r="M26132">
        <v>26.196999999999999</v>
      </c>
      <c r="N26132">
        <v>-5.5490000000000004</v>
      </c>
      <c r="O26132">
        <v>30.428999999999998</v>
      </c>
      <c r="P26132">
        <v>8.4730000000000008</v>
      </c>
      <c r="Q26132">
        <v>-227.22800000000001</v>
      </c>
      <c r="R26132">
        <v>4.4710000000000001</v>
      </c>
      <c r="S26132">
        <v>5.2930000000000001</v>
      </c>
      <c r="T26132">
        <v>-5.5490000000000004</v>
      </c>
      <c r="U26132">
        <v>-4.649</v>
      </c>
      <c r="V26132">
        <v>0.64400000000000002</v>
      </c>
      <c r="W26132">
        <v>36.161000000000001</v>
      </c>
      <c r="X26132" t="s">
        <v>2</v>
      </c>
      <c r="Y26132">
        <v>0</v>
      </c>
      <c r="Z26132">
        <v>6.3E-2</v>
      </c>
      <c r="AA26132" t="s">
        <v>2</v>
      </c>
    </row>
    <row r="26133" spans="1:27" x14ac:dyDescent="0.3">
      <c r="A26133">
        <v>164293</v>
      </c>
      <c r="B26133">
        <v>90955</v>
      </c>
      <c r="C26133" t="s">
        <v>17027</v>
      </c>
      <c r="D26133" t="s">
        <v>17028</v>
      </c>
      <c r="E26133">
        <v>2020</v>
      </c>
      <c r="F26133">
        <v>24.831</v>
      </c>
      <c r="G26133">
        <v>18.838000000000001</v>
      </c>
      <c r="H26133">
        <v>46.777999999999999</v>
      </c>
      <c r="I26133">
        <v>10.603999999999999</v>
      </c>
      <c r="J26133">
        <v>9.1219999999999999</v>
      </c>
      <c r="K26133">
        <v>1.76</v>
      </c>
      <c r="L26133">
        <v>3.444</v>
      </c>
      <c r="M26133">
        <v>15.148</v>
      </c>
      <c r="N26133">
        <v>-4.4119999999999999</v>
      </c>
      <c r="O26133">
        <v>24.361999999999998</v>
      </c>
      <c r="P26133">
        <v>6.5170000000000003</v>
      </c>
      <c r="Q26133">
        <v>-218.97300000000001</v>
      </c>
      <c r="R26133">
        <v>2.944</v>
      </c>
      <c r="S26133">
        <v>3.585</v>
      </c>
      <c r="T26133">
        <v>-4.4119999999999999</v>
      </c>
      <c r="U26133">
        <v>-4.0759999999999996</v>
      </c>
      <c r="V26133">
        <v>-0.49099999999999999</v>
      </c>
      <c r="W26133">
        <v>23.09</v>
      </c>
      <c r="X26133" t="s">
        <v>2</v>
      </c>
      <c r="Y26133">
        <v>0</v>
      </c>
      <c r="Z26133">
        <v>0.27500000000000002</v>
      </c>
      <c r="AA26133" t="s">
        <v>2</v>
      </c>
    </row>
    <row r="26134" spans="1:27" x14ac:dyDescent="0.3">
      <c r="A26134">
        <v>164296</v>
      </c>
      <c r="B26134">
        <v>22976</v>
      </c>
      <c r="C26134" t="s">
        <v>17029</v>
      </c>
      <c r="D26134" t="s">
        <v>17030</v>
      </c>
      <c r="E26134">
        <v>2022</v>
      </c>
      <c r="F26134">
        <v>13999</v>
      </c>
      <c r="G26134">
        <v>15017</v>
      </c>
      <c r="H26134">
        <v>134001</v>
      </c>
      <c r="I26134">
        <v>3731</v>
      </c>
      <c r="J26134">
        <v>792</v>
      </c>
      <c r="K26134">
        <v>51810</v>
      </c>
      <c r="L26134" t="s">
        <v>2</v>
      </c>
      <c r="M26134">
        <v>79420</v>
      </c>
      <c r="N26134">
        <v>-7371</v>
      </c>
      <c r="O26134">
        <v>10545</v>
      </c>
      <c r="P26134">
        <v>8490</v>
      </c>
      <c r="Q26134">
        <v>682</v>
      </c>
      <c r="R26134">
        <v>7611</v>
      </c>
      <c r="S26134">
        <v>7193</v>
      </c>
      <c r="T26134">
        <v>-7371</v>
      </c>
      <c r="U26134">
        <v>115</v>
      </c>
      <c r="V26134">
        <v>7308</v>
      </c>
      <c r="W26134">
        <v>33817</v>
      </c>
      <c r="X26134" t="s">
        <v>2</v>
      </c>
      <c r="Y26134">
        <v>0</v>
      </c>
      <c r="Z26134">
        <v>-1663</v>
      </c>
      <c r="AA26134" t="s">
        <v>2</v>
      </c>
    </row>
    <row r="26135" spans="1:27" x14ac:dyDescent="0.3">
      <c r="A26135">
        <v>164296</v>
      </c>
      <c r="B26135">
        <v>22976</v>
      </c>
      <c r="C26135" t="s">
        <v>17029</v>
      </c>
      <c r="D26135" t="s">
        <v>17030</v>
      </c>
      <c r="E26135">
        <v>2023</v>
      </c>
      <c r="F26135">
        <v>14218</v>
      </c>
      <c r="G26135">
        <v>15332</v>
      </c>
      <c r="H26135">
        <v>122757</v>
      </c>
      <c r="I26135">
        <v>3780</v>
      </c>
      <c r="J26135">
        <v>2186</v>
      </c>
      <c r="K26135">
        <v>45099</v>
      </c>
      <c r="L26135" t="s">
        <v>2</v>
      </c>
      <c r="M26135">
        <v>73254</v>
      </c>
      <c r="N26135">
        <v>-3126</v>
      </c>
      <c r="O26135">
        <v>12116</v>
      </c>
      <c r="P26135">
        <v>9031</v>
      </c>
      <c r="Q26135">
        <v>-1669</v>
      </c>
      <c r="R26135">
        <v>7312</v>
      </c>
      <c r="S26135">
        <v>7985</v>
      </c>
      <c r="T26135">
        <v>-3126</v>
      </c>
      <c r="U26135">
        <v>1649</v>
      </c>
      <c r="V26135">
        <v>9634</v>
      </c>
      <c r="W26135">
        <v>41321</v>
      </c>
      <c r="X26135" t="s">
        <v>2</v>
      </c>
      <c r="Y26135">
        <v>0</v>
      </c>
      <c r="Z26135">
        <v>-784</v>
      </c>
      <c r="AA26135" t="s">
        <v>2</v>
      </c>
    </row>
    <row r="26136" spans="1:27" x14ac:dyDescent="0.3">
      <c r="A26136">
        <v>164296</v>
      </c>
      <c r="B26136">
        <v>90805</v>
      </c>
      <c r="C26136" t="s">
        <v>17029</v>
      </c>
      <c r="D26136" t="s">
        <v>17030</v>
      </c>
      <c r="E26136">
        <v>2021</v>
      </c>
      <c r="F26136">
        <v>7264</v>
      </c>
      <c r="G26136">
        <v>3459</v>
      </c>
      <c r="H26136">
        <v>34427</v>
      </c>
      <c r="I26136">
        <v>3905</v>
      </c>
      <c r="J26136">
        <v>459</v>
      </c>
      <c r="K26136">
        <v>15184</v>
      </c>
      <c r="L26136" t="s">
        <v>2</v>
      </c>
      <c r="M26136">
        <v>19229</v>
      </c>
      <c r="N26136">
        <v>1022</v>
      </c>
      <c r="O26136">
        <v>3200</v>
      </c>
      <c r="P26136">
        <v>1871</v>
      </c>
      <c r="Q26136">
        <v>8750</v>
      </c>
      <c r="R26136">
        <v>2446</v>
      </c>
      <c r="S26136">
        <v>1582</v>
      </c>
      <c r="T26136">
        <v>1022</v>
      </c>
      <c r="U26136">
        <v>2068</v>
      </c>
      <c r="V26136">
        <v>3650</v>
      </c>
      <c r="W26136">
        <v>12191</v>
      </c>
      <c r="X26136" t="s">
        <v>2</v>
      </c>
      <c r="Y26136">
        <v>0</v>
      </c>
      <c r="Z26136">
        <v>236</v>
      </c>
      <c r="AA26136" t="s">
        <v>2</v>
      </c>
    </row>
    <row r="26137" spans="1:27" x14ac:dyDescent="0.3">
      <c r="A26137">
        <v>164296</v>
      </c>
      <c r="B26137">
        <v>90806</v>
      </c>
      <c r="C26137" t="s">
        <v>17029</v>
      </c>
      <c r="D26137" t="s">
        <v>17030</v>
      </c>
      <c r="E26137">
        <v>2021</v>
      </c>
      <c r="F26137">
        <v>7264</v>
      </c>
      <c r="G26137">
        <v>3459</v>
      </c>
      <c r="H26137">
        <v>34427</v>
      </c>
      <c r="I26137">
        <v>3905</v>
      </c>
      <c r="J26137">
        <v>459</v>
      </c>
      <c r="K26137">
        <v>15184</v>
      </c>
      <c r="L26137" t="s">
        <v>2</v>
      </c>
      <c r="M26137">
        <v>19229</v>
      </c>
      <c r="N26137">
        <v>1022</v>
      </c>
      <c r="O26137">
        <v>3200</v>
      </c>
      <c r="P26137">
        <v>1871</v>
      </c>
      <c r="Q26137">
        <v>8750</v>
      </c>
      <c r="R26137">
        <v>2446</v>
      </c>
      <c r="S26137">
        <v>1582</v>
      </c>
      <c r="T26137">
        <v>1022</v>
      </c>
      <c r="U26137">
        <v>2068</v>
      </c>
      <c r="V26137">
        <v>3650</v>
      </c>
      <c r="W26137">
        <v>12191</v>
      </c>
      <c r="X26137" t="s">
        <v>2</v>
      </c>
      <c r="Y26137">
        <v>0</v>
      </c>
      <c r="Z26137">
        <v>236</v>
      </c>
      <c r="AA26137" t="s">
        <v>2</v>
      </c>
    </row>
    <row r="26138" spans="1:27" x14ac:dyDescent="0.3">
      <c r="A26138">
        <v>164296</v>
      </c>
      <c r="B26138">
        <v>92778</v>
      </c>
      <c r="C26138" t="s">
        <v>17029</v>
      </c>
      <c r="D26138" t="s">
        <v>17030</v>
      </c>
      <c r="E26138">
        <v>2021</v>
      </c>
      <c r="F26138">
        <v>7264</v>
      </c>
      <c r="G26138">
        <v>3459</v>
      </c>
      <c r="H26138">
        <v>34427</v>
      </c>
      <c r="I26138">
        <v>3905</v>
      </c>
      <c r="J26138">
        <v>459</v>
      </c>
      <c r="K26138">
        <v>15184</v>
      </c>
      <c r="L26138" t="s">
        <v>2</v>
      </c>
      <c r="M26138">
        <v>19229</v>
      </c>
      <c r="N26138">
        <v>1022</v>
      </c>
      <c r="O26138">
        <v>3200</v>
      </c>
      <c r="P26138">
        <v>1871</v>
      </c>
      <c r="Q26138">
        <v>8750</v>
      </c>
      <c r="R26138">
        <v>2446</v>
      </c>
      <c r="S26138">
        <v>1582</v>
      </c>
      <c r="T26138">
        <v>1022</v>
      </c>
      <c r="U26138">
        <v>2068</v>
      </c>
      <c r="V26138">
        <v>3650</v>
      </c>
      <c r="W26138">
        <v>12191</v>
      </c>
      <c r="X26138" t="s">
        <v>2</v>
      </c>
      <c r="Y26138">
        <v>0</v>
      </c>
      <c r="Z26138">
        <v>236</v>
      </c>
      <c r="AA26138" t="s">
        <v>2</v>
      </c>
    </row>
    <row r="26139" spans="1:27" x14ac:dyDescent="0.3">
      <c r="A26139">
        <v>164296</v>
      </c>
      <c r="B26139">
        <v>90805</v>
      </c>
      <c r="C26139" t="s">
        <v>17029</v>
      </c>
      <c r="D26139" t="s">
        <v>17030</v>
      </c>
      <c r="E26139">
        <v>2020</v>
      </c>
      <c r="F26139">
        <v>6130</v>
      </c>
      <c r="G26139">
        <v>3082</v>
      </c>
      <c r="H26139">
        <v>34087</v>
      </c>
      <c r="I26139">
        <v>2091</v>
      </c>
      <c r="J26139">
        <v>463</v>
      </c>
      <c r="K26139">
        <v>15845</v>
      </c>
      <c r="L26139" t="s">
        <v>2</v>
      </c>
      <c r="M26139">
        <v>20710</v>
      </c>
      <c r="N26139">
        <v>1219</v>
      </c>
      <c r="O26139">
        <v>3144</v>
      </c>
      <c r="P26139">
        <v>1781</v>
      </c>
      <c r="Q26139">
        <v>7892</v>
      </c>
      <c r="R26139">
        <v>2638</v>
      </c>
      <c r="S26139">
        <v>1359</v>
      </c>
      <c r="T26139">
        <v>1219</v>
      </c>
      <c r="U26139">
        <v>2736</v>
      </c>
      <c r="V26139">
        <v>4095</v>
      </c>
      <c r="W26139">
        <v>10671</v>
      </c>
      <c r="X26139" t="s">
        <v>2</v>
      </c>
      <c r="Y26139">
        <v>0</v>
      </c>
      <c r="Z26139">
        <v>373</v>
      </c>
      <c r="AA26139" t="s">
        <v>2</v>
      </c>
    </row>
    <row r="26140" spans="1:27" x14ac:dyDescent="0.3">
      <c r="A26140">
        <v>164296</v>
      </c>
      <c r="B26140">
        <v>90806</v>
      </c>
      <c r="C26140" t="s">
        <v>17029</v>
      </c>
      <c r="D26140" t="s">
        <v>17030</v>
      </c>
      <c r="E26140">
        <v>2020</v>
      </c>
      <c r="F26140">
        <v>6130</v>
      </c>
      <c r="G26140">
        <v>3082</v>
      </c>
      <c r="H26140">
        <v>34087</v>
      </c>
      <c r="I26140">
        <v>2091</v>
      </c>
      <c r="J26140">
        <v>463</v>
      </c>
      <c r="K26140">
        <v>15845</v>
      </c>
      <c r="L26140" t="s">
        <v>2</v>
      </c>
      <c r="M26140">
        <v>20710</v>
      </c>
      <c r="N26140">
        <v>1219</v>
      </c>
      <c r="O26140">
        <v>3144</v>
      </c>
      <c r="P26140">
        <v>1781</v>
      </c>
      <c r="Q26140">
        <v>7892</v>
      </c>
      <c r="R26140">
        <v>2638</v>
      </c>
      <c r="S26140">
        <v>1359</v>
      </c>
      <c r="T26140">
        <v>1219</v>
      </c>
      <c r="U26140">
        <v>2736</v>
      </c>
      <c r="V26140">
        <v>4095</v>
      </c>
      <c r="W26140">
        <v>10671</v>
      </c>
      <c r="X26140" t="s">
        <v>2</v>
      </c>
      <c r="Y26140">
        <v>0</v>
      </c>
      <c r="Z26140">
        <v>373</v>
      </c>
      <c r="AA26140" t="s">
        <v>2</v>
      </c>
    </row>
    <row r="26141" spans="1:27" x14ac:dyDescent="0.3">
      <c r="A26141">
        <v>164296</v>
      </c>
      <c r="B26141">
        <v>92778</v>
      </c>
      <c r="C26141" t="s">
        <v>17029</v>
      </c>
      <c r="D26141" t="s">
        <v>17030</v>
      </c>
      <c r="E26141">
        <v>2020</v>
      </c>
      <c r="F26141">
        <v>6130</v>
      </c>
      <c r="G26141">
        <v>3082</v>
      </c>
      <c r="H26141">
        <v>34087</v>
      </c>
      <c r="I26141">
        <v>2091</v>
      </c>
      <c r="J26141">
        <v>463</v>
      </c>
      <c r="K26141">
        <v>15845</v>
      </c>
      <c r="L26141" t="s">
        <v>2</v>
      </c>
      <c r="M26141">
        <v>20710</v>
      </c>
      <c r="N26141">
        <v>1219</v>
      </c>
      <c r="O26141">
        <v>3144</v>
      </c>
      <c r="P26141">
        <v>1781</v>
      </c>
      <c r="Q26141">
        <v>7892</v>
      </c>
      <c r="R26141">
        <v>2638</v>
      </c>
      <c r="S26141">
        <v>1359</v>
      </c>
      <c r="T26141">
        <v>1219</v>
      </c>
      <c r="U26141">
        <v>2736</v>
      </c>
      <c r="V26141">
        <v>4095</v>
      </c>
      <c r="W26141">
        <v>10671</v>
      </c>
      <c r="X26141" t="s">
        <v>2</v>
      </c>
      <c r="Y26141">
        <v>0</v>
      </c>
      <c r="Z26141">
        <v>373</v>
      </c>
      <c r="AA26141" t="s">
        <v>2</v>
      </c>
    </row>
    <row r="26142" spans="1:27" x14ac:dyDescent="0.3">
      <c r="A26142">
        <v>164363</v>
      </c>
      <c r="B26142">
        <v>13452</v>
      </c>
      <c r="C26142" t="s">
        <v>17031</v>
      </c>
      <c r="D26142" t="s">
        <v>17032</v>
      </c>
      <c r="E26142">
        <v>2020</v>
      </c>
      <c r="F26142">
        <v>2529</v>
      </c>
      <c r="G26142">
        <v>805</v>
      </c>
      <c r="H26142">
        <v>6568</v>
      </c>
      <c r="I26142">
        <v>619</v>
      </c>
      <c r="J26142">
        <v>97</v>
      </c>
      <c r="K26142">
        <v>3304</v>
      </c>
      <c r="L26142">
        <v>1137</v>
      </c>
      <c r="M26142">
        <v>201</v>
      </c>
      <c r="N26142">
        <v>969</v>
      </c>
      <c r="O26142">
        <v>4446</v>
      </c>
      <c r="P26142">
        <v>2643</v>
      </c>
      <c r="Q26142">
        <v>-176</v>
      </c>
      <c r="R26142">
        <v>562</v>
      </c>
      <c r="S26142">
        <v>316</v>
      </c>
      <c r="T26142">
        <v>969</v>
      </c>
      <c r="U26142">
        <v>298</v>
      </c>
      <c r="V26142">
        <v>614</v>
      </c>
      <c r="W26142">
        <v>2758</v>
      </c>
      <c r="X26142" t="s">
        <v>2</v>
      </c>
      <c r="Y26142">
        <v>2</v>
      </c>
      <c r="Z26142">
        <v>-881</v>
      </c>
      <c r="AA26142" t="s">
        <v>2</v>
      </c>
    </row>
    <row r="26143" spans="1:27" x14ac:dyDescent="0.3">
      <c r="A26143">
        <v>164363</v>
      </c>
      <c r="B26143">
        <v>13452</v>
      </c>
      <c r="C26143" t="s">
        <v>17031</v>
      </c>
      <c r="D26143" t="s">
        <v>17032</v>
      </c>
      <c r="E26143">
        <v>2021</v>
      </c>
      <c r="F26143">
        <v>2049</v>
      </c>
      <c r="G26143">
        <v>822</v>
      </c>
      <c r="H26143">
        <v>5987</v>
      </c>
      <c r="I26143">
        <v>228</v>
      </c>
      <c r="J26143">
        <v>44</v>
      </c>
      <c r="K26143">
        <v>2613</v>
      </c>
      <c r="L26143">
        <v>1048</v>
      </c>
      <c r="M26143">
        <v>217</v>
      </c>
      <c r="N26143">
        <v>286</v>
      </c>
      <c r="O26143">
        <v>4514</v>
      </c>
      <c r="P26143">
        <v>2542</v>
      </c>
      <c r="Q26143">
        <v>-75</v>
      </c>
      <c r="R26143">
        <v>653</v>
      </c>
      <c r="S26143">
        <v>309</v>
      </c>
      <c r="T26143">
        <v>286</v>
      </c>
      <c r="U26143">
        <v>587</v>
      </c>
      <c r="V26143">
        <v>896</v>
      </c>
      <c r="W26143">
        <v>3572</v>
      </c>
      <c r="X26143" t="s">
        <v>2</v>
      </c>
      <c r="Y26143">
        <v>12</v>
      </c>
      <c r="Z26143">
        <v>71</v>
      </c>
      <c r="AA26143" t="s">
        <v>2</v>
      </c>
    </row>
    <row r="26144" spans="1:27" x14ac:dyDescent="0.3">
      <c r="A26144">
        <v>164363</v>
      </c>
      <c r="B26144">
        <v>13452</v>
      </c>
      <c r="C26144" t="s">
        <v>17031</v>
      </c>
      <c r="D26144" t="s">
        <v>17032</v>
      </c>
      <c r="E26144">
        <v>2023</v>
      </c>
      <c r="F26144">
        <v>2135</v>
      </c>
      <c r="G26144">
        <v>753</v>
      </c>
      <c r="H26144">
        <v>6134</v>
      </c>
      <c r="I26144">
        <v>273</v>
      </c>
      <c r="J26144">
        <v>62</v>
      </c>
      <c r="K26144">
        <v>2889</v>
      </c>
      <c r="L26144">
        <v>1421</v>
      </c>
      <c r="M26144">
        <v>243</v>
      </c>
      <c r="N26144">
        <v>-316</v>
      </c>
      <c r="O26144" t="s">
        <v>2</v>
      </c>
      <c r="P26144">
        <v>2621</v>
      </c>
      <c r="Q26144">
        <v>-130</v>
      </c>
      <c r="R26144">
        <v>300</v>
      </c>
      <c r="S26144">
        <v>275</v>
      </c>
      <c r="T26144">
        <v>-316</v>
      </c>
      <c r="U26144">
        <v>186</v>
      </c>
      <c r="V26144">
        <v>461</v>
      </c>
      <c r="W26144">
        <v>2850</v>
      </c>
      <c r="X26144" t="s">
        <v>2</v>
      </c>
      <c r="Y26144">
        <v>0</v>
      </c>
      <c r="Z26144">
        <v>363</v>
      </c>
      <c r="AA26144" t="s">
        <v>2</v>
      </c>
    </row>
    <row r="26145" spans="1:27" x14ac:dyDescent="0.3">
      <c r="A26145">
        <v>164363</v>
      </c>
      <c r="B26145">
        <v>13452</v>
      </c>
      <c r="C26145" t="s">
        <v>17031</v>
      </c>
      <c r="D26145" t="s">
        <v>17032</v>
      </c>
      <c r="E26145">
        <v>2022</v>
      </c>
      <c r="F26145">
        <v>1960</v>
      </c>
      <c r="G26145">
        <v>850</v>
      </c>
      <c r="H26145">
        <v>6306</v>
      </c>
      <c r="I26145">
        <v>164</v>
      </c>
      <c r="J26145">
        <v>94</v>
      </c>
      <c r="K26145">
        <v>2574</v>
      </c>
      <c r="L26145">
        <v>1278</v>
      </c>
      <c r="M26145">
        <v>250</v>
      </c>
      <c r="N26145">
        <v>497</v>
      </c>
      <c r="O26145">
        <v>4796</v>
      </c>
      <c r="P26145">
        <v>2667</v>
      </c>
      <c r="Q26145">
        <v>312</v>
      </c>
      <c r="R26145">
        <v>393</v>
      </c>
      <c r="S26145">
        <v>281</v>
      </c>
      <c r="T26145">
        <v>497</v>
      </c>
      <c r="U26145">
        <v>543</v>
      </c>
      <c r="V26145">
        <v>824</v>
      </c>
      <c r="W26145">
        <v>3454</v>
      </c>
      <c r="X26145" t="s">
        <v>2</v>
      </c>
      <c r="Y26145">
        <v>18</v>
      </c>
      <c r="Z26145">
        <v>-192</v>
      </c>
      <c r="AA26145" t="s">
        <v>2</v>
      </c>
    </row>
    <row r="26146" spans="1:27" x14ac:dyDescent="0.3">
      <c r="A26146">
        <v>164364</v>
      </c>
      <c r="B26146">
        <v>90952</v>
      </c>
      <c r="C26146" t="s">
        <v>17033</v>
      </c>
      <c r="D26146" t="s">
        <v>17034</v>
      </c>
      <c r="E26146">
        <v>2021</v>
      </c>
      <c r="F26146" t="s">
        <v>2</v>
      </c>
      <c r="G26146" t="s">
        <v>2</v>
      </c>
      <c r="H26146">
        <v>27806.617999999999</v>
      </c>
      <c r="I26146">
        <v>287.99</v>
      </c>
      <c r="J26146">
        <v>2350</v>
      </c>
      <c r="K26146">
        <v>1397.7159999999999</v>
      </c>
      <c r="L26146">
        <v>3.6909999999999998</v>
      </c>
      <c r="M26146">
        <v>131.99299999999999</v>
      </c>
      <c r="N26146">
        <v>313.33300000000003</v>
      </c>
      <c r="O26146" t="s">
        <v>2</v>
      </c>
      <c r="P26146">
        <v>328.89100000000002</v>
      </c>
      <c r="Q26146">
        <v>1507.6769999999999</v>
      </c>
      <c r="R26146">
        <v>22342.612000000001</v>
      </c>
      <c r="S26146">
        <v>22.925000000000001</v>
      </c>
      <c r="T26146">
        <v>313.33300000000003</v>
      </c>
      <c r="U26146">
        <v>539.37599999999998</v>
      </c>
      <c r="V26146">
        <v>562.30100000000004</v>
      </c>
      <c r="W26146">
        <v>983.101</v>
      </c>
      <c r="X26146">
        <v>147.62299999999999</v>
      </c>
      <c r="Y26146" t="s">
        <v>2</v>
      </c>
      <c r="Z26146">
        <v>115.08</v>
      </c>
      <c r="AA26146" t="s">
        <v>2</v>
      </c>
    </row>
    <row r="26147" spans="1:27" x14ac:dyDescent="0.3">
      <c r="A26147">
        <v>164364</v>
      </c>
      <c r="B26147">
        <v>90952</v>
      </c>
      <c r="C26147" t="s">
        <v>17033</v>
      </c>
      <c r="D26147" t="s">
        <v>17034</v>
      </c>
      <c r="E26147">
        <v>2020</v>
      </c>
      <c r="F26147" t="s">
        <v>2</v>
      </c>
      <c r="G26147" t="s">
        <v>2</v>
      </c>
      <c r="H26147">
        <v>26023.159</v>
      </c>
      <c r="I26147">
        <v>170.43199999999999</v>
      </c>
      <c r="J26147">
        <v>1513</v>
      </c>
      <c r="K26147">
        <v>1995.3489999999999</v>
      </c>
      <c r="L26147">
        <v>37.472000000000001</v>
      </c>
      <c r="M26147">
        <v>109.633</v>
      </c>
      <c r="N26147">
        <v>221.58</v>
      </c>
      <c r="O26147" t="s">
        <v>2</v>
      </c>
      <c r="P26147">
        <v>339.64400000000001</v>
      </c>
      <c r="Q26147">
        <v>1298.9870000000001</v>
      </c>
      <c r="R26147">
        <v>20580.451000000001</v>
      </c>
      <c r="S26147">
        <v>22.821000000000002</v>
      </c>
      <c r="T26147">
        <v>221.58</v>
      </c>
      <c r="U26147">
        <v>381.37200000000001</v>
      </c>
      <c r="V26147">
        <v>404.19299999999998</v>
      </c>
      <c r="W26147">
        <v>1048.2829999999999</v>
      </c>
      <c r="X26147">
        <v>255.208</v>
      </c>
      <c r="Y26147" t="s">
        <v>2</v>
      </c>
      <c r="Z26147">
        <v>74.960999999999999</v>
      </c>
      <c r="AA26147" t="s">
        <v>2</v>
      </c>
    </row>
    <row r="26148" spans="1:27" x14ac:dyDescent="0.3">
      <c r="A26148">
        <v>164365</v>
      </c>
      <c r="B26148">
        <v>90961</v>
      </c>
      <c r="C26148" t="s">
        <v>17035</v>
      </c>
      <c r="D26148" t="s">
        <v>17036</v>
      </c>
      <c r="E26148">
        <v>2020</v>
      </c>
      <c r="F26148" t="s">
        <v>2</v>
      </c>
      <c r="G26148" t="s">
        <v>2</v>
      </c>
      <c r="H26148">
        <v>2184.587</v>
      </c>
      <c r="I26148">
        <v>56.19</v>
      </c>
      <c r="J26148">
        <v>38.073999999999998</v>
      </c>
      <c r="K26148">
        <v>477.13200000000001</v>
      </c>
      <c r="L26148">
        <v>402.32499999999999</v>
      </c>
      <c r="M26148">
        <v>5.9770000000000003</v>
      </c>
      <c r="N26148">
        <v>81.144999999999996</v>
      </c>
      <c r="O26148" t="s">
        <v>2</v>
      </c>
      <c r="P26148">
        <v>30.321999999999999</v>
      </c>
      <c r="Q26148">
        <v>247.613</v>
      </c>
      <c r="R26148">
        <v>1356.3140000000001</v>
      </c>
      <c r="S26148">
        <v>3.8260000000000001</v>
      </c>
      <c r="T26148">
        <v>81.144999999999996</v>
      </c>
      <c r="U26148">
        <v>138.08199999999999</v>
      </c>
      <c r="V26148">
        <v>141.90799999999999</v>
      </c>
      <c r="W26148">
        <v>322.50099999999998</v>
      </c>
      <c r="X26148">
        <v>24.984000000000002</v>
      </c>
      <c r="Y26148" t="s">
        <v>2</v>
      </c>
      <c r="Z26148">
        <v>26.971</v>
      </c>
      <c r="AA26148" t="s">
        <v>2</v>
      </c>
    </row>
    <row r="26149" spans="1:27" x14ac:dyDescent="0.3">
      <c r="A26149">
        <v>164365</v>
      </c>
      <c r="B26149">
        <v>90961</v>
      </c>
      <c r="C26149" t="s">
        <v>17035</v>
      </c>
      <c r="D26149" t="s">
        <v>17036</v>
      </c>
      <c r="E26149">
        <v>2021</v>
      </c>
      <c r="F26149" t="s">
        <v>2</v>
      </c>
      <c r="G26149" t="s">
        <v>2</v>
      </c>
      <c r="H26149">
        <v>2215.8580000000002</v>
      </c>
      <c r="I26149">
        <v>343.01600000000002</v>
      </c>
      <c r="J26149">
        <v>7.1269999999999998</v>
      </c>
      <c r="K26149">
        <v>476.26499999999999</v>
      </c>
      <c r="L26149">
        <v>312.88600000000002</v>
      </c>
      <c r="M26149">
        <v>1.5549999999999999</v>
      </c>
      <c r="N26149">
        <v>70.790999999999997</v>
      </c>
      <c r="O26149" t="s">
        <v>2</v>
      </c>
      <c r="P26149">
        <v>28.073</v>
      </c>
      <c r="Q26149">
        <v>272.26299999999998</v>
      </c>
      <c r="R26149">
        <v>1190.0070000000001</v>
      </c>
      <c r="S26149">
        <v>3.4260000000000002</v>
      </c>
      <c r="T26149">
        <v>70.790999999999997</v>
      </c>
      <c r="U26149">
        <v>114.547</v>
      </c>
      <c r="V26149">
        <v>117.973</v>
      </c>
      <c r="W26149">
        <v>273.07799999999997</v>
      </c>
      <c r="X26149">
        <v>14.368</v>
      </c>
      <c r="Y26149" t="s">
        <v>2</v>
      </c>
      <c r="Z26149">
        <v>21.315000000000001</v>
      </c>
      <c r="AA26149" t="s">
        <v>2</v>
      </c>
    </row>
    <row r="26150" spans="1:27" x14ac:dyDescent="0.3">
      <c r="A26150">
        <v>164365</v>
      </c>
      <c r="B26150">
        <v>90961</v>
      </c>
      <c r="C26150" t="s">
        <v>17035</v>
      </c>
      <c r="D26150" t="s">
        <v>17036</v>
      </c>
      <c r="E26150">
        <v>2022</v>
      </c>
      <c r="F26150" t="s">
        <v>2</v>
      </c>
      <c r="G26150" t="s">
        <v>2</v>
      </c>
      <c r="H26150">
        <v>2031.672</v>
      </c>
      <c r="I26150">
        <v>33.700000000000003</v>
      </c>
      <c r="J26150">
        <v>186.78399999999999</v>
      </c>
      <c r="K26150">
        <v>200</v>
      </c>
      <c r="L26150">
        <v>131.333</v>
      </c>
      <c r="M26150">
        <v>3.444</v>
      </c>
      <c r="N26150">
        <v>19.486999999999998</v>
      </c>
      <c r="O26150" t="s">
        <v>2</v>
      </c>
      <c r="P26150">
        <v>21.105</v>
      </c>
      <c r="Q26150">
        <v>254.77</v>
      </c>
      <c r="R26150">
        <v>1492.421</v>
      </c>
      <c r="S26150">
        <v>2.379</v>
      </c>
      <c r="T26150">
        <v>19.486999999999998</v>
      </c>
      <c r="U26150">
        <v>50.890999999999998</v>
      </c>
      <c r="V26150">
        <v>53.27</v>
      </c>
      <c r="W26150">
        <v>175.8</v>
      </c>
      <c r="X26150">
        <v>13.291</v>
      </c>
      <c r="Y26150" t="s">
        <v>2</v>
      </c>
      <c r="Z26150">
        <v>4.992</v>
      </c>
      <c r="AA26150" t="s">
        <v>2</v>
      </c>
    </row>
    <row r="26151" spans="1:27" x14ac:dyDescent="0.3">
      <c r="A26151">
        <v>164365</v>
      </c>
      <c r="B26151">
        <v>90961</v>
      </c>
      <c r="C26151" t="s">
        <v>17035</v>
      </c>
      <c r="D26151" t="s">
        <v>17036</v>
      </c>
      <c r="E26151">
        <v>2023</v>
      </c>
      <c r="F26151" t="s">
        <v>2</v>
      </c>
      <c r="G26151" t="s">
        <v>2</v>
      </c>
      <c r="H26151">
        <v>2213.3890000000001</v>
      </c>
      <c r="I26151">
        <v>30.667000000000002</v>
      </c>
      <c r="J26151" t="s">
        <v>2</v>
      </c>
      <c r="K26151" t="s">
        <v>2</v>
      </c>
      <c r="L26151">
        <v>165.24700000000001</v>
      </c>
      <c r="M26151" t="s">
        <v>2</v>
      </c>
      <c r="N26151">
        <v>9.375</v>
      </c>
      <c r="O26151" t="s">
        <v>2</v>
      </c>
      <c r="P26151">
        <v>19.995000000000001</v>
      </c>
      <c r="Q26151">
        <v>251.81399999999999</v>
      </c>
      <c r="R26151">
        <v>1645.6659999999999</v>
      </c>
      <c r="S26151" t="s">
        <v>2</v>
      </c>
      <c r="T26151">
        <v>9.375</v>
      </c>
      <c r="U26151">
        <v>38.325000000000003</v>
      </c>
      <c r="V26151">
        <v>38.325000000000003</v>
      </c>
      <c r="W26151">
        <v>180.393</v>
      </c>
      <c r="X26151">
        <v>48.993000000000002</v>
      </c>
      <c r="Y26151" t="s">
        <v>2</v>
      </c>
      <c r="Z26151">
        <v>1.657</v>
      </c>
      <c r="AA26151" t="s">
        <v>2</v>
      </c>
    </row>
    <row r="26152" spans="1:27" x14ac:dyDescent="0.3">
      <c r="A26152">
        <v>164395</v>
      </c>
      <c r="B26152">
        <v>17368</v>
      </c>
      <c r="C26152" t="s">
        <v>17037</v>
      </c>
      <c r="D26152" t="s">
        <v>17038</v>
      </c>
      <c r="E26152">
        <v>2022</v>
      </c>
      <c r="F26152" t="s">
        <v>2</v>
      </c>
      <c r="G26152" t="s">
        <v>2</v>
      </c>
      <c r="H26152">
        <v>2094.4969999999998</v>
      </c>
      <c r="I26152">
        <v>12.952</v>
      </c>
      <c r="J26152">
        <v>0</v>
      </c>
      <c r="K26152">
        <v>10.263</v>
      </c>
      <c r="L26152">
        <v>44.335000000000001</v>
      </c>
      <c r="M26152">
        <v>12.759</v>
      </c>
      <c r="N26152">
        <v>33.31</v>
      </c>
      <c r="O26152" t="s">
        <v>2</v>
      </c>
      <c r="P26152">
        <v>13.497</v>
      </c>
      <c r="Q26152">
        <v>87.846999999999994</v>
      </c>
      <c r="R26152">
        <v>1659.0509999999999</v>
      </c>
      <c r="S26152">
        <v>5.7519999999999998</v>
      </c>
      <c r="T26152">
        <v>33.31</v>
      </c>
      <c r="U26152">
        <v>52.649000000000001</v>
      </c>
      <c r="V26152">
        <v>58.401000000000003</v>
      </c>
      <c r="W26152">
        <v>105.831</v>
      </c>
      <c r="X26152">
        <v>11.301</v>
      </c>
      <c r="Y26152" t="s">
        <v>2</v>
      </c>
      <c r="Z26152">
        <v>13.414</v>
      </c>
      <c r="AA26152" t="s">
        <v>2</v>
      </c>
    </row>
    <row r="26153" spans="1:27" x14ac:dyDescent="0.3">
      <c r="A26153">
        <v>164395</v>
      </c>
      <c r="B26153">
        <v>17368</v>
      </c>
      <c r="C26153" t="s">
        <v>17037</v>
      </c>
      <c r="D26153" t="s">
        <v>17038</v>
      </c>
      <c r="E26153">
        <v>2020</v>
      </c>
      <c r="F26153" t="s">
        <v>2</v>
      </c>
      <c r="G26153" t="s">
        <v>2</v>
      </c>
      <c r="H26153">
        <v>1366.826</v>
      </c>
      <c r="I26153">
        <v>106.405</v>
      </c>
      <c r="J26153">
        <v>5</v>
      </c>
      <c r="K26153">
        <v>8.4290000000000003</v>
      </c>
      <c r="L26153">
        <v>26.658999999999999</v>
      </c>
      <c r="M26153">
        <v>7.36</v>
      </c>
      <c r="N26153">
        <v>13.127000000000001</v>
      </c>
      <c r="O26153" t="s">
        <v>2</v>
      </c>
      <c r="P26153">
        <v>11.33</v>
      </c>
      <c r="Q26153">
        <v>56.188000000000002</v>
      </c>
      <c r="R26153">
        <v>1084.384</v>
      </c>
      <c r="S26153">
        <v>3.0379999999999998</v>
      </c>
      <c r="T26153">
        <v>13.127000000000001</v>
      </c>
      <c r="U26153">
        <v>22.120999999999999</v>
      </c>
      <c r="V26153">
        <v>25.158999999999999</v>
      </c>
      <c r="W26153">
        <v>64.427000000000007</v>
      </c>
      <c r="X26153">
        <v>8.2919999999999998</v>
      </c>
      <c r="Y26153" t="s">
        <v>2</v>
      </c>
      <c r="Z26153">
        <v>5.1070000000000002</v>
      </c>
      <c r="AA26153" t="s">
        <v>2</v>
      </c>
    </row>
    <row r="26154" spans="1:27" x14ac:dyDescent="0.3">
      <c r="A26154">
        <v>164395</v>
      </c>
      <c r="B26154">
        <v>17368</v>
      </c>
      <c r="C26154" t="s">
        <v>17037</v>
      </c>
      <c r="D26154" t="s">
        <v>17038</v>
      </c>
      <c r="E26154">
        <v>2021</v>
      </c>
      <c r="F26154" t="s">
        <v>2</v>
      </c>
      <c r="G26154" t="s">
        <v>2</v>
      </c>
      <c r="H26154">
        <v>1726.691</v>
      </c>
      <c r="I26154">
        <v>115.459</v>
      </c>
      <c r="J26154">
        <v>2.1800000000000002</v>
      </c>
      <c r="K26154">
        <v>8.1270000000000007</v>
      </c>
      <c r="L26154">
        <v>89.427999999999997</v>
      </c>
      <c r="M26154">
        <v>12.72</v>
      </c>
      <c r="N26154">
        <v>28.84</v>
      </c>
      <c r="O26154" t="s">
        <v>2</v>
      </c>
      <c r="P26154">
        <v>13.26</v>
      </c>
      <c r="Q26154">
        <v>77.858999999999995</v>
      </c>
      <c r="R26154">
        <v>1297.896</v>
      </c>
      <c r="S26154">
        <v>4.8499999999999996</v>
      </c>
      <c r="T26154">
        <v>28.84</v>
      </c>
      <c r="U26154">
        <v>45.204999999999998</v>
      </c>
      <c r="V26154">
        <v>50.055</v>
      </c>
      <c r="W26154">
        <v>80.174999999999997</v>
      </c>
      <c r="X26154">
        <v>3.1320000000000001</v>
      </c>
      <c r="Y26154" t="s">
        <v>2</v>
      </c>
      <c r="Z26154">
        <v>11.816000000000001</v>
      </c>
      <c r="AA26154" t="s">
        <v>2</v>
      </c>
    </row>
    <row r="26155" spans="1:27" x14ac:dyDescent="0.3">
      <c r="A26155">
        <v>164395</v>
      </c>
      <c r="B26155">
        <v>17368</v>
      </c>
      <c r="C26155" t="s">
        <v>17037</v>
      </c>
      <c r="D26155" t="s">
        <v>17038</v>
      </c>
      <c r="E26155">
        <v>2023</v>
      </c>
      <c r="F26155" t="s">
        <v>2</v>
      </c>
      <c r="G26155" t="s">
        <v>2</v>
      </c>
      <c r="H26155">
        <v>2147.73</v>
      </c>
      <c r="I26155">
        <v>16.948</v>
      </c>
      <c r="J26155">
        <v>0</v>
      </c>
      <c r="K26155">
        <v>114.34099999999999</v>
      </c>
      <c r="L26155">
        <v>1.7949999999999999</v>
      </c>
      <c r="M26155">
        <v>11.741</v>
      </c>
      <c r="N26155">
        <v>23.917999999999999</v>
      </c>
      <c r="O26155" t="s">
        <v>2</v>
      </c>
      <c r="P26155">
        <v>13.744999999999999</v>
      </c>
      <c r="Q26155">
        <v>105.404</v>
      </c>
      <c r="R26155">
        <v>1743.8520000000001</v>
      </c>
      <c r="S26155" t="s">
        <v>2</v>
      </c>
      <c r="T26155">
        <v>23.917999999999999</v>
      </c>
      <c r="U26155">
        <v>45.134</v>
      </c>
      <c r="V26155">
        <v>45.134</v>
      </c>
      <c r="W26155">
        <v>135.846</v>
      </c>
      <c r="X26155">
        <v>52.978000000000002</v>
      </c>
      <c r="Y26155" t="s">
        <v>2</v>
      </c>
      <c r="Z26155">
        <v>9.5730000000000004</v>
      </c>
      <c r="AA26155" t="s">
        <v>2</v>
      </c>
    </row>
    <row r="26156" spans="1:27" x14ac:dyDescent="0.3">
      <c r="A26156">
        <v>164416</v>
      </c>
      <c r="B26156">
        <v>90971</v>
      </c>
      <c r="C26156" t="s">
        <v>17039</v>
      </c>
      <c r="D26156" t="s">
        <v>17040</v>
      </c>
      <c r="E26156">
        <v>2022</v>
      </c>
      <c r="F26156">
        <v>528.29999999999995</v>
      </c>
      <c r="G26156">
        <v>296.18299999999999</v>
      </c>
      <c r="H26156">
        <v>835.44299999999998</v>
      </c>
      <c r="I26156">
        <v>117.949</v>
      </c>
      <c r="J26156">
        <v>5.415</v>
      </c>
      <c r="K26156">
        <v>33.247</v>
      </c>
      <c r="L26156">
        <v>285.25</v>
      </c>
      <c r="M26156">
        <v>178.98400000000001</v>
      </c>
      <c r="N26156">
        <v>-286.29500000000002</v>
      </c>
      <c r="O26156">
        <v>192.84399999999999</v>
      </c>
      <c r="P26156">
        <v>86.992999999999995</v>
      </c>
      <c r="Q26156">
        <v>217.94399999999999</v>
      </c>
      <c r="R26156">
        <v>66.025000000000006</v>
      </c>
      <c r="S26156">
        <v>36.768999999999998</v>
      </c>
      <c r="T26156">
        <v>-286.29500000000002</v>
      </c>
      <c r="U26156">
        <v>-197.03299999999999</v>
      </c>
      <c r="V26156">
        <v>-160.26400000000001</v>
      </c>
      <c r="W26156">
        <v>1183.383</v>
      </c>
      <c r="X26156" t="s">
        <v>2</v>
      </c>
      <c r="Y26156">
        <v>5.07</v>
      </c>
      <c r="Z26156">
        <v>24.611999999999998</v>
      </c>
      <c r="AA26156" t="s">
        <v>2</v>
      </c>
    </row>
    <row r="26157" spans="1:27" x14ac:dyDescent="0.3">
      <c r="A26157">
        <v>164416</v>
      </c>
      <c r="B26157">
        <v>90971</v>
      </c>
      <c r="C26157" t="s">
        <v>17039</v>
      </c>
      <c r="D26157" t="s">
        <v>17040</v>
      </c>
      <c r="E26157">
        <v>2020</v>
      </c>
      <c r="F26157">
        <v>881.221</v>
      </c>
      <c r="G26157">
        <v>307.56700000000001</v>
      </c>
      <c r="H26157">
        <v>1189.7280000000001</v>
      </c>
      <c r="I26157">
        <v>432.63499999999999</v>
      </c>
      <c r="J26157">
        <v>6.3150000000000004</v>
      </c>
      <c r="K26157">
        <v>50.484999999999999</v>
      </c>
      <c r="L26157">
        <v>181.756</v>
      </c>
      <c r="M26157">
        <v>135.774</v>
      </c>
      <c r="N26157">
        <v>147.06800000000001</v>
      </c>
      <c r="O26157">
        <v>203.69399999999999</v>
      </c>
      <c r="P26157">
        <v>120.26600000000001</v>
      </c>
      <c r="Q26157">
        <v>598.89599999999996</v>
      </c>
      <c r="R26157">
        <v>170.52600000000001</v>
      </c>
      <c r="S26157">
        <v>34.762</v>
      </c>
      <c r="T26157">
        <v>147.06800000000001</v>
      </c>
      <c r="U26157">
        <v>147.82900000000001</v>
      </c>
      <c r="V26157">
        <v>182.59100000000001</v>
      </c>
      <c r="W26157">
        <v>1430.39</v>
      </c>
      <c r="X26157" t="s">
        <v>2</v>
      </c>
      <c r="Y26157">
        <v>3.806</v>
      </c>
      <c r="Z26157">
        <v>40.847000000000001</v>
      </c>
      <c r="AA26157" t="s">
        <v>2</v>
      </c>
    </row>
    <row r="26158" spans="1:27" x14ac:dyDescent="0.3">
      <c r="A26158">
        <v>164416</v>
      </c>
      <c r="B26158">
        <v>90971</v>
      </c>
      <c r="C26158" t="s">
        <v>17039</v>
      </c>
      <c r="D26158" t="s">
        <v>17040</v>
      </c>
      <c r="E26158">
        <v>2023</v>
      </c>
      <c r="F26158">
        <v>465.49</v>
      </c>
      <c r="G26158">
        <v>287.14699999999999</v>
      </c>
      <c r="H26158">
        <v>733.69799999999998</v>
      </c>
      <c r="I26158">
        <v>185.12100000000001</v>
      </c>
      <c r="J26158" t="s">
        <v>2</v>
      </c>
      <c r="K26158">
        <v>229.11</v>
      </c>
      <c r="L26158">
        <v>152.46899999999999</v>
      </c>
      <c r="M26158">
        <v>180.149</v>
      </c>
      <c r="N26158">
        <v>-304.70999999999998</v>
      </c>
      <c r="O26158" t="s">
        <v>2</v>
      </c>
      <c r="P26158">
        <v>60.036999999999999</v>
      </c>
      <c r="Q26158" t="s">
        <v>2</v>
      </c>
      <c r="R26158">
        <v>79.387</v>
      </c>
      <c r="S26158">
        <v>32.790999999999997</v>
      </c>
      <c r="T26158">
        <v>-304.70999999999998</v>
      </c>
      <c r="U26158">
        <v>-241.363</v>
      </c>
      <c r="V26158">
        <v>-208.572</v>
      </c>
      <c r="W26158">
        <v>890.58</v>
      </c>
      <c r="X26158" t="s">
        <v>2</v>
      </c>
      <c r="Y26158" t="s">
        <v>2</v>
      </c>
      <c r="Z26158">
        <v>11.654999999999999</v>
      </c>
      <c r="AA26158" t="s">
        <v>2</v>
      </c>
    </row>
    <row r="26159" spans="1:27" x14ac:dyDescent="0.3">
      <c r="A26159">
        <v>164416</v>
      </c>
      <c r="B26159">
        <v>90971</v>
      </c>
      <c r="C26159" t="s">
        <v>17039</v>
      </c>
      <c r="D26159" t="s">
        <v>17040</v>
      </c>
      <c r="E26159">
        <v>2021</v>
      </c>
      <c r="F26159">
        <v>789.53300000000002</v>
      </c>
      <c r="G26159">
        <v>395.68299999999999</v>
      </c>
      <c r="H26159">
        <v>1184.4290000000001</v>
      </c>
      <c r="I26159">
        <v>201.45699999999999</v>
      </c>
      <c r="J26159">
        <v>6.22</v>
      </c>
      <c r="K26159">
        <v>43.462000000000003</v>
      </c>
      <c r="L26159">
        <v>333.29599999999999</v>
      </c>
      <c r="M26159">
        <v>201.702</v>
      </c>
      <c r="N26159">
        <v>30.39</v>
      </c>
      <c r="O26159">
        <v>209.40700000000001</v>
      </c>
      <c r="P26159">
        <v>116.496</v>
      </c>
      <c r="Q26159">
        <v>493.8</v>
      </c>
      <c r="R26159">
        <v>160.642</v>
      </c>
      <c r="S26159">
        <v>33.308999999999997</v>
      </c>
      <c r="T26159">
        <v>30.39</v>
      </c>
      <c r="U26159">
        <v>1.115</v>
      </c>
      <c r="V26159">
        <v>34.423999999999999</v>
      </c>
      <c r="W26159">
        <v>1564.9870000000001</v>
      </c>
      <c r="X26159" t="s">
        <v>2</v>
      </c>
      <c r="Y26159">
        <v>1.788</v>
      </c>
      <c r="Z26159">
        <v>-2.1059999999999999</v>
      </c>
      <c r="AA26159" t="s">
        <v>2</v>
      </c>
    </row>
    <row r="26160" spans="1:27" x14ac:dyDescent="0.3">
      <c r="A26160">
        <v>164471</v>
      </c>
      <c r="B26160">
        <v>15113</v>
      </c>
      <c r="C26160" t="s">
        <v>17041</v>
      </c>
      <c r="D26160" t="s">
        <v>17042</v>
      </c>
      <c r="E26160">
        <v>2020</v>
      </c>
      <c r="F26160">
        <v>2264</v>
      </c>
      <c r="G26160">
        <v>1601</v>
      </c>
      <c r="H26160">
        <v>22777</v>
      </c>
      <c r="I26160">
        <v>1560</v>
      </c>
      <c r="J26160">
        <v>248</v>
      </c>
      <c r="K26160">
        <v>13794</v>
      </c>
      <c r="L26160">
        <v>96</v>
      </c>
      <c r="M26160">
        <v>16440</v>
      </c>
      <c r="N26160">
        <v>486</v>
      </c>
      <c r="O26160">
        <v>4062</v>
      </c>
      <c r="P26160">
        <v>3183</v>
      </c>
      <c r="Q26160">
        <v>-232</v>
      </c>
      <c r="R26160">
        <v>536</v>
      </c>
      <c r="S26160">
        <v>183</v>
      </c>
      <c r="T26160">
        <v>486</v>
      </c>
      <c r="U26160">
        <v>1615</v>
      </c>
      <c r="V26160">
        <v>1798</v>
      </c>
      <c r="W26160">
        <v>4968</v>
      </c>
      <c r="X26160" t="s">
        <v>2</v>
      </c>
      <c r="Y26160">
        <v>122</v>
      </c>
      <c r="Z26160">
        <v>66</v>
      </c>
      <c r="AA26160" t="s">
        <v>2</v>
      </c>
    </row>
    <row r="26161" spans="1:27" x14ac:dyDescent="0.3">
      <c r="A26161">
        <v>164471</v>
      </c>
      <c r="B26161">
        <v>15113</v>
      </c>
      <c r="C26161" t="s">
        <v>17041</v>
      </c>
      <c r="D26161" t="s">
        <v>17042</v>
      </c>
      <c r="E26161">
        <v>2020</v>
      </c>
      <c r="F26161">
        <v>2264</v>
      </c>
      <c r="G26161">
        <v>1601</v>
      </c>
      <c r="H26161">
        <v>22777</v>
      </c>
      <c r="I26161">
        <v>1560</v>
      </c>
      <c r="J26161">
        <v>248</v>
      </c>
      <c r="K26161">
        <v>13794</v>
      </c>
      <c r="L26161">
        <v>96</v>
      </c>
      <c r="M26161">
        <v>16440</v>
      </c>
      <c r="N26161">
        <v>486</v>
      </c>
      <c r="O26161">
        <v>4062</v>
      </c>
      <c r="P26161">
        <v>3183</v>
      </c>
      <c r="Q26161">
        <v>-232</v>
      </c>
      <c r="R26161">
        <v>536</v>
      </c>
      <c r="S26161">
        <v>183</v>
      </c>
      <c r="T26161">
        <v>486</v>
      </c>
      <c r="U26161">
        <v>1615</v>
      </c>
      <c r="V26161">
        <v>1798</v>
      </c>
      <c r="W26161">
        <v>4968</v>
      </c>
      <c r="X26161" t="s">
        <v>2</v>
      </c>
      <c r="Y26161">
        <v>122</v>
      </c>
      <c r="Z26161">
        <v>66</v>
      </c>
      <c r="AA26161" t="s">
        <v>2</v>
      </c>
    </row>
    <row r="26162" spans="1:27" x14ac:dyDescent="0.3">
      <c r="A26162">
        <v>164471</v>
      </c>
      <c r="B26162">
        <v>15113</v>
      </c>
      <c r="C26162" t="s">
        <v>17041</v>
      </c>
      <c r="D26162" t="s">
        <v>17042</v>
      </c>
      <c r="E26162">
        <v>2022</v>
      </c>
      <c r="F26162">
        <v>2048</v>
      </c>
      <c r="G26162">
        <v>2116</v>
      </c>
      <c r="H26162">
        <v>22746</v>
      </c>
      <c r="I26162">
        <v>1178</v>
      </c>
      <c r="J26162">
        <v>264</v>
      </c>
      <c r="K26162">
        <v>14177</v>
      </c>
      <c r="L26162">
        <v>133</v>
      </c>
      <c r="M26162">
        <v>16679</v>
      </c>
      <c r="N26162">
        <v>1008</v>
      </c>
      <c r="O26162">
        <v>4093</v>
      </c>
      <c r="P26162">
        <v>3032</v>
      </c>
      <c r="Q26162">
        <v>442</v>
      </c>
      <c r="R26162">
        <v>614</v>
      </c>
      <c r="S26162">
        <v>174</v>
      </c>
      <c r="T26162">
        <v>1008</v>
      </c>
      <c r="U26162">
        <v>2037</v>
      </c>
      <c r="V26162">
        <v>2211</v>
      </c>
      <c r="W26162">
        <v>6505</v>
      </c>
      <c r="X26162" t="s">
        <v>2</v>
      </c>
      <c r="Y26162">
        <v>190</v>
      </c>
      <c r="Z26162">
        <v>-117</v>
      </c>
      <c r="AA26162" t="s">
        <v>2</v>
      </c>
    </row>
    <row r="26163" spans="1:27" x14ac:dyDescent="0.3">
      <c r="A26163">
        <v>164471</v>
      </c>
      <c r="B26163">
        <v>15113</v>
      </c>
      <c r="C26163" t="s">
        <v>17041</v>
      </c>
      <c r="D26163" t="s">
        <v>17042</v>
      </c>
      <c r="E26163">
        <v>2022</v>
      </c>
      <c r="F26163">
        <v>2048</v>
      </c>
      <c r="G26163">
        <v>2116</v>
      </c>
      <c r="H26163">
        <v>22746</v>
      </c>
      <c r="I26163">
        <v>1178</v>
      </c>
      <c r="J26163">
        <v>264</v>
      </c>
      <c r="K26163">
        <v>14177</v>
      </c>
      <c r="L26163">
        <v>133</v>
      </c>
      <c r="M26163">
        <v>16679</v>
      </c>
      <c r="N26163">
        <v>1008</v>
      </c>
      <c r="O26163">
        <v>4093</v>
      </c>
      <c r="P26163">
        <v>3032</v>
      </c>
      <c r="Q26163">
        <v>442</v>
      </c>
      <c r="R26163">
        <v>614</v>
      </c>
      <c r="S26163">
        <v>174</v>
      </c>
      <c r="T26163">
        <v>1008</v>
      </c>
      <c r="U26163">
        <v>2037</v>
      </c>
      <c r="V26163">
        <v>2211</v>
      </c>
      <c r="W26163">
        <v>6505</v>
      </c>
      <c r="X26163" t="s">
        <v>2</v>
      </c>
      <c r="Y26163">
        <v>190</v>
      </c>
      <c r="Z26163">
        <v>-117</v>
      </c>
      <c r="AA26163" t="s">
        <v>2</v>
      </c>
    </row>
    <row r="26164" spans="1:27" x14ac:dyDescent="0.3">
      <c r="A26164">
        <v>164471</v>
      </c>
      <c r="B26164">
        <v>15113</v>
      </c>
      <c r="C26164" t="s">
        <v>17041</v>
      </c>
      <c r="D26164" t="s">
        <v>17042</v>
      </c>
      <c r="E26164">
        <v>2023</v>
      </c>
      <c r="F26164">
        <v>2173</v>
      </c>
      <c r="G26164">
        <v>2144</v>
      </c>
      <c r="H26164">
        <v>23391</v>
      </c>
      <c r="I26164">
        <v>1139</v>
      </c>
      <c r="J26164">
        <v>101</v>
      </c>
      <c r="K26164">
        <v>14225</v>
      </c>
      <c r="L26164">
        <v>166</v>
      </c>
      <c r="M26164">
        <v>16882</v>
      </c>
      <c r="N26164">
        <v>1190</v>
      </c>
      <c r="O26164">
        <v>4261</v>
      </c>
      <c r="P26164">
        <v>3074</v>
      </c>
      <c r="Q26164">
        <v>893</v>
      </c>
      <c r="R26164">
        <v>749</v>
      </c>
      <c r="S26164">
        <v>191</v>
      </c>
      <c r="T26164">
        <v>1190</v>
      </c>
      <c r="U26164">
        <v>2155</v>
      </c>
      <c r="V26164">
        <v>2346</v>
      </c>
      <c r="W26164">
        <v>7022</v>
      </c>
      <c r="X26164" t="s">
        <v>2</v>
      </c>
      <c r="Y26164" t="s">
        <v>2</v>
      </c>
      <c r="Z26164">
        <v>-265</v>
      </c>
      <c r="AA26164" t="s">
        <v>2</v>
      </c>
    </row>
    <row r="26165" spans="1:27" x14ac:dyDescent="0.3">
      <c r="A26165">
        <v>164471</v>
      </c>
      <c r="B26165">
        <v>15113</v>
      </c>
      <c r="C26165" t="s">
        <v>17041</v>
      </c>
      <c r="D26165" t="s">
        <v>17042</v>
      </c>
      <c r="E26165">
        <v>2023</v>
      </c>
      <c r="F26165">
        <v>2173</v>
      </c>
      <c r="G26165">
        <v>2144</v>
      </c>
      <c r="H26165">
        <v>23391</v>
      </c>
      <c r="I26165">
        <v>1139</v>
      </c>
      <c r="J26165">
        <v>101</v>
      </c>
      <c r="K26165">
        <v>14225</v>
      </c>
      <c r="L26165">
        <v>166</v>
      </c>
      <c r="M26165">
        <v>16882</v>
      </c>
      <c r="N26165">
        <v>1190</v>
      </c>
      <c r="O26165">
        <v>4261</v>
      </c>
      <c r="P26165">
        <v>3074</v>
      </c>
      <c r="Q26165">
        <v>893</v>
      </c>
      <c r="R26165">
        <v>749</v>
      </c>
      <c r="S26165">
        <v>191</v>
      </c>
      <c r="T26165">
        <v>1190</v>
      </c>
      <c r="U26165">
        <v>2155</v>
      </c>
      <c r="V26165">
        <v>2346</v>
      </c>
      <c r="W26165">
        <v>7022</v>
      </c>
      <c r="X26165" t="s">
        <v>2</v>
      </c>
      <c r="Y26165" t="s">
        <v>2</v>
      </c>
      <c r="Z26165">
        <v>-265</v>
      </c>
      <c r="AA26165" t="s">
        <v>2</v>
      </c>
    </row>
    <row r="26166" spans="1:27" x14ac:dyDescent="0.3">
      <c r="A26166">
        <v>164471</v>
      </c>
      <c r="B26166">
        <v>15113</v>
      </c>
      <c r="C26166" t="s">
        <v>17041</v>
      </c>
      <c r="D26166" t="s">
        <v>17042</v>
      </c>
      <c r="E26166">
        <v>2021</v>
      </c>
      <c r="F26166">
        <v>1816</v>
      </c>
      <c r="G26166">
        <v>1878</v>
      </c>
      <c r="H26166">
        <v>23246</v>
      </c>
      <c r="I26166">
        <v>1087</v>
      </c>
      <c r="J26166">
        <v>236</v>
      </c>
      <c r="K26166">
        <v>14319</v>
      </c>
      <c r="L26166">
        <v>96</v>
      </c>
      <c r="M26166">
        <v>17423</v>
      </c>
      <c r="N26166">
        <v>838</v>
      </c>
      <c r="O26166">
        <v>4144</v>
      </c>
      <c r="P26166">
        <v>3165</v>
      </c>
      <c r="Q26166">
        <v>81</v>
      </c>
      <c r="R26166">
        <v>547</v>
      </c>
      <c r="S26166">
        <v>189</v>
      </c>
      <c r="T26166">
        <v>838</v>
      </c>
      <c r="U26166">
        <v>1924</v>
      </c>
      <c r="V26166">
        <v>2113</v>
      </c>
      <c r="W26166">
        <v>5739</v>
      </c>
      <c r="X26166" t="s">
        <v>2</v>
      </c>
      <c r="Y26166">
        <v>106</v>
      </c>
      <c r="Z26166">
        <v>110</v>
      </c>
      <c r="AA26166" t="s">
        <v>2</v>
      </c>
    </row>
    <row r="26167" spans="1:27" x14ac:dyDescent="0.3">
      <c r="A26167">
        <v>164471</v>
      </c>
      <c r="B26167">
        <v>15113</v>
      </c>
      <c r="C26167" t="s">
        <v>17041</v>
      </c>
      <c r="D26167" t="s">
        <v>17042</v>
      </c>
      <c r="E26167">
        <v>2021</v>
      </c>
      <c r="F26167">
        <v>1816</v>
      </c>
      <c r="G26167">
        <v>1878</v>
      </c>
      <c r="H26167">
        <v>23246</v>
      </c>
      <c r="I26167">
        <v>1087</v>
      </c>
      <c r="J26167">
        <v>236</v>
      </c>
      <c r="K26167">
        <v>14319</v>
      </c>
      <c r="L26167">
        <v>96</v>
      </c>
      <c r="M26167">
        <v>17423</v>
      </c>
      <c r="N26167">
        <v>838</v>
      </c>
      <c r="O26167">
        <v>4144</v>
      </c>
      <c r="P26167">
        <v>3165</v>
      </c>
      <c r="Q26167">
        <v>81</v>
      </c>
      <c r="R26167">
        <v>547</v>
      </c>
      <c r="S26167">
        <v>189</v>
      </c>
      <c r="T26167">
        <v>838</v>
      </c>
      <c r="U26167">
        <v>1924</v>
      </c>
      <c r="V26167">
        <v>2113</v>
      </c>
      <c r="W26167">
        <v>5739</v>
      </c>
      <c r="X26167" t="s">
        <v>2</v>
      </c>
      <c r="Y26167">
        <v>106</v>
      </c>
      <c r="Z26167">
        <v>110</v>
      </c>
      <c r="AA26167" t="s">
        <v>2</v>
      </c>
    </row>
    <row r="26168" spans="1:27" x14ac:dyDescent="0.3">
      <c r="A26168">
        <v>164494</v>
      </c>
      <c r="B26168">
        <v>91594</v>
      </c>
      <c r="C26168" t="s">
        <v>17043</v>
      </c>
      <c r="D26168" t="s">
        <v>17044</v>
      </c>
      <c r="E26168">
        <v>2023</v>
      </c>
      <c r="F26168">
        <v>3751.8</v>
      </c>
      <c r="G26168">
        <v>2198.3000000000002</v>
      </c>
      <c r="H26168">
        <v>6950.1</v>
      </c>
      <c r="I26168">
        <v>823.5</v>
      </c>
      <c r="J26168">
        <v>73.900000000000006</v>
      </c>
      <c r="K26168">
        <v>4103</v>
      </c>
      <c r="L26168">
        <v>1767.3</v>
      </c>
      <c r="M26168">
        <v>827.4</v>
      </c>
      <c r="N26168">
        <v>-632.9</v>
      </c>
      <c r="O26168" t="s">
        <v>2</v>
      </c>
      <c r="P26168">
        <v>2176.3000000000002</v>
      </c>
      <c r="Q26168">
        <v>509.7</v>
      </c>
      <c r="R26168">
        <v>1108.4000000000001</v>
      </c>
      <c r="S26168">
        <v>315.60000000000002</v>
      </c>
      <c r="T26168">
        <v>-632.9</v>
      </c>
      <c r="U26168">
        <v>-89.6</v>
      </c>
      <c r="V26168">
        <v>226</v>
      </c>
      <c r="W26168">
        <v>6047.9</v>
      </c>
      <c r="X26168" t="s">
        <v>2</v>
      </c>
      <c r="Y26168" t="s">
        <v>2</v>
      </c>
      <c r="Z26168">
        <v>22.5</v>
      </c>
      <c r="AA26168" t="s">
        <v>2</v>
      </c>
    </row>
    <row r="26169" spans="1:27" x14ac:dyDescent="0.3">
      <c r="A26169">
        <v>164494</v>
      </c>
      <c r="B26169">
        <v>91594</v>
      </c>
      <c r="C26169" t="s">
        <v>17043</v>
      </c>
      <c r="D26169" t="s">
        <v>17044</v>
      </c>
      <c r="E26169">
        <v>2020</v>
      </c>
      <c r="F26169">
        <v>4485</v>
      </c>
      <c r="G26169">
        <v>1709.4</v>
      </c>
      <c r="H26169">
        <v>8383.9</v>
      </c>
      <c r="I26169">
        <v>1873.3</v>
      </c>
      <c r="J26169">
        <v>346.2</v>
      </c>
      <c r="K26169">
        <v>3599.5</v>
      </c>
      <c r="L26169">
        <v>1422.3</v>
      </c>
      <c r="M26169">
        <v>780.5</v>
      </c>
      <c r="N26169">
        <v>-870.3</v>
      </c>
      <c r="O26169">
        <v>4927.2</v>
      </c>
      <c r="P26169">
        <v>2574.4</v>
      </c>
      <c r="Q26169">
        <v>2172.3000000000002</v>
      </c>
      <c r="R26169">
        <v>1168.0999999999999</v>
      </c>
      <c r="S26169">
        <v>277.60000000000002</v>
      </c>
      <c r="T26169">
        <v>-870.3</v>
      </c>
      <c r="U26169">
        <v>-651.70000000000005</v>
      </c>
      <c r="V26169">
        <v>-374.1</v>
      </c>
      <c r="W26169">
        <v>3404.8</v>
      </c>
      <c r="X26169" t="s">
        <v>2</v>
      </c>
      <c r="Y26169">
        <v>0</v>
      </c>
      <c r="Z26169">
        <v>-220.2</v>
      </c>
      <c r="AA26169" t="s">
        <v>2</v>
      </c>
    </row>
    <row r="26170" spans="1:27" x14ac:dyDescent="0.3">
      <c r="A26170">
        <v>164494</v>
      </c>
      <c r="B26170">
        <v>91594</v>
      </c>
      <c r="C26170" t="s">
        <v>17043</v>
      </c>
      <c r="D26170" t="s">
        <v>17044</v>
      </c>
      <c r="E26170">
        <v>2021</v>
      </c>
      <c r="F26170">
        <v>3806</v>
      </c>
      <c r="G26170">
        <v>1876</v>
      </c>
      <c r="H26170">
        <v>7737.3</v>
      </c>
      <c r="I26170">
        <v>1478.6</v>
      </c>
      <c r="J26170">
        <v>57.7</v>
      </c>
      <c r="K26170">
        <v>3821.5</v>
      </c>
      <c r="L26170">
        <v>1382.6</v>
      </c>
      <c r="M26170">
        <v>836</v>
      </c>
      <c r="N26170">
        <v>-540.79999999999995</v>
      </c>
      <c r="O26170">
        <v>5125.7</v>
      </c>
      <c r="P26170">
        <v>2470.8000000000002</v>
      </c>
      <c r="Q26170">
        <v>1757.7</v>
      </c>
      <c r="R26170">
        <v>918.8</v>
      </c>
      <c r="S26170">
        <v>327.60000000000002</v>
      </c>
      <c r="T26170">
        <v>-540.79999999999995</v>
      </c>
      <c r="U26170">
        <v>-408.4</v>
      </c>
      <c r="V26170">
        <v>-80.8</v>
      </c>
      <c r="W26170">
        <v>3953</v>
      </c>
      <c r="X26170" t="s">
        <v>2</v>
      </c>
      <c r="Y26170">
        <v>0.9</v>
      </c>
      <c r="Z26170">
        <v>-17.2</v>
      </c>
      <c r="AA26170" t="s">
        <v>2</v>
      </c>
    </row>
    <row r="26171" spans="1:27" x14ac:dyDescent="0.3">
      <c r="A26171">
        <v>164494</v>
      </c>
      <c r="B26171">
        <v>91594</v>
      </c>
      <c r="C26171" t="s">
        <v>17043</v>
      </c>
      <c r="D26171" t="s">
        <v>17044</v>
      </c>
      <c r="E26171">
        <v>2022</v>
      </c>
      <c r="F26171">
        <v>3158.3</v>
      </c>
      <c r="G26171">
        <v>1952.5</v>
      </c>
      <c r="H26171">
        <v>6666.2</v>
      </c>
      <c r="I26171">
        <v>658.6</v>
      </c>
      <c r="J26171">
        <v>62</v>
      </c>
      <c r="K26171">
        <v>3900.3</v>
      </c>
      <c r="L26171">
        <v>1470.7</v>
      </c>
      <c r="M26171">
        <v>841.9</v>
      </c>
      <c r="N26171">
        <v>-545.70000000000005</v>
      </c>
      <c r="O26171">
        <v>5252.8</v>
      </c>
      <c r="P26171">
        <v>2300.1999999999998</v>
      </c>
      <c r="Q26171">
        <v>1028.5999999999999</v>
      </c>
      <c r="R26171">
        <v>994.4</v>
      </c>
      <c r="S26171">
        <v>337.1</v>
      </c>
      <c r="T26171">
        <v>-545.70000000000005</v>
      </c>
      <c r="U26171">
        <v>-241.1</v>
      </c>
      <c r="V26171">
        <v>96</v>
      </c>
      <c r="W26171">
        <v>5029.6000000000004</v>
      </c>
      <c r="X26171" t="s">
        <v>2</v>
      </c>
      <c r="Y26171">
        <v>0.4</v>
      </c>
      <c r="Z26171">
        <v>5.2</v>
      </c>
      <c r="AA26171" t="s">
        <v>2</v>
      </c>
    </row>
    <row r="26172" spans="1:27" x14ac:dyDescent="0.3">
      <c r="A26172">
        <v>164506</v>
      </c>
      <c r="B26172">
        <v>90825</v>
      </c>
      <c r="C26172" t="s">
        <v>17045</v>
      </c>
      <c r="D26172" t="s">
        <v>17046</v>
      </c>
      <c r="E26172">
        <v>2020</v>
      </c>
      <c r="F26172">
        <v>728.2</v>
      </c>
      <c r="G26172">
        <v>556.9</v>
      </c>
      <c r="H26172">
        <v>3048.7</v>
      </c>
      <c r="I26172">
        <v>36.6</v>
      </c>
      <c r="J26172">
        <v>99.1</v>
      </c>
      <c r="K26172">
        <v>1131.0999999999999</v>
      </c>
      <c r="L26172">
        <v>305.10000000000002</v>
      </c>
      <c r="M26172">
        <v>1804.4</v>
      </c>
      <c r="N26172">
        <v>62</v>
      </c>
      <c r="O26172">
        <v>747</v>
      </c>
      <c r="P26172">
        <v>330.6</v>
      </c>
      <c r="Q26172">
        <v>-1101.5</v>
      </c>
      <c r="R26172">
        <v>356</v>
      </c>
      <c r="S26172">
        <v>70.7</v>
      </c>
      <c r="T26172">
        <v>62</v>
      </c>
      <c r="U26172">
        <v>119.1</v>
      </c>
      <c r="V26172">
        <v>189.8</v>
      </c>
      <c r="W26172">
        <v>1655.2</v>
      </c>
      <c r="X26172" t="s">
        <v>2</v>
      </c>
      <c r="Y26172">
        <v>0</v>
      </c>
      <c r="Z26172">
        <v>16.600000000000001</v>
      </c>
      <c r="AA26172" t="s">
        <v>2</v>
      </c>
    </row>
    <row r="26173" spans="1:27" x14ac:dyDescent="0.3">
      <c r="A26173">
        <v>164506</v>
      </c>
      <c r="B26173">
        <v>90825</v>
      </c>
      <c r="C26173" t="s">
        <v>17045</v>
      </c>
      <c r="D26173" t="s">
        <v>17046</v>
      </c>
      <c r="E26173">
        <v>2021</v>
      </c>
      <c r="F26173">
        <v>924.9</v>
      </c>
      <c r="G26173">
        <v>708.6</v>
      </c>
      <c r="H26173">
        <v>3091.3</v>
      </c>
      <c r="I26173">
        <v>41.2</v>
      </c>
      <c r="J26173">
        <v>67.400000000000006</v>
      </c>
      <c r="K26173">
        <v>1043.0999999999999</v>
      </c>
      <c r="L26173">
        <v>428</v>
      </c>
      <c r="M26173">
        <v>1704.7</v>
      </c>
      <c r="N26173">
        <v>101.9</v>
      </c>
      <c r="O26173">
        <v>761.6</v>
      </c>
      <c r="P26173">
        <v>319.8</v>
      </c>
      <c r="Q26173">
        <v>-997.5</v>
      </c>
      <c r="R26173">
        <v>416.1</v>
      </c>
      <c r="S26173">
        <v>85.7</v>
      </c>
      <c r="T26173">
        <v>101.9</v>
      </c>
      <c r="U26173">
        <v>181.6</v>
      </c>
      <c r="V26173">
        <v>267.3</v>
      </c>
      <c r="W26173">
        <v>2025.3</v>
      </c>
      <c r="X26173" t="s">
        <v>2</v>
      </c>
      <c r="Y26173">
        <v>0</v>
      </c>
      <c r="Z26173">
        <v>9.5</v>
      </c>
      <c r="AA26173" t="s">
        <v>2</v>
      </c>
    </row>
    <row r="26174" spans="1:27" x14ac:dyDescent="0.3">
      <c r="A26174">
        <v>164506</v>
      </c>
      <c r="B26174">
        <v>90825</v>
      </c>
      <c r="C26174" t="s">
        <v>17045</v>
      </c>
      <c r="D26174" t="s">
        <v>17046</v>
      </c>
      <c r="E26174">
        <v>2023</v>
      </c>
      <c r="F26174">
        <v>855.4</v>
      </c>
      <c r="G26174">
        <v>542</v>
      </c>
      <c r="H26174">
        <v>2644.8</v>
      </c>
      <c r="I26174">
        <v>66.400000000000006</v>
      </c>
      <c r="J26174">
        <v>57.2</v>
      </c>
      <c r="K26174">
        <v>959</v>
      </c>
      <c r="L26174">
        <v>327.5</v>
      </c>
      <c r="M26174">
        <v>1405.7</v>
      </c>
      <c r="N26174">
        <v>-21.8</v>
      </c>
      <c r="O26174">
        <v>690.6</v>
      </c>
      <c r="P26174">
        <v>261.10000000000002</v>
      </c>
      <c r="Q26174">
        <v>-1082.3</v>
      </c>
      <c r="R26174">
        <v>430.7</v>
      </c>
      <c r="S26174">
        <v>76.099999999999994</v>
      </c>
      <c r="T26174">
        <v>-21.8</v>
      </c>
      <c r="U26174">
        <v>161.4</v>
      </c>
      <c r="V26174">
        <v>237.5</v>
      </c>
      <c r="W26174">
        <v>1832.8</v>
      </c>
      <c r="X26174" t="s">
        <v>2</v>
      </c>
      <c r="Y26174">
        <v>0</v>
      </c>
      <c r="Z26174">
        <v>8.6999999999999993</v>
      </c>
      <c r="AA26174" t="s">
        <v>2</v>
      </c>
    </row>
    <row r="26175" spans="1:27" x14ac:dyDescent="0.3">
      <c r="A26175">
        <v>164506</v>
      </c>
      <c r="B26175">
        <v>90825</v>
      </c>
      <c r="C26175" t="s">
        <v>17045</v>
      </c>
      <c r="D26175" t="s">
        <v>17046</v>
      </c>
      <c r="E26175">
        <v>2022</v>
      </c>
      <c r="F26175">
        <v>882.3</v>
      </c>
      <c r="G26175">
        <v>589</v>
      </c>
      <c r="H26175">
        <v>2794.7</v>
      </c>
      <c r="I26175">
        <v>62.2</v>
      </c>
      <c r="J26175">
        <v>81.2</v>
      </c>
      <c r="K26175">
        <v>1011.7</v>
      </c>
      <c r="L26175">
        <v>395.2</v>
      </c>
      <c r="M26175">
        <v>1518.5</v>
      </c>
      <c r="N26175">
        <v>-13.2</v>
      </c>
      <c r="O26175">
        <v>678</v>
      </c>
      <c r="P26175">
        <v>273.89999999999998</v>
      </c>
      <c r="Q26175">
        <v>-1044.7</v>
      </c>
      <c r="R26175">
        <v>384.1</v>
      </c>
      <c r="S26175">
        <v>79.400000000000006</v>
      </c>
      <c r="T26175">
        <v>-13.2</v>
      </c>
      <c r="U26175">
        <v>134.30000000000001</v>
      </c>
      <c r="V26175">
        <v>213.7</v>
      </c>
      <c r="W26175">
        <v>1947.6</v>
      </c>
      <c r="X26175" t="s">
        <v>2</v>
      </c>
      <c r="Y26175">
        <v>0</v>
      </c>
      <c r="Z26175">
        <v>28.1</v>
      </c>
      <c r="AA26175" t="s">
        <v>2</v>
      </c>
    </row>
    <row r="26176" spans="1:27" x14ac:dyDescent="0.3">
      <c r="A26176">
        <v>164511</v>
      </c>
      <c r="B26176">
        <v>14237</v>
      </c>
      <c r="C26176" t="s">
        <v>17047</v>
      </c>
      <c r="D26176" t="s">
        <v>17048</v>
      </c>
      <c r="E26176">
        <v>2020</v>
      </c>
      <c r="F26176">
        <v>27.850999999999999</v>
      </c>
      <c r="G26176">
        <v>3.2909999999999999</v>
      </c>
      <c r="H26176">
        <v>38.526000000000003</v>
      </c>
      <c r="I26176">
        <v>25.178000000000001</v>
      </c>
      <c r="J26176">
        <v>0.96199999999999997</v>
      </c>
      <c r="K26176">
        <v>5.0549999999999997</v>
      </c>
      <c r="L26176">
        <v>0</v>
      </c>
      <c r="M26176">
        <v>3.2610000000000001</v>
      </c>
      <c r="N26176">
        <v>-26.469000000000001</v>
      </c>
      <c r="O26176">
        <v>9.5640000000000001</v>
      </c>
      <c r="P26176">
        <v>7.2320000000000002</v>
      </c>
      <c r="Q26176">
        <v>-410.738</v>
      </c>
      <c r="R26176">
        <v>0</v>
      </c>
      <c r="S26176">
        <v>1.234</v>
      </c>
      <c r="T26176">
        <v>-26.469000000000001</v>
      </c>
      <c r="U26176">
        <v>-25.388999999999999</v>
      </c>
      <c r="V26176">
        <v>-24.155000000000001</v>
      </c>
      <c r="W26176">
        <v>0.253</v>
      </c>
      <c r="X26176" t="s">
        <v>2</v>
      </c>
      <c r="Y26176">
        <v>0</v>
      </c>
      <c r="Z26176">
        <v>0.05</v>
      </c>
      <c r="AA26176" t="s">
        <v>2</v>
      </c>
    </row>
    <row r="26177" spans="1:27" x14ac:dyDescent="0.3">
      <c r="A26177">
        <v>164511</v>
      </c>
      <c r="B26177">
        <v>14237</v>
      </c>
      <c r="C26177" t="s">
        <v>17047</v>
      </c>
      <c r="D26177" t="s">
        <v>17048</v>
      </c>
      <c r="E26177">
        <v>2021</v>
      </c>
      <c r="F26177">
        <v>43.256999999999998</v>
      </c>
      <c r="G26177">
        <v>7.88</v>
      </c>
      <c r="H26177">
        <v>46.78</v>
      </c>
      <c r="I26177">
        <v>41.613999999999997</v>
      </c>
      <c r="J26177">
        <v>2.8000000000000001E-2</v>
      </c>
      <c r="K26177">
        <v>1.2E-2</v>
      </c>
      <c r="L26177">
        <v>0</v>
      </c>
      <c r="M26177">
        <v>3.3540000000000001</v>
      </c>
      <c r="N26177">
        <v>-17.861999999999998</v>
      </c>
      <c r="O26177">
        <v>0.46</v>
      </c>
      <c r="P26177">
        <v>0.158</v>
      </c>
      <c r="Q26177">
        <v>-428.6</v>
      </c>
      <c r="R26177">
        <v>0</v>
      </c>
      <c r="S26177">
        <v>0.66</v>
      </c>
      <c r="T26177">
        <v>-17.861999999999998</v>
      </c>
      <c r="U26177">
        <v>-17.347000000000001</v>
      </c>
      <c r="V26177">
        <v>-16.687000000000001</v>
      </c>
      <c r="W26177">
        <v>3.24</v>
      </c>
      <c r="X26177" t="s">
        <v>2</v>
      </c>
      <c r="Y26177">
        <v>0</v>
      </c>
      <c r="Z26177">
        <v>0.05</v>
      </c>
      <c r="AA26177" t="s">
        <v>2</v>
      </c>
    </row>
    <row r="26178" spans="1:27" x14ac:dyDescent="0.3">
      <c r="A26178">
        <v>164532</v>
      </c>
      <c r="B26178">
        <v>90857</v>
      </c>
      <c r="C26178" t="s">
        <v>17049</v>
      </c>
      <c r="D26178" t="s">
        <v>17050</v>
      </c>
      <c r="E26178">
        <v>2020</v>
      </c>
      <c r="F26178">
        <v>27898.333999999999</v>
      </c>
      <c r="G26178">
        <v>10405.84</v>
      </c>
      <c r="H26178">
        <v>50626.692000000003</v>
      </c>
      <c r="I26178">
        <v>5444.7870000000003</v>
      </c>
      <c r="J26178">
        <v>2672.1790000000001</v>
      </c>
      <c r="K26178">
        <v>9895.02</v>
      </c>
      <c r="L26178">
        <v>0</v>
      </c>
      <c r="M26178">
        <v>4672.2430000000004</v>
      </c>
      <c r="N26178">
        <v>3419.4639999999999</v>
      </c>
      <c r="O26178">
        <v>7929.0420000000004</v>
      </c>
      <c r="P26178">
        <v>4155.9449999999997</v>
      </c>
      <c r="Q26178">
        <v>20615.843000000001</v>
      </c>
      <c r="R26178">
        <v>1763.4459999999999</v>
      </c>
      <c r="S26178">
        <v>2766.37</v>
      </c>
      <c r="T26178">
        <v>3419.4639999999999</v>
      </c>
      <c r="U26178">
        <v>2357.8049999999998</v>
      </c>
      <c r="V26178">
        <v>5124.1750000000002</v>
      </c>
      <c r="W26178">
        <v>16292.973</v>
      </c>
      <c r="X26178" t="s">
        <v>2</v>
      </c>
      <c r="Y26178">
        <v>575.03399999999999</v>
      </c>
      <c r="Z26178">
        <v>618.4</v>
      </c>
      <c r="AA26178" t="s">
        <v>2</v>
      </c>
    </row>
    <row r="26179" spans="1:27" x14ac:dyDescent="0.3">
      <c r="A26179">
        <v>164532</v>
      </c>
      <c r="B26179">
        <v>90857</v>
      </c>
      <c r="C26179" t="s">
        <v>17049</v>
      </c>
      <c r="D26179" t="s">
        <v>17050</v>
      </c>
      <c r="E26179">
        <v>2021</v>
      </c>
      <c r="F26179">
        <v>33580.161999999997</v>
      </c>
      <c r="G26179">
        <v>11725.941000000001</v>
      </c>
      <c r="H26179">
        <v>59825.156999999999</v>
      </c>
      <c r="I26179">
        <v>5800.9470000000001</v>
      </c>
      <c r="J26179">
        <v>2760.6840000000002</v>
      </c>
      <c r="K26179">
        <v>11644.397000000001</v>
      </c>
      <c r="L26179">
        <v>232.51</v>
      </c>
      <c r="M26179">
        <v>4966.933</v>
      </c>
      <c r="N26179">
        <v>1609.7819999999999</v>
      </c>
      <c r="O26179">
        <v>10141.031999999999</v>
      </c>
      <c r="P26179">
        <v>5524.2020000000002</v>
      </c>
      <c r="Q26179">
        <v>22849.905999999999</v>
      </c>
      <c r="R26179">
        <v>2334.3890000000001</v>
      </c>
      <c r="S26179">
        <v>2587.6790000000001</v>
      </c>
      <c r="T26179">
        <v>1609.7819999999999</v>
      </c>
      <c r="U26179">
        <v>1834.7370000000001</v>
      </c>
      <c r="V26179">
        <v>4422.4160000000002</v>
      </c>
      <c r="W26179">
        <v>19597.755000000001</v>
      </c>
      <c r="X26179" t="s">
        <v>2</v>
      </c>
      <c r="Y26179">
        <v>697.37300000000005</v>
      </c>
      <c r="Z26179">
        <v>501.7</v>
      </c>
      <c r="AA26179" t="s">
        <v>2</v>
      </c>
    </row>
    <row r="26180" spans="1:27" x14ac:dyDescent="0.3">
      <c r="A26180">
        <v>164532</v>
      </c>
      <c r="B26180">
        <v>90857</v>
      </c>
      <c r="C26180" t="s">
        <v>17049</v>
      </c>
      <c r="D26180" t="s">
        <v>17050</v>
      </c>
      <c r="E26180">
        <v>2022</v>
      </c>
      <c r="F26180">
        <v>30860.483</v>
      </c>
      <c r="G26180">
        <v>11545.315000000001</v>
      </c>
      <c r="H26180">
        <v>56686.002</v>
      </c>
      <c r="I26180">
        <v>7706.9290000000001</v>
      </c>
      <c r="J26180">
        <v>3387.0410000000002</v>
      </c>
      <c r="K26180">
        <v>9858.1010000000006</v>
      </c>
      <c r="L26180">
        <v>177.899</v>
      </c>
      <c r="M26180">
        <v>4432.5429999999997</v>
      </c>
      <c r="N26180">
        <v>1095.9570000000001</v>
      </c>
      <c r="O26180">
        <v>9659.7579999999998</v>
      </c>
      <c r="P26180">
        <v>4978.5630000000001</v>
      </c>
      <c r="Q26180">
        <v>21586.68</v>
      </c>
      <c r="R26180">
        <v>3064.3</v>
      </c>
      <c r="S26180">
        <v>2134.9340000000002</v>
      </c>
      <c r="T26180">
        <v>1095.9570000000001</v>
      </c>
      <c r="U26180">
        <v>2337.915</v>
      </c>
      <c r="V26180">
        <v>4472.8490000000002</v>
      </c>
      <c r="W26180">
        <v>17931.267</v>
      </c>
      <c r="X26180" t="s">
        <v>2</v>
      </c>
      <c r="Y26180">
        <v>527.75300000000004</v>
      </c>
      <c r="Z26180">
        <v>373.77699999999999</v>
      </c>
      <c r="AA26180" t="s">
        <v>2</v>
      </c>
    </row>
    <row r="26181" spans="1:27" x14ac:dyDescent="0.3">
      <c r="A26181">
        <v>164534</v>
      </c>
      <c r="B26181">
        <v>90853</v>
      </c>
      <c r="C26181" t="s">
        <v>17051</v>
      </c>
      <c r="D26181" t="s">
        <v>17052</v>
      </c>
      <c r="E26181">
        <v>2020</v>
      </c>
      <c r="F26181">
        <v>584.29999999999995</v>
      </c>
      <c r="G26181">
        <v>854.6</v>
      </c>
      <c r="H26181">
        <v>9289.1</v>
      </c>
      <c r="I26181">
        <v>304.3</v>
      </c>
      <c r="J26181">
        <v>557.1</v>
      </c>
      <c r="K26181">
        <v>4705</v>
      </c>
      <c r="L26181">
        <v>60.2</v>
      </c>
      <c r="M26181">
        <v>180.1</v>
      </c>
      <c r="N26181">
        <v>192.6</v>
      </c>
      <c r="O26181">
        <v>10808.5</v>
      </c>
      <c r="P26181">
        <v>7857.9</v>
      </c>
      <c r="Q26181">
        <v>-219.5</v>
      </c>
      <c r="R26181">
        <v>86.6</v>
      </c>
      <c r="S26181">
        <v>331.2</v>
      </c>
      <c r="T26181">
        <v>192.6</v>
      </c>
      <c r="U26181">
        <v>571.19799999999998</v>
      </c>
      <c r="V26181">
        <v>902.39800000000002</v>
      </c>
      <c r="W26181">
        <v>1421.1</v>
      </c>
      <c r="X26181" t="s">
        <v>2</v>
      </c>
      <c r="Y26181">
        <v>110.4</v>
      </c>
      <c r="Z26181">
        <v>16.600000000000001</v>
      </c>
      <c r="AA26181" t="s">
        <v>2</v>
      </c>
    </row>
    <row r="26182" spans="1:27" x14ac:dyDescent="0.3">
      <c r="A26182">
        <v>164534</v>
      </c>
      <c r="B26182">
        <v>90853</v>
      </c>
      <c r="C26182" t="s">
        <v>17051</v>
      </c>
      <c r="D26182" t="s">
        <v>17052</v>
      </c>
      <c r="E26182">
        <v>2022</v>
      </c>
      <c r="F26182">
        <v>593.20000000000005</v>
      </c>
      <c r="G26182">
        <v>1038.5</v>
      </c>
      <c r="H26182">
        <v>11302.4</v>
      </c>
      <c r="I26182">
        <v>280</v>
      </c>
      <c r="J26182">
        <v>723.4</v>
      </c>
      <c r="K26182">
        <v>5785.4</v>
      </c>
      <c r="L26182">
        <v>50</v>
      </c>
      <c r="M26182">
        <v>151</v>
      </c>
      <c r="N26182">
        <v>622.29999999999995</v>
      </c>
      <c r="O26182">
        <v>12673.8</v>
      </c>
      <c r="P26182">
        <v>9326.1</v>
      </c>
      <c r="Q26182">
        <v>401.9</v>
      </c>
      <c r="R26182">
        <v>119.6</v>
      </c>
      <c r="S26182">
        <v>355.5</v>
      </c>
      <c r="T26182">
        <v>622.29999999999995</v>
      </c>
      <c r="U26182">
        <v>732.904</v>
      </c>
      <c r="V26182">
        <v>1088.404</v>
      </c>
      <c r="W26182">
        <v>1697.4</v>
      </c>
      <c r="X26182" t="s">
        <v>2</v>
      </c>
      <c r="Y26182">
        <v>72.3</v>
      </c>
      <c r="Z26182">
        <v>2.4</v>
      </c>
      <c r="AA26182" t="s">
        <v>2</v>
      </c>
    </row>
    <row r="26183" spans="1:27" x14ac:dyDescent="0.3">
      <c r="A26183">
        <v>164534</v>
      </c>
      <c r="B26183">
        <v>90853</v>
      </c>
      <c r="C26183" t="s">
        <v>17051</v>
      </c>
      <c r="D26183" t="s">
        <v>17052</v>
      </c>
      <c r="E26183">
        <v>2021</v>
      </c>
      <c r="F26183">
        <v>547.70000000000005</v>
      </c>
      <c r="G26183">
        <v>1175.5</v>
      </c>
      <c r="H26183">
        <v>10569.6</v>
      </c>
      <c r="I26183">
        <v>288.60000000000002</v>
      </c>
      <c r="J26183">
        <v>806.6</v>
      </c>
      <c r="K26183">
        <v>5533.4</v>
      </c>
      <c r="L26183">
        <v>46.4</v>
      </c>
      <c r="M26183">
        <v>165.4</v>
      </c>
      <c r="N26183">
        <v>400.5</v>
      </c>
      <c r="O26183">
        <v>12146.2</v>
      </c>
      <c r="P26183">
        <v>8772.7000000000007</v>
      </c>
      <c r="Q26183">
        <v>-11.6</v>
      </c>
      <c r="R26183">
        <v>73</v>
      </c>
      <c r="S26183">
        <v>342.3</v>
      </c>
      <c r="T26183">
        <v>400.5</v>
      </c>
      <c r="U26183">
        <v>708.63</v>
      </c>
      <c r="V26183">
        <v>1050.93</v>
      </c>
      <c r="W26183">
        <v>1646.6</v>
      </c>
      <c r="X26183" t="s">
        <v>2</v>
      </c>
      <c r="Y26183">
        <v>96.9</v>
      </c>
      <c r="Z26183">
        <v>33</v>
      </c>
      <c r="AA26183" t="s">
        <v>2</v>
      </c>
    </row>
    <row r="26184" spans="1:27" x14ac:dyDescent="0.3">
      <c r="A26184">
        <v>164557</v>
      </c>
      <c r="B26184">
        <v>90870</v>
      </c>
      <c r="C26184" t="s">
        <v>17053</v>
      </c>
      <c r="D26184" t="s">
        <v>17054</v>
      </c>
      <c r="E26184">
        <v>2022</v>
      </c>
      <c r="F26184">
        <v>913.3</v>
      </c>
      <c r="G26184">
        <v>309.3</v>
      </c>
      <c r="H26184">
        <v>4690.3999999999996</v>
      </c>
      <c r="I26184">
        <v>65.400000000000006</v>
      </c>
      <c r="J26184">
        <v>14.3</v>
      </c>
      <c r="K26184">
        <v>1475.9</v>
      </c>
      <c r="L26184">
        <v>587.20000000000005</v>
      </c>
      <c r="M26184">
        <v>3322.7</v>
      </c>
      <c r="N26184">
        <v>166.7</v>
      </c>
      <c r="O26184">
        <v>713.7</v>
      </c>
      <c r="P26184">
        <v>416.7</v>
      </c>
      <c r="Q26184">
        <v>1025.8</v>
      </c>
      <c r="R26184">
        <v>244.1</v>
      </c>
      <c r="S26184">
        <v>115.3</v>
      </c>
      <c r="T26184">
        <v>166.7</v>
      </c>
      <c r="U26184">
        <v>305.39</v>
      </c>
      <c r="V26184">
        <v>420.69</v>
      </c>
      <c r="W26184">
        <v>1469.3</v>
      </c>
      <c r="X26184" t="s">
        <v>2</v>
      </c>
      <c r="Y26184">
        <v>17.5</v>
      </c>
      <c r="Z26184">
        <v>43</v>
      </c>
      <c r="AA26184" t="s">
        <v>2</v>
      </c>
    </row>
    <row r="26185" spans="1:27" x14ac:dyDescent="0.3">
      <c r="A26185">
        <v>164557</v>
      </c>
      <c r="B26185">
        <v>90870</v>
      </c>
      <c r="C26185" t="s">
        <v>17053</v>
      </c>
      <c r="D26185" t="s">
        <v>17054</v>
      </c>
      <c r="E26185">
        <v>2021</v>
      </c>
      <c r="F26185">
        <v>962.23699999999997</v>
      </c>
      <c r="G26185">
        <v>313.45999999999998</v>
      </c>
      <c r="H26185">
        <v>4845.4170000000004</v>
      </c>
      <c r="I26185">
        <v>182.86199999999999</v>
      </c>
      <c r="J26185">
        <v>13.465</v>
      </c>
      <c r="K26185">
        <v>1771.527</v>
      </c>
      <c r="L26185">
        <v>516.14</v>
      </c>
      <c r="M26185">
        <v>3413.6190000000001</v>
      </c>
      <c r="N26185">
        <v>54.71</v>
      </c>
      <c r="O26185">
        <v>683.57299999999998</v>
      </c>
      <c r="P26185">
        <v>431.267</v>
      </c>
      <c r="Q26185">
        <v>880.35500000000002</v>
      </c>
      <c r="R26185">
        <v>251.369</v>
      </c>
      <c r="S26185">
        <v>65.531999999999996</v>
      </c>
      <c r="T26185">
        <v>54.71</v>
      </c>
      <c r="U26185">
        <v>169.59899999999999</v>
      </c>
      <c r="V26185">
        <v>235.131</v>
      </c>
      <c r="W26185">
        <v>942.93700000000001</v>
      </c>
      <c r="X26185" t="s">
        <v>2</v>
      </c>
      <c r="Y26185">
        <v>11.706</v>
      </c>
      <c r="Z26185">
        <v>24.04</v>
      </c>
      <c r="AA26185" t="s">
        <v>2</v>
      </c>
    </row>
    <row r="26186" spans="1:27" x14ac:dyDescent="0.3">
      <c r="A26186">
        <v>164557</v>
      </c>
      <c r="B26186">
        <v>90870</v>
      </c>
      <c r="C26186" t="s">
        <v>17053</v>
      </c>
      <c r="D26186" t="s">
        <v>17054</v>
      </c>
      <c r="E26186">
        <v>2020</v>
      </c>
      <c r="F26186">
        <v>728.202</v>
      </c>
      <c r="G26186">
        <v>88.238</v>
      </c>
      <c r="H26186">
        <v>1434.26</v>
      </c>
      <c r="I26186">
        <v>151.08600000000001</v>
      </c>
      <c r="J26186">
        <v>8.3379999999999992</v>
      </c>
      <c r="K26186">
        <v>43.476999999999997</v>
      </c>
      <c r="L26186">
        <v>364.14699999999999</v>
      </c>
      <c r="M26186">
        <v>431.935</v>
      </c>
      <c r="N26186">
        <v>89.632999999999996</v>
      </c>
      <c r="O26186">
        <v>466.93900000000002</v>
      </c>
      <c r="P26186">
        <v>243.928</v>
      </c>
      <c r="Q26186">
        <v>848.44299999999998</v>
      </c>
      <c r="R26186">
        <v>116.056</v>
      </c>
      <c r="S26186">
        <v>32.744</v>
      </c>
      <c r="T26186">
        <v>89.632999999999996</v>
      </c>
      <c r="U26186">
        <v>120.48</v>
      </c>
      <c r="V26186">
        <v>153.22399999999999</v>
      </c>
      <c r="W26186">
        <v>608.98400000000004</v>
      </c>
      <c r="X26186" t="s">
        <v>2</v>
      </c>
      <c r="Y26186">
        <v>2.8959999999999999</v>
      </c>
      <c r="Z26186">
        <v>20.425999999999998</v>
      </c>
      <c r="AA26186" t="s">
        <v>2</v>
      </c>
    </row>
    <row r="26187" spans="1:27" x14ac:dyDescent="0.3">
      <c r="A26187">
        <v>164572</v>
      </c>
      <c r="B26187">
        <v>90963</v>
      </c>
      <c r="C26187" t="s">
        <v>17055</v>
      </c>
      <c r="D26187" t="s">
        <v>17056</v>
      </c>
      <c r="E26187">
        <v>2020</v>
      </c>
      <c r="F26187" t="s">
        <v>2</v>
      </c>
      <c r="G26187" t="s">
        <v>2</v>
      </c>
      <c r="H26187">
        <v>1470.855</v>
      </c>
      <c r="I26187">
        <v>61.756999999999998</v>
      </c>
      <c r="J26187">
        <v>0.16200000000000001</v>
      </c>
      <c r="K26187">
        <v>0.33700000000000002</v>
      </c>
      <c r="L26187">
        <v>0</v>
      </c>
      <c r="M26187">
        <v>0</v>
      </c>
      <c r="N26187">
        <v>86.602000000000004</v>
      </c>
      <c r="O26187">
        <v>22.026</v>
      </c>
      <c r="P26187">
        <v>6.4960000000000004</v>
      </c>
      <c r="Q26187">
        <v>245.66399999999999</v>
      </c>
      <c r="R26187">
        <v>271.83699999999999</v>
      </c>
      <c r="S26187">
        <v>1.012</v>
      </c>
      <c r="T26187">
        <v>86.602000000000004</v>
      </c>
      <c r="U26187">
        <v>106.919</v>
      </c>
      <c r="V26187">
        <v>107.931</v>
      </c>
      <c r="W26187">
        <v>339.47699999999998</v>
      </c>
      <c r="X26187" t="s">
        <v>2</v>
      </c>
      <c r="Y26187">
        <v>0.41699999999999998</v>
      </c>
      <c r="Z26187">
        <v>20.317</v>
      </c>
      <c r="AA26187" t="s">
        <v>2</v>
      </c>
    </row>
    <row r="26188" spans="1:27" x14ac:dyDescent="0.3">
      <c r="A26188">
        <v>164572</v>
      </c>
      <c r="B26188">
        <v>90963</v>
      </c>
      <c r="C26188" t="s">
        <v>17055</v>
      </c>
      <c r="D26188" t="s">
        <v>17056</v>
      </c>
      <c r="E26188">
        <v>2021</v>
      </c>
      <c r="F26188" t="s">
        <v>2</v>
      </c>
      <c r="G26188" t="s">
        <v>2</v>
      </c>
      <c r="H26188">
        <v>1402.7239999999999</v>
      </c>
      <c r="I26188">
        <v>70.721999999999994</v>
      </c>
      <c r="J26188">
        <v>0</v>
      </c>
      <c r="K26188">
        <v>0.39500000000000002</v>
      </c>
      <c r="L26188">
        <v>0</v>
      </c>
      <c r="M26188">
        <v>0</v>
      </c>
      <c r="N26188">
        <v>65.756</v>
      </c>
      <c r="O26188">
        <v>22.664000000000001</v>
      </c>
      <c r="P26188">
        <v>6.6520000000000001</v>
      </c>
      <c r="Q26188">
        <v>204.029</v>
      </c>
      <c r="R26188">
        <v>270.15499999999997</v>
      </c>
      <c r="S26188">
        <v>1.0169999999999999</v>
      </c>
      <c r="T26188">
        <v>65.756</v>
      </c>
      <c r="U26188">
        <v>79.448999999999998</v>
      </c>
      <c r="V26188">
        <v>80.465999999999994</v>
      </c>
      <c r="W26188">
        <v>315.93400000000003</v>
      </c>
      <c r="X26188" t="s">
        <v>2</v>
      </c>
      <c r="Y26188">
        <v>0</v>
      </c>
      <c r="Z26188">
        <v>13.693</v>
      </c>
      <c r="AA26188" t="s">
        <v>2</v>
      </c>
    </row>
    <row r="26189" spans="1:27" x14ac:dyDescent="0.3">
      <c r="A26189">
        <v>164572</v>
      </c>
      <c r="B26189">
        <v>90963</v>
      </c>
      <c r="C26189" t="s">
        <v>17055</v>
      </c>
      <c r="D26189" t="s">
        <v>17056</v>
      </c>
      <c r="E26189">
        <v>2022</v>
      </c>
      <c r="F26189" t="s">
        <v>2</v>
      </c>
      <c r="G26189" t="s">
        <v>2</v>
      </c>
      <c r="H26189">
        <v>1269.279</v>
      </c>
      <c r="I26189">
        <v>61.469000000000001</v>
      </c>
      <c r="J26189">
        <v>0</v>
      </c>
      <c r="K26189">
        <v>0.33600000000000002</v>
      </c>
      <c r="L26189">
        <v>0</v>
      </c>
      <c r="M26189">
        <v>0</v>
      </c>
      <c r="N26189">
        <v>55.601999999999997</v>
      </c>
      <c r="O26189">
        <v>24.547000000000001</v>
      </c>
      <c r="P26189">
        <v>7.3310000000000004</v>
      </c>
      <c r="Q26189">
        <v>131.684</v>
      </c>
      <c r="R26189">
        <v>257.27100000000002</v>
      </c>
      <c r="S26189">
        <v>1.3089999999999999</v>
      </c>
      <c r="T26189">
        <v>55.601999999999997</v>
      </c>
      <c r="U26189">
        <v>67.646000000000001</v>
      </c>
      <c r="V26189">
        <v>68.954999999999998</v>
      </c>
      <c r="W26189">
        <v>294.73700000000002</v>
      </c>
      <c r="X26189" t="s">
        <v>2</v>
      </c>
      <c r="Y26189">
        <v>0</v>
      </c>
      <c r="Z26189">
        <v>12.044</v>
      </c>
      <c r="AA26189" t="s">
        <v>2</v>
      </c>
    </row>
    <row r="26190" spans="1:27" x14ac:dyDescent="0.3">
      <c r="A26190">
        <v>164572</v>
      </c>
      <c r="B26190">
        <v>90963</v>
      </c>
      <c r="C26190" t="s">
        <v>17055</v>
      </c>
      <c r="D26190" t="s">
        <v>17056</v>
      </c>
      <c r="E26190">
        <v>2023</v>
      </c>
      <c r="F26190" t="s">
        <v>2</v>
      </c>
      <c r="G26190" t="s">
        <v>2</v>
      </c>
      <c r="H26190">
        <v>1229.162</v>
      </c>
      <c r="I26190">
        <v>38.682000000000002</v>
      </c>
      <c r="J26190">
        <v>0</v>
      </c>
      <c r="K26190">
        <v>0.26700000000000002</v>
      </c>
      <c r="L26190">
        <v>0</v>
      </c>
      <c r="M26190">
        <v>0</v>
      </c>
      <c r="N26190">
        <v>62.107999999999997</v>
      </c>
      <c r="O26190">
        <v>23.963000000000001</v>
      </c>
      <c r="P26190">
        <v>6.3780000000000001</v>
      </c>
      <c r="Q26190">
        <v>107.095</v>
      </c>
      <c r="R26190">
        <v>272.87900000000002</v>
      </c>
      <c r="S26190">
        <v>1.427</v>
      </c>
      <c r="T26190">
        <v>62.107999999999997</v>
      </c>
      <c r="U26190">
        <v>77.376999999999995</v>
      </c>
      <c r="V26190">
        <v>78.804000000000002</v>
      </c>
      <c r="W26190">
        <v>306.85300000000001</v>
      </c>
      <c r="X26190" t="s">
        <v>2</v>
      </c>
      <c r="Y26190">
        <v>0</v>
      </c>
      <c r="Z26190">
        <v>15.269</v>
      </c>
      <c r="AA26190" t="s">
        <v>2</v>
      </c>
    </row>
    <row r="26191" spans="1:27" x14ac:dyDescent="0.3">
      <c r="A26191">
        <v>164633</v>
      </c>
      <c r="B26191">
        <v>91356</v>
      </c>
      <c r="C26191" t="s">
        <v>17057</v>
      </c>
      <c r="D26191" t="s">
        <v>17058</v>
      </c>
      <c r="E26191">
        <v>2020</v>
      </c>
      <c r="F26191" t="s">
        <v>2</v>
      </c>
      <c r="G26191" t="s">
        <v>2</v>
      </c>
      <c r="H26191">
        <v>16398.804</v>
      </c>
      <c r="I26191">
        <v>242.173</v>
      </c>
      <c r="J26191">
        <v>177.166</v>
      </c>
      <c r="K26191">
        <v>805.13699999999994</v>
      </c>
      <c r="L26191">
        <v>4.42</v>
      </c>
      <c r="M26191">
        <v>1003.753</v>
      </c>
      <c r="N26191">
        <v>214.44800000000001</v>
      </c>
      <c r="O26191" t="s">
        <v>2</v>
      </c>
      <c r="P26191">
        <v>278.61399999999998</v>
      </c>
      <c r="Q26191">
        <v>1083.49</v>
      </c>
      <c r="R26191">
        <v>10975.248</v>
      </c>
      <c r="S26191">
        <v>20.082000000000001</v>
      </c>
      <c r="T26191">
        <v>214.44800000000001</v>
      </c>
      <c r="U26191">
        <v>359.63299999999998</v>
      </c>
      <c r="V26191">
        <v>379.71499999999997</v>
      </c>
      <c r="W26191">
        <v>787.74800000000005</v>
      </c>
      <c r="X26191">
        <v>93.406999999999996</v>
      </c>
      <c r="Y26191" t="s">
        <v>2</v>
      </c>
      <c r="Z26191">
        <v>63.255000000000003</v>
      </c>
      <c r="AA26191" t="s">
        <v>2</v>
      </c>
    </row>
    <row r="26192" spans="1:27" x14ac:dyDescent="0.3">
      <c r="A26192">
        <v>164633</v>
      </c>
      <c r="B26192">
        <v>91356</v>
      </c>
      <c r="C26192" t="s">
        <v>17057</v>
      </c>
      <c r="D26192" t="s">
        <v>17058</v>
      </c>
      <c r="E26192">
        <v>2023</v>
      </c>
      <c r="F26192" t="s">
        <v>2</v>
      </c>
      <c r="G26192" t="s">
        <v>2</v>
      </c>
      <c r="H26192">
        <v>22656.657999999999</v>
      </c>
      <c r="I26192">
        <v>226.363</v>
      </c>
      <c r="J26192">
        <v>843.38499999999999</v>
      </c>
      <c r="K26192">
        <v>1084.8620000000001</v>
      </c>
      <c r="L26192">
        <v>30.486000000000001</v>
      </c>
      <c r="M26192">
        <v>1447.0229999999999</v>
      </c>
      <c r="N26192">
        <v>392.92899999999997</v>
      </c>
      <c r="O26192" t="s">
        <v>2</v>
      </c>
      <c r="P26192">
        <v>393.3</v>
      </c>
      <c r="Q26192">
        <v>1441.037</v>
      </c>
      <c r="R26192">
        <v>14136.494000000001</v>
      </c>
      <c r="S26192">
        <v>30.928999999999998</v>
      </c>
      <c r="T26192">
        <v>392.92899999999997</v>
      </c>
      <c r="U26192">
        <v>636.548</v>
      </c>
      <c r="V26192">
        <v>667.47699999999998</v>
      </c>
      <c r="W26192">
        <v>1344.9870000000001</v>
      </c>
      <c r="X26192">
        <v>348.108</v>
      </c>
      <c r="Y26192" t="s">
        <v>2</v>
      </c>
      <c r="Z26192">
        <v>118.95399999999999</v>
      </c>
      <c r="AA26192" t="s">
        <v>2</v>
      </c>
    </row>
    <row r="26193" spans="1:27" x14ac:dyDescent="0.3">
      <c r="A26193">
        <v>164633</v>
      </c>
      <c r="B26193">
        <v>91356</v>
      </c>
      <c r="C26193" t="s">
        <v>17057</v>
      </c>
      <c r="D26193" t="s">
        <v>17058</v>
      </c>
      <c r="E26193">
        <v>2021</v>
      </c>
      <c r="F26193" t="s">
        <v>2</v>
      </c>
      <c r="G26193" t="s">
        <v>2</v>
      </c>
      <c r="H26193">
        <v>18052.137999999999</v>
      </c>
      <c r="I26193">
        <v>119.908</v>
      </c>
      <c r="J26193">
        <v>148.6</v>
      </c>
      <c r="K26193">
        <v>805.78800000000001</v>
      </c>
      <c r="L26193">
        <v>1.63</v>
      </c>
      <c r="M26193">
        <v>998.07</v>
      </c>
      <c r="N26193">
        <v>319.02100000000002</v>
      </c>
      <c r="O26193" t="s">
        <v>2</v>
      </c>
      <c r="P26193">
        <v>275.76</v>
      </c>
      <c r="Q26193">
        <v>1276.711</v>
      </c>
      <c r="R26193">
        <v>9599.375</v>
      </c>
      <c r="S26193">
        <v>19.481000000000002</v>
      </c>
      <c r="T26193">
        <v>319.02100000000002</v>
      </c>
      <c r="U26193">
        <v>488.42500000000001</v>
      </c>
      <c r="V26193">
        <v>507.90600000000001</v>
      </c>
      <c r="W26193">
        <v>762.74</v>
      </c>
      <c r="X26193">
        <v>52.2</v>
      </c>
      <c r="Y26193" t="s">
        <v>2</v>
      </c>
      <c r="Z26193">
        <v>97.754000000000005</v>
      </c>
      <c r="AA26193" t="s">
        <v>2</v>
      </c>
    </row>
    <row r="26194" spans="1:27" x14ac:dyDescent="0.3">
      <c r="A26194">
        <v>164633</v>
      </c>
      <c r="B26194">
        <v>91356</v>
      </c>
      <c r="C26194" t="s">
        <v>17057</v>
      </c>
      <c r="D26194" t="s">
        <v>17058</v>
      </c>
      <c r="E26194">
        <v>2022</v>
      </c>
      <c r="F26194" t="s">
        <v>2</v>
      </c>
      <c r="G26194" t="s">
        <v>2</v>
      </c>
      <c r="H26194">
        <v>22883.588</v>
      </c>
      <c r="I26194">
        <v>263.89299999999997</v>
      </c>
      <c r="J26194">
        <v>189.47800000000001</v>
      </c>
      <c r="K26194">
        <v>1078.0419999999999</v>
      </c>
      <c r="L26194">
        <v>0.54600000000000004</v>
      </c>
      <c r="M26194">
        <v>1456.7080000000001</v>
      </c>
      <c r="N26194">
        <v>305.262</v>
      </c>
      <c r="O26194" t="s">
        <v>2</v>
      </c>
      <c r="P26194">
        <v>405.07299999999998</v>
      </c>
      <c r="Q26194">
        <v>1137.6289999999999</v>
      </c>
      <c r="R26194">
        <v>14119.811</v>
      </c>
      <c r="S26194">
        <v>31.856000000000002</v>
      </c>
      <c r="T26194">
        <v>305.262</v>
      </c>
      <c r="U26194">
        <v>546.04399999999998</v>
      </c>
      <c r="V26194">
        <v>577.9</v>
      </c>
      <c r="W26194">
        <v>1052.877</v>
      </c>
      <c r="X26194">
        <v>119.09</v>
      </c>
      <c r="Y26194" t="s">
        <v>2</v>
      </c>
      <c r="Z26194">
        <v>89.313000000000002</v>
      </c>
      <c r="AA26194" t="s">
        <v>2</v>
      </c>
    </row>
    <row r="26195" spans="1:27" x14ac:dyDescent="0.3">
      <c r="A26195">
        <v>164640</v>
      </c>
      <c r="B26195">
        <v>90350</v>
      </c>
      <c r="C26195" t="s">
        <v>17059</v>
      </c>
      <c r="D26195" t="s">
        <v>17060</v>
      </c>
      <c r="E26195">
        <v>2022</v>
      </c>
      <c r="F26195" t="s">
        <v>2</v>
      </c>
      <c r="G26195" t="s">
        <v>2</v>
      </c>
      <c r="H26195" t="s">
        <v>2</v>
      </c>
      <c r="I26195" t="s">
        <v>2</v>
      </c>
      <c r="J26195" t="s">
        <v>2</v>
      </c>
      <c r="K26195" t="s">
        <v>2</v>
      </c>
      <c r="L26195" t="s">
        <v>2</v>
      </c>
      <c r="M26195" t="s">
        <v>2</v>
      </c>
      <c r="N26195" t="s">
        <v>2</v>
      </c>
      <c r="O26195" t="s">
        <v>2</v>
      </c>
      <c r="P26195" t="s">
        <v>2</v>
      </c>
      <c r="Q26195" t="s">
        <v>2</v>
      </c>
      <c r="R26195" t="s">
        <v>2</v>
      </c>
      <c r="S26195" t="s">
        <v>2</v>
      </c>
      <c r="T26195" t="s">
        <v>2</v>
      </c>
      <c r="U26195" t="s">
        <v>2</v>
      </c>
      <c r="V26195" t="s">
        <v>2</v>
      </c>
      <c r="W26195" t="s">
        <v>2</v>
      </c>
      <c r="X26195" t="s">
        <v>2</v>
      </c>
      <c r="Y26195" t="s">
        <v>2</v>
      </c>
      <c r="Z26195" t="s">
        <v>2</v>
      </c>
      <c r="AA26195" t="s">
        <v>2</v>
      </c>
    </row>
    <row r="26196" spans="1:27" x14ac:dyDescent="0.3">
      <c r="A26196">
        <v>164640</v>
      </c>
      <c r="B26196">
        <v>90350</v>
      </c>
      <c r="C26196" t="s">
        <v>17059</v>
      </c>
      <c r="D26196" t="s">
        <v>17060</v>
      </c>
      <c r="E26196">
        <v>2020</v>
      </c>
      <c r="F26196" t="s">
        <v>2</v>
      </c>
      <c r="G26196" t="s">
        <v>2</v>
      </c>
      <c r="H26196" t="s">
        <v>2</v>
      </c>
      <c r="I26196" t="s">
        <v>2</v>
      </c>
      <c r="J26196" t="s">
        <v>2</v>
      </c>
      <c r="K26196" t="s">
        <v>2</v>
      </c>
      <c r="L26196" t="s">
        <v>2</v>
      </c>
      <c r="M26196" t="s">
        <v>2</v>
      </c>
      <c r="N26196" t="s">
        <v>2</v>
      </c>
      <c r="O26196" t="s">
        <v>2</v>
      </c>
      <c r="P26196" t="s">
        <v>2</v>
      </c>
      <c r="Q26196" t="s">
        <v>2</v>
      </c>
      <c r="R26196" t="s">
        <v>2</v>
      </c>
      <c r="S26196" t="s">
        <v>2</v>
      </c>
      <c r="T26196" t="s">
        <v>2</v>
      </c>
      <c r="U26196" t="s">
        <v>2</v>
      </c>
      <c r="V26196" t="s">
        <v>2</v>
      </c>
      <c r="W26196" t="s">
        <v>2</v>
      </c>
      <c r="X26196" t="s">
        <v>2</v>
      </c>
      <c r="Y26196" t="s">
        <v>2</v>
      </c>
      <c r="Z26196" t="s">
        <v>2</v>
      </c>
      <c r="AA26196" t="s">
        <v>2</v>
      </c>
    </row>
    <row r="26197" spans="1:27" x14ac:dyDescent="0.3">
      <c r="A26197">
        <v>164640</v>
      </c>
      <c r="B26197">
        <v>90350</v>
      </c>
      <c r="C26197" t="s">
        <v>17059</v>
      </c>
      <c r="D26197" t="s">
        <v>17060</v>
      </c>
      <c r="E26197">
        <v>2023</v>
      </c>
      <c r="F26197" t="s">
        <v>2</v>
      </c>
      <c r="G26197" t="s">
        <v>2</v>
      </c>
      <c r="H26197" t="s">
        <v>2</v>
      </c>
      <c r="I26197" t="s">
        <v>2</v>
      </c>
      <c r="J26197" t="s">
        <v>2</v>
      </c>
      <c r="K26197" t="s">
        <v>2</v>
      </c>
      <c r="L26197" t="s">
        <v>2</v>
      </c>
      <c r="M26197" t="s">
        <v>2</v>
      </c>
      <c r="N26197" t="s">
        <v>2</v>
      </c>
      <c r="O26197" t="s">
        <v>2</v>
      </c>
      <c r="P26197" t="s">
        <v>2</v>
      </c>
      <c r="Q26197" t="s">
        <v>2</v>
      </c>
      <c r="R26197" t="s">
        <v>2</v>
      </c>
      <c r="S26197" t="s">
        <v>2</v>
      </c>
      <c r="T26197" t="s">
        <v>2</v>
      </c>
      <c r="U26197" t="s">
        <v>2</v>
      </c>
      <c r="V26197" t="s">
        <v>2</v>
      </c>
      <c r="W26197" t="s">
        <v>2</v>
      </c>
      <c r="X26197" t="s">
        <v>2</v>
      </c>
      <c r="Y26197" t="s">
        <v>2</v>
      </c>
      <c r="Z26197" t="s">
        <v>2</v>
      </c>
      <c r="AA26197" t="s">
        <v>2</v>
      </c>
    </row>
    <row r="26198" spans="1:27" x14ac:dyDescent="0.3">
      <c r="A26198">
        <v>164640</v>
      </c>
      <c r="B26198">
        <v>90350</v>
      </c>
      <c r="C26198" t="s">
        <v>17059</v>
      </c>
      <c r="D26198" t="s">
        <v>17060</v>
      </c>
      <c r="E26198">
        <v>2021</v>
      </c>
      <c r="F26198" t="s">
        <v>2</v>
      </c>
      <c r="G26198" t="s">
        <v>2</v>
      </c>
      <c r="H26198" t="s">
        <v>2</v>
      </c>
      <c r="I26198" t="s">
        <v>2</v>
      </c>
      <c r="J26198" t="s">
        <v>2</v>
      </c>
      <c r="K26198" t="s">
        <v>2</v>
      </c>
      <c r="L26198" t="s">
        <v>2</v>
      </c>
      <c r="M26198" t="s">
        <v>2</v>
      </c>
      <c r="N26198" t="s">
        <v>2</v>
      </c>
      <c r="O26198" t="s">
        <v>2</v>
      </c>
      <c r="P26198" t="s">
        <v>2</v>
      </c>
      <c r="Q26198" t="s">
        <v>2</v>
      </c>
      <c r="R26198" t="s">
        <v>2</v>
      </c>
      <c r="S26198" t="s">
        <v>2</v>
      </c>
      <c r="T26198" t="s">
        <v>2</v>
      </c>
      <c r="U26198" t="s">
        <v>2</v>
      </c>
      <c r="V26198" t="s">
        <v>2</v>
      </c>
      <c r="W26198" t="s">
        <v>2</v>
      </c>
      <c r="X26198" t="s">
        <v>2</v>
      </c>
      <c r="Y26198" t="s">
        <v>2</v>
      </c>
      <c r="Z26198" t="s">
        <v>2</v>
      </c>
      <c r="AA26198" t="s">
        <v>2</v>
      </c>
    </row>
    <row r="26199" spans="1:27" x14ac:dyDescent="0.3">
      <c r="A26199">
        <v>164652</v>
      </c>
      <c r="B26199">
        <v>90988</v>
      </c>
      <c r="C26199" t="s">
        <v>17061</v>
      </c>
      <c r="D26199" t="s">
        <v>17062</v>
      </c>
      <c r="E26199">
        <v>2021</v>
      </c>
      <c r="F26199">
        <v>698.99400000000003</v>
      </c>
      <c r="G26199">
        <v>631.95399999999995</v>
      </c>
      <c r="H26199">
        <v>6410.4669999999996</v>
      </c>
      <c r="I26199">
        <v>347.03100000000001</v>
      </c>
      <c r="J26199">
        <v>233.91800000000001</v>
      </c>
      <c r="K26199">
        <v>4992.0990000000002</v>
      </c>
      <c r="L26199">
        <v>0</v>
      </c>
      <c r="M26199">
        <v>27.321000000000002</v>
      </c>
      <c r="N26199">
        <v>-99.29</v>
      </c>
      <c r="O26199">
        <v>9349.1659999999993</v>
      </c>
      <c r="P26199">
        <v>5534.7150000000001</v>
      </c>
      <c r="Q26199">
        <v>-3410.4740000000002</v>
      </c>
      <c r="R26199">
        <v>57.637</v>
      </c>
      <c r="S26199">
        <v>337.613</v>
      </c>
      <c r="T26199">
        <v>-99.29</v>
      </c>
      <c r="U26199">
        <v>-156.792</v>
      </c>
      <c r="V26199">
        <v>180.821</v>
      </c>
      <c r="W26199">
        <v>2745.8910000000001</v>
      </c>
      <c r="X26199" t="s">
        <v>2</v>
      </c>
      <c r="Y26199">
        <v>1.978</v>
      </c>
      <c r="Z26199">
        <v>-8.1630000000000003</v>
      </c>
      <c r="AA26199" t="s">
        <v>2</v>
      </c>
    </row>
    <row r="26200" spans="1:27" x14ac:dyDescent="0.3">
      <c r="A26200">
        <v>164652</v>
      </c>
      <c r="B26200">
        <v>90988</v>
      </c>
      <c r="C26200" t="s">
        <v>17061</v>
      </c>
      <c r="D26200" t="s">
        <v>17062</v>
      </c>
      <c r="E26200">
        <v>2020</v>
      </c>
      <c r="F26200">
        <v>773.60299999999995</v>
      </c>
      <c r="G26200">
        <v>690.73299999999995</v>
      </c>
      <c r="H26200">
        <v>6901.7579999999998</v>
      </c>
      <c r="I26200">
        <v>380.42</v>
      </c>
      <c r="J26200">
        <v>234.654</v>
      </c>
      <c r="K26200">
        <v>5210.2960000000003</v>
      </c>
      <c r="L26200">
        <v>0</v>
      </c>
      <c r="M26200">
        <v>188.191</v>
      </c>
      <c r="N26200">
        <v>82.019000000000005</v>
      </c>
      <c r="O26200">
        <v>9346.2960000000003</v>
      </c>
      <c r="P26200">
        <v>5856.1980000000003</v>
      </c>
      <c r="Q26200">
        <v>-3311.1840000000002</v>
      </c>
      <c r="R26200">
        <v>109.221</v>
      </c>
      <c r="S26200">
        <v>359.226</v>
      </c>
      <c r="T26200">
        <v>82.019000000000005</v>
      </c>
      <c r="U26200">
        <v>149.655</v>
      </c>
      <c r="V26200">
        <v>508.88099999999997</v>
      </c>
      <c r="W26200">
        <v>3424.4459999999999</v>
      </c>
      <c r="X26200" t="s">
        <v>2</v>
      </c>
      <c r="Y26200">
        <v>3.806</v>
      </c>
      <c r="Z26200">
        <v>5.3520000000000003</v>
      </c>
      <c r="AA26200" t="s">
        <v>2</v>
      </c>
    </row>
    <row r="26201" spans="1:27" x14ac:dyDescent="0.3">
      <c r="A26201">
        <v>164652</v>
      </c>
      <c r="B26201">
        <v>90988</v>
      </c>
      <c r="C26201" t="s">
        <v>17061</v>
      </c>
      <c r="D26201" t="s">
        <v>17062</v>
      </c>
      <c r="E26201">
        <v>2022</v>
      </c>
      <c r="F26201">
        <v>637.09299999999996</v>
      </c>
      <c r="G26201">
        <v>641.20500000000004</v>
      </c>
      <c r="H26201">
        <v>5937.0619999999999</v>
      </c>
      <c r="I26201">
        <v>398.85</v>
      </c>
      <c r="J26201">
        <v>266.86</v>
      </c>
      <c r="K26201">
        <v>4625.8729999999996</v>
      </c>
      <c r="L26201">
        <v>0</v>
      </c>
      <c r="M26201">
        <v>27.321000000000002</v>
      </c>
      <c r="N26201">
        <v>-238.42699999999999</v>
      </c>
      <c r="O26201">
        <v>9186.5589999999993</v>
      </c>
      <c r="P26201">
        <v>5132.8320000000003</v>
      </c>
      <c r="Q26201">
        <v>-3648.9009999999998</v>
      </c>
      <c r="R26201">
        <v>70.460999999999999</v>
      </c>
      <c r="S26201">
        <v>347.44400000000002</v>
      </c>
      <c r="T26201">
        <v>-238.42699999999999</v>
      </c>
      <c r="U26201">
        <v>-148.77799999999999</v>
      </c>
      <c r="V26201">
        <v>198.666</v>
      </c>
      <c r="W26201">
        <v>2744.91</v>
      </c>
      <c r="X26201" t="s">
        <v>2</v>
      </c>
      <c r="Y26201">
        <v>2.081</v>
      </c>
      <c r="Z26201">
        <v>-1.5589999999999999</v>
      </c>
      <c r="AA26201" t="s">
        <v>2</v>
      </c>
    </row>
    <row r="26202" spans="1:27" x14ac:dyDescent="0.3">
      <c r="A26202">
        <v>164660</v>
      </c>
      <c r="B26202">
        <v>90989</v>
      </c>
      <c r="C26202" t="s">
        <v>17063</v>
      </c>
      <c r="D26202" t="s">
        <v>17064</v>
      </c>
      <c r="E26202">
        <v>2021</v>
      </c>
      <c r="F26202">
        <v>1134.521</v>
      </c>
      <c r="G26202">
        <v>1112.944</v>
      </c>
      <c r="H26202">
        <v>5299.3549999999996</v>
      </c>
      <c r="I26202">
        <v>410.767</v>
      </c>
      <c r="J26202">
        <v>337.85700000000003</v>
      </c>
      <c r="K26202">
        <v>6894.7049999999999</v>
      </c>
      <c r="L26202" t="s">
        <v>2</v>
      </c>
      <c r="M26202">
        <v>1687.818</v>
      </c>
      <c r="N26202">
        <v>-433.815</v>
      </c>
      <c r="O26202">
        <v>4375.2219999999998</v>
      </c>
      <c r="P26202">
        <v>2394.7139999999999</v>
      </c>
      <c r="Q26202">
        <v>-6724.299</v>
      </c>
      <c r="R26202">
        <v>643.11599999999999</v>
      </c>
      <c r="S26202">
        <v>253.155</v>
      </c>
      <c r="T26202">
        <v>-433.815</v>
      </c>
      <c r="U26202">
        <v>145.554</v>
      </c>
      <c r="V26202">
        <v>398.709</v>
      </c>
      <c r="W26202">
        <v>2241.1179999999999</v>
      </c>
      <c r="X26202" t="s">
        <v>2</v>
      </c>
      <c r="Y26202">
        <v>57.764000000000003</v>
      </c>
      <c r="Z26202">
        <v>-34.527999999999999</v>
      </c>
      <c r="AA26202" t="s">
        <v>2</v>
      </c>
    </row>
    <row r="26203" spans="1:27" x14ac:dyDescent="0.3">
      <c r="A26203">
        <v>164660</v>
      </c>
      <c r="B26203">
        <v>90989</v>
      </c>
      <c r="C26203" t="s">
        <v>17063</v>
      </c>
      <c r="D26203" t="s">
        <v>17064</v>
      </c>
      <c r="E26203">
        <v>2023</v>
      </c>
      <c r="F26203">
        <v>957.40099999999995</v>
      </c>
      <c r="G26203">
        <v>883.72799999999995</v>
      </c>
      <c r="H26203">
        <v>4722.4750000000004</v>
      </c>
      <c r="I26203">
        <v>251.65199999999999</v>
      </c>
      <c r="J26203">
        <v>217.19</v>
      </c>
      <c r="K26203">
        <v>6957.4340000000002</v>
      </c>
      <c r="L26203" t="s">
        <v>2</v>
      </c>
      <c r="M26203">
        <v>1561.4369999999999</v>
      </c>
      <c r="N26203">
        <v>-159.21299999999999</v>
      </c>
      <c r="O26203">
        <v>4078.6880000000001</v>
      </c>
      <c r="P26203">
        <v>2157.6460000000002</v>
      </c>
      <c r="Q26203">
        <v>-7008.2190000000001</v>
      </c>
      <c r="R26203">
        <v>499.81099999999998</v>
      </c>
      <c r="S26203">
        <v>241.828</v>
      </c>
      <c r="T26203">
        <v>-310.92200000000003</v>
      </c>
      <c r="U26203">
        <v>273.05799999999999</v>
      </c>
      <c r="V26203">
        <v>514.88599999999997</v>
      </c>
      <c r="W26203">
        <v>2127.14</v>
      </c>
      <c r="X26203" t="s">
        <v>2</v>
      </c>
      <c r="Y26203">
        <v>51.209000000000003</v>
      </c>
      <c r="Z26203">
        <v>-17.216999999999999</v>
      </c>
      <c r="AA26203" t="s">
        <v>2</v>
      </c>
    </row>
    <row r="26204" spans="1:27" x14ac:dyDescent="0.3">
      <c r="A26204">
        <v>164660</v>
      </c>
      <c r="B26204">
        <v>90989</v>
      </c>
      <c r="C26204" t="s">
        <v>17063</v>
      </c>
      <c r="D26204" t="s">
        <v>17064</v>
      </c>
      <c r="E26204">
        <v>2020</v>
      </c>
      <c r="F26204">
        <v>1334.76</v>
      </c>
      <c r="G26204">
        <v>1090.2059999999999</v>
      </c>
      <c r="H26204">
        <v>5755.2730000000001</v>
      </c>
      <c r="I26204">
        <v>785.30799999999999</v>
      </c>
      <c r="J26204">
        <v>365.18900000000002</v>
      </c>
      <c r="K26204">
        <v>6892.6490000000003</v>
      </c>
      <c r="L26204">
        <v>16.591000000000001</v>
      </c>
      <c r="M26204">
        <v>1828.9159999999999</v>
      </c>
      <c r="N26204">
        <v>-582.73900000000003</v>
      </c>
      <c r="O26204">
        <v>4448.0590000000002</v>
      </c>
      <c r="P26204">
        <v>2521.4879999999998</v>
      </c>
      <c r="Q26204">
        <v>-6298.0540000000001</v>
      </c>
      <c r="R26204">
        <v>478.59399999999999</v>
      </c>
      <c r="S26204">
        <v>269.42099999999999</v>
      </c>
      <c r="T26204">
        <v>-582.73900000000003</v>
      </c>
      <c r="U26204">
        <v>-178.286</v>
      </c>
      <c r="V26204">
        <v>91.135000000000005</v>
      </c>
      <c r="W26204">
        <v>1854.6079999999999</v>
      </c>
      <c r="X26204" t="s">
        <v>2</v>
      </c>
      <c r="Y26204">
        <v>42.453000000000003</v>
      </c>
      <c r="Z26204">
        <v>-58.006</v>
      </c>
      <c r="AA26204" t="s">
        <v>2</v>
      </c>
    </row>
    <row r="26205" spans="1:27" x14ac:dyDescent="0.3">
      <c r="A26205">
        <v>164660</v>
      </c>
      <c r="B26205">
        <v>90989</v>
      </c>
      <c r="C26205" t="s">
        <v>17063</v>
      </c>
      <c r="D26205" t="s">
        <v>17064</v>
      </c>
      <c r="E26205">
        <v>2022</v>
      </c>
      <c r="F26205">
        <v>1120.9159999999999</v>
      </c>
      <c r="G26205">
        <v>1121.54</v>
      </c>
      <c r="H26205">
        <v>5086.0110000000004</v>
      </c>
      <c r="I26205">
        <v>286.78100000000001</v>
      </c>
      <c r="J26205">
        <v>279.435</v>
      </c>
      <c r="K26205">
        <v>6846.6530000000002</v>
      </c>
      <c r="L26205" t="s">
        <v>2</v>
      </c>
      <c r="M26205">
        <v>1624.825</v>
      </c>
      <c r="N26205">
        <v>-96.603999999999999</v>
      </c>
      <c r="O26205">
        <v>4276.3459999999995</v>
      </c>
      <c r="P26205">
        <v>2267.1819999999998</v>
      </c>
      <c r="Q26205">
        <v>-6805.1419999999998</v>
      </c>
      <c r="R26205">
        <v>619.82899999999995</v>
      </c>
      <c r="S26205">
        <v>253.809</v>
      </c>
      <c r="T26205">
        <v>-96.603999999999999</v>
      </c>
      <c r="U26205">
        <v>289.71499999999997</v>
      </c>
      <c r="V26205">
        <v>543.524</v>
      </c>
      <c r="W26205">
        <v>2481.134</v>
      </c>
      <c r="X26205" t="s">
        <v>2</v>
      </c>
      <c r="Y26205">
        <v>52.587000000000003</v>
      </c>
      <c r="Z26205">
        <v>-71.831999999999994</v>
      </c>
      <c r="AA26205" t="s">
        <v>2</v>
      </c>
    </row>
    <row r="26206" spans="1:27" x14ac:dyDescent="0.3">
      <c r="A26206">
        <v>164684</v>
      </c>
      <c r="B26206">
        <v>90827</v>
      </c>
      <c r="C26206" t="s">
        <v>17065</v>
      </c>
      <c r="D26206" t="s">
        <v>17066</v>
      </c>
      <c r="E26206">
        <v>2021</v>
      </c>
      <c r="F26206" t="s">
        <v>2</v>
      </c>
      <c r="G26206" t="s">
        <v>2</v>
      </c>
      <c r="H26206" t="s">
        <v>2</v>
      </c>
      <c r="I26206" t="s">
        <v>2</v>
      </c>
      <c r="J26206" t="s">
        <v>2</v>
      </c>
      <c r="K26206" t="s">
        <v>2</v>
      </c>
      <c r="L26206" t="s">
        <v>2</v>
      </c>
      <c r="M26206" t="s">
        <v>2</v>
      </c>
      <c r="N26206" t="s">
        <v>2</v>
      </c>
      <c r="O26206" t="s">
        <v>2</v>
      </c>
      <c r="P26206" t="s">
        <v>2</v>
      </c>
      <c r="Q26206" t="s">
        <v>2</v>
      </c>
      <c r="R26206" t="s">
        <v>2</v>
      </c>
      <c r="S26206" t="s">
        <v>2</v>
      </c>
      <c r="T26206" t="s">
        <v>2</v>
      </c>
      <c r="U26206" t="s">
        <v>2</v>
      </c>
      <c r="V26206" t="s">
        <v>2</v>
      </c>
      <c r="W26206" t="s">
        <v>2</v>
      </c>
      <c r="X26206" t="s">
        <v>2</v>
      </c>
      <c r="Y26206" t="s">
        <v>2</v>
      </c>
      <c r="Z26206" t="s">
        <v>2</v>
      </c>
      <c r="AA26206" t="s">
        <v>2</v>
      </c>
    </row>
    <row r="26207" spans="1:27" x14ac:dyDescent="0.3">
      <c r="A26207">
        <v>164684</v>
      </c>
      <c r="B26207">
        <v>90827</v>
      </c>
      <c r="C26207" t="s">
        <v>17065</v>
      </c>
      <c r="D26207" t="s">
        <v>17066</v>
      </c>
      <c r="E26207">
        <v>2023</v>
      </c>
      <c r="F26207" t="s">
        <v>2</v>
      </c>
      <c r="G26207" t="s">
        <v>2</v>
      </c>
      <c r="H26207" t="s">
        <v>2</v>
      </c>
      <c r="I26207" t="s">
        <v>2</v>
      </c>
      <c r="J26207" t="s">
        <v>2</v>
      </c>
      <c r="K26207" t="s">
        <v>2</v>
      </c>
      <c r="L26207" t="s">
        <v>2</v>
      </c>
      <c r="M26207" t="s">
        <v>2</v>
      </c>
      <c r="N26207" t="s">
        <v>2</v>
      </c>
      <c r="O26207" t="s">
        <v>2</v>
      </c>
      <c r="P26207" t="s">
        <v>2</v>
      </c>
      <c r="Q26207" t="s">
        <v>2</v>
      </c>
      <c r="R26207" t="s">
        <v>2</v>
      </c>
      <c r="S26207" t="s">
        <v>2</v>
      </c>
      <c r="T26207" t="s">
        <v>2</v>
      </c>
      <c r="U26207" t="s">
        <v>2</v>
      </c>
      <c r="V26207" t="s">
        <v>2</v>
      </c>
      <c r="W26207" t="s">
        <v>2</v>
      </c>
      <c r="X26207" t="s">
        <v>2</v>
      </c>
      <c r="Y26207" t="s">
        <v>2</v>
      </c>
      <c r="Z26207" t="s">
        <v>2</v>
      </c>
      <c r="AA26207" t="s">
        <v>2</v>
      </c>
    </row>
    <row r="26208" spans="1:27" x14ac:dyDescent="0.3">
      <c r="A26208">
        <v>164684</v>
      </c>
      <c r="B26208">
        <v>90827</v>
      </c>
      <c r="C26208" t="s">
        <v>17065</v>
      </c>
      <c r="D26208" t="s">
        <v>17066</v>
      </c>
      <c r="E26208">
        <v>2020</v>
      </c>
      <c r="F26208" t="s">
        <v>2</v>
      </c>
      <c r="G26208" t="s">
        <v>2</v>
      </c>
      <c r="H26208" t="s">
        <v>2</v>
      </c>
      <c r="I26208" t="s">
        <v>2</v>
      </c>
      <c r="J26208" t="s">
        <v>2</v>
      </c>
      <c r="K26208" t="s">
        <v>2</v>
      </c>
      <c r="L26208" t="s">
        <v>2</v>
      </c>
      <c r="M26208" t="s">
        <v>2</v>
      </c>
      <c r="N26208" t="s">
        <v>2</v>
      </c>
      <c r="O26208" t="s">
        <v>2</v>
      </c>
      <c r="P26208" t="s">
        <v>2</v>
      </c>
      <c r="Q26208" t="s">
        <v>2</v>
      </c>
      <c r="R26208" t="s">
        <v>2</v>
      </c>
      <c r="S26208" t="s">
        <v>2</v>
      </c>
      <c r="T26208" t="s">
        <v>2</v>
      </c>
      <c r="U26208" t="s">
        <v>2</v>
      </c>
      <c r="V26208" t="s">
        <v>2</v>
      </c>
      <c r="W26208" t="s">
        <v>2</v>
      </c>
      <c r="X26208" t="s">
        <v>2</v>
      </c>
      <c r="Y26208" t="s">
        <v>2</v>
      </c>
      <c r="Z26208" t="s">
        <v>2</v>
      </c>
      <c r="AA26208" t="s">
        <v>2</v>
      </c>
    </row>
    <row r="26209" spans="1:27" x14ac:dyDescent="0.3">
      <c r="A26209">
        <v>164684</v>
      </c>
      <c r="B26209">
        <v>90827</v>
      </c>
      <c r="C26209" t="s">
        <v>17065</v>
      </c>
      <c r="D26209" t="s">
        <v>17066</v>
      </c>
      <c r="E26209">
        <v>2022</v>
      </c>
      <c r="F26209" t="s">
        <v>2</v>
      </c>
      <c r="G26209" t="s">
        <v>2</v>
      </c>
      <c r="H26209" t="s">
        <v>2</v>
      </c>
      <c r="I26209" t="s">
        <v>2</v>
      </c>
      <c r="J26209" t="s">
        <v>2</v>
      </c>
      <c r="K26209" t="s">
        <v>2</v>
      </c>
      <c r="L26209" t="s">
        <v>2</v>
      </c>
      <c r="M26209" t="s">
        <v>2</v>
      </c>
      <c r="N26209" t="s">
        <v>2</v>
      </c>
      <c r="O26209" t="s">
        <v>2</v>
      </c>
      <c r="P26209" t="s">
        <v>2</v>
      </c>
      <c r="Q26209" t="s">
        <v>2</v>
      </c>
      <c r="R26209" t="s">
        <v>2</v>
      </c>
      <c r="S26209" t="s">
        <v>2</v>
      </c>
      <c r="T26209" t="s">
        <v>2</v>
      </c>
      <c r="U26209" t="s">
        <v>2</v>
      </c>
      <c r="V26209" t="s">
        <v>2</v>
      </c>
      <c r="W26209" t="s">
        <v>2</v>
      </c>
      <c r="X26209" t="s">
        <v>2</v>
      </c>
      <c r="Y26209" t="s">
        <v>2</v>
      </c>
      <c r="Z26209" t="s">
        <v>2</v>
      </c>
      <c r="AA26209" t="s">
        <v>2</v>
      </c>
    </row>
    <row r="26210" spans="1:27" x14ac:dyDescent="0.3">
      <c r="A26210">
        <v>164688</v>
      </c>
      <c r="B26210">
        <v>90839</v>
      </c>
      <c r="C26210" t="s">
        <v>17067</v>
      </c>
      <c r="D26210" t="s">
        <v>17068</v>
      </c>
      <c r="E26210">
        <v>2022</v>
      </c>
      <c r="F26210" t="s">
        <v>2</v>
      </c>
      <c r="G26210" t="s">
        <v>2</v>
      </c>
      <c r="H26210" t="s">
        <v>2</v>
      </c>
      <c r="I26210" t="s">
        <v>2</v>
      </c>
      <c r="J26210" t="s">
        <v>2</v>
      </c>
      <c r="K26210" t="s">
        <v>2</v>
      </c>
      <c r="L26210" t="s">
        <v>2</v>
      </c>
      <c r="M26210" t="s">
        <v>2</v>
      </c>
      <c r="N26210" t="s">
        <v>2</v>
      </c>
      <c r="O26210" t="s">
        <v>2</v>
      </c>
      <c r="P26210" t="s">
        <v>2</v>
      </c>
      <c r="Q26210" t="s">
        <v>2</v>
      </c>
      <c r="R26210" t="s">
        <v>2</v>
      </c>
      <c r="S26210" t="s">
        <v>2</v>
      </c>
      <c r="T26210" t="s">
        <v>2</v>
      </c>
      <c r="U26210" t="s">
        <v>2</v>
      </c>
      <c r="V26210" t="s">
        <v>2</v>
      </c>
      <c r="W26210" t="s">
        <v>2</v>
      </c>
      <c r="X26210" t="s">
        <v>2</v>
      </c>
      <c r="Y26210" t="s">
        <v>2</v>
      </c>
      <c r="Z26210" t="s">
        <v>2</v>
      </c>
      <c r="AA26210" t="s">
        <v>2</v>
      </c>
    </row>
    <row r="26211" spans="1:27" x14ac:dyDescent="0.3">
      <c r="A26211">
        <v>164688</v>
      </c>
      <c r="B26211">
        <v>90839</v>
      </c>
      <c r="C26211" t="s">
        <v>17067</v>
      </c>
      <c r="D26211" t="s">
        <v>17068</v>
      </c>
      <c r="E26211">
        <v>2021</v>
      </c>
      <c r="F26211" t="s">
        <v>2</v>
      </c>
      <c r="G26211" t="s">
        <v>2</v>
      </c>
      <c r="H26211" t="s">
        <v>2</v>
      </c>
      <c r="I26211" t="s">
        <v>2</v>
      </c>
      <c r="J26211" t="s">
        <v>2</v>
      </c>
      <c r="K26211" t="s">
        <v>2</v>
      </c>
      <c r="L26211" t="s">
        <v>2</v>
      </c>
      <c r="M26211" t="s">
        <v>2</v>
      </c>
      <c r="N26211" t="s">
        <v>2</v>
      </c>
      <c r="O26211" t="s">
        <v>2</v>
      </c>
      <c r="P26211" t="s">
        <v>2</v>
      </c>
      <c r="Q26211" t="s">
        <v>2</v>
      </c>
      <c r="R26211" t="s">
        <v>2</v>
      </c>
      <c r="S26211" t="s">
        <v>2</v>
      </c>
      <c r="T26211" t="s">
        <v>2</v>
      </c>
      <c r="U26211" t="s">
        <v>2</v>
      </c>
      <c r="V26211" t="s">
        <v>2</v>
      </c>
      <c r="W26211" t="s">
        <v>2</v>
      </c>
      <c r="X26211" t="s">
        <v>2</v>
      </c>
      <c r="Y26211" t="s">
        <v>2</v>
      </c>
      <c r="Z26211" t="s">
        <v>2</v>
      </c>
      <c r="AA26211" t="s">
        <v>2</v>
      </c>
    </row>
    <row r="26212" spans="1:27" x14ac:dyDescent="0.3">
      <c r="A26212">
        <v>164688</v>
      </c>
      <c r="B26212">
        <v>90839</v>
      </c>
      <c r="C26212" t="s">
        <v>17067</v>
      </c>
      <c r="D26212" t="s">
        <v>17068</v>
      </c>
      <c r="E26212">
        <v>2020</v>
      </c>
      <c r="F26212" t="s">
        <v>2</v>
      </c>
      <c r="G26212" t="s">
        <v>2</v>
      </c>
      <c r="H26212" t="s">
        <v>2</v>
      </c>
      <c r="I26212" t="s">
        <v>2</v>
      </c>
      <c r="J26212" t="s">
        <v>2</v>
      </c>
      <c r="K26212" t="s">
        <v>2</v>
      </c>
      <c r="L26212" t="s">
        <v>2</v>
      </c>
      <c r="M26212" t="s">
        <v>2</v>
      </c>
      <c r="N26212" t="s">
        <v>2</v>
      </c>
      <c r="O26212" t="s">
        <v>2</v>
      </c>
      <c r="P26212" t="s">
        <v>2</v>
      </c>
      <c r="Q26212" t="s">
        <v>2</v>
      </c>
      <c r="R26212" t="s">
        <v>2</v>
      </c>
      <c r="S26212" t="s">
        <v>2</v>
      </c>
      <c r="T26212" t="s">
        <v>2</v>
      </c>
      <c r="U26212" t="s">
        <v>2</v>
      </c>
      <c r="V26212" t="s">
        <v>2</v>
      </c>
      <c r="W26212" t="s">
        <v>2</v>
      </c>
      <c r="X26212" t="s">
        <v>2</v>
      </c>
      <c r="Y26212" t="s">
        <v>2</v>
      </c>
      <c r="Z26212" t="s">
        <v>2</v>
      </c>
      <c r="AA26212" t="s">
        <v>2</v>
      </c>
    </row>
    <row r="26213" spans="1:27" x14ac:dyDescent="0.3">
      <c r="A26213">
        <v>164689</v>
      </c>
      <c r="B26213">
        <v>90843</v>
      </c>
      <c r="C26213" t="s">
        <v>17069</v>
      </c>
      <c r="D26213" t="s">
        <v>17070</v>
      </c>
      <c r="E26213">
        <v>2020</v>
      </c>
      <c r="F26213" t="s">
        <v>2</v>
      </c>
      <c r="G26213" t="s">
        <v>2</v>
      </c>
      <c r="H26213" t="s">
        <v>2</v>
      </c>
      <c r="I26213" t="s">
        <v>2</v>
      </c>
      <c r="J26213" t="s">
        <v>2</v>
      </c>
      <c r="K26213" t="s">
        <v>2</v>
      </c>
      <c r="L26213" t="s">
        <v>2</v>
      </c>
      <c r="M26213" t="s">
        <v>2</v>
      </c>
      <c r="N26213" t="s">
        <v>2</v>
      </c>
      <c r="O26213" t="s">
        <v>2</v>
      </c>
      <c r="P26213" t="s">
        <v>2</v>
      </c>
      <c r="Q26213" t="s">
        <v>2</v>
      </c>
      <c r="R26213" t="s">
        <v>2</v>
      </c>
      <c r="S26213" t="s">
        <v>2</v>
      </c>
      <c r="T26213" t="s">
        <v>2</v>
      </c>
      <c r="U26213" t="s">
        <v>2</v>
      </c>
      <c r="V26213" t="s">
        <v>2</v>
      </c>
      <c r="W26213" t="s">
        <v>2</v>
      </c>
      <c r="X26213" t="s">
        <v>2</v>
      </c>
      <c r="Y26213" t="s">
        <v>2</v>
      </c>
      <c r="Z26213" t="s">
        <v>2</v>
      </c>
      <c r="AA26213" t="s">
        <v>2</v>
      </c>
    </row>
    <row r="26214" spans="1:27" x14ac:dyDescent="0.3">
      <c r="A26214">
        <v>164702</v>
      </c>
      <c r="B26214">
        <v>92769</v>
      </c>
      <c r="C26214" t="s">
        <v>17071</v>
      </c>
      <c r="D26214" t="s">
        <v>17072</v>
      </c>
      <c r="E26214">
        <v>2023</v>
      </c>
      <c r="F26214">
        <v>1424.9349999999999</v>
      </c>
      <c r="G26214">
        <v>470.14499999999998</v>
      </c>
      <c r="H26214">
        <v>1684.848</v>
      </c>
      <c r="I26214">
        <v>611.63199999999995</v>
      </c>
      <c r="J26214">
        <v>17.117999999999999</v>
      </c>
      <c r="K26214">
        <v>17.878</v>
      </c>
      <c r="L26214">
        <v>111.634</v>
      </c>
      <c r="M26214">
        <v>38.924999999999997</v>
      </c>
      <c r="N26214">
        <v>106.931</v>
      </c>
      <c r="O26214">
        <v>220.54</v>
      </c>
      <c r="P26214">
        <v>138.06200000000001</v>
      </c>
      <c r="Q26214">
        <v>928.23900000000003</v>
      </c>
      <c r="R26214">
        <v>616.36900000000003</v>
      </c>
      <c r="S26214">
        <v>10.285</v>
      </c>
      <c r="T26214">
        <v>106.931</v>
      </c>
      <c r="U26214">
        <v>93.013000000000005</v>
      </c>
      <c r="V26214">
        <v>103.298</v>
      </c>
      <c r="W26214">
        <v>777.37300000000005</v>
      </c>
      <c r="X26214" t="s">
        <v>2</v>
      </c>
      <c r="Y26214">
        <v>6.4139999999999997</v>
      </c>
      <c r="Z26214">
        <v>11.39</v>
      </c>
      <c r="AA26214" t="s">
        <v>2</v>
      </c>
    </row>
    <row r="26215" spans="1:27" x14ac:dyDescent="0.3">
      <c r="A26215">
        <v>164702</v>
      </c>
      <c r="B26215">
        <v>92769</v>
      </c>
      <c r="C26215" t="s">
        <v>17071</v>
      </c>
      <c r="D26215" t="s">
        <v>17072</v>
      </c>
      <c r="E26215">
        <v>2020</v>
      </c>
      <c r="F26215">
        <v>1174.4939999999999</v>
      </c>
      <c r="G26215">
        <v>327.30200000000002</v>
      </c>
      <c r="H26215">
        <v>1360.835</v>
      </c>
      <c r="I26215">
        <v>288.78199999999998</v>
      </c>
      <c r="J26215">
        <v>2.8090000000000002</v>
      </c>
      <c r="K26215">
        <v>19.082000000000001</v>
      </c>
      <c r="L26215">
        <v>48.21</v>
      </c>
      <c r="M26215">
        <v>18.914999999999999</v>
      </c>
      <c r="N26215">
        <v>79.396000000000001</v>
      </c>
      <c r="O26215">
        <v>150.56800000000001</v>
      </c>
      <c r="P26215">
        <v>84.06</v>
      </c>
      <c r="Q26215">
        <v>760.37900000000002</v>
      </c>
      <c r="R26215">
        <v>485.98700000000002</v>
      </c>
      <c r="S26215">
        <v>9.1669999999999998</v>
      </c>
      <c r="T26215">
        <v>79.396000000000001</v>
      </c>
      <c r="U26215">
        <v>105.19499999999999</v>
      </c>
      <c r="V26215">
        <v>114.36199999999999</v>
      </c>
      <c r="W26215">
        <v>503.327</v>
      </c>
      <c r="X26215" t="s">
        <v>2</v>
      </c>
      <c r="Y26215">
        <v>3.1419999999999999</v>
      </c>
      <c r="Z26215">
        <v>18.170999999999999</v>
      </c>
      <c r="AA26215" t="s">
        <v>2</v>
      </c>
    </row>
    <row r="26216" spans="1:27" x14ac:dyDescent="0.3">
      <c r="A26216">
        <v>164702</v>
      </c>
      <c r="B26216">
        <v>92769</v>
      </c>
      <c r="C26216" t="s">
        <v>17071</v>
      </c>
      <c r="D26216" t="s">
        <v>17072</v>
      </c>
      <c r="E26216">
        <v>2021</v>
      </c>
      <c r="F26216">
        <v>1387.558</v>
      </c>
      <c r="G26216">
        <v>422.63</v>
      </c>
      <c r="H26216">
        <v>1594.2529999999999</v>
      </c>
      <c r="I26216">
        <v>664.32100000000003</v>
      </c>
      <c r="J26216">
        <v>18.405999999999999</v>
      </c>
      <c r="K26216">
        <v>3.6259999999999999</v>
      </c>
      <c r="L26216">
        <v>47.911999999999999</v>
      </c>
      <c r="M26216">
        <v>19.565000000000001</v>
      </c>
      <c r="N26216">
        <v>89.709000000000003</v>
      </c>
      <c r="O26216">
        <v>179.72499999999999</v>
      </c>
      <c r="P26216">
        <v>100.30200000000001</v>
      </c>
      <c r="Q26216">
        <v>903.86099999999999</v>
      </c>
      <c r="R26216">
        <v>580.14599999999996</v>
      </c>
      <c r="S26216">
        <v>10.728999999999999</v>
      </c>
      <c r="T26216">
        <v>89.709000000000003</v>
      </c>
      <c r="U26216">
        <v>87.245000000000005</v>
      </c>
      <c r="V26216">
        <v>97.974000000000004</v>
      </c>
      <c r="W26216">
        <v>593.46600000000001</v>
      </c>
      <c r="X26216" t="s">
        <v>2</v>
      </c>
      <c r="Y26216">
        <v>3.508</v>
      </c>
      <c r="Z26216">
        <v>20.553999999999998</v>
      </c>
      <c r="AA26216" t="s">
        <v>2</v>
      </c>
    </row>
    <row r="26217" spans="1:27" x14ac:dyDescent="0.3">
      <c r="A26217">
        <v>164702</v>
      </c>
      <c r="B26217">
        <v>92769</v>
      </c>
      <c r="C26217" t="s">
        <v>17071</v>
      </c>
      <c r="D26217" t="s">
        <v>17072</v>
      </c>
      <c r="E26217">
        <v>2022</v>
      </c>
      <c r="F26217">
        <v>1462.567</v>
      </c>
      <c r="G26217">
        <v>484.55599999999998</v>
      </c>
      <c r="H26217">
        <v>1671.7729999999999</v>
      </c>
      <c r="I26217">
        <v>679.75400000000002</v>
      </c>
      <c r="J26217">
        <v>17.794</v>
      </c>
      <c r="K26217">
        <v>1.716</v>
      </c>
      <c r="L26217">
        <v>91.242999999999995</v>
      </c>
      <c r="M26217">
        <v>43.728000000000002</v>
      </c>
      <c r="N26217">
        <v>83.182000000000002</v>
      </c>
      <c r="O26217">
        <v>188.34299999999999</v>
      </c>
      <c r="P26217">
        <v>102.294</v>
      </c>
      <c r="Q26217">
        <v>921.74900000000002</v>
      </c>
      <c r="R26217">
        <v>606.36300000000006</v>
      </c>
      <c r="S26217">
        <v>12.000999999999999</v>
      </c>
      <c r="T26217">
        <v>83.182000000000002</v>
      </c>
      <c r="U26217">
        <v>74.543999999999997</v>
      </c>
      <c r="V26217">
        <v>86.545000000000002</v>
      </c>
      <c r="W26217">
        <v>707.46199999999999</v>
      </c>
      <c r="X26217" t="s">
        <v>2</v>
      </c>
      <c r="Y26217">
        <v>4.5090000000000003</v>
      </c>
      <c r="Z26217">
        <v>16.634</v>
      </c>
      <c r="AA26217" t="s">
        <v>2</v>
      </c>
    </row>
    <row r="26218" spans="1:27" x14ac:dyDescent="0.3">
      <c r="A26218">
        <v>164708</v>
      </c>
      <c r="B26218">
        <v>90880</v>
      </c>
      <c r="C26218" t="s">
        <v>17073</v>
      </c>
      <c r="D26218" t="s">
        <v>17074</v>
      </c>
      <c r="E26218">
        <v>2022</v>
      </c>
      <c r="F26218" t="s">
        <v>2</v>
      </c>
      <c r="G26218" t="s">
        <v>2</v>
      </c>
      <c r="H26218">
        <v>158468</v>
      </c>
      <c r="I26218">
        <v>7097</v>
      </c>
      <c r="J26218">
        <v>951</v>
      </c>
      <c r="K26218">
        <v>4751</v>
      </c>
      <c r="L26218">
        <v>0</v>
      </c>
      <c r="M26218">
        <v>2485</v>
      </c>
      <c r="N26218">
        <v>2559</v>
      </c>
      <c r="O26218">
        <v>2826</v>
      </c>
      <c r="P26218">
        <v>926</v>
      </c>
      <c r="Q26218">
        <v>17182</v>
      </c>
      <c r="R26218">
        <v>18633</v>
      </c>
      <c r="S26218">
        <v>187</v>
      </c>
      <c r="T26218">
        <v>2559</v>
      </c>
      <c r="U26218">
        <v>3430</v>
      </c>
      <c r="V26218">
        <v>3617</v>
      </c>
      <c r="W26218">
        <v>14347</v>
      </c>
      <c r="X26218" t="s">
        <v>2</v>
      </c>
      <c r="Y26218">
        <v>0</v>
      </c>
      <c r="Z26218">
        <v>623</v>
      </c>
      <c r="AA26218" t="s">
        <v>2</v>
      </c>
    </row>
    <row r="26219" spans="1:27" x14ac:dyDescent="0.3">
      <c r="A26219">
        <v>164708</v>
      </c>
      <c r="B26219">
        <v>90880</v>
      </c>
      <c r="C26219" t="s">
        <v>17073</v>
      </c>
      <c r="D26219" t="s">
        <v>17074</v>
      </c>
      <c r="E26219">
        <v>2021</v>
      </c>
      <c r="F26219" t="s">
        <v>2</v>
      </c>
      <c r="G26219" t="s">
        <v>2</v>
      </c>
      <c r="H26219">
        <v>175979</v>
      </c>
      <c r="I26219">
        <v>7248</v>
      </c>
      <c r="J26219">
        <v>700</v>
      </c>
      <c r="K26219">
        <v>4837</v>
      </c>
      <c r="L26219">
        <v>0</v>
      </c>
      <c r="M26219">
        <v>2568</v>
      </c>
      <c r="N26219">
        <v>2760</v>
      </c>
      <c r="O26219">
        <v>2919</v>
      </c>
      <c r="P26219">
        <v>919</v>
      </c>
      <c r="Q26219">
        <v>17528</v>
      </c>
      <c r="R26219">
        <v>19010</v>
      </c>
      <c r="S26219">
        <v>178</v>
      </c>
      <c r="T26219">
        <v>2760</v>
      </c>
      <c r="U26219">
        <v>3573</v>
      </c>
      <c r="V26219">
        <v>3751</v>
      </c>
      <c r="W26219">
        <v>13443</v>
      </c>
      <c r="X26219" t="s">
        <v>2</v>
      </c>
      <c r="Y26219">
        <v>0</v>
      </c>
      <c r="Z26219">
        <v>590</v>
      </c>
      <c r="AA26219" t="s">
        <v>2</v>
      </c>
    </row>
    <row r="26220" spans="1:27" x14ac:dyDescent="0.3">
      <c r="A26220">
        <v>164708</v>
      </c>
      <c r="B26220">
        <v>90880</v>
      </c>
      <c r="C26220" t="s">
        <v>17073</v>
      </c>
      <c r="D26220" t="s">
        <v>17074</v>
      </c>
      <c r="E26220">
        <v>2020</v>
      </c>
      <c r="F26220" t="s">
        <v>2</v>
      </c>
      <c r="G26220" t="s">
        <v>2</v>
      </c>
      <c r="H26220">
        <v>165883</v>
      </c>
      <c r="I26220">
        <v>6845</v>
      </c>
      <c r="J26220">
        <v>200</v>
      </c>
      <c r="K26220">
        <v>4998</v>
      </c>
      <c r="L26220">
        <v>0</v>
      </c>
      <c r="M26220">
        <v>1284</v>
      </c>
      <c r="N26220">
        <v>1534</v>
      </c>
      <c r="O26220">
        <v>2761</v>
      </c>
      <c r="P26220">
        <v>861</v>
      </c>
      <c r="Q26220">
        <v>15921</v>
      </c>
      <c r="R26220">
        <v>11399</v>
      </c>
      <c r="S26220">
        <v>184</v>
      </c>
      <c r="T26220">
        <v>1534</v>
      </c>
      <c r="U26220">
        <v>2016</v>
      </c>
      <c r="V26220">
        <v>2200</v>
      </c>
      <c r="W26220">
        <v>11977</v>
      </c>
      <c r="X26220" t="s">
        <v>2</v>
      </c>
      <c r="Y26220">
        <v>0</v>
      </c>
      <c r="Z26220">
        <v>297</v>
      </c>
      <c r="AA26220" t="s">
        <v>2</v>
      </c>
    </row>
    <row r="26221" spans="1:27" x14ac:dyDescent="0.3">
      <c r="A26221">
        <v>164708</v>
      </c>
      <c r="B26221">
        <v>90880</v>
      </c>
      <c r="C26221" t="s">
        <v>17073</v>
      </c>
      <c r="D26221" t="s">
        <v>17074</v>
      </c>
      <c r="E26221">
        <v>2023</v>
      </c>
      <c r="F26221" t="s">
        <v>2</v>
      </c>
      <c r="G26221" t="s">
        <v>2</v>
      </c>
      <c r="H26221">
        <v>175191</v>
      </c>
      <c r="I26221">
        <v>7564</v>
      </c>
      <c r="J26221">
        <v>751</v>
      </c>
      <c r="K26221">
        <v>5329</v>
      </c>
      <c r="L26221">
        <v>0</v>
      </c>
      <c r="M26221">
        <v>2623</v>
      </c>
      <c r="N26221">
        <v>2556</v>
      </c>
      <c r="O26221">
        <v>2858</v>
      </c>
      <c r="P26221">
        <v>958</v>
      </c>
      <c r="Q26221">
        <v>20139</v>
      </c>
      <c r="R26221">
        <v>18136</v>
      </c>
      <c r="S26221">
        <v>203</v>
      </c>
      <c r="T26221">
        <v>2556</v>
      </c>
      <c r="U26221">
        <v>3670</v>
      </c>
      <c r="V26221">
        <v>3873</v>
      </c>
      <c r="W26221">
        <v>16096</v>
      </c>
      <c r="X26221" t="s">
        <v>2</v>
      </c>
      <c r="Y26221">
        <v>0</v>
      </c>
      <c r="Z26221">
        <v>678</v>
      </c>
      <c r="AA26221" t="s">
        <v>2</v>
      </c>
    </row>
    <row r="26222" spans="1:27" x14ac:dyDescent="0.3">
      <c r="A26222">
        <v>164724</v>
      </c>
      <c r="B26222">
        <v>18560</v>
      </c>
      <c r="C26222" t="s">
        <v>17075</v>
      </c>
      <c r="D26222" t="s">
        <v>17076</v>
      </c>
      <c r="E26222">
        <v>2021</v>
      </c>
      <c r="F26222" t="s">
        <v>2</v>
      </c>
      <c r="G26222" t="s">
        <v>2</v>
      </c>
      <c r="H26222">
        <v>1647.402</v>
      </c>
      <c r="I26222">
        <v>61.826999999999998</v>
      </c>
      <c r="J26222">
        <v>0</v>
      </c>
      <c r="K26222">
        <v>37.046999999999997</v>
      </c>
      <c r="L26222">
        <v>0.77500000000000002</v>
      </c>
      <c r="M26222">
        <v>2.4929999999999999</v>
      </c>
      <c r="N26222">
        <v>22.170999999999999</v>
      </c>
      <c r="O26222" t="s">
        <v>2</v>
      </c>
      <c r="P26222">
        <v>22.016999999999999</v>
      </c>
      <c r="Q26222">
        <v>64.391000000000005</v>
      </c>
      <c r="R26222">
        <v>1341.76</v>
      </c>
      <c r="S26222" t="s">
        <v>2</v>
      </c>
      <c r="T26222">
        <v>22.170999999999999</v>
      </c>
      <c r="U26222">
        <v>37.506999999999998</v>
      </c>
      <c r="V26222">
        <v>37.506999999999998</v>
      </c>
      <c r="W26222">
        <v>70.308999999999997</v>
      </c>
      <c r="X26222">
        <v>10.663</v>
      </c>
      <c r="Y26222" t="s">
        <v>2</v>
      </c>
      <c r="Z26222">
        <v>5.7850000000000001</v>
      </c>
      <c r="AA26222" t="s">
        <v>2</v>
      </c>
    </row>
    <row r="26223" spans="1:27" x14ac:dyDescent="0.3">
      <c r="A26223">
        <v>164724</v>
      </c>
      <c r="B26223">
        <v>18560</v>
      </c>
      <c r="C26223" t="s">
        <v>17075</v>
      </c>
      <c r="D26223" t="s">
        <v>17076</v>
      </c>
      <c r="E26223">
        <v>2022</v>
      </c>
      <c r="F26223" t="s">
        <v>2</v>
      </c>
      <c r="G26223" t="s">
        <v>2</v>
      </c>
      <c r="H26223">
        <v>1925.751</v>
      </c>
      <c r="I26223">
        <v>48.930999999999997</v>
      </c>
      <c r="J26223">
        <v>100.63800000000001</v>
      </c>
      <c r="K26223">
        <v>78.948999999999998</v>
      </c>
      <c r="L26223">
        <v>0</v>
      </c>
      <c r="M26223">
        <v>9.1489999999999991</v>
      </c>
      <c r="N26223">
        <v>26.673999999999999</v>
      </c>
      <c r="O26223" t="s">
        <v>2</v>
      </c>
      <c r="P26223">
        <v>21.396999999999998</v>
      </c>
      <c r="Q26223">
        <v>78.284000000000006</v>
      </c>
      <c r="R26223">
        <v>1579.95</v>
      </c>
      <c r="S26223" t="s">
        <v>2</v>
      </c>
      <c r="T26223">
        <v>26.673999999999999</v>
      </c>
      <c r="U26223">
        <v>44.387</v>
      </c>
      <c r="V26223">
        <v>44.387</v>
      </c>
      <c r="W26223">
        <v>88.679000000000002</v>
      </c>
      <c r="X26223">
        <v>13.836</v>
      </c>
      <c r="Y26223" t="s">
        <v>2</v>
      </c>
      <c r="Z26223">
        <v>6.7140000000000004</v>
      </c>
      <c r="AA26223" t="s">
        <v>2</v>
      </c>
    </row>
    <row r="26224" spans="1:27" x14ac:dyDescent="0.3">
      <c r="A26224">
        <v>164724</v>
      </c>
      <c r="B26224">
        <v>18560</v>
      </c>
      <c r="C26224" t="s">
        <v>17075</v>
      </c>
      <c r="D26224" t="s">
        <v>17076</v>
      </c>
      <c r="E26224">
        <v>2023</v>
      </c>
      <c r="F26224" t="s">
        <v>2</v>
      </c>
      <c r="G26224" t="s">
        <v>2</v>
      </c>
      <c r="H26224">
        <v>2035.432</v>
      </c>
      <c r="I26224">
        <v>53.581000000000003</v>
      </c>
      <c r="J26224">
        <v>15</v>
      </c>
      <c r="K26224">
        <v>72.641999999999996</v>
      </c>
      <c r="L26224">
        <v>0</v>
      </c>
      <c r="M26224">
        <v>14.657</v>
      </c>
      <c r="N26224">
        <v>26.585000000000001</v>
      </c>
      <c r="O26224" t="s">
        <v>2</v>
      </c>
      <c r="P26224">
        <v>13.944000000000001</v>
      </c>
      <c r="Q26224">
        <v>99.070999999999998</v>
      </c>
      <c r="R26224">
        <v>1705.1369999999999</v>
      </c>
      <c r="S26224" t="s">
        <v>2</v>
      </c>
      <c r="T26224">
        <v>26.585000000000001</v>
      </c>
      <c r="U26224">
        <v>45.204999999999998</v>
      </c>
      <c r="V26224">
        <v>45.204999999999998</v>
      </c>
      <c r="W26224">
        <v>127.761</v>
      </c>
      <c r="X26224">
        <v>48.176000000000002</v>
      </c>
      <c r="Y26224" t="s">
        <v>2</v>
      </c>
      <c r="Z26224">
        <v>6.2389999999999999</v>
      </c>
      <c r="AA26224" t="s">
        <v>2</v>
      </c>
    </row>
    <row r="26225" spans="1:27" x14ac:dyDescent="0.3">
      <c r="A26225">
        <v>164724</v>
      </c>
      <c r="B26225">
        <v>18560</v>
      </c>
      <c r="C26225" t="s">
        <v>17075</v>
      </c>
      <c r="D26225" t="s">
        <v>17076</v>
      </c>
      <c r="E26225">
        <v>2020</v>
      </c>
      <c r="F26225" t="s">
        <v>2</v>
      </c>
      <c r="G26225" t="s">
        <v>2</v>
      </c>
      <c r="H26225">
        <v>1643.165</v>
      </c>
      <c r="I26225">
        <v>75.935000000000002</v>
      </c>
      <c r="J26225">
        <v>0</v>
      </c>
      <c r="K26225">
        <v>21.440999999999999</v>
      </c>
      <c r="L26225">
        <v>58.186</v>
      </c>
      <c r="M26225">
        <v>0</v>
      </c>
      <c r="N26225">
        <v>15.717000000000001</v>
      </c>
      <c r="O26225" t="s">
        <v>2</v>
      </c>
      <c r="P26225">
        <v>20.484000000000002</v>
      </c>
      <c r="Q26225">
        <v>45.155999999999999</v>
      </c>
      <c r="R26225">
        <v>1230.3789999999999</v>
      </c>
      <c r="S26225" t="s">
        <v>2</v>
      </c>
      <c r="T26225">
        <v>15.717000000000001</v>
      </c>
      <c r="U26225">
        <v>28.483000000000001</v>
      </c>
      <c r="V26225">
        <v>28.483000000000001</v>
      </c>
      <c r="W26225">
        <v>69.522999999999996</v>
      </c>
      <c r="X26225">
        <v>16.094999999999999</v>
      </c>
      <c r="Y26225" t="s">
        <v>2</v>
      </c>
      <c r="Z26225">
        <v>3.843</v>
      </c>
      <c r="AA26225" t="s">
        <v>2</v>
      </c>
    </row>
    <row r="26226" spans="1:27" x14ac:dyDescent="0.3">
      <c r="A26226">
        <v>164755</v>
      </c>
      <c r="B26226">
        <v>91090</v>
      </c>
      <c r="C26226" t="s">
        <v>17077</v>
      </c>
      <c r="D26226" t="s">
        <v>17078</v>
      </c>
      <c r="E26226">
        <v>2021</v>
      </c>
      <c r="F26226">
        <v>666.56899999999996</v>
      </c>
      <c r="G26226">
        <v>388.24299999999999</v>
      </c>
      <c r="H26226">
        <v>1545.068</v>
      </c>
      <c r="I26226">
        <v>213.197</v>
      </c>
      <c r="J26226">
        <v>42.932000000000002</v>
      </c>
      <c r="K26226">
        <v>920.62699999999995</v>
      </c>
      <c r="L26226">
        <v>213.52</v>
      </c>
      <c r="M26226">
        <v>30.402000000000001</v>
      </c>
      <c r="N26226">
        <v>725.69399999999996</v>
      </c>
      <c r="O26226">
        <v>352.911</v>
      </c>
      <c r="P26226">
        <v>269.166</v>
      </c>
      <c r="Q26226">
        <v>1202.202</v>
      </c>
      <c r="R26226">
        <v>217.18199999999999</v>
      </c>
      <c r="S26226">
        <v>31.975999999999999</v>
      </c>
      <c r="T26226">
        <v>725.69399999999996</v>
      </c>
      <c r="U26226">
        <v>689.42600000000004</v>
      </c>
      <c r="V26226">
        <v>721.40200000000004</v>
      </c>
      <c r="W26226">
        <v>2313.4160000000002</v>
      </c>
      <c r="X26226" t="s">
        <v>2</v>
      </c>
      <c r="Y26226">
        <v>16.279</v>
      </c>
      <c r="Z26226">
        <v>-61.844999999999999</v>
      </c>
      <c r="AA26226" t="s">
        <v>2</v>
      </c>
    </row>
    <row r="26227" spans="1:27" x14ac:dyDescent="0.3">
      <c r="A26227">
        <v>164755</v>
      </c>
      <c r="B26227">
        <v>91090</v>
      </c>
      <c r="C26227" t="s">
        <v>17077</v>
      </c>
      <c r="D26227" t="s">
        <v>17078</v>
      </c>
      <c r="E26227">
        <v>2020</v>
      </c>
      <c r="F26227">
        <v>492.84100000000001</v>
      </c>
      <c r="G26227">
        <v>291.584</v>
      </c>
      <c r="H26227">
        <v>1118.723</v>
      </c>
      <c r="I26227">
        <v>135.80199999999999</v>
      </c>
      <c r="J26227">
        <v>47.064</v>
      </c>
      <c r="K26227">
        <v>326.40100000000001</v>
      </c>
      <c r="L26227">
        <v>175.12100000000001</v>
      </c>
      <c r="M26227">
        <v>39.354999999999997</v>
      </c>
      <c r="N26227">
        <v>312.86099999999999</v>
      </c>
      <c r="O26227">
        <v>311.19299999999998</v>
      </c>
      <c r="P26227">
        <v>224.88800000000001</v>
      </c>
      <c r="Q26227">
        <v>496.99200000000002</v>
      </c>
      <c r="R26227">
        <v>162.52000000000001</v>
      </c>
      <c r="S26227">
        <v>27.619</v>
      </c>
      <c r="T26227">
        <v>312.86099999999999</v>
      </c>
      <c r="U26227">
        <v>236.16</v>
      </c>
      <c r="V26227">
        <v>263.779</v>
      </c>
      <c r="W26227">
        <v>1385.951</v>
      </c>
      <c r="X26227" t="s">
        <v>2</v>
      </c>
      <c r="Y26227">
        <v>5.0380000000000003</v>
      </c>
      <c r="Z26227">
        <v>-105.88200000000001</v>
      </c>
      <c r="AA26227" t="s">
        <v>2</v>
      </c>
    </row>
    <row r="26228" spans="1:27" x14ac:dyDescent="0.3">
      <c r="A26228">
        <v>164755</v>
      </c>
      <c r="B26228">
        <v>91090</v>
      </c>
      <c r="C26228" t="s">
        <v>17077</v>
      </c>
      <c r="D26228" t="s">
        <v>17078</v>
      </c>
      <c r="E26228">
        <v>2023</v>
      </c>
      <c r="F26228">
        <v>910.70399999999995</v>
      </c>
      <c r="G26228">
        <v>698.29600000000005</v>
      </c>
      <c r="H26228">
        <v>4643.8339999999998</v>
      </c>
      <c r="I26228">
        <v>149.28800000000001</v>
      </c>
      <c r="J26228">
        <v>85.594999999999999</v>
      </c>
      <c r="K26228">
        <v>1910.7650000000001</v>
      </c>
      <c r="L26228">
        <v>385.05399999999997</v>
      </c>
      <c r="M26228">
        <v>2504.15</v>
      </c>
      <c r="N26228">
        <v>792.56600000000003</v>
      </c>
      <c r="O26228">
        <v>646.26499999999999</v>
      </c>
      <c r="P26228">
        <v>525.755</v>
      </c>
      <c r="Q26228">
        <v>2515.9969999999998</v>
      </c>
      <c r="R26228">
        <v>331.23099999999999</v>
      </c>
      <c r="S26228">
        <v>54.304000000000002</v>
      </c>
      <c r="T26228">
        <v>792.56600000000003</v>
      </c>
      <c r="U26228">
        <v>1049.944</v>
      </c>
      <c r="V26228">
        <v>1104.248</v>
      </c>
      <c r="W26228">
        <v>3962.3470000000002</v>
      </c>
      <c r="X26228" t="s">
        <v>2</v>
      </c>
      <c r="Y26228">
        <v>65.951999999999998</v>
      </c>
      <c r="Z26228">
        <v>83.706000000000003</v>
      </c>
      <c r="AA26228" t="s">
        <v>2</v>
      </c>
    </row>
    <row r="26229" spans="1:27" x14ac:dyDescent="0.3">
      <c r="A26229">
        <v>164755</v>
      </c>
      <c r="B26229">
        <v>91090</v>
      </c>
      <c r="C26229" t="s">
        <v>17077</v>
      </c>
      <c r="D26229" t="s">
        <v>17078</v>
      </c>
      <c r="E26229">
        <v>2022</v>
      </c>
      <c r="F26229">
        <v>1025.9749999999999</v>
      </c>
      <c r="G26229">
        <v>641.274</v>
      </c>
      <c r="H26229">
        <v>4501.7969999999996</v>
      </c>
      <c r="I26229">
        <v>191.62899999999999</v>
      </c>
      <c r="J26229">
        <v>81.817999999999998</v>
      </c>
      <c r="K26229">
        <v>2513.1460000000002</v>
      </c>
      <c r="L26229">
        <v>471.55099999999999</v>
      </c>
      <c r="M26229">
        <v>2514.9810000000002</v>
      </c>
      <c r="N26229">
        <v>540.15899999999999</v>
      </c>
      <c r="O26229">
        <v>518.57000000000005</v>
      </c>
      <c r="P26229">
        <v>421.43400000000003</v>
      </c>
      <c r="Q26229">
        <v>1715.7080000000001</v>
      </c>
      <c r="R26229">
        <v>329.18799999999999</v>
      </c>
      <c r="S26229">
        <v>39.228999999999999</v>
      </c>
      <c r="T26229">
        <v>540.15899999999999</v>
      </c>
      <c r="U26229">
        <v>960.84699999999998</v>
      </c>
      <c r="V26229">
        <v>1000.076</v>
      </c>
      <c r="W26229">
        <v>3554.9850000000001</v>
      </c>
      <c r="X26229" t="s">
        <v>2</v>
      </c>
      <c r="Y26229">
        <v>89.210999999999999</v>
      </c>
      <c r="Z26229">
        <v>178.34899999999999</v>
      </c>
      <c r="AA26229" t="s">
        <v>2</v>
      </c>
    </row>
    <row r="26230" spans="1:27" x14ac:dyDescent="0.3">
      <c r="A26230">
        <v>165051</v>
      </c>
      <c r="B26230">
        <v>90978</v>
      </c>
      <c r="C26230" t="s">
        <v>17079</v>
      </c>
      <c r="D26230" t="s">
        <v>17080</v>
      </c>
      <c r="E26230">
        <v>2021</v>
      </c>
      <c r="F26230">
        <v>1073.4659999999999</v>
      </c>
      <c r="G26230">
        <v>509.596</v>
      </c>
      <c r="H26230">
        <v>1554.806</v>
      </c>
      <c r="I26230">
        <v>127.13</v>
      </c>
      <c r="J26230">
        <v>124.822</v>
      </c>
      <c r="K26230">
        <v>462.82299999999998</v>
      </c>
      <c r="L26230">
        <v>242.99299999999999</v>
      </c>
      <c r="M26230">
        <v>151.21700000000001</v>
      </c>
      <c r="N26230">
        <v>-37.357999999999997</v>
      </c>
      <c r="O26230">
        <v>219.52099999999999</v>
      </c>
      <c r="P26230">
        <v>140.02199999999999</v>
      </c>
      <c r="Q26230">
        <v>-2111.0439999999999</v>
      </c>
      <c r="R26230">
        <v>213.12100000000001</v>
      </c>
      <c r="S26230">
        <v>11.39</v>
      </c>
      <c r="T26230">
        <v>-37.357999999999997</v>
      </c>
      <c r="U26230">
        <v>37.590000000000003</v>
      </c>
      <c r="V26230">
        <v>48.98</v>
      </c>
      <c r="W26230">
        <v>1334.318</v>
      </c>
      <c r="X26230" t="s">
        <v>2</v>
      </c>
      <c r="Y26230">
        <v>5.1109999999999998</v>
      </c>
      <c r="Z26230">
        <v>5.2190000000000003</v>
      </c>
      <c r="AA26230" t="s">
        <v>2</v>
      </c>
    </row>
    <row r="26231" spans="1:27" x14ac:dyDescent="0.3">
      <c r="A26231">
        <v>165051</v>
      </c>
      <c r="B26231">
        <v>90978</v>
      </c>
      <c r="C26231" t="s">
        <v>17079</v>
      </c>
      <c r="D26231" t="s">
        <v>17080</v>
      </c>
      <c r="E26231">
        <v>2022</v>
      </c>
      <c r="F26231">
        <v>1268.5139999999999</v>
      </c>
      <c r="G26231">
        <v>1050.346</v>
      </c>
      <c r="H26231">
        <v>1780.0070000000001</v>
      </c>
      <c r="I26231">
        <v>377.02600000000001</v>
      </c>
      <c r="J26231">
        <v>521.62800000000004</v>
      </c>
      <c r="K26231">
        <v>37.533000000000001</v>
      </c>
      <c r="L26231">
        <v>316.815</v>
      </c>
      <c r="M26231">
        <v>150.53</v>
      </c>
      <c r="N26231">
        <v>102.358</v>
      </c>
      <c r="O26231">
        <v>219.81</v>
      </c>
      <c r="P26231">
        <v>153.227</v>
      </c>
      <c r="Q26231">
        <v>-2054.607</v>
      </c>
      <c r="R26231">
        <v>229.22800000000001</v>
      </c>
      <c r="S26231">
        <v>34.515000000000001</v>
      </c>
      <c r="T26231">
        <v>56.036999999999999</v>
      </c>
      <c r="U26231">
        <v>18.359000000000002</v>
      </c>
      <c r="V26231">
        <v>52.874000000000002</v>
      </c>
      <c r="W26231">
        <v>1712.403</v>
      </c>
      <c r="X26231" t="s">
        <v>2</v>
      </c>
      <c r="Y26231">
        <v>8.1669999999999998</v>
      </c>
      <c r="Z26231">
        <v>-8.1639999999999997</v>
      </c>
      <c r="AA26231" t="s">
        <v>2</v>
      </c>
    </row>
    <row r="26232" spans="1:27" x14ac:dyDescent="0.3">
      <c r="A26232">
        <v>165051</v>
      </c>
      <c r="B26232">
        <v>90978</v>
      </c>
      <c r="C26232" t="s">
        <v>17079</v>
      </c>
      <c r="D26232" t="s">
        <v>17080</v>
      </c>
      <c r="E26232">
        <v>2023</v>
      </c>
      <c r="F26232">
        <v>828.76599999999996</v>
      </c>
      <c r="G26232">
        <v>883.91899999999998</v>
      </c>
      <c r="H26232">
        <v>1347.0840000000001</v>
      </c>
      <c r="I26232">
        <v>87.424000000000007</v>
      </c>
      <c r="J26232">
        <v>355.50799999999998</v>
      </c>
      <c r="K26232">
        <v>23.867999999999999</v>
      </c>
      <c r="L26232">
        <v>260.90899999999999</v>
      </c>
      <c r="M26232">
        <v>140.01599999999999</v>
      </c>
      <c r="N26232">
        <v>-227.101</v>
      </c>
      <c r="O26232" t="s">
        <v>2</v>
      </c>
      <c r="P26232">
        <v>177.38</v>
      </c>
      <c r="Q26232">
        <v>-2318.7669999999998</v>
      </c>
      <c r="R26232">
        <v>215.19399999999999</v>
      </c>
      <c r="S26232">
        <v>58.146999999999998</v>
      </c>
      <c r="T26232">
        <v>-247.107</v>
      </c>
      <c r="U26232">
        <v>-178.53100000000001</v>
      </c>
      <c r="V26232">
        <v>-120.384</v>
      </c>
      <c r="W26232">
        <v>1685.222</v>
      </c>
      <c r="X26232" t="s">
        <v>2</v>
      </c>
      <c r="Y26232" t="s">
        <v>2</v>
      </c>
      <c r="Z26232">
        <v>0.94599999999999995</v>
      </c>
      <c r="AA26232" t="s">
        <v>2</v>
      </c>
    </row>
    <row r="26233" spans="1:27" x14ac:dyDescent="0.3">
      <c r="A26233">
        <v>165051</v>
      </c>
      <c r="B26233">
        <v>90978</v>
      </c>
      <c r="C26233" t="s">
        <v>17079</v>
      </c>
      <c r="D26233" t="s">
        <v>17080</v>
      </c>
      <c r="E26233">
        <v>2020</v>
      </c>
      <c r="F26233">
        <v>790.31500000000005</v>
      </c>
      <c r="G26233">
        <v>529.73099999999999</v>
      </c>
      <c r="H26233">
        <v>1646.482</v>
      </c>
      <c r="I26233">
        <v>232.76499999999999</v>
      </c>
      <c r="J26233">
        <v>169.32599999999999</v>
      </c>
      <c r="K26233">
        <v>522.49800000000005</v>
      </c>
      <c r="L26233">
        <v>210.58199999999999</v>
      </c>
      <c r="M26233">
        <v>0.69699999999999995</v>
      </c>
      <c r="N26233">
        <v>599.35500000000002</v>
      </c>
      <c r="O26233">
        <v>307.233</v>
      </c>
      <c r="P26233">
        <v>151.23699999999999</v>
      </c>
      <c r="Q26233">
        <v>-2076.4470000000001</v>
      </c>
      <c r="R26233">
        <v>243.892</v>
      </c>
      <c r="S26233">
        <v>16.108000000000001</v>
      </c>
      <c r="T26233">
        <v>475.048</v>
      </c>
      <c r="U26233">
        <v>-14.66</v>
      </c>
      <c r="V26233">
        <v>1.448</v>
      </c>
      <c r="W26233">
        <v>1124.829</v>
      </c>
      <c r="X26233" t="s">
        <v>2</v>
      </c>
      <c r="Y26233">
        <v>25.968</v>
      </c>
      <c r="Z26233">
        <v>57.548999999999999</v>
      </c>
      <c r="AA26233" t="s">
        <v>2</v>
      </c>
    </row>
    <row r="26234" spans="1:27" x14ac:dyDescent="0.3">
      <c r="A26234">
        <v>165052</v>
      </c>
      <c r="B26234">
        <v>15980</v>
      </c>
      <c r="C26234" t="s">
        <v>17081</v>
      </c>
      <c r="D26234" t="s">
        <v>17082</v>
      </c>
      <c r="E26234">
        <v>2020</v>
      </c>
      <c r="F26234">
        <v>3222.9749999999999</v>
      </c>
      <c r="G26234">
        <v>1413.2760000000001</v>
      </c>
      <c r="H26234">
        <v>5030.6279999999997</v>
      </c>
      <c r="I26234">
        <v>1517.3610000000001</v>
      </c>
      <c r="J26234">
        <v>162.56100000000001</v>
      </c>
      <c r="K26234">
        <v>1842.97</v>
      </c>
      <c r="L26234">
        <v>895.97400000000005</v>
      </c>
      <c r="M26234">
        <v>515.50900000000001</v>
      </c>
      <c r="N26234">
        <v>-549.17700000000002</v>
      </c>
      <c r="O26234">
        <v>2078.9119999999998</v>
      </c>
      <c r="P26234">
        <v>1195.338</v>
      </c>
      <c r="Q26234">
        <v>614.66999999999996</v>
      </c>
      <c r="R26234">
        <v>550.24</v>
      </c>
      <c r="S26234">
        <v>161.4</v>
      </c>
      <c r="T26234">
        <v>-549.17700000000002</v>
      </c>
      <c r="U26234">
        <v>-7.4630000000000001</v>
      </c>
      <c r="V26234">
        <v>153.93700000000001</v>
      </c>
      <c r="W26234">
        <v>4474.6670000000004</v>
      </c>
      <c r="X26234" t="s">
        <v>2</v>
      </c>
      <c r="Y26234">
        <v>0</v>
      </c>
      <c r="Z26234">
        <v>49.387</v>
      </c>
      <c r="AA26234" t="s">
        <v>2</v>
      </c>
    </row>
    <row r="26235" spans="1:27" x14ac:dyDescent="0.3">
      <c r="A26235">
        <v>165052</v>
      </c>
      <c r="B26235">
        <v>90979</v>
      </c>
      <c r="C26235" t="s">
        <v>17081</v>
      </c>
      <c r="D26235" t="s">
        <v>17082</v>
      </c>
      <c r="E26235">
        <v>2020</v>
      </c>
      <c r="F26235">
        <v>3222.9749999999999</v>
      </c>
      <c r="G26235">
        <v>1413.2760000000001</v>
      </c>
      <c r="H26235">
        <v>5030.6279999999997</v>
      </c>
      <c r="I26235">
        <v>1517.3610000000001</v>
      </c>
      <c r="J26235">
        <v>162.56100000000001</v>
      </c>
      <c r="K26235">
        <v>1842.97</v>
      </c>
      <c r="L26235">
        <v>895.97400000000005</v>
      </c>
      <c r="M26235">
        <v>515.50900000000001</v>
      </c>
      <c r="N26235">
        <v>-549.17700000000002</v>
      </c>
      <c r="O26235">
        <v>2078.9119999999998</v>
      </c>
      <c r="P26235">
        <v>1195.338</v>
      </c>
      <c r="Q26235">
        <v>614.66999999999996</v>
      </c>
      <c r="R26235">
        <v>550.24</v>
      </c>
      <c r="S26235">
        <v>161.4</v>
      </c>
      <c r="T26235">
        <v>-549.17700000000002</v>
      </c>
      <c r="U26235">
        <v>-7.4630000000000001</v>
      </c>
      <c r="V26235">
        <v>153.93700000000001</v>
      </c>
      <c r="W26235">
        <v>4474.6670000000004</v>
      </c>
      <c r="X26235" t="s">
        <v>2</v>
      </c>
      <c r="Y26235">
        <v>0</v>
      </c>
      <c r="Z26235">
        <v>49.387</v>
      </c>
      <c r="AA26235" t="s">
        <v>2</v>
      </c>
    </row>
    <row r="26236" spans="1:27" x14ac:dyDescent="0.3">
      <c r="A26236">
        <v>165052</v>
      </c>
      <c r="B26236">
        <v>15980</v>
      </c>
      <c r="C26236" t="s">
        <v>17081</v>
      </c>
      <c r="D26236" t="s">
        <v>17082</v>
      </c>
      <c r="E26236">
        <v>2021</v>
      </c>
      <c r="F26236">
        <v>3336.299</v>
      </c>
      <c r="G26236">
        <v>1450.1759999999999</v>
      </c>
      <c r="H26236">
        <v>4991.3959999999997</v>
      </c>
      <c r="I26236">
        <v>1669.453</v>
      </c>
      <c r="J26236">
        <v>138.66399999999999</v>
      </c>
      <c r="K26236">
        <v>1365.6420000000001</v>
      </c>
      <c r="L26236">
        <v>811.41</v>
      </c>
      <c r="M26236">
        <v>506.22500000000002</v>
      </c>
      <c r="N26236">
        <v>360.06</v>
      </c>
      <c r="O26236">
        <v>2005.0129999999999</v>
      </c>
      <c r="P26236">
        <v>1055.5899999999999</v>
      </c>
      <c r="Q26236">
        <v>980.22299999999996</v>
      </c>
      <c r="R26236">
        <v>586.11400000000003</v>
      </c>
      <c r="S26236">
        <v>141.19999999999999</v>
      </c>
      <c r="T26236">
        <v>360.06</v>
      </c>
      <c r="U26236">
        <v>524.82299999999998</v>
      </c>
      <c r="V26236">
        <v>666.02300000000002</v>
      </c>
      <c r="W26236">
        <v>5683.4660000000003</v>
      </c>
      <c r="X26236" t="s">
        <v>2</v>
      </c>
      <c r="Y26236">
        <v>0</v>
      </c>
      <c r="Z26236">
        <v>32.072000000000003</v>
      </c>
      <c r="AA26236" t="s">
        <v>2</v>
      </c>
    </row>
    <row r="26237" spans="1:27" x14ac:dyDescent="0.3">
      <c r="A26237">
        <v>165052</v>
      </c>
      <c r="B26237">
        <v>90979</v>
      </c>
      <c r="C26237" t="s">
        <v>17081</v>
      </c>
      <c r="D26237" t="s">
        <v>17082</v>
      </c>
      <c r="E26237">
        <v>2021</v>
      </c>
      <c r="F26237">
        <v>3336.299</v>
      </c>
      <c r="G26237">
        <v>1450.1759999999999</v>
      </c>
      <c r="H26237">
        <v>4991.3959999999997</v>
      </c>
      <c r="I26237">
        <v>1669.453</v>
      </c>
      <c r="J26237">
        <v>138.66399999999999</v>
      </c>
      <c r="K26237">
        <v>1365.6420000000001</v>
      </c>
      <c r="L26237">
        <v>811.41</v>
      </c>
      <c r="M26237">
        <v>506.22500000000002</v>
      </c>
      <c r="N26237">
        <v>360.06</v>
      </c>
      <c r="O26237">
        <v>2005.0129999999999</v>
      </c>
      <c r="P26237">
        <v>1055.5899999999999</v>
      </c>
      <c r="Q26237">
        <v>980.22299999999996</v>
      </c>
      <c r="R26237">
        <v>586.11400000000003</v>
      </c>
      <c r="S26237">
        <v>141.19999999999999</v>
      </c>
      <c r="T26237">
        <v>360.06</v>
      </c>
      <c r="U26237">
        <v>524.82299999999998</v>
      </c>
      <c r="V26237">
        <v>666.02300000000002</v>
      </c>
      <c r="W26237">
        <v>5683.4660000000003</v>
      </c>
      <c r="X26237" t="s">
        <v>2</v>
      </c>
      <c r="Y26237">
        <v>0</v>
      </c>
      <c r="Z26237">
        <v>32.072000000000003</v>
      </c>
      <c r="AA26237" t="s">
        <v>2</v>
      </c>
    </row>
    <row r="26238" spans="1:27" x14ac:dyDescent="0.3">
      <c r="A26238">
        <v>165052</v>
      </c>
      <c r="B26238">
        <v>15980</v>
      </c>
      <c r="C26238" t="s">
        <v>17081</v>
      </c>
      <c r="D26238" t="s">
        <v>17082</v>
      </c>
      <c r="E26238">
        <v>2022</v>
      </c>
      <c r="F26238">
        <v>2959.5859999999998</v>
      </c>
      <c r="G26238">
        <v>1356.8910000000001</v>
      </c>
      <c r="H26238">
        <v>4857.0829999999996</v>
      </c>
      <c r="I26238">
        <v>711.91</v>
      </c>
      <c r="J26238">
        <v>140.99</v>
      </c>
      <c r="K26238">
        <v>1380.191</v>
      </c>
      <c r="L26238">
        <v>1190.2529999999999</v>
      </c>
      <c r="M26238">
        <v>490.93200000000002</v>
      </c>
      <c r="N26238">
        <v>386.76900000000001</v>
      </c>
      <c r="O26238">
        <v>2225.9850000000001</v>
      </c>
      <c r="P26238">
        <v>1162.0419999999999</v>
      </c>
      <c r="Q26238">
        <v>861.72</v>
      </c>
      <c r="R26238">
        <v>767.46</v>
      </c>
      <c r="S26238">
        <v>137.6</v>
      </c>
      <c r="T26238">
        <v>386.76900000000001</v>
      </c>
      <c r="U26238">
        <v>303.81099999999998</v>
      </c>
      <c r="V26238">
        <v>441.411</v>
      </c>
      <c r="W26238">
        <v>5903.6360000000004</v>
      </c>
      <c r="X26238" t="s">
        <v>2</v>
      </c>
      <c r="Y26238">
        <v>26.297000000000001</v>
      </c>
      <c r="Z26238">
        <v>-101.04600000000001</v>
      </c>
      <c r="AA26238" t="s">
        <v>2</v>
      </c>
    </row>
    <row r="26239" spans="1:27" x14ac:dyDescent="0.3">
      <c r="A26239">
        <v>165052</v>
      </c>
      <c r="B26239">
        <v>90979</v>
      </c>
      <c r="C26239" t="s">
        <v>17081</v>
      </c>
      <c r="D26239" t="s">
        <v>17082</v>
      </c>
      <c r="E26239">
        <v>2022</v>
      </c>
      <c r="F26239">
        <v>2959.5859999999998</v>
      </c>
      <c r="G26239">
        <v>1356.8910000000001</v>
      </c>
      <c r="H26239">
        <v>4857.0829999999996</v>
      </c>
      <c r="I26239">
        <v>711.91</v>
      </c>
      <c r="J26239">
        <v>140.99</v>
      </c>
      <c r="K26239">
        <v>1380.191</v>
      </c>
      <c r="L26239">
        <v>1190.2529999999999</v>
      </c>
      <c r="M26239">
        <v>490.93200000000002</v>
      </c>
      <c r="N26239">
        <v>386.76900000000001</v>
      </c>
      <c r="O26239">
        <v>2225.9850000000001</v>
      </c>
      <c r="P26239">
        <v>1162.0419999999999</v>
      </c>
      <c r="Q26239">
        <v>861.72</v>
      </c>
      <c r="R26239">
        <v>767.46</v>
      </c>
      <c r="S26239">
        <v>137.6</v>
      </c>
      <c r="T26239">
        <v>386.76900000000001</v>
      </c>
      <c r="U26239">
        <v>303.81099999999998</v>
      </c>
      <c r="V26239">
        <v>441.411</v>
      </c>
      <c r="W26239">
        <v>5903.6360000000004</v>
      </c>
      <c r="X26239" t="s">
        <v>2</v>
      </c>
      <c r="Y26239">
        <v>26.297000000000001</v>
      </c>
      <c r="Z26239">
        <v>-101.04600000000001</v>
      </c>
      <c r="AA26239" t="s">
        <v>2</v>
      </c>
    </row>
    <row r="26240" spans="1:27" x14ac:dyDescent="0.3">
      <c r="A26240">
        <v>165075</v>
      </c>
      <c r="B26240">
        <v>90950</v>
      </c>
      <c r="C26240" t="s">
        <v>17083</v>
      </c>
      <c r="D26240" t="s">
        <v>17084</v>
      </c>
      <c r="E26240">
        <v>2022</v>
      </c>
      <c r="F26240">
        <v>104.726</v>
      </c>
      <c r="G26240">
        <v>56.558</v>
      </c>
      <c r="H26240">
        <v>821.53300000000002</v>
      </c>
      <c r="I26240">
        <v>55.77</v>
      </c>
      <c r="J26240">
        <v>30.082999999999998</v>
      </c>
      <c r="K26240">
        <v>247.029</v>
      </c>
      <c r="L26240">
        <v>3.0640000000000001</v>
      </c>
      <c r="M26240">
        <v>0</v>
      </c>
      <c r="N26240">
        <v>34.253</v>
      </c>
      <c r="O26240">
        <v>851.41800000000001</v>
      </c>
      <c r="P26240">
        <v>651.87699999999995</v>
      </c>
      <c r="Q26240">
        <v>99.242999999999995</v>
      </c>
      <c r="R26240">
        <v>4.8129999999999997</v>
      </c>
      <c r="S26240">
        <v>27.815000000000001</v>
      </c>
      <c r="T26240">
        <v>34.253</v>
      </c>
      <c r="U26240">
        <v>36.222000000000001</v>
      </c>
      <c r="V26240">
        <v>64.037000000000006</v>
      </c>
      <c r="W26240">
        <v>152.761</v>
      </c>
      <c r="X26240" t="s">
        <v>2</v>
      </c>
      <c r="Y26240">
        <v>0</v>
      </c>
      <c r="Z26240">
        <v>0</v>
      </c>
      <c r="AA26240" t="s">
        <v>2</v>
      </c>
    </row>
    <row r="26241" spans="1:27" x14ac:dyDescent="0.3">
      <c r="A26241">
        <v>165075</v>
      </c>
      <c r="B26241">
        <v>90950</v>
      </c>
      <c r="C26241" t="s">
        <v>17083</v>
      </c>
      <c r="D26241" t="s">
        <v>17084</v>
      </c>
      <c r="E26241">
        <v>2021</v>
      </c>
      <c r="F26241">
        <v>51.706000000000003</v>
      </c>
      <c r="G26241">
        <v>58.707999999999998</v>
      </c>
      <c r="H26241">
        <v>798.66800000000001</v>
      </c>
      <c r="I26241">
        <v>31.303999999999998</v>
      </c>
      <c r="J26241">
        <v>39.115000000000002</v>
      </c>
      <c r="K26241">
        <v>261.96100000000001</v>
      </c>
      <c r="L26241">
        <v>2.7719999999999998</v>
      </c>
      <c r="M26241">
        <v>0</v>
      </c>
      <c r="N26241">
        <v>-35.122999999999998</v>
      </c>
      <c r="O26241">
        <v>872.78</v>
      </c>
      <c r="P26241">
        <v>681.44100000000003</v>
      </c>
      <c r="Q26241">
        <v>56.698999999999998</v>
      </c>
      <c r="R26241">
        <v>2.2440000000000002</v>
      </c>
      <c r="S26241">
        <v>37.125999999999998</v>
      </c>
      <c r="T26241">
        <v>-35.122999999999998</v>
      </c>
      <c r="U26241">
        <v>13.904999999999999</v>
      </c>
      <c r="V26241">
        <v>51.030999999999999</v>
      </c>
      <c r="W26241">
        <v>150.20500000000001</v>
      </c>
      <c r="X26241" t="s">
        <v>2</v>
      </c>
      <c r="Y26241">
        <v>0</v>
      </c>
      <c r="Z26241">
        <v>0</v>
      </c>
      <c r="AA26241" t="s">
        <v>2</v>
      </c>
    </row>
    <row r="26242" spans="1:27" x14ac:dyDescent="0.3">
      <c r="A26242">
        <v>165075</v>
      </c>
      <c r="B26242">
        <v>90950</v>
      </c>
      <c r="C26242" t="s">
        <v>17083</v>
      </c>
      <c r="D26242" t="s">
        <v>17084</v>
      </c>
      <c r="E26242">
        <v>2020</v>
      </c>
      <c r="F26242">
        <v>48.054000000000002</v>
      </c>
      <c r="G26242">
        <v>63.061</v>
      </c>
      <c r="H26242">
        <v>944.00599999999997</v>
      </c>
      <c r="I26242">
        <v>38.241999999999997</v>
      </c>
      <c r="J26242">
        <v>40.548000000000002</v>
      </c>
      <c r="K26242">
        <v>311.24900000000002</v>
      </c>
      <c r="L26242">
        <v>3.6869999999999998</v>
      </c>
      <c r="M26242">
        <v>0</v>
      </c>
      <c r="N26242">
        <v>11.984</v>
      </c>
      <c r="O26242">
        <v>1118.0239999999999</v>
      </c>
      <c r="P26242">
        <v>838.87400000000002</v>
      </c>
      <c r="Q26242">
        <v>89.974000000000004</v>
      </c>
      <c r="R26242">
        <v>3.7240000000000002</v>
      </c>
      <c r="S26242">
        <v>37.454999999999998</v>
      </c>
      <c r="T26242">
        <v>11.984</v>
      </c>
      <c r="U26242">
        <v>28.332999999999998</v>
      </c>
      <c r="V26242">
        <v>65.787999999999997</v>
      </c>
      <c r="W26242">
        <v>145.00299999999999</v>
      </c>
      <c r="X26242" t="s">
        <v>2</v>
      </c>
      <c r="Y26242">
        <v>0</v>
      </c>
      <c r="Z26242">
        <v>0</v>
      </c>
      <c r="AA26242" t="s">
        <v>2</v>
      </c>
    </row>
    <row r="26243" spans="1:27" x14ac:dyDescent="0.3">
      <c r="A26243">
        <v>165075</v>
      </c>
      <c r="B26243">
        <v>90950</v>
      </c>
      <c r="C26243" t="s">
        <v>17083</v>
      </c>
      <c r="D26243" t="s">
        <v>17084</v>
      </c>
      <c r="E26243">
        <v>2023</v>
      </c>
      <c r="F26243">
        <v>120.824</v>
      </c>
      <c r="G26243">
        <v>38.671999999999997</v>
      </c>
      <c r="H26243">
        <v>697.21100000000001</v>
      </c>
      <c r="I26243">
        <v>77.203000000000003</v>
      </c>
      <c r="J26243">
        <v>16.695</v>
      </c>
      <c r="K26243">
        <v>106.946</v>
      </c>
      <c r="L26243">
        <v>1.98</v>
      </c>
      <c r="M26243">
        <v>0</v>
      </c>
      <c r="N26243">
        <v>51.936999999999998</v>
      </c>
      <c r="O26243" t="s">
        <v>2</v>
      </c>
      <c r="P26243">
        <v>527.80899999999997</v>
      </c>
      <c r="Q26243">
        <v>146.726</v>
      </c>
      <c r="R26243">
        <v>4.5620000000000003</v>
      </c>
      <c r="S26243">
        <v>23.707999999999998</v>
      </c>
      <c r="T26243">
        <v>51.936999999999998</v>
      </c>
      <c r="U26243">
        <v>40.988999999999997</v>
      </c>
      <c r="V26243">
        <v>64.697000000000003</v>
      </c>
      <c r="W26243">
        <v>143.52799999999999</v>
      </c>
      <c r="X26243" t="s">
        <v>2</v>
      </c>
      <c r="Y26243">
        <v>0</v>
      </c>
      <c r="Z26243">
        <v>0</v>
      </c>
      <c r="AA26243" t="s">
        <v>2</v>
      </c>
    </row>
    <row r="26244" spans="1:27" x14ac:dyDescent="0.3">
      <c r="A26244">
        <v>165123</v>
      </c>
      <c r="B26244">
        <v>91547</v>
      </c>
      <c r="C26244" t="s">
        <v>17085</v>
      </c>
      <c r="D26244" t="s">
        <v>17086</v>
      </c>
      <c r="E26244">
        <v>2022</v>
      </c>
      <c r="F26244">
        <v>3643</v>
      </c>
      <c r="G26244">
        <v>3947</v>
      </c>
      <c r="H26244">
        <v>13071</v>
      </c>
      <c r="I26244">
        <v>516</v>
      </c>
      <c r="J26244">
        <v>1122</v>
      </c>
      <c r="K26244">
        <v>4498</v>
      </c>
      <c r="L26244">
        <v>287</v>
      </c>
      <c r="M26244">
        <v>7648</v>
      </c>
      <c r="N26244">
        <v>685</v>
      </c>
      <c r="O26244">
        <v>1924</v>
      </c>
      <c r="P26244">
        <v>1392</v>
      </c>
      <c r="Q26244">
        <v>2294</v>
      </c>
      <c r="R26244">
        <v>2350</v>
      </c>
      <c r="S26244">
        <v>333</v>
      </c>
      <c r="T26244">
        <v>685</v>
      </c>
      <c r="U26244">
        <v>1130</v>
      </c>
      <c r="V26244">
        <v>1463</v>
      </c>
      <c r="W26244">
        <v>14396</v>
      </c>
      <c r="X26244" t="s">
        <v>2</v>
      </c>
      <c r="Y26244">
        <v>135</v>
      </c>
      <c r="Z26244">
        <v>193</v>
      </c>
      <c r="AA26244" t="s">
        <v>2</v>
      </c>
    </row>
    <row r="26245" spans="1:27" x14ac:dyDescent="0.3">
      <c r="A26245">
        <v>165123</v>
      </c>
      <c r="B26245">
        <v>91547</v>
      </c>
      <c r="C26245" t="s">
        <v>17085</v>
      </c>
      <c r="D26245" t="s">
        <v>17086</v>
      </c>
      <c r="E26245">
        <v>2023</v>
      </c>
      <c r="F26245">
        <v>4005</v>
      </c>
      <c r="G26245">
        <v>2990</v>
      </c>
      <c r="H26245">
        <v>12695</v>
      </c>
      <c r="I26245">
        <v>777</v>
      </c>
      <c r="J26245">
        <v>154</v>
      </c>
      <c r="K26245">
        <v>5180</v>
      </c>
      <c r="L26245">
        <v>310</v>
      </c>
      <c r="M26245">
        <v>6779</v>
      </c>
      <c r="N26245">
        <v>199</v>
      </c>
      <c r="O26245">
        <v>2091</v>
      </c>
      <c r="P26245">
        <v>1473</v>
      </c>
      <c r="Q26245">
        <v>2316</v>
      </c>
      <c r="R26245">
        <v>2429</v>
      </c>
      <c r="S26245">
        <v>331</v>
      </c>
      <c r="T26245">
        <v>199</v>
      </c>
      <c r="U26245">
        <v>1256</v>
      </c>
      <c r="V26245">
        <v>1587</v>
      </c>
      <c r="W26245">
        <v>15438</v>
      </c>
      <c r="X26245" t="s">
        <v>2</v>
      </c>
      <c r="Y26245">
        <v>3</v>
      </c>
      <c r="Z26245">
        <v>195</v>
      </c>
      <c r="AA26245" t="s">
        <v>2</v>
      </c>
    </row>
    <row r="26246" spans="1:27" x14ac:dyDescent="0.3">
      <c r="A26246">
        <v>165123</v>
      </c>
      <c r="B26246">
        <v>91547</v>
      </c>
      <c r="C26246" t="s">
        <v>17085</v>
      </c>
      <c r="D26246" t="s">
        <v>17086</v>
      </c>
      <c r="E26246">
        <v>2021</v>
      </c>
      <c r="F26246">
        <v>3619</v>
      </c>
      <c r="G26246">
        <v>3229</v>
      </c>
      <c r="H26246">
        <v>13261</v>
      </c>
      <c r="I26246">
        <v>727</v>
      </c>
      <c r="J26246">
        <v>623</v>
      </c>
      <c r="K26246">
        <v>5182</v>
      </c>
      <c r="L26246">
        <v>274</v>
      </c>
      <c r="M26246">
        <v>7921</v>
      </c>
      <c r="N26246">
        <v>753</v>
      </c>
      <c r="O26246">
        <v>1752</v>
      </c>
      <c r="P26246">
        <v>1282</v>
      </c>
      <c r="Q26246">
        <v>1868</v>
      </c>
      <c r="R26246">
        <v>2189</v>
      </c>
      <c r="S26246">
        <v>325</v>
      </c>
      <c r="T26246">
        <v>753</v>
      </c>
      <c r="U26246">
        <v>1159</v>
      </c>
      <c r="V26246">
        <v>1484</v>
      </c>
      <c r="W26246">
        <v>13737</v>
      </c>
      <c r="X26246" t="s">
        <v>2</v>
      </c>
      <c r="Y26246">
        <v>29</v>
      </c>
      <c r="Z26246">
        <v>208</v>
      </c>
      <c r="AA26246" t="s">
        <v>2</v>
      </c>
    </row>
    <row r="26247" spans="1:27" x14ac:dyDescent="0.3">
      <c r="A26247">
        <v>165123</v>
      </c>
      <c r="B26247">
        <v>91547</v>
      </c>
      <c r="C26247" t="s">
        <v>17085</v>
      </c>
      <c r="D26247" t="s">
        <v>17086</v>
      </c>
      <c r="E26247">
        <v>2020</v>
      </c>
      <c r="F26247">
        <v>3339</v>
      </c>
      <c r="G26247">
        <v>2907</v>
      </c>
      <c r="H26247">
        <v>12511</v>
      </c>
      <c r="I26247">
        <v>524</v>
      </c>
      <c r="J26247">
        <v>227</v>
      </c>
      <c r="K26247">
        <v>5208</v>
      </c>
      <c r="L26247">
        <v>276</v>
      </c>
      <c r="M26247">
        <v>7529</v>
      </c>
      <c r="N26247">
        <v>628</v>
      </c>
      <c r="O26247">
        <v>1580</v>
      </c>
      <c r="P26247">
        <v>1185</v>
      </c>
      <c r="Q26247">
        <v>1282</v>
      </c>
      <c r="R26247">
        <v>2137</v>
      </c>
      <c r="S26247">
        <v>282</v>
      </c>
      <c r="T26247">
        <v>628</v>
      </c>
      <c r="U26247">
        <v>1034</v>
      </c>
      <c r="V26247">
        <v>1316</v>
      </c>
      <c r="W26247">
        <v>12297</v>
      </c>
      <c r="X26247" t="s">
        <v>2</v>
      </c>
      <c r="Y26247">
        <v>21</v>
      </c>
      <c r="Z26247">
        <v>152</v>
      </c>
      <c r="AA26247" t="s">
        <v>2</v>
      </c>
    </row>
    <row r="26248" spans="1:27" x14ac:dyDescent="0.3">
      <c r="A26248">
        <v>165136</v>
      </c>
      <c r="B26248">
        <v>90890</v>
      </c>
      <c r="C26248" t="s">
        <v>17087</v>
      </c>
      <c r="D26248" t="s">
        <v>17088</v>
      </c>
      <c r="E26248">
        <v>2022</v>
      </c>
      <c r="F26248" t="s">
        <v>2</v>
      </c>
      <c r="G26248" t="s">
        <v>2</v>
      </c>
      <c r="H26248" t="s">
        <v>2</v>
      </c>
      <c r="I26248" t="s">
        <v>2</v>
      </c>
      <c r="J26248" t="s">
        <v>2</v>
      </c>
      <c r="K26248" t="s">
        <v>2</v>
      </c>
      <c r="L26248" t="s">
        <v>2</v>
      </c>
      <c r="M26248" t="s">
        <v>2</v>
      </c>
      <c r="N26248" t="s">
        <v>2</v>
      </c>
      <c r="O26248" t="s">
        <v>2</v>
      </c>
      <c r="P26248" t="s">
        <v>2</v>
      </c>
      <c r="Q26248" t="s">
        <v>2</v>
      </c>
      <c r="R26248" t="s">
        <v>2</v>
      </c>
      <c r="S26248" t="s">
        <v>2</v>
      </c>
      <c r="T26248" t="s">
        <v>2</v>
      </c>
      <c r="U26248" t="s">
        <v>2</v>
      </c>
      <c r="V26248" t="s">
        <v>2</v>
      </c>
      <c r="W26248" t="s">
        <v>2</v>
      </c>
      <c r="X26248" t="s">
        <v>2</v>
      </c>
      <c r="Y26248" t="s">
        <v>2</v>
      </c>
      <c r="Z26248" t="s">
        <v>2</v>
      </c>
      <c r="AA26248" t="s">
        <v>2</v>
      </c>
    </row>
    <row r="26249" spans="1:27" x14ac:dyDescent="0.3">
      <c r="A26249">
        <v>165136</v>
      </c>
      <c r="B26249">
        <v>90890</v>
      </c>
      <c r="C26249" t="s">
        <v>17087</v>
      </c>
      <c r="D26249" t="s">
        <v>17088</v>
      </c>
      <c r="E26249">
        <v>2020</v>
      </c>
      <c r="F26249" t="s">
        <v>2</v>
      </c>
      <c r="G26249" t="s">
        <v>2</v>
      </c>
      <c r="H26249" t="s">
        <v>2</v>
      </c>
      <c r="I26249" t="s">
        <v>2</v>
      </c>
      <c r="J26249" t="s">
        <v>2</v>
      </c>
      <c r="K26249" t="s">
        <v>2</v>
      </c>
      <c r="L26249" t="s">
        <v>2</v>
      </c>
      <c r="M26249" t="s">
        <v>2</v>
      </c>
      <c r="N26249" t="s">
        <v>2</v>
      </c>
      <c r="O26249" t="s">
        <v>2</v>
      </c>
      <c r="P26249" t="s">
        <v>2</v>
      </c>
      <c r="Q26249" t="s">
        <v>2</v>
      </c>
      <c r="R26249" t="s">
        <v>2</v>
      </c>
      <c r="S26249" t="s">
        <v>2</v>
      </c>
      <c r="T26249" t="s">
        <v>2</v>
      </c>
      <c r="U26249" t="s">
        <v>2</v>
      </c>
      <c r="V26249" t="s">
        <v>2</v>
      </c>
      <c r="W26249" t="s">
        <v>2</v>
      </c>
      <c r="X26249" t="s">
        <v>2</v>
      </c>
      <c r="Y26249" t="s">
        <v>2</v>
      </c>
      <c r="Z26249" t="s">
        <v>2</v>
      </c>
      <c r="AA26249" t="s">
        <v>2</v>
      </c>
    </row>
    <row r="26250" spans="1:27" x14ac:dyDescent="0.3">
      <c r="A26250">
        <v>165136</v>
      </c>
      <c r="B26250">
        <v>90890</v>
      </c>
      <c r="C26250" t="s">
        <v>17087</v>
      </c>
      <c r="D26250" t="s">
        <v>17088</v>
      </c>
      <c r="E26250">
        <v>2021</v>
      </c>
      <c r="F26250" t="s">
        <v>2</v>
      </c>
      <c r="G26250" t="s">
        <v>2</v>
      </c>
      <c r="H26250" t="s">
        <v>2</v>
      </c>
      <c r="I26250" t="s">
        <v>2</v>
      </c>
      <c r="J26250" t="s">
        <v>2</v>
      </c>
      <c r="K26250" t="s">
        <v>2</v>
      </c>
      <c r="L26250" t="s">
        <v>2</v>
      </c>
      <c r="M26250" t="s">
        <v>2</v>
      </c>
      <c r="N26250" t="s">
        <v>2</v>
      </c>
      <c r="O26250" t="s">
        <v>2</v>
      </c>
      <c r="P26250" t="s">
        <v>2</v>
      </c>
      <c r="Q26250" t="s">
        <v>2</v>
      </c>
      <c r="R26250" t="s">
        <v>2</v>
      </c>
      <c r="S26250" t="s">
        <v>2</v>
      </c>
      <c r="T26250" t="s">
        <v>2</v>
      </c>
      <c r="U26250" t="s">
        <v>2</v>
      </c>
      <c r="V26250" t="s">
        <v>2</v>
      </c>
      <c r="W26250" t="s">
        <v>2</v>
      </c>
      <c r="X26250" t="s">
        <v>2</v>
      </c>
      <c r="Y26250" t="s">
        <v>2</v>
      </c>
      <c r="Z26250" t="s">
        <v>2</v>
      </c>
      <c r="AA26250" t="s">
        <v>2</v>
      </c>
    </row>
    <row r="26251" spans="1:27" x14ac:dyDescent="0.3">
      <c r="A26251">
        <v>165138</v>
      </c>
      <c r="B26251">
        <v>90892</v>
      </c>
      <c r="C26251" t="s">
        <v>17089</v>
      </c>
      <c r="D26251" t="s">
        <v>17090</v>
      </c>
      <c r="E26251">
        <v>2020</v>
      </c>
      <c r="F26251" t="s">
        <v>2</v>
      </c>
      <c r="G26251" t="s">
        <v>2</v>
      </c>
      <c r="H26251" t="s">
        <v>2</v>
      </c>
      <c r="I26251" t="s">
        <v>2</v>
      </c>
      <c r="J26251" t="s">
        <v>2</v>
      </c>
      <c r="K26251" t="s">
        <v>2</v>
      </c>
      <c r="L26251" t="s">
        <v>2</v>
      </c>
      <c r="M26251" t="s">
        <v>2</v>
      </c>
      <c r="N26251" t="s">
        <v>2</v>
      </c>
      <c r="O26251" t="s">
        <v>2</v>
      </c>
      <c r="P26251" t="s">
        <v>2</v>
      </c>
      <c r="Q26251" t="s">
        <v>2</v>
      </c>
      <c r="R26251" t="s">
        <v>2</v>
      </c>
      <c r="S26251" t="s">
        <v>2</v>
      </c>
      <c r="T26251" t="s">
        <v>2</v>
      </c>
      <c r="U26251" t="s">
        <v>2</v>
      </c>
      <c r="V26251" t="s">
        <v>2</v>
      </c>
      <c r="W26251" t="s">
        <v>2</v>
      </c>
      <c r="X26251" t="s">
        <v>2</v>
      </c>
      <c r="Y26251" t="s">
        <v>2</v>
      </c>
      <c r="Z26251" t="s">
        <v>2</v>
      </c>
      <c r="AA26251" t="s">
        <v>2</v>
      </c>
    </row>
    <row r="26252" spans="1:27" x14ac:dyDescent="0.3">
      <c r="A26252">
        <v>165138</v>
      </c>
      <c r="B26252">
        <v>90892</v>
      </c>
      <c r="C26252" t="s">
        <v>17089</v>
      </c>
      <c r="D26252" t="s">
        <v>17090</v>
      </c>
      <c r="E26252">
        <v>2022</v>
      </c>
      <c r="F26252" t="s">
        <v>2</v>
      </c>
      <c r="G26252" t="s">
        <v>2</v>
      </c>
      <c r="H26252" t="s">
        <v>2</v>
      </c>
      <c r="I26252" t="s">
        <v>2</v>
      </c>
      <c r="J26252" t="s">
        <v>2</v>
      </c>
      <c r="K26252" t="s">
        <v>2</v>
      </c>
      <c r="L26252" t="s">
        <v>2</v>
      </c>
      <c r="M26252" t="s">
        <v>2</v>
      </c>
      <c r="N26252" t="s">
        <v>2</v>
      </c>
      <c r="O26252" t="s">
        <v>2</v>
      </c>
      <c r="P26252" t="s">
        <v>2</v>
      </c>
      <c r="Q26252" t="s">
        <v>2</v>
      </c>
      <c r="R26252" t="s">
        <v>2</v>
      </c>
      <c r="S26252" t="s">
        <v>2</v>
      </c>
      <c r="T26252" t="s">
        <v>2</v>
      </c>
      <c r="U26252" t="s">
        <v>2</v>
      </c>
      <c r="V26252" t="s">
        <v>2</v>
      </c>
      <c r="W26252" t="s">
        <v>2</v>
      </c>
      <c r="X26252" t="s">
        <v>2</v>
      </c>
      <c r="Y26252" t="s">
        <v>2</v>
      </c>
      <c r="Z26252" t="s">
        <v>2</v>
      </c>
      <c r="AA26252" t="s">
        <v>2</v>
      </c>
    </row>
    <row r="26253" spans="1:27" x14ac:dyDescent="0.3">
      <c r="A26253">
        <v>165138</v>
      </c>
      <c r="B26253">
        <v>90892</v>
      </c>
      <c r="C26253" t="s">
        <v>17089</v>
      </c>
      <c r="D26253" t="s">
        <v>17090</v>
      </c>
      <c r="E26253">
        <v>2021</v>
      </c>
      <c r="F26253" t="s">
        <v>2</v>
      </c>
      <c r="G26253" t="s">
        <v>2</v>
      </c>
      <c r="H26253" t="s">
        <v>2</v>
      </c>
      <c r="I26253" t="s">
        <v>2</v>
      </c>
      <c r="J26253" t="s">
        <v>2</v>
      </c>
      <c r="K26253" t="s">
        <v>2</v>
      </c>
      <c r="L26253" t="s">
        <v>2</v>
      </c>
      <c r="M26253" t="s">
        <v>2</v>
      </c>
      <c r="N26253" t="s">
        <v>2</v>
      </c>
      <c r="O26253" t="s">
        <v>2</v>
      </c>
      <c r="P26253" t="s">
        <v>2</v>
      </c>
      <c r="Q26253" t="s">
        <v>2</v>
      </c>
      <c r="R26253" t="s">
        <v>2</v>
      </c>
      <c r="S26253" t="s">
        <v>2</v>
      </c>
      <c r="T26253" t="s">
        <v>2</v>
      </c>
      <c r="U26253" t="s">
        <v>2</v>
      </c>
      <c r="V26253" t="s">
        <v>2</v>
      </c>
      <c r="W26253" t="s">
        <v>2</v>
      </c>
      <c r="X26253" t="s">
        <v>2</v>
      </c>
      <c r="Y26253" t="s">
        <v>2</v>
      </c>
      <c r="Z26253" t="s">
        <v>2</v>
      </c>
      <c r="AA26253" t="s">
        <v>2</v>
      </c>
    </row>
    <row r="26254" spans="1:27" x14ac:dyDescent="0.3">
      <c r="A26254">
        <v>165209</v>
      </c>
      <c r="B26254">
        <v>91801</v>
      </c>
      <c r="C26254" t="s">
        <v>17091</v>
      </c>
      <c r="D26254" t="s">
        <v>17092</v>
      </c>
      <c r="E26254">
        <v>2020</v>
      </c>
      <c r="F26254" t="s">
        <v>2</v>
      </c>
      <c r="G26254" t="s">
        <v>2</v>
      </c>
      <c r="H26254">
        <v>284.95299999999997</v>
      </c>
      <c r="I26254">
        <v>99.596999999999994</v>
      </c>
      <c r="J26254">
        <v>0</v>
      </c>
      <c r="K26254">
        <v>115.008</v>
      </c>
      <c r="L26254">
        <v>0</v>
      </c>
      <c r="M26254">
        <v>1.7190000000000001</v>
      </c>
      <c r="N26254">
        <v>-306.06700000000001</v>
      </c>
      <c r="O26254">
        <v>128.80500000000001</v>
      </c>
      <c r="P26254">
        <v>106.224</v>
      </c>
      <c r="Q26254">
        <v>-315.62599999999998</v>
      </c>
      <c r="R26254">
        <v>5.2489999999999997</v>
      </c>
      <c r="S26254">
        <v>3.8620000000000001</v>
      </c>
      <c r="T26254">
        <v>-306.06700000000001</v>
      </c>
      <c r="U26254">
        <v>-137.02600000000001</v>
      </c>
      <c r="V26254">
        <v>-133.16399999999999</v>
      </c>
      <c r="W26254">
        <v>41.456000000000003</v>
      </c>
      <c r="X26254" t="s">
        <v>2</v>
      </c>
      <c r="Y26254">
        <v>0</v>
      </c>
      <c r="Z26254">
        <v>-8.5000000000000006E-2</v>
      </c>
      <c r="AA26254" t="s">
        <v>2</v>
      </c>
    </row>
    <row r="26255" spans="1:27" x14ac:dyDescent="0.3">
      <c r="A26255">
        <v>165209</v>
      </c>
      <c r="B26255">
        <v>91801</v>
      </c>
      <c r="C26255" t="s">
        <v>17091</v>
      </c>
      <c r="D26255" t="s">
        <v>17092</v>
      </c>
      <c r="E26255">
        <v>2021</v>
      </c>
      <c r="F26255" t="s">
        <v>2</v>
      </c>
      <c r="G26255" t="s">
        <v>2</v>
      </c>
      <c r="H26255">
        <v>508.59300000000002</v>
      </c>
      <c r="I26255">
        <v>12.496</v>
      </c>
      <c r="J26255">
        <v>8</v>
      </c>
      <c r="K26255">
        <v>213.43700000000001</v>
      </c>
      <c r="L26255">
        <v>3.9540000000000002</v>
      </c>
      <c r="M26255">
        <v>16.21</v>
      </c>
      <c r="N26255">
        <v>-11.531000000000001</v>
      </c>
      <c r="O26255">
        <v>484.52800000000002</v>
      </c>
      <c r="P26255">
        <v>447.50599999999997</v>
      </c>
      <c r="Q26255">
        <v>-327.15800000000002</v>
      </c>
      <c r="R26255">
        <v>17.120999999999999</v>
      </c>
      <c r="S26255">
        <v>14.741</v>
      </c>
      <c r="T26255">
        <v>-11.531000000000001</v>
      </c>
      <c r="U26255">
        <v>16.178999999999998</v>
      </c>
      <c r="V26255">
        <v>30.92</v>
      </c>
      <c r="W26255">
        <v>128.904</v>
      </c>
      <c r="X26255" t="s">
        <v>2</v>
      </c>
      <c r="Y26255">
        <v>0</v>
      </c>
      <c r="Z26255">
        <v>4.0750000000000002</v>
      </c>
      <c r="AA26255" t="s">
        <v>2</v>
      </c>
    </row>
    <row r="26256" spans="1:27" x14ac:dyDescent="0.3">
      <c r="A26256">
        <v>165209</v>
      </c>
      <c r="B26256">
        <v>91801</v>
      </c>
      <c r="C26256" t="s">
        <v>17091</v>
      </c>
      <c r="D26256" t="s">
        <v>17092</v>
      </c>
      <c r="E26256">
        <v>2022</v>
      </c>
      <c r="F26256" t="s">
        <v>2</v>
      </c>
      <c r="G26256" t="s">
        <v>2</v>
      </c>
      <c r="H26256">
        <v>494.96300000000002</v>
      </c>
      <c r="I26256">
        <v>17.829999999999998</v>
      </c>
      <c r="J26256">
        <v>13.5</v>
      </c>
      <c r="K26256">
        <v>211.35400000000001</v>
      </c>
      <c r="L26256">
        <v>5.95</v>
      </c>
      <c r="M26256">
        <v>0</v>
      </c>
      <c r="N26256">
        <v>-12.757</v>
      </c>
      <c r="O26256">
        <v>497.779</v>
      </c>
      <c r="P26256">
        <v>444.87099999999998</v>
      </c>
      <c r="Q26256">
        <v>-333.78500000000003</v>
      </c>
      <c r="R26256">
        <v>15.191000000000001</v>
      </c>
      <c r="S26256">
        <v>16</v>
      </c>
      <c r="T26256">
        <v>-12.757</v>
      </c>
      <c r="U26256">
        <v>22.007999999999999</v>
      </c>
      <c r="V26256">
        <v>38.008000000000003</v>
      </c>
      <c r="W26256">
        <v>133.648</v>
      </c>
      <c r="X26256" t="s">
        <v>2</v>
      </c>
      <c r="Y26256">
        <v>0.17499999999999999</v>
      </c>
      <c r="Z26256">
        <v>1.6719999999999999</v>
      </c>
      <c r="AA26256" t="s">
        <v>2</v>
      </c>
    </row>
    <row r="26257" spans="1:27" x14ac:dyDescent="0.3">
      <c r="A26257">
        <v>165215</v>
      </c>
      <c r="B26257">
        <v>91488</v>
      </c>
      <c r="C26257" t="s">
        <v>17093</v>
      </c>
      <c r="D26257" t="s">
        <v>17094</v>
      </c>
      <c r="E26257">
        <v>2022</v>
      </c>
      <c r="F26257">
        <v>53.798999999999999</v>
      </c>
      <c r="G26257">
        <v>24.166</v>
      </c>
      <c r="H26257">
        <v>64.936999999999998</v>
      </c>
      <c r="I26257">
        <v>39.058</v>
      </c>
      <c r="J26257">
        <v>17.323</v>
      </c>
      <c r="K26257">
        <v>2.1880000000000002</v>
      </c>
      <c r="L26257">
        <v>0</v>
      </c>
      <c r="M26257">
        <v>0</v>
      </c>
      <c r="N26257">
        <v>-37.729999999999997</v>
      </c>
      <c r="O26257">
        <v>20.402999999999999</v>
      </c>
      <c r="P26257">
        <v>10.596</v>
      </c>
      <c r="Q26257">
        <v>-880.62699999999995</v>
      </c>
      <c r="R26257">
        <v>4.0000000000000001E-3</v>
      </c>
      <c r="S26257">
        <v>2.7589999999999999</v>
      </c>
      <c r="T26257">
        <v>-37.729999999999997</v>
      </c>
      <c r="U26257">
        <v>-35.238</v>
      </c>
      <c r="V26257">
        <v>-32.478999999999999</v>
      </c>
      <c r="W26257">
        <v>2.9220000000000002</v>
      </c>
      <c r="X26257" t="s">
        <v>2</v>
      </c>
      <c r="Y26257">
        <v>0</v>
      </c>
      <c r="Z26257">
        <v>0</v>
      </c>
      <c r="AA26257" t="s">
        <v>2</v>
      </c>
    </row>
    <row r="26258" spans="1:27" x14ac:dyDescent="0.3">
      <c r="A26258">
        <v>165215</v>
      </c>
      <c r="B26258">
        <v>91488</v>
      </c>
      <c r="C26258" t="s">
        <v>17093</v>
      </c>
      <c r="D26258" t="s">
        <v>17094</v>
      </c>
      <c r="E26258">
        <v>2021</v>
      </c>
      <c r="F26258">
        <v>78.831000000000003</v>
      </c>
      <c r="G26258">
        <v>16.041</v>
      </c>
      <c r="H26258">
        <v>94.864999999999995</v>
      </c>
      <c r="I26258">
        <v>76.054000000000002</v>
      </c>
      <c r="J26258">
        <v>8.5969999999999995</v>
      </c>
      <c r="K26258">
        <v>20.768000000000001</v>
      </c>
      <c r="L26258">
        <v>0</v>
      </c>
      <c r="M26258">
        <v>0</v>
      </c>
      <c r="N26258">
        <v>-78.751000000000005</v>
      </c>
      <c r="O26258">
        <v>22.774000000000001</v>
      </c>
      <c r="P26258">
        <v>15.361000000000001</v>
      </c>
      <c r="Q26258">
        <v>-842.85199999999998</v>
      </c>
      <c r="R26258">
        <v>1.111</v>
      </c>
      <c r="S26258">
        <v>2.597</v>
      </c>
      <c r="T26258">
        <v>-78.751000000000005</v>
      </c>
      <c r="U26258">
        <v>-73.152000000000001</v>
      </c>
      <c r="V26258">
        <v>-70.555000000000007</v>
      </c>
      <c r="W26258">
        <v>0.39800000000000002</v>
      </c>
      <c r="X26258" t="s">
        <v>2</v>
      </c>
      <c r="Y26258">
        <v>0</v>
      </c>
      <c r="Z26258">
        <v>0</v>
      </c>
      <c r="AA26258" t="s">
        <v>2</v>
      </c>
    </row>
    <row r="26259" spans="1:27" x14ac:dyDescent="0.3">
      <c r="A26259">
        <v>165215</v>
      </c>
      <c r="B26259">
        <v>91488</v>
      </c>
      <c r="C26259" t="s">
        <v>17093</v>
      </c>
      <c r="D26259" t="s">
        <v>17094</v>
      </c>
      <c r="E26259">
        <v>2020</v>
      </c>
      <c r="F26259">
        <v>130.589</v>
      </c>
      <c r="G26259">
        <v>18.367999999999999</v>
      </c>
      <c r="H26259">
        <v>146.345</v>
      </c>
      <c r="I26259">
        <v>115.069</v>
      </c>
      <c r="J26259">
        <v>0.81899999999999995</v>
      </c>
      <c r="K26259">
        <v>3.9950000000000001</v>
      </c>
      <c r="L26259">
        <v>0</v>
      </c>
      <c r="M26259">
        <v>0</v>
      </c>
      <c r="N26259">
        <v>-79.975999999999999</v>
      </c>
      <c r="O26259">
        <v>19.843</v>
      </c>
      <c r="P26259">
        <v>14.881</v>
      </c>
      <c r="Q26259">
        <v>-764.101</v>
      </c>
      <c r="R26259">
        <v>4.665</v>
      </c>
      <c r="S26259">
        <v>1.1279999999999999</v>
      </c>
      <c r="T26259">
        <v>-79.975999999999999</v>
      </c>
      <c r="U26259">
        <v>-80.361000000000004</v>
      </c>
      <c r="V26259">
        <v>-79.233000000000004</v>
      </c>
      <c r="W26259">
        <v>0</v>
      </c>
      <c r="X26259" t="s">
        <v>2</v>
      </c>
      <c r="Y26259">
        <v>0</v>
      </c>
      <c r="Z26259">
        <v>0</v>
      </c>
      <c r="AA26259" t="s">
        <v>2</v>
      </c>
    </row>
    <row r="26260" spans="1:27" x14ac:dyDescent="0.3">
      <c r="A26260">
        <v>165225</v>
      </c>
      <c r="B26260">
        <v>90882</v>
      </c>
      <c r="C26260" t="s">
        <v>17095</v>
      </c>
      <c r="D26260" t="s">
        <v>17096</v>
      </c>
      <c r="E26260">
        <v>2021</v>
      </c>
      <c r="F26260" t="s">
        <v>2</v>
      </c>
      <c r="G26260" t="s">
        <v>2</v>
      </c>
      <c r="H26260" t="s">
        <v>2</v>
      </c>
      <c r="I26260" t="s">
        <v>2</v>
      </c>
      <c r="J26260" t="s">
        <v>2</v>
      </c>
      <c r="K26260" t="s">
        <v>2</v>
      </c>
      <c r="L26260" t="s">
        <v>2</v>
      </c>
      <c r="M26260" t="s">
        <v>2</v>
      </c>
      <c r="N26260" t="s">
        <v>2</v>
      </c>
      <c r="O26260" t="s">
        <v>2</v>
      </c>
      <c r="P26260" t="s">
        <v>2</v>
      </c>
      <c r="Q26260" t="s">
        <v>2</v>
      </c>
      <c r="R26260" t="s">
        <v>2</v>
      </c>
      <c r="S26260" t="s">
        <v>2</v>
      </c>
      <c r="T26260" t="s">
        <v>2</v>
      </c>
      <c r="U26260" t="s">
        <v>2</v>
      </c>
      <c r="V26260" t="s">
        <v>2</v>
      </c>
      <c r="W26260" t="s">
        <v>2</v>
      </c>
      <c r="X26260" t="s">
        <v>2</v>
      </c>
      <c r="Y26260" t="s">
        <v>2</v>
      </c>
      <c r="Z26260" t="s">
        <v>2</v>
      </c>
      <c r="AA26260" t="s">
        <v>2</v>
      </c>
    </row>
    <row r="26261" spans="1:27" x14ac:dyDescent="0.3">
      <c r="A26261">
        <v>165225</v>
      </c>
      <c r="B26261">
        <v>90882</v>
      </c>
      <c r="C26261" t="s">
        <v>17095</v>
      </c>
      <c r="D26261" t="s">
        <v>17096</v>
      </c>
      <c r="E26261">
        <v>2020</v>
      </c>
      <c r="F26261" t="s">
        <v>2</v>
      </c>
      <c r="G26261" t="s">
        <v>2</v>
      </c>
      <c r="H26261" t="s">
        <v>2</v>
      </c>
      <c r="I26261" t="s">
        <v>2</v>
      </c>
      <c r="J26261" t="s">
        <v>2</v>
      </c>
      <c r="K26261" t="s">
        <v>2</v>
      </c>
      <c r="L26261" t="s">
        <v>2</v>
      </c>
      <c r="M26261" t="s">
        <v>2</v>
      </c>
      <c r="N26261" t="s">
        <v>2</v>
      </c>
      <c r="O26261" t="s">
        <v>2</v>
      </c>
      <c r="P26261" t="s">
        <v>2</v>
      </c>
      <c r="Q26261" t="s">
        <v>2</v>
      </c>
      <c r="R26261" t="s">
        <v>2</v>
      </c>
      <c r="S26261" t="s">
        <v>2</v>
      </c>
      <c r="T26261" t="s">
        <v>2</v>
      </c>
      <c r="U26261" t="s">
        <v>2</v>
      </c>
      <c r="V26261" t="s">
        <v>2</v>
      </c>
      <c r="W26261" t="s">
        <v>2</v>
      </c>
      <c r="X26261" t="s">
        <v>2</v>
      </c>
      <c r="Y26261" t="s">
        <v>2</v>
      </c>
      <c r="Z26261" t="s">
        <v>2</v>
      </c>
      <c r="AA26261" t="s">
        <v>2</v>
      </c>
    </row>
    <row r="26262" spans="1:27" x14ac:dyDescent="0.3">
      <c r="A26262">
        <v>165225</v>
      </c>
      <c r="B26262">
        <v>90882</v>
      </c>
      <c r="C26262" t="s">
        <v>17095</v>
      </c>
      <c r="D26262" t="s">
        <v>17096</v>
      </c>
      <c r="E26262">
        <v>2023</v>
      </c>
      <c r="F26262" t="s">
        <v>2</v>
      </c>
      <c r="G26262" t="s">
        <v>2</v>
      </c>
      <c r="H26262" t="s">
        <v>2</v>
      </c>
      <c r="I26262" t="s">
        <v>2</v>
      </c>
      <c r="J26262" t="s">
        <v>2</v>
      </c>
      <c r="K26262" t="s">
        <v>2</v>
      </c>
      <c r="L26262" t="s">
        <v>2</v>
      </c>
      <c r="M26262" t="s">
        <v>2</v>
      </c>
      <c r="N26262" t="s">
        <v>2</v>
      </c>
      <c r="O26262" t="s">
        <v>2</v>
      </c>
      <c r="P26262" t="s">
        <v>2</v>
      </c>
      <c r="Q26262" t="s">
        <v>2</v>
      </c>
      <c r="R26262" t="s">
        <v>2</v>
      </c>
      <c r="S26262" t="s">
        <v>2</v>
      </c>
      <c r="T26262" t="s">
        <v>2</v>
      </c>
      <c r="U26262" t="s">
        <v>2</v>
      </c>
      <c r="V26262" t="s">
        <v>2</v>
      </c>
      <c r="W26262" t="s">
        <v>2</v>
      </c>
      <c r="X26262" t="s">
        <v>2</v>
      </c>
      <c r="Y26262" t="s">
        <v>2</v>
      </c>
      <c r="Z26262" t="s">
        <v>2</v>
      </c>
      <c r="AA26262" t="s">
        <v>2</v>
      </c>
    </row>
    <row r="26263" spans="1:27" x14ac:dyDescent="0.3">
      <c r="A26263">
        <v>165225</v>
      </c>
      <c r="B26263">
        <v>90882</v>
      </c>
      <c r="C26263" t="s">
        <v>17095</v>
      </c>
      <c r="D26263" t="s">
        <v>17096</v>
      </c>
      <c r="E26263">
        <v>2022</v>
      </c>
      <c r="F26263" t="s">
        <v>2</v>
      </c>
      <c r="G26263" t="s">
        <v>2</v>
      </c>
      <c r="H26263" t="s">
        <v>2</v>
      </c>
      <c r="I26263" t="s">
        <v>2</v>
      </c>
      <c r="J26263" t="s">
        <v>2</v>
      </c>
      <c r="K26263" t="s">
        <v>2</v>
      </c>
      <c r="L26263" t="s">
        <v>2</v>
      </c>
      <c r="M26263" t="s">
        <v>2</v>
      </c>
      <c r="N26263" t="s">
        <v>2</v>
      </c>
      <c r="O26263" t="s">
        <v>2</v>
      </c>
      <c r="P26263" t="s">
        <v>2</v>
      </c>
      <c r="Q26263" t="s">
        <v>2</v>
      </c>
      <c r="R26263" t="s">
        <v>2</v>
      </c>
      <c r="S26263" t="s">
        <v>2</v>
      </c>
      <c r="T26263" t="s">
        <v>2</v>
      </c>
      <c r="U26263" t="s">
        <v>2</v>
      </c>
      <c r="V26263" t="s">
        <v>2</v>
      </c>
      <c r="W26263" t="s">
        <v>2</v>
      </c>
      <c r="X26263" t="s">
        <v>2</v>
      </c>
      <c r="Y26263" t="s">
        <v>2</v>
      </c>
      <c r="Z26263" t="s">
        <v>2</v>
      </c>
      <c r="AA26263" t="s">
        <v>2</v>
      </c>
    </row>
    <row r="26264" spans="1:27" x14ac:dyDescent="0.3">
      <c r="A26264">
        <v>165233</v>
      </c>
      <c r="B26264">
        <v>89998</v>
      </c>
      <c r="C26264" t="s">
        <v>17097</v>
      </c>
      <c r="D26264" t="s">
        <v>17098</v>
      </c>
      <c r="E26264">
        <v>2021</v>
      </c>
      <c r="F26264" t="s">
        <v>2</v>
      </c>
      <c r="G26264" t="s">
        <v>2</v>
      </c>
      <c r="H26264" t="s">
        <v>2</v>
      </c>
      <c r="I26264" t="s">
        <v>2</v>
      </c>
      <c r="J26264" t="s">
        <v>2</v>
      </c>
      <c r="K26264" t="s">
        <v>2</v>
      </c>
      <c r="L26264" t="s">
        <v>2</v>
      </c>
      <c r="M26264" t="s">
        <v>2</v>
      </c>
      <c r="N26264" t="s">
        <v>2</v>
      </c>
      <c r="O26264" t="s">
        <v>2</v>
      </c>
      <c r="P26264" t="s">
        <v>2</v>
      </c>
      <c r="Q26264" t="s">
        <v>2</v>
      </c>
      <c r="R26264" t="s">
        <v>2</v>
      </c>
      <c r="S26264" t="s">
        <v>2</v>
      </c>
      <c r="T26264" t="s">
        <v>2</v>
      </c>
      <c r="U26264" t="s">
        <v>2</v>
      </c>
      <c r="V26264" t="s">
        <v>2</v>
      </c>
      <c r="W26264" t="s">
        <v>2</v>
      </c>
      <c r="X26264" t="s">
        <v>2</v>
      </c>
      <c r="Y26264" t="s">
        <v>2</v>
      </c>
      <c r="Z26264" t="s">
        <v>2</v>
      </c>
      <c r="AA26264" t="s">
        <v>2</v>
      </c>
    </row>
    <row r="26265" spans="1:27" x14ac:dyDescent="0.3">
      <c r="A26265">
        <v>165233</v>
      </c>
      <c r="B26265">
        <v>89998</v>
      </c>
      <c r="C26265" t="s">
        <v>17097</v>
      </c>
      <c r="D26265" t="s">
        <v>17098</v>
      </c>
      <c r="E26265">
        <v>2023</v>
      </c>
      <c r="F26265" t="s">
        <v>2</v>
      </c>
      <c r="G26265" t="s">
        <v>2</v>
      </c>
      <c r="H26265" t="s">
        <v>2</v>
      </c>
      <c r="I26265" t="s">
        <v>2</v>
      </c>
      <c r="J26265" t="s">
        <v>2</v>
      </c>
      <c r="K26265" t="s">
        <v>2</v>
      </c>
      <c r="L26265" t="s">
        <v>2</v>
      </c>
      <c r="M26265" t="s">
        <v>2</v>
      </c>
      <c r="N26265" t="s">
        <v>2</v>
      </c>
      <c r="O26265" t="s">
        <v>2</v>
      </c>
      <c r="P26265" t="s">
        <v>2</v>
      </c>
      <c r="Q26265" t="s">
        <v>2</v>
      </c>
      <c r="R26265" t="s">
        <v>2</v>
      </c>
      <c r="S26265" t="s">
        <v>2</v>
      </c>
      <c r="T26265" t="s">
        <v>2</v>
      </c>
      <c r="U26265" t="s">
        <v>2</v>
      </c>
      <c r="V26265" t="s">
        <v>2</v>
      </c>
      <c r="W26265" t="s">
        <v>2</v>
      </c>
      <c r="X26265" t="s">
        <v>2</v>
      </c>
      <c r="Y26265" t="s">
        <v>2</v>
      </c>
      <c r="Z26265" t="s">
        <v>2</v>
      </c>
      <c r="AA26265" t="s">
        <v>2</v>
      </c>
    </row>
    <row r="26266" spans="1:27" x14ac:dyDescent="0.3">
      <c r="A26266">
        <v>165233</v>
      </c>
      <c r="B26266">
        <v>89998</v>
      </c>
      <c r="C26266" t="s">
        <v>17097</v>
      </c>
      <c r="D26266" t="s">
        <v>17098</v>
      </c>
      <c r="E26266">
        <v>2022</v>
      </c>
      <c r="F26266" t="s">
        <v>2</v>
      </c>
      <c r="G26266" t="s">
        <v>2</v>
      </c>
      <c r="H26266" t="s">
        <v>2</v>
      </c>
      <c r="I26266" t="s">
        <v>2</v>
      </c>
      <c r="J26266" t="s">
        <v>2</v>
      </c>
      <c r="K26266" t="s">
        <v>2</v>
      </c>
      <c r="L26266" t="s">
        <v>2</v>
      </c>
      <c r="M26266" t="s">
        <v>2</v>
      </c>
      <c r="N26266" t="s">
        <v>2</v>
      </c>
      <c r="O26266" t="s">
        <v>2</v>
      </c>
      <c r="P26266" t="s">
        <v>2</v>
      </c>
      <c r="Q26266" t="s">
        <v>2</v>
      </c>
      <c r="R26266" t="s">
        <v>2</v>
      </c>
      <c r="S26266" t="s">
        <v>2</v>
      </c>
      <c r="T26266" t="s">
        <v>2</v>
      </c>
      <c r="U26266" t="s">
        <v>2</v>
      </c>
      <c r="V26266" t="s">
        <v>2</v>
      </c>
      <c r="W26266" t="s">
        <v>2</v>
      </c>
      <c r="X26266" t="s">
        <v>2</v>
      </c>
      <c r="Y26266" t="s">
        <v>2</v>
      </c>
      <c r="Z26266" t="s">
        <v>2</v>
      </c>
      <c r="AA26266" t="s">
        <v>2</v>
      </c>
    </row>
    <row r="26267" spans="1:27" x14ac:dyDescent="0.3">
      <c r="A26267">
        <v>165233</v>
      </c>
      <c r="B26267">
        <v>89998</v>
      </c>
      <c r="C26267" t="s">
        <v>17097</v>
      </c>
      <c r="D26267" t="s">
        <v>17098</v>
      </c>
      <c r="E26267">
        <v>2020</v>
      </c>
      <c r="F26267" t="s">
        <v>2</v>
      </c>
      <c r="G26267" t="s">
        <v>2</v>
      </c>
      <c r="H26267" t="s">
        <v>2</v>
      </c>
      <c r="I26267" t="s">
        <v>2</v>
      </c>
      <c r="J26267" t="s">
        <v>2</v>
      </c>
      <c r="K26267" t="s">
        <v>2</v>
      </c>
      <c r="L26267" t="s">
        <v>2</v>
      </c>
      <c r="M26267" t="s">
        <v>2</v>
      </c>
      <c r="N26267" t="s">
        <v>2</v>
      </c>
      <c r="O26267" t="s">
        <v>2</v>
      </c>
      <c r="P26267" t="s">
        <v>2</v>
      </c>
      <c r="Q26267" t="s">
        <v>2</v>
      </c>
      <c r="R26267" t="s">
        <v>2</v>
      </c>
      <c r="S26267" t="s">
        <v>2</v>
      </c>
      <c r="T26267" t="s">
        <v>2</v>
      </c>
      <c r="U26267" t="s">
        <v>2</v>
      </c>
      <c r="V26267" t="s">
        <v>2</v>
      </c>
      <c r="W26267" t="s">
        <v>2</v>
      </c>
      <c r="X26267" t="s">
        <v>2</v>
      </c>
      <c r="Y26267" t="s">
        <v>2</v>
      </c>
      <c r="Z26267" t="s">
        <v>2</v>
      </c>
      <c r="AA26267" t="s">
        <v>2</v>
      </c>
    </row>
    <row r="26268" spans="1:27" x14ac:dyDescent="0.3">
      <c r="A26268">
        <v>165234</v>
      </c>
      <c r="B26268">
        <v>90347</v>
      </c>
      <c r="C26268" t="s">
        <v>17099</v>
      </c>
      <c r="D26268" t="s">
        <v>17100</v>
      </c>
      <c r="E26268">
        <v>2021</v>
      </c>
      <c r="F26268" t="s">
        <v>2</v>
      </c>
      <c r="G26268" t="s">
        <v>2</v>
      </c>
      <c r="H26268" t="s">
        <v>2</v>
      </c>
      <c r="I26268" t="s">
        <v>2</v>
      </c>
      <c r="J26268" t="s">
        <v>2</v>
      </c>
      <c r="K26268" t="s">
        <v>2</v>
      </c>
      <c r="L26268" t="s">
        <v>2</v>
      </c>
      <c r="M26268" t="s">
        <v>2</v>
      </c>
      <c r="N26268" t="s">
        <v>2</v>
      </c>
      <c r="O26268" t="s">
        <v>2</v>
      </c>
      <c r="P26268" t="s">
        <v>2</v>
      </c>
      <c r="Q26268" t="s">
        <v>2</v>
      </c>
      <c r="R26268" t="s">
        <v>2</v>
      </c>
      <c r="S26268" t="s">
        <v>2</v>
      </c>
      <c r="T26268" t="s">
        <v>2</v>
      </c>
      <c r="U26268" t="s">
        <v>2</v>
      </c>
      <c r="V26268" t="s">
        <v>2</v>
      </c>
      <c r="W26268" t="s">
        <v>2</v>
      </c>
      <c r="X26268" t="s">
        <v>2</v>
      </c>
      <c r="Y26268" t="s">
        <v>2</v>
      </c>
      <c r="Z26268" t="s">
        <v>2</v>
      </c>
      <c r="AA26268" t="s">
        <v>2</v>
      </c>
    </row>
    <row r="26269" spans="1:27" x14ac:dyDescent="0.3">
      <c r="A26269">
        <v>165234</v>
      </c>
      <c r="B26269">
        <v>90347</v>
      </c>
      <c r="C26269" t="s">
        <v>17099</v>
      </c>
      <c r="D26269" t="s">
        <v>17100</v>
      </c>
      <c r="E26269">
        <v>2022</v>
      </c>
      <c r="F26269" t="s">
        <v>2</v>
      </c>
      <c r="G26269" t="s">
        <v>2</v>
      </c>
      <c r="H26269" t="s">
        <v>2</v>
      </c>
      <c r="I26269" t="s">
        <v>2</v>
      </c>
      <c r="J26269" t="s">
        <v>2</v>
      </c>
      <c r="K26269" t="s">
        <v>2</v>
      </c>
      <c r="L26269" t="s">
        <v>2</v>
      </c>
      <c r="M26269" t="s">
        <v>2</v>
      </c>
      <c r="N26269" t="s">
        <v>2</v>
      </c>
      <c r="O26269" t="s">
        <v>2</v>
      </c>
      <c r="P26269" t="s">
        <v>2</v>
      </c>
      <c r="Q26269" t="s">
        <v>2</v>
      </c>
      <c r="R26269" t="s">
        <v>2</v>
      </c>
      <c r="S26269" t="s">
        <v>2</v>
      </c>
      <c r="T26269" t="s">
        <v>2</v>
      </c>
      <c r="U26269" t="s">
        <v>2</v>
      </c>
      <c r="V26269" t="s">
        <v>2</v>
      </c>
      <c r="W26269" t="s">
        <v>2</v>
      </c>
      <c r="X26269" t="s">
        <v>2</v>
      </c>
      <c r="Y26269" t="s">
        <v>2</v>
      </c>
      <c r="Z26269" t="s">
        <v>2</v>
      </c>
      <c r="AA26269" t="s">
        <v>2</v>
      </c>
    </row>
    <row r="26270" spans="1:27" x14ac:dyDescent="0.3">
      <c r="A26270">
        <v>165234</v>
      </c>
      <c r="B26270">
        <v>90347</v>
      </c>
      <c r="C26270" t="s">
        <v>17099</v>
      </c>
      <c r="D26270" t="s">
        <v>17100</v>
      </c>
      <c r="E26270">
        <v>2023</v>
      </c>
      <c r="F26270" t="s">
        <v>2</v>
      </c>
      <c r="G26270" t="s">
        <v>2</v>
      </c>
      <c r="H26270" t="s">
        <v>2</v>
      </c>
      <c r="I26270" t="s">
        <v>2</v>
      </c>
      <c r="J26270" t="s">
        <v>2</v>
      </c>
      <c r="K26270" t="s">
        <v>2</v>
      </c>
      <c r="L26270" t="s">
        <v>2</v>
      </c>
      <c r="M26270" t="s">
        <v>2</v>
      </c>
      <c r="N26270" t="s">
        <v>2</v>
      </c>
      <c r="O26270" t="s">
        <v>2</v>
      </c>
      <c r="P26270" t="s">
        <v>2</v>
      </c>
      <c r="Q26270" t="s">
        <v>2</v>
      </c>
      <c r="R26270" t="s">
        <v>2</v>
      </c>
      <c r="S26270" t="s">
        <v>2</v>
      </c>
      <c r="T26270" t="s">
        <v>2</v>
      </c>
      <c r="U26270" t="s">
        <v>2</v>
      </c>
      <c r="V26270" t="s">
        <v>2</v>
      </c>
      <c r="W26270" t="s">
        <v>2</v>
      </c>
      <c r="X26270" t="s">
        <v>2</v>
      </c>
      <c r="Y26270" t="s">
        <v>2</v>
      </c>
      <c r="Z26270" t="s">
        <v>2</v>
      </c>
      <c r="AA26270" t="s">
        <v>2</v>
      </c>
    </row>
    <row r="26271" spans="1:27" x14ac:dyDescent="0.3">
      <c r="A26271">
        <v>165234</v>
      </c>
      <c r="B26271">
        <v>90347</v>
      </c>
      <c r="C26271" t="s">
        <v>17099</v>
      </c>
      <c r="D26271" t="s">
        <v>17100</v>
      </c>
      <c r="E26271">
        <v>2020</v>
      </c>
      <c r="F26271" t="s">
        <v>2</v>
      </c>
      <c r="G26271" t="s">
        <v>2</v>
      </c>
      <c r="H26271" t="s">
        <v>2</v>
      </c>
      <c r="I26271" t="s">
        <v>2</v>
      </c>
      <c r="J26271" t="s">
        <v>2</v>
      </c>
      <c r="K26271" t="s">
        <v>2</v>
      </c>
      <c r="L26271" t="s">
        <v>2</v>
      </c>
      <c r="M26271" t="s">
        <v>2</v>
      </c>
      <c r="N26271" t="s">
        <v>2</v>
      </c>
      <c r="O26271" t="s">
        <v>2</v>
      </c>
      <c r="P26271" t="s">
        <v>2</v>
      </c>
      <c r="Q26271" t="s">
        <v>2</v>
      </c>
      <c r="R26271" t="s">
        <v>2</v>
      </c>
      <c r="S26271" t="s">
        <v>2</v>
      </c>
      <c r="T26271" t="s">
        <v>2</v>
      </c>
      <c r="U26271" t="s">
        <v>2</v>
      </c>
      <c r="V26271" t="s">
        <v>2</v>
      </c>
      <c r="W26271" t="s">
        <v>2</v>
      </c>
      <c r="X26271" t="s">
        <v>2</v>
      </c>
      <c r="Y26271" t="s">
        <v>2</v>
      </c>
      <c r="Z26271" t="s">
        <v>2</v>
      </c>
      <c r="AA26271" t="s">
        <v>2</v>
      </c>
    </row>
    <row r="26272" spans="1:27" x14ac:dyDescent="0.3">
      <c r="A26272">
        <v>165235</v>
      </c>
      <c r="B26272">
        <v>90348</v>
      </c>
      <c r="C26272" t="s">
        <v>17101</v>
      </c>
      <c r="D26272" t="s">
        <v>17102</v>
      </c>
      <c r="E26272">
        <v>2020</v>
      </c>
      <c r="F26272" t="s">
        <v>2</v>
      </c>
      <c r="G26272" t="s">
        <v>2</v>
      </c>
      <c r="H26272" t="s">
        <v>2</v>
      </c>
      <c r="I26272" t="s">
        <v>2</v>
      </c>
      <c r="J26272" t="s">
        <v>2</v>
      </c>
      <c r="K26272" t="s">
        <v>2</v>
      </c>
      <c r="L26272" t="s">
        <v>2</v>
      </c>
      <c r="M26272" t="s">
        <v>2</v>
      </c>
      <c r="N26272" t="s">
        <v>2</v>
      </c>
      <c r="O26272" t="s">
        <v>2</v>
      </c>
      <c r="P26272" t="s">
        <v>2</v>
      </c>
      <c r="Q26272" t="s">
        <v>2</v>
      </c>
      <c r="R26272" t="s">
        <v>2</v>
      </c>
      <c r="S26272" t="s">
        <v>2</v>
      </c>
      <c r="T26272" t="s">
        <v>2</v>
      </c>
      <c r="U26272" t="s">
        <v>2</v>
      </c>
      <c r="V26272" t="s">
        <v>2</v>
      </c>
      <c r="W26272" t="s">
        <v>2</v>
      </c>
      <c r="X26272" t="s">
        <v>2</v>
      </c>
      <c r="Y26272" t="s">
        <v>2</v>
      </c>
      <c r="Z26272" t="s">
        <v>2</v>
      </c>
      <c r="AA26272" t="s">
        <v>2</v>
      </c>
    </row>
    <row r="26273" spans="1:27" x14ac:dyDescent="0.3">
      <c r="A26273">
        <v>165235</v>
      </c>
      <c r="B26273">
        <v>90348</v>
      </c>
      <c r="C26273" t="s">
        <v>17101</v>
      </c>
      <c r="D26273" t="s">
        <v>17102</v>
      </c>
      <c r="E26273">
        <v>2022</v>
      </c>
      <c r="F26273" t="s">
        <v>2</v>
      </c>
      <c r="G26273" t="s">
        <v>2</v>
      </c>
      <c r="H26273" t="s">
        <v>2</v>
      </c>
      <c r="I26273" t="s">
        <v>2</v>
      </c>
      <c r="J26273" t="s">
        <v>2</v>
      </c>
      <c r="K26273" t="s">
        <v>2</v>
      </c>
      <c r="L26273" t="s">
        <v>2</v>
      </c>
      <c r="M26273" t="s">
        <v>2</v>
      </c>
      <c r="N26273" t="s">
        <v>2</v>
      </c>
      <c r="O26273" t="s">
        <v>2</v>
      </c>
      <c r="P26273" t="s">
        <v>2</v>
      </c>
      <c r="Q26273" t="s">
        <v>2</v>
      </c>
      <c r="R26273" t="s">
        <v>2</v>
      </c>
      <c r="S26273" t="s">
        <v>2</v>
      </c>
      <c r="T26273" t="s">
        <v>2</v>
      </c>
      <c r="U26273" t="s">
        <v>2</v>
      </c>
      <c r="V26273" t="s">
        <v>2</v>
      </c>
      <c r="W26273" t="s">
        <v>2</v>
      </c>
      <c r="X26273" t="s">
        <v>2</v>
      </c>
      <c r="Y26273" t="s">
        <v>2</v>
      </c>
      <c r="Z26273" t="s">
        <v>2</v>
      </c>
      <c r="AA26273" t="s">
        <v>2</v>
      </c>
    </row>
    <row r="26274" spans="1:27" x14ac:dyDescent="0.3">
      <c r="A26274">
        <v>165235</v>
      </c>
      <c r="B26274">
        <v>90348</v>
      </c>
      <c r="C26274" t="s">
        <v>17101</v>
      </c>
      <c r="D26274" t="s">
        <v>17102</v>
      </c>
      <c r="E26274">
        <v>2023</v>
      </c>
      <c r="F26274" t="s">
        <v>2</v>
      </c>
      <c r="G26274" t="s">
        <v>2</v>
      </c>
      <c r="H26274" t="s">
        <v>2</v>
      </c>
      <c r="I26274" t="s">
        <v>2</v>
      </c>
      <c r="J26274" t="s">
        <v>2</v>
      </c>
      <c r="K26274" t="s">
        <v>2</v>
      </c>
      <c r="L26274" t="s">
        <v>2</v>
      </c>
      <c r="M26274" t="s">
        <v>2</v>
      </c>
      <c r="N26274" t="s">
        <v>2</v>
      </c>
      <c r="O26274" t="s">
        <v>2</v>
      </c>
      <c r="P26274" t="s">
        <v>2</v>
      </c>
      <c r="Q26274" t="s">
        <v>2</v>
      </c>
      <c r="R26274" t="s">
        <v>2</v>
      </c>
      <c r="S26274" t="s">
        <v>2</v>
      </c>
      <c r="T26274" t="s">
        <v>2</v>
      </c>
      <c r="U26274" t="s">
        <v>2</v>
      </c>
      <c r="V26274" t="s">
        <v>2</v>
      </c>
      <c r="W26274" t="s">
        <v>2</v>
      </c>
      <c r="X26274" t="s">
        <v>2</v>
      </c>
      <c r="Y26274" t="s">
        <v>2</v>
      </c>
      <c r="Z26274" t="s">
        <v>2</v>
      </c>
      <c r="AA26274" t="s">
        <v>2</v>
      </c>
    </row>
    <row r="26275" spans="1:27" x14ac:dyDescent="0.3">
      <c r="A26275">
        <v>165235</v>
      </c>
      <c r="B26275">
        <v>90348</v>
      </c>
      <c r="C26275" t="s">
        <v>17101</v>
      </c>
      <c r="D26275" t="s">
        <v>17102</v>
      </c>
      <c r="E26275">
        <v>2021</v>
      </c>
      <c r="F26275" t="s">
        <v>2</v>
      </c>
      <c r="G26275" t="s">
        <v>2</v>
      </c>
      <c r="H26275" t="s">
        <v>2</v>
      </c>
      <c r="I26275" t="s">
        <v>2</v>
      </c>
      <c r="J26275" t="s">
        <v>2</v>
      </c>
      <c r="K26275" t="s">
        <v>2</v>
      </c>
      <c r="L26275" t="s">
        <v>2</v>
      </c>
      <c r="M26275" t="s">
        <v>2</v>
      </c>
      <c r="N26275" t="s">
        <v>2</v>
      </c>
      <c r="O26275" t="s">
        <v>2</v>
      </c>
      <c r="P26275" t="s">
        <v>2</v>
      </c>
      <c r="Q26275" t="s">
        <v>2</v>
      </c>
      <c r="R26275" t="s">
        <v>2</v>
      </c>
      <c r="S26275" t="s">
        <v>2</v>
      </c>
      <c r="T26275" t="s">
        <v>2</v>
      </c>
      <c r="U26275" t="s">
        <v>2</v>
      </c>
      <c r="V26275" t="s">
        <v>2</v>
      </c>
      <c r="W26275" t="s">
        <v>2</v>
      </c>
      <c r="X26275" t="s">
        <v>2</v>
      </c>
      <c r="Y26275" t="s">
        <v>2</v>
      </c>
      <c r="Z26275" t="s">
        <v>2</v>
      </c>
      <c r="AA26275" t="s">
        <v>2</v>
      </c>
    </row>
    <row r="26276" spans="1:27" x14ac:dyDescent="0.3">
      <c r="A26276">
        <v>165236</v>
      </c>
      <c r="B26276">
        <v>90349</v>
      </c>
      <c r="C26276" t="s">
        <v>17103</v>
      </c>
      <c r="D26276" t="s">
        <v>17104</v>
      </c>
      <c r="E26276">
        <v>2023</v>
      </c>
      <c r="F26276" t="s">
        <v>2</v>
      </c>
      <c r="G26276" t="s">
        <v>2</v>
      </c>
      <c r="H26276" t="s">
        <v>2</v>
      </c>
      <c r="I26276" t="s">
        <v>2</v>
      </c>
      <c r="J26276" t="s">
        <v>2</v>
      </c>
      <c r="K26276" t="s">
        <v>2</v>
      </c>
      <c r="L26276" t="s">
        <v>2</v>
      </c>
      <c r="M26276" t="s">
        <v>2</v>
      </c>
      <c r="N26276" t="s">
        <v>2</v>
      </c>
      <c r="O26276" t="s">
        <v>2</v>
      </c>
      <c r="P26276" t="s">
        <v>2</v>
      </c>
      <c r="Q26276" t="s">
        <v>2</v>
      </c>
      <c r="R26276" t="s">
        <v>2</v>
      </c>
      <c r="S26276" t="s">
        <v>2</v>
      </c>
      <c r="T26276" t="s">
        <v>2</v>
      </c>
      <c r="U26276" t="s">
        <v>2</v>
      </c>
      <c r="V26276" t="s">
        <v>2</v>
      </c>
      <c r="W26276" t="s">
        <v>2</v>
      </c>
      <c r="X26276" t="s">
        <v>2</v>
      </c>
      <c r="Y26276" t="s">
        <v>2</v>
      </c>
      <c r="Z26276" t="s">
        <v>2</v>
      </c>
      <c r="AA26276" t="s">
        <v>2</v>
      </c>
    </row>
    <row r="26277" spans="1:27" x14ac:dyDescent="0.3">
      <c r="A26277">
        <v>165236</v>
      </c>
      <c r="B26277">
        <v>90349</v>
      </c>
      <c r="C26277" t="s">
        <v>17103</v>
      </c>
      <c r="D26277" t="s">
        <v>17104</v>
      </c>
      <c r="E26277">
        <v>2020</v>
      </c>
      <c r="F26277" t="s">
        <v>2</v>
      </c>
      <c r="G26277" t="s">
        <v>2</v>
      </c>
      <c r="H26277" t="s">
        <v>2</v>
      </c>
      <c r="I26277" t="s">
        <v>2</v>
      </c>
      <c r="J26277" t="s">
        <v>2</v>
      </c>
      <c r="K26277" t="s">
        <v>2</v>
      </c>
      <c r="L26277" t="s">
        <v>2</v>
      </c>
      <c r="M26277" t="s">
        <v>2</v>
      </c>
      <c r="N26277" t="s">
        <v>2</v>
      </c>
      <c r="O26277" t="s">
        <v>2</v>
      </c>
      <c r="P26277" t="s">
        <v>2</v>
      </c>
      <c r="Q26277" t="s">
        <v>2</v>
      </c>
      <c r="R26277" t="s">
        <v>2</v>
      </c>
      <c r="S26277" t="s">
        <v>2</v>
      </c>
      <c r="T26277" t="s">
        <v>2</v>
      </c>
      <c r="U26277" t="s">
        <v>2</v>
      </c>
      <c r="V26277" t="s">
        <v>2</v>
      </c>
      <c r="W26277" t="s">
        <v>2</v>
      </c>
      <c r="X26277" t="s">
        <v>2</v>
      </c>
      <c r="Y26277" t="s">
        <v>2</v>
      </c>
      <c r="Z26277" t="s">
        <v>2</v>
      </c>
      <c r="AA26277" t="s">
        <v>2</v>
      </c>
    </row>
    <row r="26278" spans="1:27" x14ac:dyDescent="0.3">
      <c r="A26278">
        <v>165236</v>
      </c>
      <c r="B26278">
        <v>90349</v>
      </c>
      <c r="C26278" t="s">
        <v>17103</v>
      </c>
      <c r="D26278" t="s">
        <v>17104</v>
      </c>
      <c r="E26278">
        <v>2022</v>
      </c>
      <c r="F26278" t="s">
        <v>2</v>
      </c>
      <c r="G26278" t="s">
        <v>2</v>
      </c>
      <c r="H26278" t="s">
        <v>2</v>
      </c>
      <c r="I26278" t="s">
        <v>2</v>
      </c>
      <c r="J26278" t="s">
        <v>2</v>
      </c>
      <c r="K26278" t="s">
        <v>2</v>
      </c>
      <c r="L26278" t="s">
        <v>2</v>
      </c>
      <c r="M26278" t="s">
        <v>2</v>
      </c>
      <c r="N26278" t="s">
        <v>2</v>
      </c>
      <c r="O26278" t="s">
        <v>2</v>
      </c>
      <c r="P26278" t="s">
        <v>2</v>
      </c>
      <c r="Q26278" t="s">
        <v>2</v>
      </c>
      <c r="R26278" t="s">
        <v>2</v>
      </c>
      <c r="S26278" t="s">
        <v>2</v>
      </c>
      <c r="T26278" t="s">
        <v>2</v>
      </c>
      <c r="U26278" t="s">
        <v>2</v>
      </c>
      <c r="V26278" t="s">
        <v>2</v>
      </c>
      <c r="W26278" t="s">
        <v>2</v>
      </c>
      <c r="X26278" t="s">
        <v>2</v>
      </c>
      <c r="Y26278" t="s">
        <v>2</v>
      </c>
      <c r="Z26278" t="s">
        <v>2</v>
      </c>
      <c r="AA26278" t="s">
        <v>2</v>
      </c>
    </row>
    <row r="26279" spans="1:27" x14ac:dyDescent="0.3">
      <c r="A26279">
        <v>165236</v>
      </c>
      <c r="B26279">
        <v>90349</v>
      </c>
      <c r="C26279" t="s">
        <v>17103</v>
      </c>
      <c r="D26279" t="s">
        <v>17104</v>
      </c>
      <c r="E26279">
        <v>2021</v>
      </c>
      <c r="F26279" t="s">
        <v>2</v>
      </c>
      <c r="G26279" t="s">
        <v>2</v>
      </c>
      <c r="H26279" t="s">
        <v>2</v>
      </c>
      <c r="I26279" t="s">
        <v>2</v>
      </c>
      <c r="J26279" t="s">
        <v>2</v>
      </c>
      <c r="K26279" t="s">
        <v>2</v>
      </c>
      <c r="L26279" t="s">
        <v>2</v>
      </c>
      <c r="M26279" t="s">
        <v>2</v>
      </c>
      <c r="N26279" t="s">
        <v>2</v>
      </c>
      <c r="O26279" t="s">
        <v>2</v>
      </c>
      <c r="P26279" t="s">
        <v>2</v>
      </c>
      <c r="Q26279" t="s">
        <v>2</v>
      </c>
      <c r="R26279" t="s">
        <v>2</v>
      </c>
      <c r="S26279" t="s">
        <v>2</v>
      </c>
      <c r="T26279" t="s">
        <v>2</v>
      </c>
      <c r="U26279" t="s">
        <v>2</v>
      </c>
      <c r="V26279" t="s">
        <v>2</v>
      </c>
      <c r="W26279" t="s">
        <v>2</v>
      </c>
      <c r="X26279" t="s">
        <v>2</v>
      </c>
      <c r="Y26279" t="s">
        <v>2</v>
      </c>
      <c r="Z26279" t="s">
        <v>2</v>
      </c>
      <c r="AA26279" t="s">
        <v>2</v>
      </c>
    </row>
    <row r="26280" spans="1:27" x14ac:dyDescent="0.3">
      <c r="A26280">
        <v>165237</v>
      </c>
      <c r="B26280">
        <v>91132</v>
      </c>
      <c r="C26280" t="s">
        <v>17105</v>
      </c>
      <c r="D26280" t="s">
        <v>17106</v>
      </c>
      <c r="E26280">
        <v>2021</v>
      </c>
      <c r="F26280" t="s">
        <v>2</v>
      </c>
      <c r="G26280" t="s">
        <v>2</v>
      </c>
      <c r="H26280" t="s">
        <v>2</v>
      </c>
      <c r="I26280" t="s">
        <v>2</v>
      </c>
      <c r="J26280" t="s">
        <v>2</v>
      </c>
      <c r="K26280" t="s">
        <v>2</v>
      </c>
      <c r="L26280" t="s">
        <v>2</v>
      </c>
      <c r="M26280" t="s">
        <v>2</v>
      </c>
      <c r="N26280" t="s">
        <v>2</v>
      </c>
      <c r="O26280" t="s">
        <v>2</v>
      </c>
      <c r="P26280" t="s">
        <v>2</v>
      </c>
      <c r="Q26280" t="s">
        <v>2</v>
      </c>
      <c r="R26280" t="s">
        <v>2</v>
      </c>
      <c r="S26280" t="s">
        <v>2</v>
      </c>
      <c r="T26280" t="s">
        <v>2</v>
      </c>
      <c r="U26280" t="s">
        <v>2</v>
      </c>
      <c r="V26280" t="s">
        <v>2</v>
      </c>
      <c r="W26280" t="s">
        <v>2</v>
      </c>
      <c r="X26280" t="s">
        <v>2</v>
      </c>
      <c r="Y26280" t="s">
        <v>2</v>
      </c>
      <c r="Z26280" t="s">
        <v>2</v>
      </c>
      <c r="AA26280" t="s">
        <v>2</v>
      </c>
    </row>
    <row r="26281" spans="1:27" x14ac:dyDescent="0.3">
      <c r="A26281">
        <v>165237</v>
      </c>
      <c r="B26281">
        <v>91132</v>
      </c>
      <c r="C26281" t="s">
        <v>17105</v>
      </c>
      <c r="D26281" t="s">
        <v>17106</v>
      </c>
      <c r="E26281">
        <v>2023</v>
      </c>
      <c r="F26281" t="s">
        <v>2</v>
      </c>
      <c r="G26281" t="s">
        <v>2</v>
      </c>
      <c r="H26281" t="s">
        <v>2</v>
      </c>
      <c r="I26281" t="s">
        <v>2</v>
      </c>
      <c r="J26281" t="s">
        <v>2</v>
      </c>
      <c r="K26281" t="s">
        <v>2</v>
      </c>
      <c r="L26281" t="s">
        <v>2</v>
      </c>
      <c r="M26281" t="s">
        <v>2</v>
      </c>
      <c r="N26281" t="s">
        <v>2</v>
      </c>
      <c r="O26281" t="s">
        <v>2</v>
      </c>
      <c r="P26281" t="s">
        <v>2</v>
      </c>
      <c r="Q26281" t="s">
        <v>2</v>
      </c>
      <c r="R26281" t="s">
        <v>2</v>
      </c>
      <c r="S26281" t="s">
        <v>2</v>
      </c>
      <c r="T26281" t="s">
        <v>2</v>
      </c>
      <c r="U26281" t="s">
        <v>2</v>
      </c>
      <c r="V26281" t="s">
        <v>2</v>
      </c>
      <c r="W26281" t="s">
        <v>2</v>
      </c>
      <c r="X26281" t="s">
        <v>2</v>
      </c>
      <c r="Y26281" t="s">
        <v>2</v>
      </c>
      <c r="Z26281" t="s">
        <v>2</v>
      </c>
      <c r="AA26281" t="s">
        <v>2</v>
      </c>
    </row>
    <row r="26282" spans="1:27" x14ac:dyDescent="0.3">
      <c r="A26282">
        <v>165237</v>
      </c>
      <c r="B26282">
        <v>91132</v>
      </c>
      <c r="C26282" t="s">
        <v>17105</v>
      </c>
      <c r="D26282" t="s">
        <v>17106</v>
      </c>
      <c r="E26282">
        <v>2022</v>
      </c>
      <c r="F26282" t="s">
        <v>2</v>
      </c>
      <c r="G26282" t="s">
        <v>2</v>
      </c>
      <c r="H26282" t="s">
        <v>2</v>
      </c>
      <c r="I26282" t="s">
        <v>2</v>
      </c>
      <c r="J26282" t="s">
        <v>2</v>
      </c>
      <c r="K26282" t="s">
        <v>2</v>
      </c>
      <c r="L26282" t="s">
        <v>2</v>
      </c>
      <c r="M26282" t="s">
        <v>2</v>
      </c>
      <c r="N26282" t="s">
        <v>2</v>
      </c>
      <c r="O26282" t="s">
        <v>2</v>
      </c>
      <c r="P26282" t="s">
        <v>2</v>
      </c>
      <c r="Q26282" t="s">
        <v>2</v>
      </c>
      <c r="R26282" t="s">
        <v>2</v>
      </c>
      <c r="S26282" t="s">
        <v>2</v>
      </c>
      <c r="T26282" t="s">
        <v>2</v>
      </c>
      <c r="U26282" t="s">
        <v>2</v>
      </c>
      <c r="V26282" t="s">
        <v>2</v>
      </c>
      <c r="W26282" t="s">
        <v>2</v>
      </c>
      <c r="X26282" t="s">
        <v>2</v>
      </c>
      <c r="Y26282" t="s">
        <v>2</v>
      </c>
      <c r="Z26282" t="s">
        <v>2</v>
      </c>
      <c r="AA26282" t="s">
        <v>2</v>
      </c>
    </row>
    <row r="26283" spans="1:27" x14ac:dyDescent="0.3">
      <c r="A26283">
        <v>165237</v>
      </c>
      <c r="B26283">
        <v>91132</v>
      </c>
      <c r="C26283" t="s">
        <v>17105</v>
      </c>
      <c r="D26283" t="s">
        <v>17106</v>
      </c>
      <c r="E26283">
        <v>2020</v>
      </c>
      <c r="F26283" t="s">
        <v>2</v>
      </c>
      <c r="G26283" t="s">
        <v>2</v>
      </c>
      <c r="H26283" t="s">
        <v>2</v>
      </c>
      <c r="I26283" t="s">
        <v>2</v>
      </c>
      <c r="J26283" t="s">
        <v>2</v>
      </c>
      <c r="K26283" t="s">
        <v>2</v>
      </c>
      <c r="L26283" t="s">
        <v>2</v>
      </c>
      <c r="M26283" t="s">
        <v>2</v>
      </c>
      <c r="N26283" t="s">
        <v>2</v>
      </c>
      <c r="O26283" t="s">
        <v>2</v>
      </c>
      <c r="P26283" t="s">
        <v>2</v>
      </c>
      <c r="Q26283" t="s">
        <v>2</v>
      </c>
      <c r="R26283" t="s">
        <v>2</v>
      </c>
      <c r="S26283" t="s">
        <v>2</v>
      </c>
      <c r="T26283" t="s">
        <v>2</v>
      </c>
      <c r="U26283" t="s">
        <v>2</v>
      </c>
      <c r="V26283" t="s">
        <v>2</v>
      </c>
      <c r="W26283" t="s">
        <v>2</v>
      </c>
      <c r="X26283" t="s">
        <v>2</v>
      </c>
      <c r="Y26283" t="s">
        <v>2</v>
      </c>
      <c r="Z26283" t="s">
        <v>2</v>
      </c>
      <c r="AA26283" t="s">
        <v>2</v>
      </c>
    </row>
    <row r="26284" spans="1:27" x14ac:dyDescent="0.3">
      <c r="A26284">
        <v>165238</v>
      </c>
      <c r="B26284">
        <v>89993</v>
      </c>
      <c r="C26284" t="s">
        <v>17107</v>
      </c>
      <c r="D26284" t="s">
        <v>17108</v>
      </c>
      <c r="E26284">
        <v>2023</v>
      </c>
      <c r="F26284" t="s">
        <v>2</v>
      </c>
      <c r="G26284" t="s">
        <v>2</v>
      </c>
      <c r="H26284" t="s">
        <v>2</v>
      </c>
      <c r="I26284" t="s">
        <v>2</v>
      </c>
      <c r="J26284" t="s">
        <v>2</v>
      </c>
      <c r="K26284" t="s">
        <v>2</v>
      </c>
      <c r="L26284" t="s">
        <v>2</v>
      </c>
      <c r="M26284" t="s">
        <v>2</v>
      </c>
      <c r="N26284" t="s">
        <v>2</v>
      </c>
      <c r="O26284" t="s">
        <v>2</v>
      </c>
      <c r="P26284" t="s">
        <v>2</v>
      </c>
      <c r="Q26284" t="s">
        <v>2</v>
      </c>
      <c r="R26284" t="s">
        <v>2</v>
      </c>
      <c r="S26284" t="s">
        <v>2</v>
      </c>
      <c r="T26284" t="s">
        <v>2</v>
      </c>
      <c r="U26284" t="s">
        <v>2</v>
      </c>
      <c r="V26284" t="s">
        <v>2</v>
      </c>
      <c r="W26284" t="s">
        <v>2</v>
      </c>
      <c r="X26284" t="s">
        <v>2</v>
      </c>
      <c r="Y26284" t="s">
        <v>2</v>
      </c>
      <c r="Z26284" t="s">
        <v>2</v>
      </c>
      <c r="AA26284" t="s">
        <v>2</v>
      </c>
    </row>
    <row r="26285" spans="1:27" x14ac:dyDescent="0.3">
      <c r="A26285">
        <v>165238</v>
      </c>
      <c r="B26285">
        <v>89993</v>
      </c>
      <c r="C26285" t="s">
        <v>17107</v>
      </c>
      <c r="D26285" t="s">
        <v>17108</v>
      </c>
      <c r="E26285">
        <v>2022</v>
      </c>
      <c r="F26285" t="s">
        <v>2</v>
      </c>
      <c r="G26285" t="s">
        <v>2</v>
      </c>
      <c r="H26285" t="s">
        <v>2</v>
      </c>
      <c r="I26285" t="s">
        <v>2</v>
      </c>
      <c r="J26285" t="s">
        <v>2</v>
      </c>
      <c r="K26285" t="s">
        <v>2</v>
      </c>
      <c r="L26285" t="s">
        <v>2</v>
      </c>
      <c r="M26285" t="s">
        <v>2</v>
      </c>
      <c r="N26285" t="s">
        <v>2</v>
      </c>
      <c r="O26285" t="s">
        <v>2</v>
      </c>
      <c r="P26285" t="s">
        <v>2</v>
      </c>
      <c r="Q26285" t="s">
        <v>2</v>
      </c>
      <c r="R26285" t="s">
        <v>2</v>
      </c>
      <c r="S26285" t="s">
        <v>2</v>
      </c>
      <c r="T26285" t="s">
        <v>2</v>
      </c>
      <c r="U26285" t="s">
        <v>2</v>
      </c>
      <c r="V26285" t="s">
        <v>2</v>
      </c>
      <c r="W26285" t="s">
        <v>2</v>
      </c>
      <c r="X26285" t="s">
        <v>2</v>
      </c>
      <c r="Y26285" t="s">
        <v>2</v>
      </c>
      <c r="Z26285" t="s">
        <v>2</v>
      </c>
      <c r="AA26285" t="s">
        <v>2</v>
      </c>
    </row>
    <row r="26286" spans="1:27" x14ac:dyDescent="0.3">
      <c r="A26286">
        <v>165238</v>
      </c>
      <c r="B26286">
        <v>89993</v>
      </c>
      <c r="C26286" t="s">
        <v>17107</v>
      </c>
      <c r="D26286" t="s">
        <v>17108</v>
      </c>
      <c r="E26286">
        <v>2020</v>
      </c>
      <c r="F26286" t="s">
        <v>2</v>
      </c>
      <c r="G26286" t="s">
        <v>2</v>
      </c>
      <c r="H26286" t="s">
        <v>2</v>
      </c>
      <c r="I26286" t="s">
        <v>2</v>
      </c>
      <c r="J26286" t="s">
        <v>2</v>
      </c>
      <c r="K26286" t="s">
        <v>2</v>
      </c>
      <c r="L26286" t="s">
        <v>2</v>
      </c>
      <c r="M26286" t="s">
        <v>2</v>
      </c>
      <c r="N26286" t="s">
        <v>2</v>
      </c>
      <c r="O26286" t="s">
        <v>2</v>
      </c>
      <c r="P26286" t="s">
        <v>2</v>
      </c>
      <c r="Q26286" t="s">
        <v>2</v>
      </c>
      <c r="R26286" t="s">
        <v>2</v>
      </c>
      <c r="S26286" t="s">
        <v>2</v>
      </c>
      <c r="T26286" t="s">
        <v>2</v>
      </c>
      <c r="U26286" t="s">
        <v>2</v>
      </c>
      <c r="V26286" t="s">
        <v>2</v>
      </c>
      <c r="W26286" t="s">
        <v>2</v>
      </c>
      <c r="X26286" t="s">
        <v>2</v>
      </c>
      <c r="Y26286" t="s">
        <v>2</v>
      </c>
      <c r="Z26286" t="s">
        <v>2</v>
      </c>
      <c r="AA26286" t="s">
        <v>2</v>
      </c>
    </row>
    <row r="26287" spans="1:27" x14ac:dyDescent="0.3">
      <c r="A26287">
        <v>165238</v>
      </c>
      <c r="B26287">
        <v>89993</v>
      </c>
      <c r="C26287" t="s">
        <v>17107</v>
      </c>
      <c r="D26287" t="s">
        <v>17108</v>
      </c>
      <c r="E26287">
        <v>2021</v>
      </c>
      <c r="F26287" t="s">
        <v>2</v>
      </c>
      <c r="G26287" t="s">
        <v>2</v>
      </c>
      <c r="H26287" t="s">
        <v>2</v>
      </c>
      <c r="I26287" t="s">
        <v>2</v>
      </c>
      <c r="J26287" t="s">
        <v>2</v>
      </c>
      <c r="K26287" t="s">
        <v>2</v>
      </c>
      <c r="L26287" t="s">
        <v>2</v>
      </c>
      <c r="M26287" t="s">
        <v>2</v>
      </c>
      <c r="N26287" t="s">
        <v>2</v>
      </c>
      <c r="O26287" t="s">
        <v>2</v>
      </c>
      <c r="P26287" t="s">
        <v>2</v>
      </c>
      <c r="Q26287" t="s">
        <v>2</v>
      </c>
      <c r="R26287" t="s">
        <v>2</v>
      </c>
      <c r="S26287" t="s">
        <v>2</v>
      </c>
      <c r="T26287" t="s">
        <v>2</v>
      </c>
      <c r="U26287" t="s">
        <v>2</v>
      </c>
      <c r="V26287" t="s">
        <v>2</v>
      </c>
      <c r="W26287" t="s">
        <v>2</v>
      </c>
      <c r="X26287" t="s">
        <v>2</v>
      </c>
      <c r="Y26287" t="s">
        <v>2</v>
      </c>
      <c r="Z26287" t="s">
        <v>2</v>
      </c>
      <c r="AA26287" t="s">
        <v>2</v>
      </c>
    </row>
    <row r="26288" spans="1:27" x14ac:dyDescent="0.3">
      <c r="A26288">
        <v>165239</v>
      </c>
      <c r="B26288">
        <v>89994</v>
      </c>
      <c r="C26288" t="s">
        <v>17109</v>
      </c>
      <c r="D26288" t="s">
        <v>17110</v>
      </c>
      <c r="E26288">
        <v>2022</v>
      </c>
      <c r="F26288" t="s">
        <v>2</v>
      </c>
      <c r="G26288" t="s">
        <v>2</v>
      </c>
      <c r="H26288" t="s">
        <v>2</v>
      </c>
      <c r="I26288" t="s">
        <v>2</v>
      </c>
      <c r="J26288" t="s">
        <v>2</v>
      </c>
      <c r="K26288" t="s">
        <v>2</v>
      </c>
      <c r="L26288" t="s">
        <v>2</v>
      </c>
      <c r="M26288" t="s">
        <v>2</v>
      </c>
      <c r="N26288" t="s">
        <v>2</v>
      </c>
      <c r="O26288" t="s">
        <v>2</v>
      </c>
      <c r="P26288" t="s">
        <v>2</v>
      </c>
      <c r="Q26288" t="s">
        <v>2</v>
      </c>
      <c r="R26288" t="s">
        <v>2</v>
      </c>
      <c r="S26288" t="s">
        <v>2</v>
      </c>
      <c r="T26288" t="s">
        <v>2</v>
      </c>
      <c r="U26288" t="s">
        <v>2</v>
      </c>
      <c r="V26288" t="s">
        <v>2</v>
      </c>
      <c r="W26288" t="s">
        <v>2</v>
      </c>
      <c r="X26288" t="s">
        <v>2</v>
      </c>
      <c r="Y26288" t="s">
        <v>2</v>
      </c>
      <c r="Z26288" t="s">
        <v>2</v>
      </c>
      <c r="AA26288" t="s">
        <v>2</v>
      </c>
    </row>
    <row r="26289" spans="1:27" x14ac:dyDescent="0.3">
      <c r="A26289">
        <v>165239</v>
      </c>
      <c r="B26289">
        <v>89994</v>
      </c>
      <c r="C26289" t="s">
        <v>17109</v>
      </c>
      <c r="D26289" t="s">
        <v>17110</v>
      </c>
      <c r="E26289">
        <v>2021</v>
      </c>
      <c r="F26289" t="s">
        <v>2</v>
      </c>
      <c r="G26289" t="s">
        <v>2</v>
      </c>
      <c r="H26289" t="s">
        <v>2</v>
      </c>
      <c r="I26289" t="s">
        <v>2</v>
      </c>
      <c r="J26289" t="s">
        <v>2</v>
      </c>
      <c r="K26289" t="s">
        <v>2</v>
      </c>
      <c r="L26289" t="s">
        <v>2</v>
      </c>
      <c r="M26289" t="s">
        <v>2</v>
      </c>
      <c r="N26289" t="s">
        <v>2</v>
      </c>
      <c r="O26289" t="s">
        <v>2</v>
      </c>
      <c r="P26289" t="s">
        <v>2</v>
      </c>
      <c r="Q26289" t="s">
        <v>2</v>
      </c>
      <c r="R26289" t="s">
        <v>2</v>
      </c>
      <c r="S26289" t="s">
        <v>2</v>
      </c>
      <c r="T26289" t="s">
        <v>2</v>
      </c>
      <c r="U26289" t="s">
        <v>2</v>
      </c>
      <c r="V26289" t="s">
        <v>2</v>
      </c>
      <c r="W26289" t="s">
        <v>2</v>
      </c>
      <c r="X26289" t="s">
        <v>2</v>
      </c>
      <c r="Y26289" t="s">
        <v>2</v>
      </c>
      <c r="Z26289" t="s">
        <v>2</v>
      </c>
      <c r="AA26289" t="s">
        <v>2</v>
      </c>
    </row>
    <row r="26290" spans="1:27" x14ac:dyDescent="0.3">
      <c r="A26290">
        <v>165239</v>
      </c>
      <c r="B26290">
        <v>89994</v>
      </c>
      <c r="C26290" t="s">
        <v>17109</v>
      </c>
      <c r="D26290" t="s">
        <v>17110</v>
      </c>
      <c r="E26290">
        <v>2020</v>
      </c>
      <c r="F26290" t="s">
        <v>2</v>
      </c>
      <c r="G26290" t="s">
        <v>2</v>
      </c>
      <c r="H26290" t="s">
        <v>2</v>
      </c>
      <c r="I26290" t="s">
        <v>2</v>
      </c>
      <c r="J26290" t="s">
        <v>2</v>
      </c>
      <c r="K26290" t="s">
        <v>2</v>
      </c>
      <c r="L26290" t="s">
        <v>2</v>
      </c>
      <c r="M26290" t="s">
        <v>2</v>
      </c>
      <c r="N26290" t="s">
        <v>2</v>
      </c>
      <c r="O26290" t="s">
        <v>2</v>
      </c>
      <c r="P26290" t="s">
        <v>2</v>
      </c>
      <c r="Q26290" t="s">
        <v>2</v>
      </c>
      <c r="R26290" t="s">
        <v>2</v>
      </c>
      <c r="S26290" t="s">
        <v>2</v>
      </c>
      <c r="T26290" t="s">
        <v>2</v>
      </c>
      <c r="U26290" t="s">
        <v>2</v>
      </c>
      <c r="V26290" t="s">
        <v>2</v>
      </c>
      <c r="W26290" t="s">
        <v>2</v>
      </c>
      <c r="X26290" t="s">
        <v>2</v>
      </c>
      <c r="Y26290" t="s">
        <v>2</v>
      </c>
      <c r="Z26290" t="s">
        <v>2</v>
      </c>
      <c r="AA26290" t="s">
        <v>2</v>
      </c>
    </row>
    <row r="26291" spans="1:27" x14ac:dyDescent="0.3">
      <c r="A26291">
        <v>165239</v>
      </c>
      <c r="B26291">
        <v>89994</v>
      </c>
      <c r="C26291" t="s">
        <v>17109</v>
      </c>
      <c r="D26291" t="s">
        <v>17110</v>
      </c>
      <c r="E26291">
        <v>2023</v>
      </c>
      <c r="F26291" t="s">
        <v>2</v>
      </c>
      <c r="G26291" t="s">
        <v>2</v>
      </c>
      <c r="H26291" t="s">
        <v>2</v>
      </c>
      <c r="I26291" t="s">
        <v>2</v>
      </c>
      <c r="J26291" t="s">
        <v>2</v>
      </c>
      <c r="K26291" t="s">
        <v>2</v>
      </c>
      <c r="L26291" t="s">
        <v>2</v>
      </c>
      <c r="M26291" t="s">
        <v>2</v>
      </c>
      <c r="N26291" t="s">
        <v>2</v>
      </c>
      <c r="O26291" t="s">
        <v>2</v>
      </c>
      <c r="P26291" t="s">
        <v>2</v>
      </c>
      <c r="Q26291" t="s">
        <v>2</v>
      </c>
      <c r="R26291" t="s">
        <v>2</v>
      </c>
      <c r="S26291" t="s">
        <v>2</v>
      </c>
      <c r="T26291" t="s">
        <v>2</v>
      </c>
      <c r="U26291" t="s">
        <v>2</v>
      </c>
      <c r="V26291" t="s">
        <v>2</v>
      </c>
      <c r="W26291" t="s">
        <v>2</v>
      </c>
      <c r="X26291" t="s">
        <v>2</v>
      </c>
      <c r="Y26291" t="s">
        <v>2</v>
      </c>
      <c r="Z26291" t="s">
        <v>2</v>
      </c>
      <c r="AA26291" t="s">
        <v>2</v>
      </c>
    </row>
    <row r="26292" spans="1:27" x14ac:dyDescent="0.3">
      <c r="A26292">
        <v>165240</v>
      </c>
      <c r="B26292">
        <v>89995</v>
      </c>
      <c r="C26292" t="s">
        <v>17111</v>
      </c>
      <c r="D26292" t="s">
        <v>17112</v>
      </c>
      <c r="E26292">
        <v>2022</v>
      </c>
      <c r="F26292" t="s">
        <v>2</v>
      </c>
      <c r="G26292" t="s">
        <v>2</v>
      </c>
      <c r="H26292" t="s">
        <v>2</v>
      </c>
      <c r="I26292" t="s">
        <v>2</v>
      </c>
      <c r="J26292" t="s">
        <v>2</v>
      </c>
      <c r="K26292" t="s">
        <v>2</v>
      </c>
      <c r="L26292" t="s">
        <v>2</v>
      </c>
      <c r="M26292" t="s">
        <v>2</v>
      </c>
      <c r="N26292" t="s">
        <v>2</v>
      </c>
      <c r="O26292" t="s">
        <v>2</v>
      </c>
      <c r="P26292" t="s">
        <v>2</v>
      </c>
      <c r="Q26292" t="s">
        <v>2</v>
      </c>
      <c r="R26292" t="s">
        <v>2</v>
      </c>
      <c r="S26292" t="s">
        <v>2</v>
      </c>
      <c r="T26292" t="s">
        <v>2</v>
      </c>
      <c r="U26292" t="s">
        <v>2</v>
      </c>
      <c r="V26292" t="s">
        <v>2</v>
      </c>
      <c r="W26292" t="s">
        <v>2</v>
      </c>
      <c r="X26292" t="s">
        <v>2</v>
      </c>
      <c r="Y26292" t="s">
        <v>2</v>
      </c>
      <c r="Z26292" t="s">
        <v>2</v>
      </c>
      <c r="AA26292" t="s">
        <v>2</v>
      </c>
    </row>
    <row r="26293" spans="1:27" x14ac:dyDescent="0.3">
      <c r="A26293">
        <v>165240</v>
      </c>
      <c r="B26293">
        <v>89995</v>
      </c>
      <c r="C26293" t="s">
        <v>17111</v>
      </c>
      <c r="D26293" t="s">
        <v>17112</v>
      </c>
      <c r="E26293">
        <v>2023</v>
      </c>
      <c r="F26293" t="s">
        <v>2</v>
      </c>
      <c r="G26293" t="s">
        <v>2</v>
      </c>
      <c r="H26293" t="s">
        <v>2</v>
      </c>
      <c r="I26293" t="s">
        <v>2</v>
      </c>
      <c r="J26293" t="s">
        <v>2</v>
      </c>
      <c r="K26293" t="s">
        <v>2</v>
      </c>
      <c r="L26293" t="s">
        <v>2</v>
      </c>
      <c r="M26293" t="s">
        <v>2</v>
      </c>
      <c r="N26293" t="s">
        <v>2</v>
      </c>
      <c r="O26293" t="s">
        <v>2</v>
      </c>
      <c r="P26293" t="s">
        <v>2</v>
      </c>
      <c r="Q26293" t="s">
        <v>2</v>
      </c>
      <c r="R26293" t="s">
        <v>2</v>
      </c>
      <c r="S26293" t="s">
        <v>2</v>
      </c>
      <c r="T26293" t="s">
        <v>2</v>
      </c>
      <c r="U26293" t="s">
        <v>2</v>
      </c>
      <c r="V26293" t="s">
        <v>2</v>
      </c>
      <c r="W26293" t="s">
        <v>2</v>
      </c>
      <c r="X26293" t="s">
        <v>2</v>
      </c>
      <c r="Y26293" t="s">
        <v>2</v>
      </c>
      <c r="Z26293" t="s">
        <v>2</v>
      </c>
      <c r="AA26293" t="s">
        <v>2</v>
      </c>
    </row>
    <row r="26294" spans="1:27" x14ac:dyDescent="0.3">
      <c r="A26294">
        <v>165240</v>
      </c>
      <c r="B26294">
        <v>89995</v>
      </c>
      <c r="C26294" t="s">
        <v>17111</v>
      </c>
      <c r="D26294" t="s">
        <v>17112</v>
      </c>
      <c r="E26294">
        <v>2021</v>
      </c>
      <c r="F26294" t="s">
        <v>2</v>
      </c>
      <c r="G26294" t="s">
        <v>2</v>
      </c>
      <c r="H26294" t="s">
        <v>2</v>
      </c>
      <c r="I26294" t="s">
        <v>2</v>
      </c>
      <c r="J26294" t="s">
        <v>2</v>
      </c>
      <c r="K26294" t="s">
        <v>2</v>
      </c>
      <c r="L26294" t="s">
        <v>2</v>
      </c>
      <c r="M26294" t="s">
        <v>2</v>
      </c>
      <c r="N26294" t="s">
        <v>2</v>
      </c>
      <c r="O26294" t="s">
        <v>2</v>
      </c>
      <c r="P26294" t="s">
        <v>2</v>
      </c>
      <c r="Q26294" t="s">
        <v>2</v>
      </c>
      <c r="R26294" t="s">
        <v>2</v>
      </c>
      <c r="S26294" t="s">
        <v>2</v>
      </c>
      <c r="T26294" t="s">
        <v>2</v>
      </c>
      <c r="U26294" t="s">
        <v>2</v>
      </c>
      <c r="V26294" t="s">
        <v>2</v>
      </c>
      <c r="W26294" t="s">
        <v>2</v>
      </c>
      <c r="X26294" t="s">
        <v>2</v>
      </c>
      <c r="Y26294" t="s">
        <v>2</v>
      </c>
      <c r="Z26294" t="s">
        <v>2</v>
      </c>
      <c r="AA26294" t="s">
        <v>2</v>
      </c>
    </row>
    <row r="26295" spans="1:27" x14ac:dyDescent="0.3">
      <c r="A26295">
        <v>165240</v>
      </c>
      <c r="B26295">
        <v>89995</v>
      </c>
      <c r="C26295" t="s">
        <v>17111</v>
      </c>
      <c r="D26295" t="s">
        <v>17112</v>
      </c>
      <c r="E26295">
        <v>2020</v>
      </c>
      <c r="F26295" t="s">
        <v>2</v>
      </c>
      <c r="G26295" t="s">
        <v>2</v>
      </c>
      <c r="H26295" t="s">
        <v>2</v>
      </c>
      <c r="I26295" t="s">
        <v>2</v>
      </c>
      <c r="J26295" t="s">
        <v>2</v>
      </c>
      <c r="K26295" t="s">
        <v>2</v>
      </c>
      <c r="L26295" t="s">
        <v>2</v>
      </c>
      <c r="M26295" t="s">
        <v>2</v>
      </c>
      <c r="N26295" t="s">
        <v>2</v>
      </c>
      <c r="O26295" t="s">
        <v>2</v>
      </c>
      <c r="P26295" t="s">
        <v>2</v>
      </c>
      <c r="Q26295" t="s">
        <v>2</v>
      </c>
      <c r="R26295" t="s">
        <v>2</v>
      </c>
      <c r="S26295" t="s">
        <v>2</v>
      </c>
      <c r="T26295" t="s">
        <v>2</v>
      </c>
      <c r="U26295" t="s">
        <v>2</v>
      </c>
      <c r="V26295" t="s">
        <v>2</v>
      </c>
      <c r="W26295" t="s">
        <v>2</v>
      </c>
      <c r="X26295" t="s">
        <v>2</v>
      </c>
      <c r="Y26295" t="s">
        <v>2</v>
      </c>
      <c r="Z26295" t="s">
        <v>2</v>
      </c>
      <c r="AA26295" t="s">
        <v>2</v>
      </c>
    </row>
    <row r="26296" spans="1:27" x14ac:dyDescent="0.3">
      <c r="A26296">
        <v>165241</v>
      </c>
      <c r="B26296">
        <v>89996</v>
      </c>
      <c r="C26296" t="s">
        <v>17113</v>
      </c>
      <c r="D26296" t="s">
        <v>17114</v>
      </c>
      <c r="E26296">
        <v>2021</v>
      </c>
      <c r="F26296" t="s">
        <v>2</v>
      </c>
      <c r="G26296" t="s">
        <v>2</v>
      </c>
      <c r="H26296" t="s">
        <v>2</v>
      </c>
      <c r="I26296" t="s">
        <v>2</v>
      </c>
      <c r="J26296" t="s">
        <v>2</v>
      </c>
      <c r="K26296" t="s">
        <v>2</v>
      </c>
      <c r="L26296" t="s">
        <v>2</v>
      </c>
      <c r="M26296" t="s">
        <v>2</v>
      </c>
      <c r="N26296" t="s">
        <v>2</v>
      </c>
      <c r="O26296" t="s">
        <v>2</v>
      </c>
      <c r="P26296" t="s">
        <v>2</v>
      </c>
      <c r="Q26296" t="s">
        <v>2</v>
      </c>
      <c r="R26296" t="s">
        <v>2</v>
      </c>
      <c r="S26296" t="s">
        <v>2</v>
      </c>
      <c r="T26296" t="s">
        <v>2</v>
      </c>
      <c r="U26296" t="s">
        <v>2</v>
      </c>
      <c r="V26296" t="s">
        <v>2</v>
      </c>
      <c r="W26296" t="s">
        <v>2</v>
      </c>
      <c r="X26296" t="s">
        <v>2</v>
      </c>
      <c r="Y26296" t="s">
        <v>2</v>
      </c>
      <c r="Z26296" t="s">
        <v>2</v>
      </c>
      <c r="AA26296" t="s">
        <v>2</v>
      </c>
    </row>
    <row r="26297" spans="1:27" x14ac:dyDescent="0.3">
      <c r="A26297">
        <v>165241</v>
      </c>
      <c r="B26297">
        <v>89996</v>
      </c>
      <c r="C26297" t="s">
        <v>17113</v>
      </c>
      <c r="D26297" t="s">
        <v>17114</v>
      </c>
      <c r="E26297">
        <v>2022</v>
      </c>
      <c r="F26297" t="s">
        <v>2</v>
      </c>
      <c r="G26297" t="s">
        <v>2</v>
      </c>
      <c r="H26297" t="s">
        <v>2</v>
      </c>
      <c r="I26297" t="s">
        <v>2</v>
      </c>
      <c r="J26297" t="s">
        <v>2</v>
      </c>
      <c r="K26297" t="s">
        <v>2</v>
      </c>
      <c r="L26297" t="s">
        <v>2</v>
      </c>
      <c r="M26297" t="s">
        <v>2</v>
      </c>
      <c r="N26297" t="s">
        <v>2</v>
      </c>
      <c r="O26297" t="s">
        <v>2</v>
      </c>
      <c r="P26297" t="s">
        <v>2</v>
      </c>
      <c r="Q26297" t="s">
        <v>2</v>
      </c>
      <c r="R26297" t="s">
        <v>2</v>
      </c>
      <c r="S26297" t="s">
        <v>2</v>
      </c>
      <c r="T26297" t="s">
        <v>2</v>
      </c>
      <c r="U26297" t="s">
        <v>2</v>
      </c>
      <c r="V26297" t="s">
        <v>2</v>
      </c>
      <c r="W26297" t="s">
        <v>2</v>
      </c>
      <c r="X26297" t="s">
        <v>2</v>
      </c>
      <c r="Y26297" t="s">
        <v>2</v>
      </c>
      <c r="Z26297" t="s">
        <v>2</v>
      </c>
      <c r="AA26297" t="s">
        <v>2</v>
      </c>
    </row>
    <row r="26298" spans="1:27" x14ac:dyDescent="0.3">
      <c r="A26298">
        <v>165241</v>
      </c>
      <c r="B26298">
        <v>89996</v>
      </c>
      <c r="C26298" t="s">
        <v>17113</v>
      </c>
      <c r="D26298" t="s">
        <v>17114</v>
      </c>
      <c r="E26298">
        <v>2020</v>
      </c>
      <c r="F26298" t="s">
        <v>2</v>
      </c>
      <c r="G26298" t="s">
        <v>2</v>
      </c>
      <c r="H26298" t="s">
        <v>2</v>
      </c>
      <c r="I26298" t="s">
        <v>2</v>
      </c>
      <c r="J26298" t="s">
        <v>2</v>
      </c>
      <c r="K26298" t="s">
        <v>2</v>
      </c>
      <c r="L26298" t="s">
        <v>2</v>
      </c>
      <c r="M26298" t="s">
        <v>2</v>
      </c>
      <c r="N26298" t="s">
        <v>2</v>
      </c>
      <c r="O26298" t="s">
        <v>2</v>
      </c>
      <c r="P26298" t="s">
        <v>2</v>
      </c>
      <c r="Q26298" t="s">
        <v>2</v>
      </c>
      <c r="R26298" t="s">
        <v>2</v>
      </c>
      <c r="S26298" t="s">
        <v>2</v>
      </c>
      <c r="T26298" t="s">
        <v>2</v>
      </c>
      <c r="U26298" t="s">
        <v>2</v>
      </c>
      <c r="V26298" t="s">
        <v>2</v>
      </c>
      <c r="W26298" t="s">
        <v>2</v>
      </c>
      <c r="X26298" t="s">
        <v>2</v>
      </c>
      <c r="Y26298" t="s">
        <v>2</v>
      </c>
      <c r="Z26298" t="s">
        <v>2</v>
      </c>
      <c r="AA26298" t="s">
        <v>2</v>
      </c>
    </row>
    <row r="26299" spans="1:27" x14ac:dyDescent="0.3">
      <c r="A26299">
        <v>165241</v>
      </c>
      <c r="B26299">
        <v>89996</v>
      </c>
      <c r="C26299" t="s">
        <v>17113</v>
      </c>
      <c r="D26299" t="s">
        <v>17114</v>
      </c>
      <c r="E26299">
        <v>2023</v>
      </c>
      <c r="F26299" t="s">
        <v>2</v>
      </c>
      <c r="G26299" t="s">
        <v>2</v>
      </c>
      <c r="H26299" t="s">
        <v>2</v>
      </c>
      <c r="I26299" t="s">
        <v>2</v>
      </c>
      <c r="J26299" t="s">
        <v>2</v>
      </c>
      <c r="K26299" t="s">
        <v>2</v>
      </c>
      <c r="L26299" t="s">
        <v>2</v>
      </c>
      <c r="M26299" t="s">
        <v>2</v>
      </c>
      <c r="N26299" t="s">
        <v>2</v>
      </c>
      <c r="O26299" t="s">
        <v>2</v>
      </c>
      <c r="P26299" t="s">
        <v>2</v>
      </c>
      <c r="Q26299" t="s">
        <v>2</v>
      </c>
      <c r="R26299" t="s">
        <v>2</v>
      </c>
      <c r="S26299" t="s">
        <v>2</v>
      </c>
      <c r="T26299" t="s">
        <v>2</v>
      </c>
      <c r="U26299" t="s">
        <v>2</v>
      </c>
      <c r="V26299" t="s">
        <v>2</v>
      </c>
      <c r="W26299" t="s">
        <v>2</v>
      </c>
      <c r="X26299" t="s">
        <v>2</v>
      </c>
      <c r="Y26299" t="s">
        <v>2</v>
      </c>
      <c r="Z26299" t="s">
        <v>2</v>
      </c>
      <c r="AA26299" t="s">
        <v>2</v>
      </c>
    </row>
    <row r="26300" spans="1:27" x14ac:dyDescent="0.3">
      <c r="A26300">
        <v>165242</v>
      </c>
      <c r="B26300">
        <v>89997</v>
      </c>
      <c r="C26300" t="s">
        <v>17115</v>
      </c>
      <c r="D26300" t="s">
        <v>17116</v>
      </c>
      <c r="E26300">
        <v>2020</v>
      </c>
      <c r="F26300" t="s">
        <v>2</v>
      </c>
      <c r="G26300" t="s">
        <v>2</v>
      </c>
      <c r="H26300" t="s">
        <v>2</v>
      </c>
      <c r="I26300" t="s">
        <v>2</v>
      </c>
      <c r="J26300" t="s">
        <v>2</v>
      </c>
      <c r="K26300" t="s">
        <v>2</v>
      </c>
      <c r="L26300" t="s">
        <v>2</v>
      </c>
      <c r="M26300" t="s">
        <v>2</v>
      </c>
      <c r="N26300" t="s">
        <v>2</v>
      </c>
      <c r="O26300" t="s">
        <v>2</v>
      </c>
      <c r="P26300" t="s">
        <v>2</v>
      </c>
      <c r="Q26300" t="s">
        <v>2</v>
      </c>
      <c r="R26300" t="s">
        <v>2</v>
      </c>
      <c r="S26300" t="s">
        <v>2</v>
      </c>
      <c r="T26300" t="s">
        <v>2</v>
      </c>
      <c r="U26300" t="s">
        <v>2</v>
      </c>
      <c r="V26300" t="s">
        <v>2</v>
      </c>
      <c r="W26300" t="s">
        <v>2</v>
      </c>
      <c r="X26300" t="s">
        <v>2</v>
      </c>
      <c r="Y26300" t="s">
        <v>2</v>
      </c>
      <c r="Z26300" t="s">
        <v>2</v>
      </c>
      <c r="AA26300" t="s">
        <v>2</v>
      </c>
    </row>
    <row r="26301" spans="1:27" x14ac:dyDescent="0.3">
      <c r="A26301">
        <v>165242</v>
      </c>
      <c r="B26301">
        <v>89997</v>
      </c>
      <c r="C26301" t="s">
        <v>17115</v>
      </c>
      <c r="D26301" t="s">
        <v>17116</v>
      </c>
      <c r="E26301">
        <v>2022</v>
      </c>
      <c r="F26301" t="s">
        <v>2</v>
      </c>
      <c r="G26301" t="s">
        <v>2</v>
      </c>
      <c r="H26301" t="s">
        <v>2</v>
      </c>
      <c r="I26301" t="s">
        <v>2</v>
      </c>
      <c r="J26301" t="s">
        <v>2</v>
      </c>
      <c r="K26301" t="s">
        <v>2</v>
      </c>
      <c r="L26301" t="s">
        <v>2</v>
      </c>
      <c r="M26301" t="s">
        <v>2</v>
      </c>
      <c r="N26301" t="s">
        <v>2</v>
      </c>
      <c r="O26301" t="s">
        <v>2</v>
      </c>
      <c r="P26301" t="s">
        <v>2</v>
      </c>
      <c r="Q26301" t="s">
        <v>2</v>
      </c>
      <c r="R26301" t="s">
        <v>2</v>
      </c>
      <c r="S26301" t="s">
        <v>2</v>
      </c>
      <c r="T26301" t="s">
        <v>2</v>
      </c>
      <c r="U26301" t="s">
        <v>2</v>
      </c>
      <c r="V26301" t="s">
        <v>2</v>
      </c>
      <c r="W26301" t="s">
        <v>2</v>
      </c>
      <c r="X26301" t="s">
        <v>2</v>
      </c>
      <c r="Y26301" t="s">
        <v>2</v>
      </c>
      <c r="Z26301" t="s">
        <v>2</v>
      </c>
      <c r="AA26301" t="s">
        <v>2</v>
      </c>
    </row>
    <row r="26302" spans="1:27" x14ac:dyDescent="0.3">
      <c r="A26302">
        <v>165242</v>
      </c>
      <c r="B26302">
        <v>89997</v>
      </c>
      <c r="C26302" t="s">
        <v>17115</v>
      </c>
      <c r="D26302" t="s">
        <v>17116</v>
      </c>
      <c r="E26302">
        <v>2023</v>
      </c>
      <c r="F26302" t="s">
        <v>2</v>
      </c>
      <c r="G26302" t="s">
        <v>2</v>
      </c>
      <c r="H26302" t="s">
        <v>2</v>
      </c>
      <c r="I26302" t="s">
        <v>2</v>
      </c>
      <c r="J26302" t="s">
        <v>2</v>
      </c>
      <c r="K26302" t="s">
        <v>2</v>
      </c>
      <c r="L26302" t="s">
        <v>2</v>
      </c>
      <c r="M26302" t="s">
        <v>2</v>
      </c>
      <c r="N26302" t="s">
        <v>2</v>
      </c>
      <c r="O26302" t="s">
        <v>2</v>
      </c>
      <c r="P26302" t="s">
        <v>2</v>
      </c>
      <c r="Q26302" t="s">
        <v>2</v>
      </c>
      <c r="R26302" t="s">
        <v>2</v>
      </c>
      <c r="S26302" t="s">
        <v>2</v>
      </c>
      <c r="T26302" t="s">
        <v>2</v>
      </c>
      <c r="U26302" t="s">
        <v>2</v>
      </c>
      <c r="V26302" t="s">
        <v>2</v>
      </c>
      <c r="W26302" t="s">
        <v>2</v>
      </c>
      <c r="X26302" t="s">
        <v>2</v>
      </c>
      <c r="Y26302" t="s">
        <v>2</v>
      </c>
      <c r="Z26302" t="s">
        <v>2</v>
      </c>
      <c r="AA26302" t="s">
        <v>2</v>
      </c>
    </row>
    <row r="26303" spans="1:27" x14ac:dyDescent="0.3">
      <c r="A26303">
        <v>165242</v>
      </c>
      <c r="B26303">
        <v>89997</v>
      </c>
      <c r="C26303" t="s">
        <v>17115</v>
      </c>
      <c r="D26303" t="s">
        <v>17116</v>
      </c>
      <c r="E26303">
        <v>2021</v>
      </c>
      <c r="F26303" t="s">
        <v>2</v>
      </c>
      <c r="G26303" t="s">
        <v>2</v>
      </c>
      <c r="H26303" t="s">
        <v>2</v>
      </c>
      <c r="I26303" t="s">
        <v>2</v>
      </c>
      <c r="J26303" t="s">
        <v>2</v>
      </c>
      <c r="K26303" t="s">
        <v>2</v>
      </c>
      <c r="L26303" t="s">
        <v>2</v>
      </c>
      <c r="M26303" t="s">
        <v>2</v>
      </c>
      <c r="N26303" t="s">
        <v>2</v>
      </c>
      <c r="O26303" t="s">
        <v>2</v>
      </c>
      <c r="P26303" t="s">
        <v>2</v>
      </c>
      <c r="Q26303" t="s">
        <v>2</v>
      </c>
      <c r="R26303" t="s">
        <v>2</v>
      </c>
      <c r="S26303" t="s">
        <v>2</v>
      </c>
      <c r="T26303" t="s">
        <v>2</v>
      </c>
      <c r="U26303" t="s">
        <v>2</v>
      </c>
      <c r="V26303" t="s">
        <v>2</v>
      </c>
      <c r="W26303" t="s">
        <v>2</v>
      </c>
      <c r="X26303" t="s">
        <v>2</v>
      </c>
      <c r="Y26303" t="s">
        <v>2</v>
      </c>
      <c r="Z26303" t="s">
        <v>2</v>
      </c>
      <c r="AA26303" t="s">
        <v>2</v>
      </c>
    </row>
    <row r="26304" spans="1:27" x14ac:dyDescent="0.3">
      <c r="A26304">
        <v>165255</v>
      </c>
      <c r="B26304">
        <v>90884</v>
      </c>
      <c r="C26304" t="s">
        <v>17117</v>
      </c>
      <c r="D26304" t="s">
        <v>17118</v>
      </c>
      <c r="E26304">
        <v>2020</v>
      </c>
      <c r="F26304" t="s">
        <v>2</v>
      </c>
      <c r="G26304" t="s">
        <v>2</v>
      </c>
      <c r="H26304" t="s">
        <v>2</v>
      </c>
      <c r="I26304" t="s">
        <v>2</v>
      </c>
      <c r="J26304" t="s">
        <v>2</v>
      </c>
      <c r="K26304" t="s">
        <v>2</v>
      </c>
      <c r="L26304" t="s">
        <v>2</v>
      </c>
      <c r="M26304" t="s">
        <v>2</v>
      </c>
      <c r="N26304" t="s">
        <v>2</v>
      </c>
      <c r="O26304" t="s">
        <v>2</v>
      </c>
      <c r="P26304" t="s">
        <v>2</v>
      </c>
      <c r="Q26304" t="s">
        <v>2</v>
      </c>
      <c r="R26304" t="s">
        <v>2</v>
      </c>
      <c r="S26304" t="s">
        <v>2</v>
      </c>
      <c r="T26304" t="s">
        <v>2</v>
      </c>
      <c r="U26304" t="s">
        <v>2</v>
      </c>
      <c r="V26304" t="s">
        <v>2</v>
      </c>
      <c r="W26304" t="s">
        <v>2</v>
      </c>
      <c r="X26304" t="s">
        <v>2</v>
      </c>
      <c r="Y26304" t="s">
        <v>2</v>
      </c>
      <c r="Z26304" t="s">
        <v>2</v>
      </c>
      <c r="AA26304" t="s">
        <v>2</v>
      </c>
    </row>
    <row r="26305" spans="1:27" x14ac:dyDescent="0.3">
      <c r="A26305">
        <v>165255</v>
      </c>
      <c r="B26305">
        <v>90884</v>
      </c>
      <c r="C26305" t="s">
        <v>17117</v>
      </c>
      <c r="D26305" t="s">
        <v>17118</v>
      </c>
      <c r="E26305">
        <v>2023</v>
      </c>
      <c r="F26305" t="s">
        <v>2</v>
      </c>
      <c r="G26305" t="s">
        <v>2</v>
      </c>
      <c r="H26305" t="s">
        <v>2</v>
      </c>
      <c r="I26305" t="s">
        <v>2</v>
      </c>
      <c r="J26305" t="s">
        <v>2</v>
      </c>
      <c r="K26305" t="s">
        <v>2</v>
      </c>
      <c r="L26305" t="s">
        <v>2</v>
      </c>
      <c r="M26305" t="s">
        <v>2</v>
      </c>
      <c r="N26305" t="s">
        <v>2</v>
      </c>
      <c r="O26305" t="s">
        <v>2</v>
      </c>
      <c r="P26305" t="s">
        <v>2</v>
      </c>
      <c r="Q26305" t="s">
        <v>2</v>
      </c>
      <c r="R26305" t="s">
        <v>2</v>
      </c>
      <c r="S26305" t="s">
        <v>2</v>
      </c>
      <c r="T26305" t="s">
        <v>2</v>
      </c>
      <c r="U26305" t="s">
        <v>2</v>
      </c>
      <c r="V26305" t="s">
        <v>2</v>
      </c>
      <c r="W26305" t="s">
        <v>2</v>
      </c>
      <c r="X26305" t="s">
        <v>2</v>
      </c>
      <c r="Y26305" t="s">
        <v>2</v>
      </c>
      <c r="Z26305" t="s">
        <v>2</v>
      </c>
      <c r="AA26305" t="s">
        <v>2</v>
      </c>
    </row>
    <row r="26306" spans="1:27" x14ac:dyDescent="0.3">
      <c r="A26306">
        <v>165255</v>
      </c>
      <c r="B26306">
        <v>90884</v>
      </c>
      <c r="C26306" t="s">
        <v>17117</v>
      </c>
      <c r="D26306" t="s">
        <v>17118</v>
      </c>
      <c r="E26306">
        <v>2021</v>
      </c>
      <c r="F26306" t="s">
        <v>2</v>
      </c>
      <c r="G26306" t="s">
        <v>2</v>
      </c>
      <c r="H26306" t="s">
        <v>2</v>
      </c>
      <c r="I26306" t="s">
        <v>2</v>
      </c>
      <c r="J26306" t="s">
        <v>2</v>
      </c>
      <c r="K26306" t="s">
        <v>2</v>
      </c>
      <c r="L26306" t="s">
        <v>2</v>
      </c>
      <c r="M26306" t="s">
        <v>2</v>
      </c>
      <c r="N26306" t="s">
        <v>2</v>
      </c>
      <c r="O26306" t="s">
        <v>2</v>
      </c>
      <c r="P26306" t="s">
        <v>2</v>
      </c>
      <c r="Q26306" t="s">
        <v>2</v>
      </c>
      <c r="R26306" t="s">
        <v>2</v>
      </c>
      <c r="S26306" t="s">
        <v>2</v>
      </c>
      <c r="T26306" t="s">
        <v>2</v>
      </c>
      <c r="U26306" t="s">
        <v>2</v>
      </c>
      <c r="V26306" t="s">
        <v>2</v>
      </c>
      <c r="W26306" t="s">
        <v>2</v>
      </c>
      <c r="X26306" t="s">
        <v>2</v>
      </c>
      <c r="Y26306" t="s">
        <v>2</v>
      </c>
      <c r="Z26306" t="s">
        <v>2</v>
      </c>
      <c r="AA26306" t="s">
        <v>2</v>
      </c>
    </row>
    <row r="26307" spans="1:27" x14ac:dyDescent="0.3">
      <c r="A26307">
        <v>165255</v>
      </c>
      <c r="B26307">
        <v>90884</v>
      </c>
      <c r="C26307" t="s">
        <v>17117</v>
      </c>
      <c r="D26307" t="s">
        <v>17118</v>
      </c>
      <c r="E26307">
        <v>2022</v>
      </c>
      <c r="F26307" t="s">
        <v>2</v>
      </c>
      <c r="G26307" t="s">
        <v>2</v>
      </c>
      <c r="H26307" t="s">
        <v>2</v>
      </c>
      <c r="I26307" t="s">
        <v>2</v>
      </c>
      <c r="J26307" t="s">
        <v>2</v>
      </c>
      <c r="K26307" t="s">
        <v>2</v>
      </c>
      <c r="L26307" t="s">
        <v>2</v>
      </c>
      <c r="M26307" t="s">
        <v>2</v>
      </c>
      <c r="N26307" t="s">
        <v>2</v>
      </c>
      <c r="O26307" t="s">
        <v>2</v>
      </c>
      <c r="P26307" t="s">
        <v>2</v>
      </c>
      <c r="Q26307" t="s">
        <v>2</v>
      </c>
      <c r="R26307" t="s">
        <v>2</v>
      </c>
      <c r="S26307" t="s">
        <v>2</v>
      </c>
      <c r="T26307" t="s">
        <v>2</v>
      </c>
      <c r="U26307" t="s">
        <v>2</v>
      </c>
      <c r="V26307" t="s">
        <v>2</v>
      </c>
      <c r="W26307" t="s">
        <v>2</v>
      </c>
      <c r="X26307" t="s">
        <v>2</v>
      </c>
      <c r="Y26307" t="s">
        <v>2</v>
      </c>
      <c r="Z26307" t="s">
        <v>2</v>
      </c>
      <c r="AA26307" t="s">
        <v>2</v>
      </c>
    </row>
    <row r="26308" spans="1:27" x14ac:dyDescent="0.3">
      <c r="A26308">
        <v>165262</v>
      </c>
      <c r="B26308">
        <v>90943</v>
      </c>
      <c r="C26308" t="s">
        <v>17119</v>
      </c>
      <c r="D26308" t="s">
        <v>17120</v>
      </c>
      <c r="E26308">
        <v>2021</v>
      </c>
      <c r="F26308">
        <v>131.97200000000001</v>
      </c>
      <c r="G26308">
        <v>41.944000000000003</v>
      </c>
      <c r="H26308">
        <v>1609.3620000000001</v>
      </c>
      <c r="I26308">
        <v>60.658000000000001</v>
      </c>
      <c r="J26308">
        <v>10.416</v>
      </c>
      <c r="K26308">
        <v>515.16800000000001</v>
      </c>
      <c r="L26308">
        <v>33.396000000000001</v>
      </c>
      <c r="M26308">
        <v>0</v>
      </c>
      <c r="N26308">
        <v>-11.521000000000001</v>
      </c>
      <c r="O26308">
        <v>2169.7420000000002</v>
      </c>
      <c r="P26308">
        <v>1471.9839999999999</v>
      </c>
      <c r="Q26308">
        <v>-218.33600000000001</v>
      </c>
      <c r="R26308">
        <v>30.361000000000001</v>
      </c>
      <c r="S26308">
        <v>127.74299999999999</v>
      </c>
      <c r="T26308">
        <v>-11.521000000000001</v>
      </c>
      <c r="U26308">
        <v>-19.562999999999999</v>
      </c>
      <c r="V26308">
        <v>108.18</v>
      </c>
      <c r="W26308">
        <v>295.85300000000001</v>
      </c>
      <c r="X26308" t="s">
        <v>2</v>
      </c>
      <c r="Y26308">
        <v>0</v>
      </c>
      <c r="Z26308">
        <v>0.36</v>
      </c>
      <c r="AA26308" t="s">
        <v>2</v>
      </c>
    </row>
    <row r="26309" spans="1:27" x14ac:dyDescent="0.3">
      <c r="A26309">
        <v>165262</v>
      </c>
      <c r="B26309">
        <v>90943</v>
      </c>
      <c r="C26309" t="s">
        <v>17119</v>
      </c>
      <c r="D26309" t="s">
        <v>17120</v>
      </c>
      <c r="E26309">
        <v>2022</v>
      </c>
      <c r="F26309">
        <v>235.589</v>
      </c>
      <c r="G26309">
        <v>64.373999999999995</v>
      </c>
      <c r="H26309">
        <v>1508.4739999999999</v>
      </c>
      <c r="I26309">
        <v>125.94799999999999</v>
      </c>
      <c r="J26309">
        <v>30.803999999999998</v>
      </c>
      <c r="K26309">
        <v>369.82900000000001</v>
      </c>
      <c r="L26309">
        <v>33.069000000000003</v>
      </c>
      <c r="M26309">
        <v>1.3560000000000001</v>
      </c>
      <c r="N26309">
        <v>61.52</v>
      </c>
      <c r="O26309">
        <v>2006.7270000000001</v>
      </c>
      <c r="P26309">
        <v>1271.529</v>
      </c>
      <c r="Q26309">
        <v>-176.90299999999999</v>
      </c>
      <c r="R26309">
        <v>59.465000000000003</v>
      </c>
      <c r="S26309">
        <v>121.738</v>
      </c>
      <c r="T26309">
        <v>61.52</v>
      </c>
      <c r="U26309">
        <v>54.69</v>
      </c>
      <c r="V26309">
        <v>176.428</v>
      </c>
      <c r="W26309">
        <v>454.14499999999998</v>
      </c>
      <c r="X26309" t="s">
        <v>2</v>
      </c>
      <c r="Y26309">
        <v>0</v>
      </c>
      <c r="Z26309">
        <v>0.58699999999999997</v>
      </c>
      <c r="AA26309" t="s">
        <v>2</v>
      </c>
    </row>
    <row r="26310" spans="1:27" x14ac:dyDescent="0.3">
      <c r="A26310">
        <v>165262</v>
      </c>
      <c r="B26310">
        <v>90943</v>
      </c>
      <c r="C26310" t="s">
        <v>17119</v>
      </c>
      <c r="D26310" t="s">
        <v>17120</v>
      </c>
      <c r="E26310">
        <v>2020</v>
      </c>
      <c r="F26310">
        <v>118.279</v>
      </c>
      <c r="G26310">
        <v>47.929000000000002</v>
      </c>
      <c r="H26310">
        <v>1621.989</v>
      </c>
      <c r="I26310">
        <v>68.641000000000005</v>
      </c>
      <c r="J26310">
        <v>3.3959999999999999</v>
      </c>
      <c r="K26310">
        <v>446.56200000000001</v>
      </c>
      <c r="L26310">
        <v>0</v>
      </c>
      <c r="M26310">
        <v>0</v>
      </c>
      <c r="N26310">
        <v>266.26600000000002</v>
      </c>
      <c r="O26310">
        <v>2143.4969999999998</v>
      </c>
      <c r="P26310">
        <v>1498.4770000000001</v>
      </c>
      <c r="Q26310">
        <v>-184.292</v>
      </c>
      <c r="R26310">
        <v>30.06</v>
      </c>
      <c r="S26310">
        <v>124.245</v>
      </c>
      <c r="T26310">
        <v>266.26600000000002</v>
      </c>
      <c r="U26310">
        <v>326.15199999999999</v>
      </c>
      <c r="V26310">
        <v>450.39699999999999</v>
      </c>
      <c r="W26310">
        <v>691.03899999999999</v>
      </c>
      <c r="X26310" t="s">
        <v>2</v>
      </c>
      <c r="Y26310">
        <v>0</v>
      </c>
      <c r="Z26310">
        <v>0.9</v>
      </c>
      <c r="AA26310" t="s">
        <v>2</v>
      </c>
    </row>
    <row r="26311" spans="1:27" x14ac:dyDescent="0.3">
      <c r="A26311">
        <v>165262</v>
      </c>
      <c r="B26311">
        <v>90943</v>
      </c>
      <c r="C26311" t="s">
        <v>17119</v>
      </c>
      <c r="D26311" t="s">
        <v>17120</v>
      </c>
      <c r="E26311">
        <v>2023</v>
      </c>
      <c r="F26311">
        <v>200.49799999999999</v>
      </c>
      <c r="G26311">
        <v>56.603999999999999</v>
      </c>
      <c r="H26311">
        <v>1492.223</v>
      </c>
      <c r="I26311">
        <v>74.738</v>
      </c>
      <c r="J26311">
        <v>30.3</v>
      </c>
      <c r="K26311">
        <v>398.42500000000001</v>
      </c>
      <c r="L26311">
        <v>33.805999999999997</v>
      </c>
      <c r="M26311">
        <v>1.3560000000000001</v>
      </c>
      <c r="N26311">
        <v>161.35300000000001</v>
      </c>
      <c r="O26311" t="s">
        <v>2</v>
      </c>
      <c r="P26311">
        <v>1290.3689999999999</v>
      </c>
      <c r="Q26311">
        <v>-202.71</v>
      </c>
      <c r="R26311">
        <v>75.847999999999999</v>
      </c>
      <c r="S26311">
        <v>106.94799999999999</v>
      </c>
      <c r="T26311">
        <v>161.35300000000001</v>
      </c>
      <c r="U26311">
        <v>193.11</v>
      </c>
      <c r="V26311">
        <v>300.05799999999999</v>
      </c>
      <c r="W26311">
        <v>560.55600000000004</v>
      </c>
      <c r="X26311" t="s">
        <v>2</v>
      </c>
      <c r="Y26311">
        <v>0</v>
      </c>
      <c r="Z26311">
        <v>0.64900000000000002</v>
      </c>
      <c r="AA26311" t="s">
        <v>2</v>
      </c>
    </row>
    <row r="26312" spans="1:27" x14ac:dyDescent="0.3">
      <c r="A26312">
        <v>165264</v>
      </c>
      <c r="B26312">
        <v>90925</v>
      </c>
      <c r="C26312" t="s">
        <v>17121</v>
      </c>
      <c r="D26312" t="s">
        <v>17122</v>
      </c>
      <c r="E26312">
        <v>2020</v>
      </c>
      <c r="F26312" t="s">
        <v>2</v>
      </c>
      <c r="G26312" t="s">
        <v>2</v>
      </c>
      <c r="H26312">
        <v>50455</v>
      </c>
      <c r="I26312">
        <v>2719</v>
      </c>
      <c r="J26312">
        <v>0</v>
      </c>
      <c r="K26312">
        <v>4279</v>
      </c>
      <c r="L26312">
        <v>0</v>
      </c>
      <c r="M26312">
        <v>6905</v>
      </c>
      <c r="N26312">
        <v>1452</v>
      </c>
      <c r="O26312">
        <v>1002</v>
      </c>
      <c r="P26312">
        <v>554</v>
      </c>
      <c r="Q26312">
        <v>3698</v>
      </c>
      <c r="R26312">
        <v>5967</v>
      </c>
      <c r="S26312">
        <v>306</v>
      </c>
      <c r="T26312">
        <v>1427</v>
      </c>
      <c r="U26312">
        <v>1942</v>
      </c>
      <c r="V26312">
        <v>2248</v>
      </c>
      <c r="W26312">
        <v>10778</v>
      </c>
      <c r="X26312" t="s">
        <v>2</v>
      </c>
      <c r="Y26312">
        <v>56</v>
      </c>
      <c r="Z26312">
        <v>322</v>
      </c>
      <c r="AA26312" t="s">
        <v>2</v>
      </c>
    </row>
    <row r="26313" spans="1:27" x14ac:dyDescent="0.3">
      <c r="A26313">
        <v>165264</v>
      </c>
      <c r="B26313">
        <v>90925</v>
      </c>
      <c r="C26313" t="s">
        <v>17121</v>
      </c>
      <c r="D26313" t="s">
        <v>17122</v>
      </c>
      <c r="E26313">
        <v>2021</v>
      </c>
      <c r="F26313" t="s">
        <v>2</v>
      </c>
      <c r="G26313" t="s">
        <v>2</v>
      </c>
      <c r="H26313">
        <v>60690</v>
      </c>
      <c r="I26313">
        <v>4360</v>
      </c>
      <c r="J26313">
        <v>708</v>
      </c>
      <c r="K26313">
        <v>6249</v>
      </c>
      <c r="L26313">
        <v>0</v>
      </c>
      <c r="M26313">
        <v>6647</v>
      </c>
      <c r="N26313">
        <v>2414</v>
      </c>
      <c r="O26313">
        <v>1044</v>
      </c>
      <c r="P26313">
        <v>561</v>
      </c>
      <c r="Q26313">
        <v>5148</v>
      </c>
      <c r="R26313">
        <v>8388</v>
      </c>
      <c r="S26313">
        <v>616</v>
      </c>
      <c r="T26313">
        <v>2422</v>
      </c>
      <c r="U26313">
        <v>3210</v>
      </c>
      <c r="V26313">
        <v>3826</v>
      </c>
      <c r="W26313">
        <v>15643</v>
      </c>
      <c r="X26313" t="s">
        <v>2</v>
      </c>
      <c r="Y26313">
        <v>72</v>
      </c>
      <c r="Z26313">
        <v>713</v>
      </c>
      <c r="AA26313" t="s">
        <v>2</v>
      </c>
    </row>
    <row r="26314" spans="1:27" x14ac:dyDescent="0.3">
      <c r="A26314">
        <v>165264</v>
      </c>
      <c r="B26314">
        <v>90925</v>
      </c>
      <c r="C26314" t="s">
        <v>17121</v>
      </c>
      <c r="D26314" t="s">
        <v>17122</v>
      </c>
      <c r="E26314">
        <v>2022</v>
      </c>
      <c r="F26314" t="s">
        <v>2</v>
      </c>
      <c r="G26314" t="s">
        <v>2</v>
      </c>
      <c r="H26314">
        <v>65589</v>
      </c>
      <c r="I26314">
        <v>2286</v>
      </c>
      <c r="J26314">
        <v>1340</v>
      </c>
      <c r="K26314">
        <v>6912</v>
      </c>
      <c r="L26314">
        <v>0</v>
      </c>
      <c r="M26314">
        <v>7296</v>
      </c>
      <c r="N26314">
        <v>1136</v>
      </c>
      <c r="O26314">
        <v>1046</v>
      </c>
      <c r="P26314">
        <v>555</v>
      </c>
      <c r="Q26314">
        <v>1852</v>
      </c>
      <c r="R26314">
        <v>11053</v>
      </c>
      <c r="S26314">
        <v>395</v>
      </c>
      <c r="T26314">
        <v>1136</v>
      </c>
      <c r="U26314">
        <v>1662</v>
      </c>
      <c r="V26314">
        <v>2057</v>
      </c>
      <c r="W26314">
        <v>11556</v>
      </c>
      <c r="X26314" t="s">
        <v>2</v>
      </c>
      <c r="Y26314">
        <v>0</v>
      </c>
      <c r="Z26314">
        <v>398</v>
      </c>
      <c r="AA26314" t="s">
        <v>2</v>
      </c>
    </row>
    <row r="26315" spans="1:27" x14ac:dyDescent="0.3">
      <c r="A26315">
        <v>165266</v>
      </c>
      <c r="B26315">
        <v>23244</v>
      </c>
      <c r="C26315" t="s">
        <v>17123</v>
      </c>
      <c r="D26315" t="s">
        <v>17124</v>
      </c>
      <c r="E26315">
        <v>2022</v>
      </c>
      <c r="F26315">
        <v>6.9039999999999999</v>
      </c>
      <c r="G26315">
        <v>6.4130000000000003</v>
      </c>
      <c r="H26315">
        <v>6.9249999999999998</v>
      </c>
      <c r="I26315">
        <v>5.8760000000000003</v>
      </c>
      <c r="J26315">
        <v>0</v>
      </c>
      <c r="K26315">
        <v>0</v>
      </c>
      <c r="L26315">
        <v>0</v>
      </c>
      <c r="M26315">
        <v>2.1000000000000001E-2</v>
      </c>
      <c r="N26315">
        <v>-18.062000000000001</v>
      </c>
      <c r="O26315">
        <v>0.08</v>
      </c>
      <c r="P26315">
        <v>0</v>
      </c>
      <c r="Q26315">
        <v>-80.447999999999993</v>
      </c>
      <c r="R26315">
        <v>7.1999999999999995E-2</v>
      </c>
      <c r="S26315">
        <v>1.0999999999999999E-2</v>
      </c>
      <c r="T26315">
        <v>-18.062000000000001</v>
      </c>
      <c r="U26315">
        <v>-22.08</v>
      </c>
      <c r="V26315">
        <v>-22.068999999999999</v>
      </c>
      <c r="W26315">
        <v>0</v>
      </c>
      <c r="X26315" t="s">
        <v>2</v>
      </c>
      <c r="Y26315">
        <v>0</v>
      </c>
      <c r="Z26315">
        <v>0</v>
      </c>
      <c r="AA26315" t="s">
        <v>2</v>
      </c>
    </row>
    <row r="26316" spans="1:27" x14ac:dyDescent="0.3">
      <c r="A26316">
        <v>165266</v>
      </c>
      <c r="B26316">
        <v>23244</v>
      </c>
      <c r="C26316" t="s">
        <v>17123</v>
      </c>
      <c r="D26316" t="s">
        <v>17124</v>
      </c>
      <c r="E26316">
        <v>2022</v>
      </c>
      <c r="F26316">
        <v>6.9039999999999999</v>
      </c>
      <c r="G26316">
        <v>6.4130000000000003</v>
      </c>
      <c r="H26316">
        <v>6.9249999999999998</v>
      </c>
      <c r="I26316">
        <v>5.8760000000000003</v>
      </c>
      <c r="J26316">
        <v>0</v>
      </c>
      <c r="K26316">
        <v>0</v>
      </c>
      <c r="L26316">
        <v>0</v>
      </c>
      <c r="M26316">
        <v>2.1000000000000001E-2</v>
      </c>
      <c r="N26316">
        <v>-18.062000000000001</v>
      </c>
      <c r="O26316">
        <v>0.08</v>
      </c>
      <c r="P26316">
        <v>0</v>
      </c>
      <c r="Q26316">
        <v>-80.447999999999993</v>
      </c>
      <c r="R26316">
        <v>7.1999999999999995E-2</v>
      </c>
      <c r="S26316">
        <v>1.0999999999999999E-2</v>
      </c>
      <c r="T26316">
        <v>-18.062000000000001</v>
      </c>
      <c r="U26316">
        <v>-22.08</v>
      </c>
      <c r="V26316">
        <v>-22.068999999999999</v>
      </c>
      <c r="W26316">
        <v>0</v>
      </c>
      <c r="X26316" t="s">
        <v>2</v>
      </c>
      <c r="Y26316">
        <v>0</v>
      </c>
      <c r="Z26316">
        <v>0</v>
      </c>
      <c r="AA26316" t="s">
        <v>2</v>
      </c>
    </row>
    <row r="26317" spans="1:27" x14ac:dyDescent="0.3">
      <c r="A26317">
        <v>165284</v>
      </c>
      <c r="B26317">
        <v>90949</v>
      </c>
      <c r="C26317" t="s">
        <v>17125</v>
      </c>
      <c r="D26317" t="s">
        <v>17126</v>
      </c>
      <c r="E26317">
        <v>2023</v>
      </c>
      <c r="F26317" t="s">
        <v>2</v>
      </c>
      <c r="G26317" t="s">
        <v>2</v>
      </c>
      <c r="H26317">
        <v>3507.846</v>
      </c>
      <c r="I26317">
        <v>139.51</v>
      </c>
      <c r="J26317">
        <v>0</v>
      </c>
      <c r="K26317">
        <v>339.87</v>
      </c>
      <c r="L26317">
        <v>4.8360000000000003</v>
      </c>
      <c r="M26317">
        <v>12.023</v>
      </c>
      <c r="N26317">
        <v>37.027000000000001</v>
      </c>
      <c r="O26317" t="s">
        <v>2</v>
      </c>
      <c r="P26317">
        <v>12.749000000000001</v>
      </c>
      <c r="Q26317" t="s">
        <v>2</v>
      </c>
      <c r="R26317">
        <v>2818.9859999999999</v>
      </c>
      <c r="S26317" t="s">
        <v>2</v>
      </c>
      <c r="T26317">
        <v>37.027000000000001</v>
      </c>
      <c r="U26317">
        <v>70.933999999999997</v>
      </c>
      <c r="V26317">
        <v>70.933999999999997</v>
      </c>
      <c r="W26317">
        <v>226.23599999999999</v>
      </c>
      <c r="X26317">
        <v>82.34</v>
      </c>
      <c r="Y26317" t="s">
        <v>2</v>
      </c>
      <c r="Z26317">
        <v>10.112</v>
      </c>
      <c r="AA26317" t="s">
        <v>2</v>
      </c>
    </row>
    <row r="26318" spans="1:27" x14ac:dyDescent="0.3">
      <c r="A26318">
        <v>165284</v>
      </c>
      <c r="B26318">
        <v>90949</v>
      </c>
      <c r="C26318" t="s">
        <v>17125</v>
      </c>
      <c r="D26318" t="s">
        <v>17126</v>
      </c>
      <c r="E26318">
        <v>2020</v>
      </c>
      <c r="F26318" t="s">
        <v>2</v>
      </c>
      <c r="G26318" t="s">
        <v>2</v>
      </c>
      <c r="H26318">
        <v>2567.837</v>
      </c>
      <c r="I26318">
        <v>29.538</v>
      </c>
      <c r="J26318">
        <v>210</v>
      </c>
      <c r="K26318">
        <v>225.61500000000001</v>
      </c>
      <c r="L26318">
        <v>8.7289999999999992</v>
      </c>
      <c r="M26318">
        <v>12.018000000000001</v>
      </c>
      <c r="N26318">
        <v>16.978000000000002</v>
      </c>
      <c r="O26318" t="s">
        <v>2</v>
      </c>
      <c r="P26318">
        <v>7.8120000000000003</v>
      </c>
      <c r="Q26318">
        <v>139.49799999999999</v>
      </c>
      <c r="R26318">
        <v>2117.4490000000001</v>
      </c>
      <c r="S26318" t="s">
        <v>2</v>
      </c>
      <c r="T26318">
        <v>16.978000000000002</v>
      </c>
      <c r="U26318">
        <v>37.902000000000001</v>
      </c>
      <c r="V26318">
        <v>37.902000000000001</v>
      </c>
      <c r="W26318">
        <v>121.119</v>
      </c>
      <c r="X26318">
        <v>17.108000000000001</v>
      </c>
      <c r="Y26318" t="s">
        <v>2</v>
      </c>
      <c r="Z26318">
        <v>1.327</v>
      </c>
      <c r="AA26318" t="s">
        <v>2</v>
      </c>
    </row>
    <row r="26319" spans="1:27" x14ac:dyDescent="0.3">
      <c r="A26319">
        <v>165284</v>
      </c>
      <c r="B26319">
        <v>90949</v>
      </c>
      <c r="C26319" t="s">
        <v>17125</v>
      </c>
      <c r="D26319" t="s">
        <v>17126</v>
      </c>
      <c r="E26319">
        <v>2021</v>
      </c>
      <c r="F26319" t="s">
        <v>2</v>
      </c>
      <c r="G26319" t="s">
        <v>2</v>
      </c>
      <c r="H26319">
        <v>2652.9050000000002</v>
      </c>
      <c r="I26319">
        <v>9.6969999999999992</v>
      </c>
      <c r="J26319">
        <v>173.5</v>
      </c>
      <c r="K26319">
        <v>245.43299999999999</v>
      </c>
      <c r="L26319">
        <v>3.734</v>
      </c>
      <c r="M26319">
        <v>12.268000000000001</v>
      </c>
      <c r="N26319">
        <v>35.755000000000003</v>
      </c>
      <c r="O26319" t="s">
        <v>2</v>
      </c>
      <c r="P26319">
        <v>6.6040000000000001</v>
      </c>
      <c r="Q26319">
        <v>168.56299999999999</v>
      </c>
      <c r="R26319">
        <v>2215.0720000000001</v>
      </c>
      <c r="S26319" t="s">
        <v>2</v>
      </c>
      <c r="T26319">
        <v>35.755000000000003</v>
      </c>
      <c r="U26319">
        <v>63.685000000000002</v>
      </c>
      <c r="V26319">
        <v>63.685000000000002</v>
      </c>
      <c r="W26319">
        <v>124.095</v>
      </c>
      <c r="X26319">
        <v>11.333</v>
      </c>
      <c r="Y26319" t="s">
        <v>2</v>
      </c>
      <c r="Z26319">
        <v>11.275</v>
      </c>
      <c r="AA26319" t="s">
        <v>2</v>
      </c>
    </row>
    <row r="26320" spans="1:27" x14ac:dyDescent="0.3">
      <c r="A26320">
        <v>165284</v>
      </c>
      <c r="B26320">
        <v>90949</v>
      </c>
      <c r="C26320" t="s">
        <v>17125</v>
      </c>
      <c r="D26320" t="s">
        <v>17126</v>
      </c>
      <c r="E26320">
        <v>2022</v>
      </c>
      <c r="F26320" t="s">
        <v>2</v>
      </c>
      <c r="G26320" t="s">
        <v>2</v>
      </c>
      <c r="H26320">
        <v>2976.6109999999999</v>
      </c>
      <c r="I26320">
        <v>25.811</v>
      </c>
      <c r="J26320">
        <v>236.88</v>
      </c>
      <c r="K26320">
        <v>230.10300000000001</v>
      </c>
      <c r="L26320">
        <v>2.7269999999999999</v>
      </c>
      <c r="M26320">
        <v>12.159000000000001</v>
      </c>
      <c r="N26320">
        <v>40.857999999999997</v>
      </c>
      <c r="O26320" t="s">
        <v>2</v>
      </c>
      <c r="P26320">
        <v>12.03</v>
      </c>
      <c r="Q26320">
        <v>188.197</v>
      </c>
      <c r="R26320">
        <v>2418.8359999999998</v>
      </c>
      <c r="S26320" t="s">
        <v>2</v>
      </c>
      <c r="T26320">
        <v>40.857999999999997</v>
      </c>
      <c r="U26320">
        <v>69.718000000000004</v>
      </c>
      <c r="V26320">
        <v>69.718000000000004</v>
      </c>
      <c r="W26320">
        <v>149.99</v>
      </c>
      <c r="X26320">
        <v>22.949000000000002</v>
      </c>
      <c r="Y26320" t="s">
        <v>2</v>
      </c>
      <c r="Z26320">
        <v>11.385999999999999</v>
      </c>
      <c r="AA26320" t="s">
        <v>2</v>
      </c>
    </row>
    <row r="26321" spans="1:27" x14ac:dyDescent="0.3">
      <c r="A26321">
        <v>165286</v>
      </c>
      <c r="B26321">
        <v>22627</v>
      </c>
      <c r="C26321" t="s">
        <v>17127</v>
      </c>
      <c r="D26321" t="s">
        <v>17128</v>
      </c>
      <c r="E26321">
        <v>2022</v>
      </c>
      <c r="F26321">
        <v>4.4249999999999998</v>
      </c>
      <c r="G26321">
        <v>4.9290000000000003</v>
      </c>
      <c r="H26321">
        <v>12.519</v>
      </c>
      <c r="I26321">
        <v>3.4620000000000002</v>
      </c>
      <c r="J26321">
        <v>1.849</v>
      </c>
      <c r="K26321">
        <v>0.16600000000000001</v>
      </c>
      <c r="L26321">
        <v>0</v>
      </c>
      <c r="M26321">
        <v>5.2320000000000002</v>
      </c>
      <c r="N26321">
        <v>-16.280999999999999</v>
      </c>
      <c r="O26321" t="s">
        <v>2</v>
      </c>
      <c r="P26321">
        <v>0.127</v>
      </c>
      <c r="Q26321">
        <v>-140.47399999999999</v>
      </c>
      <c r="R26321">
        <v>5.0999999999999997E-2</v>
      </c>
      <c r="S26321">
        <v>0.40500000000000003</v>
      </c>
      <c r="T26321">
        <v>-16.280999999999999</v>
      </c>
      <c r="U26321">
        <v>-15.33</v>
      </c>
      <c r="V26321">
        <v>-14.925000000000001</v>
      </c>
      <c r="W26321">
        <v>0.45</v>
      </c>
      <c r="X26321" t="s">
        <v>2</v>
      </c>
      <c r="Y26321">
        <v>0</v>
      </c>
      <c r="Z26321">
        <v>0</v>
      </c>
      <c r="AA26321" t="s">
        <v>2</v>
      </c>
    </row>
    <row r="26322" spans="1:27" x14ac:dyDescent="0.3">
      <c r="A26322">
        <v>165427</v>
      </c>
      <c r="B26322">
        <v>90928</v>
      </c>
      <c r="C26322" t="s">
        <v>17129</v>
      </c>
      <c r="D26322" t="s">
        <v>17130</v>
      </c>
      <c r="E26322">
        <v>2022</v>
      </c>
      <c r="F26322" t="s">
        <v>2</v>
      </c>
      <c r="G26322" t="s">
        <v>2</v>
      </c>
      <c r="H26322" t="s">
        <v>2</v>
      </c>
      <c r="I26322" t="s">
        <v>2</v>
      </c>
      <c r="J26322" t="s">
        <v>2</v>
      </c>
      <c r="K26322" t="s">
        <v>2</v>
      </c>
      <c r="L26322" t="s">
        <v>2</v>
      </c>
      <c r="M26322" t="s">
        <v>2</v>
      </c>
      <c r="N26322" t="s">
        <v>2</v>
      </c>
      <c r="O26322" t="s">
        <v>2</v>
      </c>
      <c r="P26322" t="s">
        <v>2</v>
      </c>
      <c r="Q26322" t="s">
        <v>2</v>
      </c>
      <c r="R26322" t="s">
        <v>2</v>
      </c>
      <c r="S26322" t="s">
        <v>2</v>
      </c>
      <c r="T26322" t="s">
        <v>2</v>
      </c>
      <c r="U26322" t="s">
        <v>2</v>
      </c>
      <c r="V26322" t="s">
        <v>2</v>
      </c>
      <c r="W26322" t="s">
        <v>2</v>
      </c>
      <c r="X26322" t="s">
        <v>2</v>
      </c>
      <c r="Y26322" t="s">
        <v>2</v>
      </c>
      <c r="Z26322" t="s">
        <v>2</v>
      </c>
      <c r="AA26322" t="s">
        <v>2</v>
      </c>
    </row>
    <row r="26323" spans="1:27" x14ac:dyDescent="0.3">
      <c r="A26323">
        <v>165427</v>
      </c>
      <c r="B26323">
        <v>90928</v>
      </c>
      <c r="C26323" t="s">
        <v>17129</v>
      </c>
      <c r="D26323" t="s">
        <v>17130</v>
      </c>
      <c r="E26323">
        <v>2020</v>
      </c>
      <c r="F26323" t="s">
        <v>2</v>
      </c>
      <c r="G26323" t="s">
        <v>2</v>
      </c>
      <c r="H26323" t="s">
        <v>2</v>
      </c>
      <c r="I26323" t="s">
        <v>2</v>
      </c>
      <c r="J26323" t="s">
        <v>2</v>
      </c>
      <c r="K26323" t="s">
        <v>2</v>
      </c>
      <c r="L26323" t="s">
        <v>2</v>
      </c>
      <c r="M26323" t="s">
        <v>2</v>
      </c>
      <c r="N26323" t="s">
        <v>2</v>
      </c>
      <c r="O26323" t="s">
        <v>2</v>
      </c>
      <c r="P26323" t="s">
        <v>2</v>
      </c>
      <c r="Q26323" t="s">
        <v>2</v>
      </c>
      <c r="R26323" t="s">
        <v>2</v>
      </c>
      <c r="S26323" t="s">
        <v>2</v>
      </c>
      <c r="T26323" t="s">
        <v>2</v>
      </c>
      <c r="U26323" t="s">
        <v>2</v>
      </c>
      <c r="V26323" t="s">
        <v>2</v>
      </c>
      <c r="W26323" t="s">
        <v>2</v>
      </c>
      <c r="X26323" t="s">
        <v>2</v>
      </c>
      <c r="Y26323" t="s">
        <v>2</v>
      </c>
      <c r="Z26323" t="s">
        <v>2</v>
      </c>
      <c r="AA26323" t="s">
        <v>2</v>
      </c>
    </row>
    <row r="26324" spans="1:27" x14ac:dyDescent="0.3">
      <c r="A26324">
        <v>165427</v>
      </c>
      <c r="B26324">
        <v>90928</v>
      </c>
      <c r="C26324" t="s">
        <v>17129</v>
      </c>
      <c r="D26324" t="s">
        <v>17130</v>
      </c>
      <c r="E26324">
        <v>2023</v>
      </c>
      <c r="F26324" t="s">
        <v>2</v>
      </c>
      <c r="G26324" t="s">
        <v>2</v>
      </c>
      <c r="H26324" t="s">
        <v>2</v>
      </c>
      <c r="I26324" t="s">
        <v>2</v>
      </c>
      <c r="J26324" t="s">
        <v>2</v>
      </c>
      <c r="K26324" t="s">
        <v>2</v>
      </c>
      <c r="L26324" t="s">
        <v>2</v>
      </c>
      <c r="M26324" t="s">
        <v>2</v>
      </c>
      <c r="N26324" t="s">
        <v>2</v>
      </c>
      <c r="O26324" t="s">
        <v>2</v>
      </c>
      <c r="P26324" t="s">
        <v>2</v>
      </c>
      <c r="Q26324" t="s">
        <v>2</v>
      </c>
      <c r="R26324" t="s">
        <v>2</v>
      </c>
      <c r="S26324" t="s">
        <v>2</v>
      </c>
      <c r="T26324" t="s">
        <v>2</v>
      </c>
      <c r="U26324" t="s">
        <v>2</v>
      </c>
      <c r="V26324" t="s">
        <v>2</v>
      </c>
      <c r="W26324" t="s">
        <v>2</v>
      </c>
      <c r="X26324" t="s">
        <v>2</v>
      </c>
      <c r="Y26324" t="s">
        <v>2</v>
      </c>
      <c r="Z26324" t="s">
        <v>2</v>
      </c>
      <c r="AA26324" t="s">
        <v>2</v>
      </c>
    </row>
    <row r="26325" spans="1:27" x14ac:dyDescent="0.3">
      <c r="A26325">
        <v>165427</v>
      </c>
      <c r="B26325">
        <v>90928</v>
      </c>
      <c r="C26325" t="s">
        <v>17129</v>
      </c>
      <c r="D26325" t="s">
        <v>17130</v>
      </c>
      <c r="E26325">
        <v>2021</v>
      </c>
      <c r="F26325" t="s">
        <v>2</v>
      </c>
      <c r="G26325" t="s">
        <v>2</v>
      </c>
      <c r="H26325" t="s">
        <v>2</v>
      </c>
      <c r="I26325" t="s">
        <v>2</v>
      </c>
      <c r="J26325" t="s">
        <v>2</v>
      </c>
      <c r="K26325" t="s">
        <v>2</v>
      </c>
      <c r="L26325" t="s">
        <v>2</v>
      </c>
      <c r="M26325" t="s">
        <v>2</v>
      </c>
      <c r="N26325" t="s">
        <v>2</v>
      </c>
      <c r="O26325" t="s">
        <v>2</v>
      </c>
      <c r="P26325" t="s">
        <v>2</v>
      </c>
      <c r="Q26325" t="s">
        <v>2</v>
      </c>
      <c r="R26325" t="s">
        <v>2</v>
      </c>
      <c r="S26325" t="s">
        <v>2</v>
      </c>
      <c r="T26325" t="s">
        <v>2</v>
      </c>
      <c r="U26325" t="s">
        <v>2</v>
      </c>
      <c r="V26325" t="s">
        <v>2</v>
      </c>
      <c r="W26325" t="s">
        <v>2</v>
      </c>
      <c r="X26325" t="s">
        <v>2</v>
      </c>
      <c r="Y26325" t="s">
        <v>2</v>
      </c>
      <c r="Z26325" t="s">
        <v>2</v>
      </c>
      <c r="AA26325" t="s">
        <v>2</v>
      </c>
    </row>
    <row r="26326" spans="1:27" x14ac:dyDescent="0.3">
      <c r="A26326">
        <v>165429</v>
      </c>
      <c r="B26326">
        <v>90930</v>
      </c>
      <c r="C26326" t="s">
        <v>17131</v>
      </c>
      <c r="D26326" t="s">
        <v>17132</v>
      </c>
      <c r="E26326">
        <v>2021</v>
      </c>
      <c r="F26326" t="s">
        <v>2</v>
      </c>
      <c r="G26326" t="s">
        <v>2</v>
      </c>
      <c r="H26326" t="s">
        <v>2</v>
      </c>
      <c r="I26326" t="s">
        <v>2</v>
      </c>
      <c r="J26326" t="s">
        <v>2</v>
      </c>
      <c r="K26326" t="s">
        <v>2</v>
      </c>
      <c r="L26326" t="s">
        <v>2</v>
      </c>
      <c r="M26326" t="s">
        <v>2</v>
      </c>
      <c r="N26326" t="s">
        <v>2</v>
      </c>
      <c r="O26326" t="s">
        <v>2</v>
      </c>
      <c r="P26326" t="s">
        <v>2</v>
      </c>
      <c r="Q26326" t="s">
        <v>2</v>
      </c>
      <c r="R26326" t="s">
        <v>2</v>
      </c>
      <c r="S26326" t="s">
        <v>2</v>
      </c>
      <c r="T26326" t="s">
        <v>2</v>
      </c>
      <c r="U26326" t="s">
        <v>2</v>
      </c>
      <c r="V26326" t="s">
        <v>2</v>
      </c>
      <c r="W26326" t="s">
        <v>2</v>
      </c>
      <c r="X26326" t="s">
        <v>2</v>
      </c>
      <c r="Y26326" t="s">
        <v>2</v>
      </c>
      <c r="Z26326" t="s">
        <v>2</v>
      </c>
      <c r="AA26326" t="s">
        <v>2</v>
      </c>
    </row>
    <row r="26327" spans="1:27" x14ac:dyDescent="0.3">
      <c r="A26327">
        <v>165429</v>
      </c>
      <c r="B26327">
        <v>90930</v>
      </c>
      <c r="C26327" t="s">
        <v>17131</v>
      </c>
      <c r="D26327" t="s">
        <v>17132</v>
      </c>
      <c r="E26327">
        <v>2020</v>
      </c>
      <c r="F26327" t="s">
        <v>2</v>
      </c>
      <c r="G26327" t="s">
        <v>2</v>
      </c>
      <c r="H26327" t="s">
        <v>2</v>
      </c>
      <c r="I26327" t="s">
        <v>2</v>
      </c>
      <c r="J26327" t="s">
        <v>2</v>
      </c>
      <c r="K26327" t="s">
        <v>2</v>
      </c>
      <c r="L26327" t="s">
        <v>2</v>
      </c>
      <c r="M26327" t="s">
        <v>2</v>
      </c>
      <c r="N26327" t="s">
        <v>2</v>
      </c>
      <c r="O26327" t="s">
        <v>2</v>
      </c>
      <c r="P26327" t="s">
        <v>2</v>
      </c>
      <c r="Q26327" t="s">
        <v>2</v>
      </c>
      <c r="R26327" t="s">
        <v>2</v>
      </c>
      <c r="S26327" t="s">
        <v>2</v>
      </c>
      <c r="T26327" t="s">
        <v>2</v>
      </c>
      <c r="U26327" t="s">
        <v>2</v>
      </c>
      <c r="V26327" t="s">
        <v>2</v>
      </c>
      <c r="W26327" t="s">
        <v>2</v>
      </c>
      <c r="X26327" t="s">
        <v>2</v>
      </c>
      <c r="Y26327" t="s">
        <v>2</v>
      </c>
      <c r="Z26327" t="s">
        <v>2</v>
      </c>
      <c r="AA26327" t="s">
        <v>2</v>
      </c>
    </row>
    <row r="26328" spans="1:27" x14ac:dyDescent="0.3">
      <c r="A26328">
        <v>165429</v>
      </c>
      <c r="B26328">
        <v>90930</v>
      </c>
      <c r="C26328" t="s">
        <v>17131</v>
      </c>
      <c r="D26328" t="s">
        <v>17132</v>
      </c>
      <c r="E26328">
        <v>2022</v>
      </c>
      <c r="F26328" t="s">
        <v>2</v>
      </c>
      <c r="G26328" t="s">
        <v>2</v>
      </c>
      <c r="H26328" t="s">
        <v>2</v>
      </c>
      <c r="I26328" t="s">
        <v>2</v>
      </c>
      <c r="J26328" t="s">
        <v>2</v>
      </c>
      <c r="K26328" t="s">
        <v>2</v>
      </c>
      <c r="L26328" t="s">
        <v>2</v>
      </c>
      <c r="M26328" t="s">
        <v>2</v>
      </c>
      <c r="N26328" t="s">
        <v>2</v>
      </c>
      <c r="O26328" t="s">
        <v>2</v>
      </c>
      <c r="P26328" t="s">
        <v>2</v>
      </c>
      <c r="Q26328" t="s">
        <v>2</v>
      </c>
      <c r="R26328" t="s">
        <v>2</v>
      </c>
      <c r="S26328" t="s">
        <v>2</v>
      </c>
      <c r="T26328" t="s">
        <v>2</v>
      </c>
      <c r="U26328" t="s">
        <v>2</v>
      </c>
      <c r="V26328" t="s">
        <v>2</v>
      </c>
      <c r="W26328" t="s">
        <v>2</v>
      </c>
      <c r="X26328" t="s">
        <v>2</v>
      </c>
      <c r="Y26328" t="s">
        <v>2</v>
      </c>
      <c r="Z26328" t="s">
        <v>2</v>
      </c>
      <c r="AA26328" t="s">
        <v>2</v>
      </c>
    </row>
    <row r="26329" spans="1:27" x14ac:dyDescent="0.3">
      <c r="A26329">
        <v>165429</v>
      </c>
      <c r="B26329">
        <v>90930</v>
      </c>
      <c r="C26329" t="s">
        <v>17131</v>
      </c>
      <c r="D26329" t="s">
        <v>17132</v>
      </c>
      <c r="E26329">
        <v>2023</v>
      </c>
      <c r="F26329" t="s">
        <v>2</v>
      </c>
      <c r="G26329" t="s">
        <v>2</v>
      </c>
      <c r="H26329" t="s">
        <v>2</v>
      </c>
      <c r="I26329" t="s">
        <v>2</v>
      </c>
      <c r="J26329" t="s">
        <v>2</v>
      </c>
      <c r="K26329" t="s">
        <v>2</v>
      </c>
      <c r="L26329" t="s">
        <v>2</v>
      </c>
      <c r="M26329" t="s">
        <v>2</v>
      </c>
      <c r="N26329" t="s">
        <v>2</v>
      </c>
      <c r="O26329" t="s">
        <v>2</v>
      </c>
      <c r="P26329" t="s">
        <v>2</v>
      </c>
      <c r="Q26329" t="s">
        <v>2</v>
      </c>
      <c r="R26329" t="s">
        <v>2</v>
      </c>
      <c r="S26329" t="s">
        <v>2</v>
      </c>
      <c r="T26329" t="s">
        <v>2</v>
      </c>
      <c r="U26329" t="s">
        <v>2</v>
      </c>
      <c r="V26329" t="s">
        <v>2</v>
      </c>
      <c r="W26329" t="s">
        <v>2</v>
      </c>
      <c r="X26329" t="s">
        <v>2</v>
      </c>
      <c r="Y26329" t="s">
        <v>2</v>
      </c>
      <c r="Z26329" t="s">
        <v>2</v>
      </c>
      <c r="AA26329" t="s">
        <v>2</v>
      </c>
    </row>
    <row r="26330" spans="1:27" x14ac:dyDescent="0.3">
      <c r="A26330">
        <v>165432</v>
      </c>
      <c r="B26330">
        <v>90934</v>
      </c>
      <c r="C26330" t="s">
        <v>17133</v>
      </c>
      <c r="D26330" t="s">
        <v>17134</v>
      </c>
      <c r="E26330">
        <v>2022</v>
      </c>
      <c r="F26330" t="s">
        <v>2</v>
      </c>
      <c r="G26330" t="s">
        <v>2</v>
      </c>
      <c r="H26330" t="s">
        <v>2</v>
      </c>
      <c r="I26330" t="s">
        <v>2</v>
      </c>
      <c r="J26330" t="s">
        <v>2</v>
      </c>
      <c r="K26330" t="s">
        <v>2</v>
      </c>
      <c r="L26330" t="s">
        <v>2</v>
      </c>
      <c r="M26330" t="s">
        <v>2</v>
      </c>
      <c r="N26330" t="s">
        <v>2</v>
      </c>
      <c r="O26330" t="s">
        <v>2</v>
      </c>
      <c r="P26330" t="s">
        <v>2</v>
      </c>
      <c r="Q26330" t="s">
        <v>2</v>
      </c>
      <c r="R26330" t="s">
        <v>2</v>
      </c>
      <c r="S26330" t="s">
        <v>2</v>
      </c>
      <c r="T26330" t="s">
        <v>2</v>
      </c>
      <c r="U26330" t="s">
        <v>2</v>
      </c>
      <c r="V26330" t="s">
        <v>2</v>
      </c>
      <c r="W26330" t="s">
        <v>2</v>
      </c>
      <c r="X26330" t="s">
        <v>2</v>
      </c>
      <c r="Y26330" t="s">
        <v>2</v>
      </c>
      <c r="Z26330" t="s">
        <v>2</v>
      </c>
      <c r="AA26330" t="s">
        <v>2</v>
      </c>
    </row>
    <row r="26331" spans="1:27" x14ac:dyDescent="0.3">
      <c r="A26331">
        <v>165432</v>
      </c>
      <c r="B26331">
        <v>90934</v>
      </c>
      <c r="C26331" t="s">
        <v>17133</v>
      </c>
      <c r="D26331" t="s">
        <v>17134</v>
      </c>
      <c r="E26331">
        <v>2023</v>
      </c>
      <c r="F26331" t="s">
        <v>2</v>
      </c>
      <c r="G26331" t="s">
        <v>2</v>
      </c>
      <c r="H26331" t="s">
        <v>2</v>
      </c>
      <c r="I26331" t="s">
        <v>2</v>
      </c>
      <c r="J26331" t="s">
        <v>2</v>
      </c>
      <c r="K26331" t="s">
        <v>2</v>
      </c>
      <c r="L26331" t="s">
        <v>2</v>
      </c>
      <c r="M26331" t="s">
        <v>2</v>
      </c>
      <c r="N26331" t="s">
        <v>2</v>
      </c>
      <c r="O26331" t="s">
        <v>2</v>
      </c>
      <c r="P26331" t="s">
        <v>2</v>
      </c>
      <c r="Q26331" t="s">
        <v>2</v>
      </c>
      <c r="R26331" t="s">
        <v>2</v>
      </c>
      <c r="S26331" t="s">
        <v>2</v>
      </c>
      <c r="T26331" t="s">
        <v>2</v>
      </c>
      <c r="U26331" t="s">
        <v>2</v>
      </c>
      <c r="V26331" t="s">
        <v>2</v>
      </c>
      <c r="W26331" t="s">
        <v>2</v>
      </c>
      <c r="X26331" t="s">
        <v>2</v>
      </c>
      <c r="Y26331" t="s">
        <v>2</v>
      </c>
      <c r="Z26331" t="s">
        <v>2</v>
      </c>
      <c r="AA26331" t="s">
        <v>2</v>
      </c>
    </row>
    <row r="26332" spans="1:27" x14ac:dyDescent="0.3">
      <c r="A26332">
        <v>165432</v>
      </c>
      <c r="B26332">
        <v>90934</v>
      </c>
      <c r="C26332" t="s">
        <v>17133</v>
      </c>
      <c r="D26332" t="s">
        <v>17134</v>
      </c>
      <c r="E26332">
        <v>2020</v>
      </c>
      <c r="F26332" t="s">
        <v>2</v>
      </c>
      <c r="G26332" t="s">
        <v>2</v>
      </c>
      <c r="H26332" t="s">
        <v>2</v>
      </c>
      <c r="I26332" t="s">
        <v>2</v>
      </c>
      <c r="J26332" t="s">
        <v>2</v>
      </c>
      <c r="K26332" t="s">
        <v>2</v>
      </c>
      <c r="L26332" t="s">
        <v>2</v>
      </c>
      <c r="M26332" t="s">
        <v>2</v>
      </c>
      <c r="N26332" t="s">
        <v>2</v>
      </c>
      <c r="O26332" t="s">
        <v>2</v>
      </c>
      <c r="P26332" t="s">
        <v>2</v>
      </c>
      <c r="Q26332" t="s">
        <v>2</v>
      </c>
      <c r="R26332" t="s">
        <v>2</v>
      </c>
      <c r="S26332" t="s">
        <v>2</v>
      </c>
      <c r="T26332" t="s">
        <v>2</v>
      </c>
      <c r="U26332" t="s">
        <v>2</v>
      </c>
      <c r="V26332" t="s">
        <v>2</v>
      </c>
      <c r="W26332" t="s">
        <v>2</v>
      </c>
      <c r="X26332" t="s">
        <v>2</v>
      </c>
      <c r="Y26332" t="s">
        <v>2</v>
      </c>
      <c r="Z26332" t="s">
        <v>2</v>
      </c>
      <c r="AA26332" t="s">
        <v>2</v>
      </c>
    </row>
    <row r="26333" spans="1:27" x14ac:dyDescent="0.3">
      <c r="A26333">
        <v>165432</v>
      </c>
      <c r="B26333">
        <v>90934</v>
      </c>
      <c r="C26333" t="s">
        <v>17133</v>
      </c>
      <c r="D26333" t="s">
        <v>17134</v>
      </c>
      <c r="E26333">
        <v>2021</v>
      </c>
      <c r="F26333" t="s">
        <v>2</v>
      </c>
      <c r="G26333" t="s">
        <v>2</v>
      </c>
      <c r="H26333" t="s">
        <v>2</v>
      </c>
      <c r="I26333" t="s">
        <v>2</v>
      </c>
      <c r="J26333" t="s">
        <v>2</v>
      </c>
      <c r="K26333" t="s">
        <v>2</v>
      </c>
      <c r="L26333" t="s">
        <v>2</v>
      </c>
      <c r="M26333" t="s">
        <v>2</v>
      </c>
      <c r="N26333" t="s">
        <v>2</v>
      </c>
      <c r="O26333" t="s">
        <v>2</v>
      </c>
      <c r="P26333" t="s">
        <v>2</v>
      </c>
      <c r="Q26333" t="s">
        <v>2</v>
      </c>
      <c r="R26333" t="s">
        <v>2</v>
      </c>
      <c r="S26333" t="s">
        <v>2</v>
      </c>
      <c r="T26333" t="s">
        <v>2</v>
      </c>
      <c r="U26333" t="s">
        <v>2</v>
      </c>
      <c r="V26333" t="s">
        <v>2</v>
      </c>
      <c r="W26333" t="s">
        <v>2</v>
      </c>
      <c r="X26333" t="s">
        <v>2</v>
      </c>
      <c r="Y26333" t="s">
        <v>2</v>
      </c>
      <c r="Z26333" t="s">
        <v>2</v>
      </c>
      <c r="AA26333" t="s">
        <v>2</v>
      </c>
    </row>
    <row r="26334" spans="1:27" x14ac:dyDescent="0.3">
      <c r="A26334">
        <v>165433</v>
      </c>
      <c r="B26334">
        <v>90935</v>
      </c>
      <c r="C26334" t="s">
        <v>17135</v>
      </c>
      <c r="D26334" t="s">
        <v>17136</v>
      </c>
      <c r="E26334">
        <v>2020</v>
      </c>
      <c r="F26334" t="s">
        <v>2</v>
      </c>
      <c r="G26334" t="s">
        <v>2</v>
      </c>
      <c r="H26334" t="s">
        <v>2</v>
      </c>
      <c r="I26334" t="s">
        <v>2</v>
      </c>
      <c r="J26334" t="s">
        <v>2</v>
      </c>
      <c r="K26334" t="s">
        <v>2</v>
      </c>
      <c r="L26334" t="s">
        <v>2</v>
      </c>
      <c r="M26334" t="s">
        <v>2</v>
      </c>
      <c r="N26334" t="s">
        <v>2</v>
      </c>
      <c r="O26334" t="s">
        <v>2</v>
      </c>
      <c r="P26334" t="s">
        <v>2</v>
      </c>
      <c r="Q26334" t="s">
        <v>2</v>
      </c>
      <c r="R26334" t="s">
        <v>2</v>
      </c>
      <c r="S26334" t="s">
        <v>2</v>
      </c>
      <c r="T26334" t="s">
        <v>2</v>
      </c>
      <c r="U26334" t="s">
        <v>2</v>
      </c>
      <c r="V26334" t="s">
        <v>2</v>
      </c>
      <c r="W26334" t="s">
        <v>2</v>
      </c>
      <c r="X26334" t="s">
        <v>2</v>
      </c>
      <c r="Y26334" t="s">
        <v>2</v>
      </c>
      <c r="Z26334" t="s">
        <v>2</v>
      </c>
      <c r="AA26334" t="s">
        <v>2</v>
      </c>
    </row>
    <row r="26335" spans="1:27" x14ac:dyDescent="0.3">
      <c r="A26335">
        <v>165433</v>
      </c>
      <c r="B26335">
        <v>90935</v>
      </c>
      <c r="C26335" t="s">
        <v>17135</v>
      </c>
      <c r="D26335" t="s">
        <v>17136</v>
      </c>
      <c r="E26335">
        <v>2021</v>
      </c>
      <c r="F26335" t="s">
        <v>2</v>
      </c>
      <c r="G26335" t="s">
        <v>2</v>
      </c>
      <c r="H26335" t="s">
        <v>2</v>
      </c>
      <c r="I26335" t="s">
        <v>2</v>
      </c>
      <c r="J26335" t="s">
        <v>2</v>
      </c>
      <c r="K26335" t="s">
        <v>2</v>
      </c>
      <c r="L26335" t="s">
        <v>2</v>
      </c>
      <c r="M26335" t="s">
        <v>2</v>
      </c>
      <c r="N26335" t="s">
        <v>2</v>
      </c>
      <c r="O26335" t="s">
        <v>2</v>
      </c>
      <c r="P26335" t="s">
        <v>2</v>
      </c>
      <c r="Q26335" t="s">
        <v>2</v>
      </c>
      <c r="R26335" t="s">
        <v>2</v>
      </c>
      <c r="S26335" t="s">
        <v>2</v>
      </c>
      <c r="T26335" t="s">
        <v>2</v>
      </c>
      <c r="U26335" t="s">
        <v>2</v>
      </c>
      <c r="V26335" t="s">
        <v>2</v>
      </c>
      <c r="W26335" t="s">
        <v>2</v>
      </c>
      <c r="X26335" t="s">
        <v>2</v>
      </c>
      <c r="Y26335" t="s">
        <v>2</v>
      </c>
      <c r="Z26335" t="s">
        <v>2</v>
      </c>
      <c r="AA26335" t="s">
        <v>2</v>
      </c>
    </row>
    <row r="26336" spans="1:27" x14ac:dyDescent="0.3">
      <c r="A26336">
        <v>165433</v>
      </c>
      <c r="B26336">
        <v>90935</v>
      </c>
      <c r="C26336" t="s">
        <v>17135</v>
      </c>
      <c r="D26336" t="s">
        <v>17136</v>
      </c>
      <c r="E26336">
        <v>2022</v>
      </c>
      <c r="F26336" t="s">
        <v>2</v>
      </c>
      <c r="G26336" t="s">
        <v>2</v>
      </c>
      <c r="H26336" t="s">
        <v>2</v>
      </c>
      <c r="I26336" t="s">
        <v>2</v>
      </c>
      <c r="J26336" t="s">
        <v>2</v>
      </c>
      <c r="K26336" t="s">
        <v>2</v>
      </c>
      <c r="L26336" t="s">
        <v>2</v>
      </c>
      <c r="M26336" t="s">
        <v>2</v>
      </c>
      <c r="N26336" t="s">
        <v>2</v>
      </c>
      <c r="O26336" t="s">
        <v>2</v>
      </c>
      <c r="P26336" t="s">
        <v>2</v>
      </c>
      <c r="Q26336" t="s">
        <v>2</v>
      </c>
      <c r="R26336" t="s">
        <v>2</v>
      </c>
      <c r="S26336" t="s">
        <v>2</v>
      </c>
      <c r="T26336" t="s">
        <v>2</v>
      </c>
      <c r="U26336" t="s">
        <v>2</v>
      </c>
      <c r="V26336" t="s">
        <v>2</v>
      </c>
      <c r="W26336" t="s">
        <v>2</v>
      </c>
      <c r="X26336" t="s">
        <v>2</v>
      </c>
      <c r="Y26336" t="s">
        <v>2</v>
      </c>
      <c r="Z26336" t="s">
        <v>2</v>
      </c>
      <c r="AA26336" t="s">
        <v>2</v>
      </c>
    </row>
    <row r="26337" spans="1:27" x14ac:dyDescent="0.3">
      <c r="A26337">
        <v>165433</v>
      </c>
      <c r="B26337">
        <v>90935</v>
      </c>
      <c r="C26337" t="s">
        <v>17135</v>
      </c>
      <c r="D26337" t="s">
        <v>17136</v>
      </c>
      <c r="E26337">
        <v>2023</v>
      </c>
      <c r="F26337" t="s">
        <v>2</v>
      </c>
      <c r="G26337" t="s">
        <v>2</v>
      </c>
      <c r="H26337" t="s">
        <v>2</v>
      </c>
      <c r="I26337" t="s">
        <v>2</v>
      </c>
      <c r="J26337" t="s">
        <v>2</v>
      </c>
      <c r="K26337" t="s">
        <v>2</v>
      </c>
      <c r="L26337" t="s">
        <v>2</v>
      </c>
      <c r="M26337" t="s">
        <v>2</v>
      </c>
      <c r="N26337" t="s">
        <v>2</v>
      </c>
      <c r="O26337" t="s">
        <v>2</v>
      </c>
      <c r="P26337" t="s">
        <v>2</v>
      </c>
      <c r="Q26337" t="s">
        <v>2</v>
      </c>
      <c r="R26337" t="s">
        <v>2</v>
      </c>
      <c r="S26337" t="s">
        <v>2</v>
      </c>
      <c r="T26337" t="s">
        <v>2</v>
      </c>
      <c r="U26337" t="s">
        <v>2</v>
      </c>
      <c r="V26337" t="s">
        <v>2</v>
      </c>
      <c r="W26337" t="s">
        <v>2</v>
      </c>
      <c r="X26337" t="s">
        <v>2</v>
      </c>
      <c r="Y26337" t="s">
        <v>2</v>
      </c>
      <c r="Z26337" t="s">
        <v>2</v>
      </c>
      <c r="AA26337" t="s">
        <v>2</v>
      </c>
    </row>
    <row r="26338" spans="1:27" x14ac:dyDescent="0.3">
      <c r="A26338">
        <v>165434</v>
      </c>
      <c r="B26338">
        <v>90936</v>
      </c>
      <c r="C26338" t="s">
        <v>17137</v>
      </c>
      <c r="D26338" t="s">
        <v>17138</v>
      </c>
      <c r="E26338">
        <v>2020</v>
      </c>
      <c r="F26338" t="s">
        <v>2</v>
      </c>
      <c r="G26338" t="s">
        <v>2</v>
      </c>
      <c r="H26338" t="s">
        <v>2</v>
      </c>
      <c r="I26338" t="s">
        <v>2</v>
      </c>
      <c r="J26338" t="s">
        <v>2</v>
      </c>
      <c r="K26338" t="s">
        <v>2</v>
      </c>
      <c r="L26338" t="s">
        <v>2</v>
      </c>
      <c r="M26338" t="s">
        <v>2</v>
      </c>
      <c r="N26338" t="s">
        <v>2</v>
      </c>
      <c r="O26338" t="s">
        <v>2</v>
      </c>
      <c r="P26338" t="s">
        <v>2</v>
      </c>
      <c r="Q26338" t="s">
        <v>2</v>
      </c>
      <c r="R26338" t="s">
        <v>2</v>
      </c>
      <c r="S26338" t="s">
        <v>2</v>
      </c>
      <c r="T26338" t="s">
        <v>2</v>
      </c>
      <c r="U26338" t="s">
        <v>2</v>
      </c>
      <c r="V26338" t="s">
        <v>2</v>
      </c>
      <c r="W26338" t="s">
        <v>2</v>
      </c>
      <c r="X26338" t="s">
        <v>2</v>
      </c>
      <c r="Y26338" t="s">
        <v>2</v>
      </c>
      <c r="Z26338" t="s">
        <v>2</v>
      </c>
      <c r="AA26338" t="s">
        <v>2</v>
      </c>
    </row>
    <row r="26339" spans="1:27" x14ac:dyDescent="0.3">
      <c r="A26339">
        <v>165434</v>
      </c>
      <c r="B26339">
        <v>90936</v>
      </c>
      <c r="C26339" t="s">
        <v>17137</v>
      </c>
      <c r="D26339" t="s">
        <v>17138</v>
      </c>
      <c r="E26339">
        <v>2022</v>
      </c>
      <c r="F26339" t="s">
        <v>2</v>
      </c>
      <c r="G26339" t="s">
        <v>2</v>
      </c>
      <c r="H26339" t="s">
        <v>2</v>
      </c>
      <c r="I26339" t="s">
        <v>2</v>
      </c>
      <c r="J26339" t="s">
        <v>2</v>
      </c>
      <c r="K26339" t="s">
        <v>2</v>
      </c>
      <c r="L26339" t="s">
        <v>2</v>
      </c>
      <c r="M26339" t="s">
        <v>2</v>
      </c>
      <c r="N26339" t="s">
        <v>2</v>
      </c>
      <c r="O26339" t="s">
        <v>2</v>
      </c>
      <c r="P26339" t="s">
        <v>2</v>
      </c>
      <c r="Q26339" t="s">
        <v>2</v>
      </c>
      <c r="R26339" t="s">
        <v>2</v>
      </c>
      <c r="S26339" t="s">
        <v>2</v>
      </c>
      <c r="T26339" t="s">
        <v>2</v>
      </c>
      <c r="U26339" t="s">
        <v>2</v>
      </c>
      <c r="V26339" t="s">
        <v>2</v>
      </c>
      <c r="W26339" t="s">
        <v>2</v>
      </c>
      <c r="X26339" t="s">
        <v>2</v>
      </c>
      <c r="Y26339" t="s">
        <v>2</v>
      </c>
      <c r="Z26339" t="s">
        <v>2</v>
      </c>
      <c r="AA26339" t="s">
        <v>2</v>
      </c>
    </row>
    <row r="26340" spans="1:27" x14ac:dyDescent="0.3">
      <c r="A26340">
        <v>165434</v>
      </c>
      <c r="B26340">
        <v>90936</v>
      </c>
      <c r="C26340" t="s">
        <v>17137</v>
      </c>
      <c r="D26340" t="s">
        <v>17138</v>
      </c>
      <c r="E26340">
        <v>2021</v>
      </c>
      <c r="F26340" t="s">
        <v>2</v>
      </c>
      <c r="G26340" t="s">
        <v>2</v>
      </c>
      <c r="H26340" t="s">
        <v>2</v>
      </c>
      <c r="I26340" t="s">
        <v>2</v>
      </c>
      <c r="J26340" t="s">
        <v>2</v>
      </c>
      <c r="K26340" t="s">
        <v>2</v>
      </c>
      <c r="L26340" t="s">
        <v>2</v>
      </c>
      <c r="M26340" t="s">
        <v>2</v>
      </c>
      <c r="N26340" t="s">
        <v>2</v>
      </c>
      <c r="O26340" t="s">
        <v>2</v>
      </c>
      <c r="P26340" t="s">
        <v>2</v>
      </c>
      <c r="Q26340" t="s">
        <v>2</v>
      </c>
      <c r="R26340" t="s">
        <v>2</v>
      </c>
      <c r="S26340" t="s">
        <v>2</v>
      </c>
      <c r="T26340" t="s">
        <v>2</v>
      </c>
      <c r="U26340" t="s">
        <v>2</v>
      </c>
      <c r="V26340" t="s">
        <v>2</v>
      </c>
      <c r="W26340" t="s">
        <v>2</v>
      </c>
      <c r="X26340" t="s">
        <v>2</v>
      </c>
      <c r="Y26340" t="s">
        <v>2</v>
      </c>
      <c r="Z26340" t="s">
        <v>2</v>
      </c>
      <c r="AA26340" t="s">
        <v>2</v>
      </c>
    </row>
    <row r="26341" spans="1:27" x14ac:dyDescent="0.3">
      <c r="A26341">
        <v>165434</v>
      </c>
      <c r="B26341">
        <v>90936</v>
      </c>
      <c r="C26341" t="s">
        <v>17137</v>
      </c>
      <c r="D26341" t="s">
        <v>17138</v>
      </c>
      <c r="E26341">
        <v>2023</v>
      </c>
      <c r="F26341" t="s">
        <v>2</v>
      </c>
      <c r="G26341" t="s">
        <v>2</v>
      </c>
      <c r="H26341" t="s">
        <v>2</v>
      </c>
      <c r="I26341" t="s">
        <v>2</v>
      </c>
      <c r="J26341" t="s">
        <v>2</v>
      </c>
      <c r="K26341" t="s">
        <v>2</v>
      </c>
      <c r="L26341" t="s">
        <v>2</v>
      </c>
      <c r="M26341" t="s">
        <v>2</v>
      </c>
      <c r="N26341" t="s">
        <v>2</v>
      </c>
      <c r="O26341" t="s">
        <v>2</v>
      </c>
      <c r="P26341" t="s">
        <v>2</v>
      </c>
      <c r="Q26341" t="s">
        <v>2</v>
      </c>
      <c r="R26341" t="s">
        <v>2</v>
      </c>
      <c r="S26341" t="s">
        <v>2</v>
      </c>
      <c r="T26341" t="s">
        <v>2</v>
      </c>
      <c r="U26341" t="s">
        <v>2</v>
      </c>
      <c r="V26341" t="s">
        <v>2</v>
      </c>
      <c r="W26341" t="s">
        <v>2</v>
      </c>
      <c r="X26341" t="s">
        <v>2</v>
      </c>
      <c r="Y26341" t="s">
        <v>2</v>
      </c>
      <c r="Z26341" t="s">
        <v>2</v>
      </c>
      <c r="AA26341" t="s">
        <v>2</v>
      </c>
    </row>
    <row r="26342" spans="1:27" x14ac:dyDescent="0.3">
      <c r="A26342">
        <v>165436</v>
      </c>
      <c r="B26342">
        <v>90919</v>
      </c>
      <c r="C26342" t="s">
        <v>17139</v>
      </c>
      <c r="D26342" t="s">
        <v>17140</v>
      </c>
      <c r="E26342">
        <v>2020</v>
      </c>
      <c r="F26342" t="s">
        <v>2</v>
      </c>
      <c r="G26342" t="s">
        <v>2</v>
      </c>
      <c r="H26342" t="s">
        <v>2</v>
      </c>
      <c r="I26342" t="s">
        <v>2</v>
      </c>
      <c r="J26342" t="s">
        <v>2</v>
      </c>
      <c r="K26342" t="s">
        <v>2</v>
      </c>
      <c r="L26342" t="s">
        <v>2</v>
      </c>
      <c r="M26342" t="s">
        <v>2</v>
      </c>
      <c r="N26342" t="s">
        <v>2</v>
      </c>
      <c r="O26342" t="s">
        <v>2</v>
      </c>
      <c r="P26342" t="s">
        <v>2</v>
      </c>
      <c r="Q26342" t="s">
        <v>2</v>
      </c>
      <c r="R26342" t="s">
        <v>2</v>
      </c>
      <c r="S26342" t="s">
        <v>2</v>
      </c>
      <c r="T26342" t="s">
        <v>2</v>
      </c>
      <c r="U26342" t="s">
        <v>2</v>
      </c>
      <c r="V26342" t="s">
        <v>2</v>
      </c>
      <c r="W26342" t="s">
        <v>2</v>
      </c>
      <c r="X26342" t="s">
        <v>2</v>
      </c>
      <c r="Y26342" t="s">
        <v>2</v>
      </c>
      <c r="Z26342" t="s">
        <v>2</v>
      </c>
      <c r="AA26342" t="s">
        <v>2</v>
      </c>
    </row>
    <row r="26343" spans="1:27" x14ac:dyDescent="0.3">
      <c r="A26343">
        <v>165436</v>
      </c>
      <c r="B26343">
        <v>90919</v>
      </c>
      <c r="C26343" t="s">
        <v>17139</v>
      </c>
      <c r="D26343" t="s">
        <v>17140</v>
      </c>
      <c r="E26343">
        <v>2023</v>
      </c>
      <c r="F26343" t="s">
        <v>2</v>
      </c>
      <c r="G26343" t="s">
        <v>2</v>
      </c>
      <c r="H26343" t="s">
        <v>2</v>
      </c>
      <c r="I26343" t="s">
        <v>2</v>
      </c>
      <c r="J26343" t="s">
        <v>2</v>
      </c>
      <c r="K26343" t="s">
        <v>2</v>
      </c>
      <c r="L26343" t="s">
        <v>2</v>
      </c>
      <c r="M26343" t="s">
        <v>2</v>
      </c>
      <c r="N26343" t="s">
        <v>2</v>
      </c>
      <c r="O26343" t="s">
        <v>2</v>
      </c>
      <c r="P26343" t="s">
        <v>2</v>
      </c>
      <c r="Q26343" t="s">
        <v>2</v>
      </c>
      <c r="R26343" t="s">
        <v>2</v>
      </c>
      <c r="S26343" t="s">
        <v>2</v>
      </c>
      <c r="T26343" t="s">
        <v>2</v>
      </c>
      <c r="U26343" t="s">
        <v>2</v>
      </c>
      <c r="V26343" t="s">
        <v>2</v>
      </c>
      <c r="W26343" t="s">
        <v>2</v>
      </c>
      <c r="X26343" t="s">
        <v>2</v>
      </c>
      <c r="Y26343" t="s">
        <v>2</v>
      </c>
      <c r="Z26343" t="s">
        <v>2</v>
      </c>
      <c r="AA26343" t="s">
        <v>2</v>
      </c>
    </row>
    <row r="26344" spans="1:27" x14ac:dyDescent="0.3">
      <c r="A26344">
        <v>165436</v>
      </c>
      <c r="B26344">
        <v>90919</v>
      </c>
      <c r="C26344" t="s">
        <v>17139</v>
      </c>
      <c r="D26344" t="s">
        <v>17140</v>
      </c>
      <c r="E26344">
        <v>2022</v>
      </c>
      <c r="F26344" t="s">
        <v>2</v>
      </c>
      <c r="G26344" t="s">
        <v>2</v>
      </c>
      <c r="H26344" t="s">
        <v>2</v>
      </c>
      <c r="I26344" t="s">
        <v>2</v>
      </c>
      <c r="J26344" t="s">
        <v>2</v>
      </c>
      <c r="K26344" t="s">
        <v>2</v>
      </c>
      <c r="L26344" t="s">
        <v>2</v>
      </c>
      <c r="M26344" t="s">
        <v>2</v>
      </c>
      <c r="N26344" t="s">
        <v>2</v>
      </c>
      <c r="O26344" t="s">
        <v>2</v>
      </c>
      <c r="P26344" t="s">
        <v>2</v>
      </c>
      <c r="Q26344" t="s">
        <v>2</v>
      </c>
      <c r="R26344" t="s">
        <v>2</v>
      </c>
      <c r="S26344" t="s">
        <v>2</v>
      </c>
      <c r="T26344" t="s">
        <v>2</v>
      </c>
      <c r="U26344" t="s">
        <v>2</v>
      </c>
      <c r="V26344" t="s">
        <v>2</v>
      </c>
      <c r="W26344" t="s">
        <v>2</v>
      </c>
      <c r="X26344" t="s">
        <v>2</v>
      </c>
      <c r="Y26344" t="s">
        <v>2</v>
      </c>
      <c r="Z26344" t="s">
        <v>2</v>
      </c>
      <c r="AA26344" t="s">
        <v>2</v>
      </c>
    </row>
    <row r="26345" spans="1:27" x14ac:dyDescent="0.3">
      <c r="A26345">
        <v>165436</v>
      </c>
      <c r="B26345">
        <v>90919</v>
      </c>
      <c r="C26345" t="s">
        <v>17139</v>
      </c>
      <c r="D26345" t="s">
        <v>17140</v>
      </c>
      <c r="E26345">
        <v>2021</v>
      </c>
      <c r="F26345" t="s">
        <v>2</v>
      </c>
      <c r="G26345" t="s">
        <v>2</v>
      </c>
      <c r="H26345" t="s">
        <v>2</v>
      </c>
      <c r="I26345" t="s">
        <v>2</v>
      </c>
      <c r="J26345" t="s">
        <v>2</v>
      </c>
      <c r="K26345" t="s">
        <v>2</v>
      </c>
      <c r="L26345" t="s">
        <v>2</v>
      </c>
      <c r="M26345" t="s">
        <v>2</v>
      </c>
      <c r="N26345" t="s">
        <v>2</v>
      </c>
      <c r="O26345" t="s">
        <v>2</v>
      </c>
      <c r="P26345" t="s">
        <v>2</v>
      </c>
      <c r="Q26345" t="s">
        <v>2</v>
      </c>
      <c r="R26345" t="s">
        <v>2</v>
      </c>
      <c r="S26345" t="s">
        <v>2</v>
      </c>
      <c r="T26345" t="s">
        <v>2</v>
      </c>
      <c r="U26345" t="s">
        <v>2</v>
      </c>
      <c r="V26345" t="s">
        <v>2</v>
      </c>
      <c r="W26345" t="s">
        <v>2</v>
      </c>
      <c r="X26345" t="s">
        <v>2</v>
      </c>
      <c r="Y26345" t="s">
        <v>2</v>
      </c>
      <c r="Z26345" t="s">
        <v>2</v>
      </c>
      <c r="AA26345" t="s">
        <v>2</v>
      </c>
    </row>
    <row r="26346" spans="1:27" x14ac:dyDescent="0.3">
      <c r="A26346">
        <v>165437</v>
      </c>
      <c r="B26346">
        <v>90922</v>
      </c>
      <c r="C26346" t="s">
        <v>17141</v>
      </c>
      <c r="D26346" t="s">
        <v>17142</v>
      </c>
      <c r="E26346">
        <v>2020</v>
      </c>
      <c r="F26346" t="s">
        <v>2</v>
      </c>
      <c r="G26346" t="s">
        <v>2</v>
      </c>
      <c r="H26346" t="s">
        <v>2</v>
      </c>
      <c r="I26346" t="s">
        <v>2</v>
      </c>
      <c r="J26346" t="s">
        <v>2</v>
      </c>
      <c r="K26346" t="s">
        <v>2</v>
      </c>
      <c r="L26346" t="s">
        <v>2</v>
      </c>
      <c r="M26346" t="s">
        <v>2</v>
      </c>
      <c r="N26346" t="s">
        <v>2</v>
      </c>
      <c r="O26346" t="s">
        <v>2</v>
      </c>
      <c r="P26346" t="s">
        <v>2</v>
      </c>
      <c r="Q26346" t="s">
        <v>2</v>
      </c>
      <c r="R26346" t="s">
        <v>2</v>
      </c>
      <c r="S26346" t="s">
        <v>2</v>
      </c>
      <c r="T26346" t="s">
        <v>2</v>
      </c>
      <c r="U26346" t="s">
        <v>2</v>
      </c>
      <c r="V26346" t="s">
        <v>2</v>
      </c>
      <c r="W26346" t="s">
        <v>2</v>
      </c>
      <c r="X26346" t="s">
        <v>2</v>
      </c>
      <c r="Y26346" t="s">
        <v>2</v>
      </c>
      <c r="Z26346" t="s">
        <v>2</v>
      </c>
      <c r="AA26346" t="s">
        <v>2</v>
      </c>
    </row>
    <row r="26347" spans="1:27" x14ac:dyDescent="0.3">
      <c r="A26347">
        <v>165437</v>
      </c>
      <c r="B26347">
        <v>90922</v>
      </c>
      <c r="C26347" t="s">
        <v>17141</v>
      </c>
      <c r="D26347" t="s">
        <v>17142</v>
      </c>
      <c r="E26347">
        <v>2022</v>
      </c>
      <c r="F26347" t="s">
        <v>2</v>
      </c>
      <c r="G26347" t="s">
        <v>2</v>
      </c>
      <c r="H26347" t="s">
        <v>2</v>
      </c>
      <c r="I26347" t="s">
        <v>2</v>
      </c>
      <c r="J26347" t="s">
        <v>2</v>
      </c>
      <c r="K26347" t="s">
        <v>2</v>
      </c>
      <c r="L26347" t="s">
        <v>2</v>
      </c>
      <c r="M26347" t="s">
        <v>2</v>
      </c>
      <c r="N26347" t="s">
        <v>2</v>
      </c>
      <c r="O26347" t="s">
        <v>2</v>
      </c>
      <c r="P26347" t="s">
        <v>2</v>
      </c>
      <c r="Q26347" t="s">
        <v>2</v>
      </c>
      <c r="R26347" t="s">
        <v>2</v>
      </c>
      <c r="S26347" t="s">
        <v>2</v>
      </c>
      <c r="T26347" t="s">
        <v>2</v>
      </c>
      <c r="U26347" t="s">
        <v>2</v>
      </c>
      <c r="V26347" t="s">
        <v>2</v>
      </c>
      <c r="W26347" t="s">
        <v>2</v>
      </c>
      <c r="X26347" t="s">
        <v>2</v>
      </c>
      <c r="Y26347" t="s">
        <v>2</v>
      </c>
      <c r="Z26347" t="s">
        <v>2</v>
      </c>
      <c r="AA26347" t="s">
        <v>2</v>
      </c>
    </row>
    <row r="26348" spans="1:27" x14ac:dyDescent="0.3">
      <c r="A26348">
        <v>165437</v>
      </c>
      <c r="B26348">
        <v>90922</v>
      </c>
      <c r="C26348" t="s">
        <v>17141</v>
      </c>
      <c r="D26348" t="s">
        <v>17142</v>
      </c>
      <c r="E26348">
        <v>2021</v>
      </c>
      <c r="F26348" t="s">
        <v>2</v>
      </c>
      <c r="G26348" t="s">
        <v>2</v>
      </c>
      <c r="H26348" t="s">
        <v>2</v>
      </c>
      <c r="I26348" t="s">
        <v>2</v>
      </c>
      <c r="J26348" t="s">
        <v>2</v>
      </c>
      <c r="K26348" t="s">
        <v>2</v>
      </c>
      <c r="L26348" t="s">
        <v>2</v>
      </c>
      <c r="M26348" t="s">
        <v>2</v>
      </c>
      <c r="N26348" t="s">
        <v>2</v>
      </c>
      <c r="O26348" t="s">
        <v>2</v>
      </c>
      <c r="P26348" t="s">
        <v>2</v>
      </c>
      <c r="Q26348" t="s">
        <v>2</v>
      </c>
      <c r="R26348" t="s">
        <v>2</v>
      </c>
      <c r="S26348" t="s">
        <v>2</v>
      </c>
      <c r="T26348" t="s">
        <v>2</v>
      </c>
      <c r="U26348" t="s">
        <v>2</v>
      </c>
      <c r="V26348" t="s">
        <v>2</v>
      </c>
      <c r="W26348" t="s">
        <v>2</v>
      </c>
      <c r="X26348" t="s">
        <v>2</v>
      </c>
      <c r="Y26348" t="s">
        <v>2</v>
      </c>
      <c r="Z26348" t="s">
        <v>2</v>
      </c>
      <c r="AA26348" t="s">
        <v>2</v>
      </c>
    </row>
    <row r="26349" spans="1:27" x14ac:dyDescent="0.3">
      <c r="A26349">
        <v>165437</v>
      </c>
      <c r="B26349">
        <v>90922</v>
      </c>
      <c r="C26349" t="s">
        <v>17141</v>
      </c>
      <c r="D26349" t="s">
        <v>17142</v>
      </c>
      <c r="E26349">
        <v>2023</v>
      </c>
      <c r="F26349" t="s">
        <v>2</v>
      </c>
      <c r="G26349" t="s">
        <v>2</v>
      </c>
      <c r="H26349" t="s">
        <v>2</v>
      </c>
      <c r="I26349" t="s">
        <v>2</v>
      </c>
      <c r="J26349" t="s">
        <v>2</v>
      </c>
      <c r="K26349" t="s">
        <v>2</v>
      </c>
      <c r="L26349" t="s">
        <v>2</v>
      </c>
      <c r="M26349" t="s">
        <v>2</v>
      </c>
      <c r="N26349" t="s">
        <v>2</v>
      </c>
      <c r="O26349" t="s">
        <v>2</v>
      </c>
      <c r="P26349" t="s">
        <v>2</v>
      </c>
      <c r="Q26349" t="s">
        <v>2</v>
      </c>
      <c r="R26349" t="s">
        <v>2</v>
      </c>
      <c r="S26349" t="s">
        <v>2</v>
      </c>
      <c r="T26349" t="s">
        <v>2</v>
      </c>
      <c r="U26349" t="s">
        <v>2</v>
      </c>
      <c r="V26349" t="s">
        <v>2</v>
      </c>
      <c r="W26349" t="s">
        <v>2</v>
      </c>
      <c r="X26349" t="s">
        <v>2</v>
      </c>
      <c r="Y26349" t="s">
        <v>2</v>
      </c>
      <c r="Z26349" t="s">
        <v>2</v>
      </c>
      <c r="AA26349" t="s">
        <v>2</v>
      </c>
    </row>
    <row r="26350" spans="1:27" x14ac:dyDescent="0.3">
      <c r="A26350">
        <v>165439</v>
      </c>
      <c r="B26350">
        <v>90927</v>
      </c>
      <c r="C26350" t="s">
        <v>17143</v>
      </c>
      <c r="D26350" t="s">
        <v>17144</v>
      </c>
      <c r="E26350">
        <v>2021</v>
      </c>
      <c r="F26350" t="s">
        <v>2</v>
      </c>
      <c r="G26350" t="s">
        <v>2</v>
      </c>
      <c r="H26350" t="s">
        <v>2</v>
      </c>
      <c r="I26350" t="s">
        <v>2</v>
      </c>
      <c r="J26350" t="s">
        <v>2</v>
      </c>
      <c r="K26350" t="s">
        <v>2</v>
      </c>
      <c r="L26350" t="s">
        <v>2</v>
      </c>
      <c r="M26350" t="s">
        <v>2</v>
      </c>
      <c r="N26350" t="s">
        <v>2</v>
      </c>
      <c r="O26350" t="s">
        <v>2</v>
      </c>
      <c r="P26350" t="s">
        <v>2</v>
      </c>
      <c r="Q26350" t="s">
        <v>2</v>
      </c>
      <c r="R26350" t="s">
        <v>2</v>
      </c>
      <c r="S26350" t="s">
        <v>2</v>
      </c>
      <c r="T26350" t="s">
        <v>2</v>
      </c>
      <c r="U26350" t="s">
        <v>2</v>
      </c>
      <c r="V26350" t="s">
        <v>2</v>
      </c>
      <c r="W26350" t="s">
        <v>2</v>
      </c>
      <c r="X26350" t="s">
        <v>2</v>
      </c>
      <c r="Y26350" t="s">
        <v>2</v>
      </c>
      <c r="Z26350" t="s">
        <v>2</v>
      </c>
      <c r="AA26350" t="s">
        <v>2</v>
      </c>
    </row>
    <row r="26351" spans="1:27" x14ac:dyDescent="0.3">
      <c r="A26351">
        <v>165439</v>
      </c>
      <c r="B26351">
        <v>90927</v>
      </c>
      <c r="C26351" t="s">
        <v>17143</v>
      </c>
      <c r="D26351" t="s">
        <v>17144</v>
      </c>
      <c r="E26351">
        <v>2020</v>
      </c>
      <c r="F26351" t="s">
        <v>2</v>
      </c>
      <c r="G26351" t="s">
        <v>2</v>
      </c>
      <c r="H26351" t="s">
        <v>2</v>
      </c>
      <c r="I26351" t="s">
        <v>2</v>
      </c>
      <c r="J26351" t="s">
        <v>2</v>
      </c>
      <c r="K26351" t="s">
        <v>2</v>
      </c>
      <c r="L26351" t="s">
        <v>2</v>
      </c>
      <c r="M26351" t="s">
        <v>2</v>
      </c>
      <c r="N26351" t="s">
        <v>2</v>
      </c>
      <c r="O26351" t="s">
        <v>2</v>
      </c>
      <c r="P26351" t="s">
        <v>2</v>
      </c>
      <c r="Q26351" t="s">
        <v>2</v>
      </c>
      <c r="R26351" t="s">
        <v>2</v>
      </c>
      <c r="S26351" t="s">
        <v>2</v>
      </c>
      <c r="T26351" t="s">
        <v>2</v>
      </c>
      <c r="U26351" t="s">
        <v>2</v>
      </c>
      <c r="V26351" t="s">
        <v>2</v>
      </c>
      <c r="W26351" t="s">
        <v>2</v>
      </c>
      <c r="X26351" t="s">
        <v>2</v>
      </c>
      <c r="Y26351" t="s">
        <v>2</v>
      </c>
      <c r="Z26351" t="s">
        <v>2</v>
      </c>
      <c r="AA26351" t="s">
        <v>2</v>
      </c>
    </row>
    <row r="26352" spans="1:27" x14ac:dyDescent="0.3">
      <c r="A26352">
        <v>165439</v>
      </c>
      <c r="B26352">
        <v>90927</v>
      </c>
      <c r="C26352" t="s">
        <v>17143</v>
      </c>
      <c r="D26352" t="s">
        <v>17144</v>
      </c>
      <c r="E26352">
        <v>2023</v>
      </c>
      <c r="F26352" t="s">
        <v>2</v>
      </c>
      <c r="G26352" t="s">
        <v>2</v>
      </c>
      <c r="H26352" t="s">
        <v>2</v>
      </c>
      <c r="I26352" t="s">
        <v>2</v>
      </c>
      <c r="J26352" t="s">
        <v>2</v>
      </c>
      <c r="K26352" t="s">
        <v>2</v>
      </c>
      <c r="L26352" t="s">
        <v>2</v>
      </c>
      <c r="M26352" t="s">
        <v>2</v>
      </c>
      <c r="N26352" t="s">
        <v>2</v>
      </c>
      <c r="O26352" t="s">
        <v>2</v>
      </c>
      <c r="P26352" t="s">
        <v>2</v>
      </c>
      <c r="Q26352" t="s">
        <v>2</v>
      </c>
      <c r="R26352" t="s">
        <v>2</v>
      </c>
      <c r="S26352" t="s">
        <v>2</v>
      </c>
      <c r="T26352" t="s">
        <v>2</v>
      </c>
      <c r="U26352" t="s">
        <v>2</v>
      </c>
      <c r="V26352" t="s">
        <v>2</v>
      </c>
      <c r="W26352" t="s">
        <v>2</v>
      </c>
      <c r="X26352" t="s">
        <v>2</v>
      </c>
      <c r="Y26352" t="s">
        <v>2</v>
      </c>
      <c r="Z26352" t="s">
        <v>2</v>
      </c>
      <c r="AA26352" t="s">
        <v>2</v>
      </c>
    </row>
    <row r="26353" spans="1:27" x14ac:dyDescent="0.3">
      <c r="A26353">
        <v>165439</v>
      </c>
      <c r="B26353">
        <v>90927</v>
      </c>
      <c r="C26353" t="s">
        <v>17143</v>
      </c>
      <c r="D26353" t="s">
        <v>17144</v>
      </c>
      <c r="E26353">
        <v>2022</v>
      </c>
      <c r="F26353" t="s">
        <v>2</v>
      </c>
      <c r="G26353" t="s">
        <v>2</v>
      </c>
      <c r="H26353" t="s">
        <v>2</v>
      </c>
      <c r="I26353" t="s">
        <v>2</v>
      </c>
      <c r="J26353" t="s">
        <v>2</v>
      </c>
      <c r="K26353" t="s">
        <v>2</v>
      </c>
      <c r="L26353" t="s">
        <v>2</v>
      </c>
      <c r="M26353" t="s">
        <v>2</v>
      </c>
      <c r="N26353" t="s">
        <v>2</v>
      </c>
      <c r="O26353" t="s">
        <v>2</v>
      </c>
      <c r="P26353" t="s">
        <v>2</v>
      </c>
      <c r="Q26353" t="s">
        <v>2</v>
      </c>
      <c r="R26353" t="s">
        <v>2</v>
      </c>
      <c r="S26353" t="s">
        <v>2</v>
      </c>
      <c r="T26353" t="s">
        <v>2</v>
      </c>
      <c r="U26353" t="s">
        <v>2</v>
      </c>
      <c r="V26353" t="s">
        <v>2</v>
      </c>
      <c r="W26353" t="s">
        <v>2</v>
      </c>
      <c r="X26353" t="s">
        <v>2</v>
      </c>
      <c r="Y26353" t="s">
        <v>2</v>
      </c>
      <c r="Z26353" t="s">
        <v>2</v>
      </c>
      <c r="AA26353" t="s">
        <v>2</v>
      </c>
    </row>
    <row r="26354" spans="1:27" x14ac:dyDescent="0.3">
      <c r="A26354">
        <v>165465</v>
      </c>
      <c r="B26354">
        <v>91083</v>
      </c>
      <c r="C26354" t="s">
        <v>17145</v>
      </c>
      <c r="D26354" t="s">
        <v>17146</v>
      </c>
      <c r="E26354">
        <v>2021</v>
      </c>
      <c r="F26354" t="s">
        <v>2</v>
      </c>
      <c r="G26354" t="s">
        <v>2</v>
      </c>
      <c r="H26354">
        <v>773.99</v>
      </c>
      <c r="I26354">
        <v>1.8080000000000001</v>
      </c>
      <c r="J26354">
        <v>10.731</v>
      </c>
      <c r="K26354">
        <v>16.879000000000001</v>
      </c>
      <c r="L26354">
        <v>0.63600000000000001</v>
      </c>
      <c r="M26354">
        <v>4.0000000000000001E-3</v>
      </c>
      <c r="N26354">
        <v>6.12</v>
      </c>
      <c r="O26354" t="s">
        <v>2</v>
      </c>
      <c r="P26354">
        <v>18.225000000000001</v>
      </c>
      <c r="Q26354">
        <v>38.334000000000003</v>
      </c>
      <c r="R26354">
        <v>585.30100000000004</v>
      </c>
      <c r="S26354">
        <v>0.83499999999999996</v>
      </c>
      <c r="T26354">
        <v>6.12</v>
      </c>
      <c r="U26354">
        <v>12.913</v>
      </c>
      <c r="V26354">
        <v>13.747999999999999</v>
      </c>
      <c r="W26354">
        <v>31.937000000000001</v>
      </c>
      <c r="X26354">
        <v>2.9409999999999998</v>
      </c>
      <c r="Y26354" t="s">
        <v>2</v>
      </c>
      <c r="Z26354">
        <v>2.605</v>
      </c>
      <c r="AA26354" t="s">
        <v>2</v>
      </c>
    </row>
    <row r="26355" spans="1:27" x14ac:dyDescent="0.3">
      <c r="A26355">
        <v>165465</v>
      </c>
      <c r="B26355">
        <v>91083</v>
      </c>
      <c r="C26355" t="s">
        <v>17145</v>
      </c>
      <c r="D26355" t="s">
        <v>17146</v>
      </c>
      <c r="E26355">
        <v>2023</v>
      </c>
      <c r="F26355" t="s">
        <v>2</v>
      </c>
      <c r="G26355" t="s">
        <v>2</v>
      </c>
      <c r="H26355">
        <v>907.29200000000003</v>
      </c>
      <c r="I26355">
        <v>3.1789999999999998</v>
      </c>
      <c r="J26355">
        <v>4.3840000000000003</v>
      </c>
      <c r="K26355">
        <v>28.074999999999999</v>
      </c>
      <c r="L26355">
        <v>0.32800000000000001</v>
      </c>
      <c r="M26355">
        <v>2.8000000000000001E-2</v>
      </c>
      <c r="N26355">
        <v>7.7089999999999996</v>
      </c>
      <c r="O26355" t="s">
        <v>2</v>
      </c>
      <c r="P26355">
        <v>16.026</v>
      </c>
      <c r="Q26355">
        <v>50.377000000000002</v>
      </c>
      <c r="R26355">
        <v>689.07</v>
      </c>
      <c r="S26355">
        <v>0.84</v>
      </c>
      <c r="T26355">
        <v>7.7089999999999996</v>
      </c>
      <c r="U26355">
        <v>14.874000000000001</v>
      </c>
      <c r="V26355">
        <v>15.714</v>
      </c>
      <c r="W26355">
        <v>40.75</v>
      </c>
      <c r="X26355">
        <v>10.334</v>
      </c>
      <c r="Y26355" t="s">
        <v>2</v>
      </c>
      <c r="Z26355">
        <v>3.032</v>
      </c>
      <c r="AA26355" t="s">
        <v>2</v>
      </c>
    </row>
    <row r="26356" spans="1:27" x14ac:dyDescent="0.3">
      <c r="A26356">
        <v>165465</v>
      </c>
      <c r="B26356">
        <v>91083</v>
      </c>
      <c r="C26356" t="s">
        <v>17145</v>
      </c>
      <c r="D26356" t="s">
        <v>17146</v>
      </c>
      <c r="E26356">
        <v>2020</v>
      </c>
      <c r="F26356" t="s">
        <v>2</v>
      </c>
      <c r="G26356" t="s">
        <v>2</v>
      </c>
      <c r="H26356">
        <v>753.99699999999996</v>
      </c>
      <c r="I26356">
        <v>1.494</v>
      </c>
      <c r="J26356">
        <v>7.13</v>
      </c>
      <c r="K26356">
        <v>63.911000000000001</v>
      </c>
      <c r="L26356">
        <v>2.5939999999999999</v>
      </c>
      <c r="M26356">
        <v>1.2E-2</v>
      </c>
      <c r="N26356">
        <v>2.19</v>
      </c>
      <c r="O26356" t="s">
        <v>2</v>
      </c>
      <c r="P26356">
        <v>17.986000000000001</v>
      </c>
      <c r="Q26356">
        <v>31.803999999999998</v>
      </c>
      <c r="R26356">
        <v>603.11</v>
      </c>
      <c r="S26356">
        <v>0.85399999999999998</v>
      </c>
      <c r="T26356">
        <v>2.19</v>
      </c>
      <c r="U26356">
        <v>7.3319999999999999</v>
      </c>
      <c r="V26356">
        <v>8.1859999999999999</v>
      </c>
      <c r="W26356">
        <v>28.643000000000001</v>
      </c>
      <c r="X26356">
        <v>5.5129999999999999</v>
      </c>
      <c r="Y26356" t="s">
        <v>2</v>
      </c>
      <c r="Z26356">
        <v>0.92100000000000004</v>
      </c>
      <c r="AA26356" t="s">
        <v>2</v>
      </c>
    </row>
    <row r="26357" spans="1:27" x14ac:dyDescent="0.3">
      <c r="A26357">
        <v>165465</v>
      </c>
      <c r="B26357">
        <v>91083</v>
      </c>
      <c r="C26357" t="s">
        <v>17145</v>
      </c>
      <c r="D26357" t="s">
        <v>17146</v>
      </c>
      <c r="E26357">
        <v>2022</v>
      </c>
      <c r="F26357" t="s">
        <v>2</v>
      </c>
      <c r="G26357" t="s">
        <v>2</v>
      </c>
      <c r="H26357">
        <v>798.54300000000001</v>
      </c>
      <c r="I26357">
        <v>2.8690000000000002</v>
      </c>
      <c r="J26357">
        <v>4.7409999999999997</v>
      </c>
      <c r="K26357">
        <v>14.489000000000001</v>
      </c>
      <c r="L26357">
        <v>0.28100000000000003</v>
      </c>
      <c r="M26357">
        <v>0</v>
      </c>
      <c r="N26357">
        <v>7.9189999999999996</v>
      </c>
      <c r="O26357" t="s">
        <v>2</v>
      </c>
      <c r="P26357">
        <v>17.172000000000001</v>
      </c>
      <c r="Q26357">
        <v>43.658999999999999</v>
      </c>
      <c r="R26357">
        <v>619.84299999999996</v>
      </c>
      <c r="S26357">
        <v>0.83899999999999997</v>
      </c>
      <c r="T26357">
        <v>7.9189999999999996</v>
      </c>
      <c r="U26357">
        <v>14.545</v>
      </c>
      <c r="V26357">
        <v>15.384</v>
      </c>
      <c r="W26357">
        <v>32.218000000000004</v>
      </c>
      <c r="X26357">
        <v>2.484</v>
      </c>
      <c r="Y26357" t="s">
        <v>2</v>
      </c>
      <c r="Z26357">
        <v>3.25</v>
      </c>
      <c r="AA26357" t="s">
        <v>2</v>
      </c>
    </row>
    <row r="26358" spans="1:27" x14ac:dyDescent="0.3">
      <c r="A26358">
        <v>165466</v>
      </c>
      <c r="B26358">
        <v>91044</v>
      </c>
      <c r="C26358" t="s">
        <v>17147</v>
      </c>
      <c r="D26358" t="s">
        <v>17148</v>
      </c>
      <c r="E26358">
        <v>2022</v>
      </c>
      <c r="F26358">
        <v>1702</v>
      </c>
      <c r="G26358">
        <v>2504</v>
      </c>
      <c r="H26358">
        <v>13334</v>
      </c>
      <c r="I26358">
        <v>1</v>
      </c>
      <c r="J26358">
        <v>538</v>
      </c>
      <c r="K26358">
        <v>4452</v>
      </c>
      <c r="L26358">
        <v>83</v>
      </c>
      <c r="M26358">
        <v>34</v>
      </c>
      <c r="N26358">
        <v>1052</v>
      </c>
      <c r="O26358">
        <v>13893</v>
      </c>
      <c r="P26358">
        <v>7875</v>
      </c>
      <c r="Q26358" t="s">
        <v>2</v>
      </c>
      <c r="R26358">
        <v>1358</v>
      </c>
      <c r="S26358">
        <v>370</v>
      </c>
      <c r="T26358">
        <v>1052</v>
      </c>
      <c r="U26358">
        <v>931</v>
      </c>
      <c r="V26358">
        <v>1301</v>
      </c>
      <c r="W26358">
        <v>15196</v>
      </c>
      <c r="X26358" t="s">
        <v>2</v>
      </c>
      <c r="Y26358">
        <v>58</v>
      </c>
      <c r="Z26358">
        <v>1</v>
      </c>
      <c r="AA26358" t="s">
        <v>2</v>
      </c>
    </row>
    <row r="26359" spans="1:27" x14ac:dyDescent="0.3">
      <c r="A26359">
        <v>165466</v>
      </c>
      <c r="B26359">
        <v>91044</v>
      </c>
      <c r="C26359" t="s">
        <v>17147</v>
      </c>
      <c r="D26359" t="s">
        <v>17148</v>
      </c>
      <c r="E26359">
        <v>2020</v>
      </c>
      <c r="F26359">
        <v>1008</v>
      </c>
      <c r="G26359">
        <v>1621</v>
      </c>
      <c r="H26359">
        <v>12957</v>
      </c>
      <c r="I26359">
        <v>52</v>
      </c>
      <c r="J26359">
        <v>529</v>
      </c>
      <c r="K26359">
        <v>5195</v>
      </c>
      <c r="L26359">
        <v>38</v>
      </c>
      <c r="M26359">
        <v>44</v>
      </c>
      <c r="N26359">
        <v>-306</v>
      </c>
      <c r="O26359">
        <v>13505</v>
      </c>
      <c r="P26359">
        <v>8078</v>
      </c>
      <c r="Q26359" t="s">
        <v>2</v>
      </c>
      <c r="R26359">
        <v>820</v>
      </c>
      <c r="S26359">
        <v>385</v>
      </c>
      <c r="T26359">
        <v>-306</v>
      </c>
      <c r="U26359">
        <v>167</v>
      </c>
      <c r="V26359">
        <v>552</v>
      </c>
      <c r="W26359">
        <v>6146</v>
      </c>
      <c r="X26359" t="s">
        <v>2</v>
      </c>
      <c r="Y26359">
        <v>59</v>
      </c>
      <c r="Z26359">
        <v>0</v>
      </c>
      <c r="AA26359" t="s">
        <v>2</v>
      </c>
    </row>
    <row r="26360" spans="1:27" x14ac:dyDescent="0.3">
      <c r="A26360">
        <v>165466</v>
      </c>
      <c r="B26360">
        <v>91044</v>
      </c>
      <c r="C26360" t="s">
        <v>17147</v>
      </c>
      <c r="D26360" t="s">
        <v>17148</v>
      </c>
      <c r="E26360">
        <v>2021</v>
      </c>
      <c r="F26360">
        <v>1749</v>
      </c>
      <c r="G26360">
        <v>2010</v>
      </c>
      <c r="H26360">
        <v>13380</v>
      </c>
      <c r="I26360">
        <v>1</v>
      </c>
      <c r="J26360">
        <v>381</v>
      </c>
      <c r="K26360">
        <v>5171</v>
      </c>
      <c r="L26360">
        <v>77</v>
      </c>
      <c r="M26360">
        <v>39</v>
      </c>
      <c r="N26360">
        <v>391</v>
      </c>
      <c r="O26360">
        <v>13522</v>
      </c>
      <c r="P26360">
        <v>7805</v>
      </c>
      <c r="Q26360" t="s">
        <v>2</v>
      </c>
      <c r="R26360">
        <v>1425</v>
      </c>
      <c r="S26360">
        <v>374</v>
      </c>
      <c r="T26360">
        <v>391</v>
      </c>
      <c r="U26360">
        <v>854</v>
      </c>
      <c r="V26360">
        <v>1228</v>
      </c>
      <c r="W26360">
        <v>11325</v>
      </c>
      <c r="X26360" t="s">
        <v>2</v>
      </c>
      <c r="Y26360">
        <v>51</v>
      </c>
      <c r="Z26360">
        <v>6</v>
      </c>
      <c r="AA26360" t="s">
        <v>2</v>
      </c>
    </row>
    <row r="26361" spans="1:27" x14ac:dyDescent="0.3">
      <c r="A26361">
        <v>165510</v>
      </c>
      <c r="B26361">
        <v>90976</v>
      </c>
      <c r="C26361" t="s">
        <v>17149</v>
      </c>
      <c r="D26361" t="s">
        <v>17150</v>
      </c>
      <c r="E26361">
        <v>2020</v>
      </c>
      <c r="F26361">
        <v>9.484</v>
      </c>
      <c r="G26361">
        <v>26.056999999999999</v>
      </c>
      <c r="H26361">
        <v>37.534999999999997</v>
      </c>
      <c r="I26361">
        <v>3.3109999999999999</v>
      </c>
      <c r="J26361">
        <v>8.2000000000000003E-2</v>
      </c>
      <c r="K26361">
        <v>20.664999999999999</v>
      </c>
      <c r="L26361">
        <v>1.998</v>
      </c>
      <c r="M26361">
        <v>2.125</v>
      </c>
      <c r="N26361">
        <v>-12.555999999999999</v>
      </c>
      <c r="O26361">
        <v>30.329000000000001</v>
      </c>
      <c r="P26361">
        <v>17.334</v>
      </c>
      <c r="Q26361">
        <v>-85.634</v>
      </c>
      <c r="R26361">
        <v>3.7429999999999999</v>
      </c>
      <c r="S26361">
        <v>1.526</v>
      </c>
      <c r="T26361">
        <v>-12.555999999999999</v>
      </c>
      <c r="U26361">
        <v>-9.35</v>
      </c>
      <c r="V26361">
        <v>-7.8239999999999998</v>
      </c>
      <c r="W26361">
        <v>7.7329999999999997</v>
      </c>
      <c r="X26361" t="s">
        <v>2</v>
      </c>
      <c r="Y26361">
        <v>0.13800000000000001</v>
      </c>
      <c r="Z26361">
        <v>6.3E-2</v>
      </c>
      <c r="AA26361" t="s">
        <v>2</v>
      </c>
    </row>
    <row r="26362" spans="1:27" x14ac:dyDescent="0.3">
      <c r="A26362">
        <v>165510</v>
      </c>
      <c r="B26362">
        <v>90976</v>
      </c>
      <c r="C26362" t="s">
        <v>17149</v>
      </c>
      <c r="D26362" t="s">
        <v>17150</v>
      </c>
      <c r="E26362">
        <v>2022</v>
      </c>
      <c r="F26362">
        <v>11.462</v>
      </c>
      <c r="G26362">
        <v>41.165999999999997</v>
      </c>
      <c r="H26362">
        <v>19.11</v>
      </c>
      <c r="I26362">
        <v>2.484</v>
      </c>
      <c r="J26362">
        <v>19.367000000000001</v>
      </c>
      <c r="K26362">
        <v>0.21099999999999999</v>
      </c>
      <c r="L26362">
        <v>0.29599999999999999</v>
      </c>
      <c r="M26362">
        <v>0.67200000000000004</v>
      </c>
      <c r="N26362">
        <v>-0.88100000000000001</v>
      </c>
      <c r="O26362">
        <v>17.448</v>
      </c>
      <c r="P26362">
        <v>6.7380000000000004</v>
      </c>
      <c r="Q26362">
        <v>-95.536000000000001</v>
      </c>
      <c r="R26362">
        <v>5.3010000000000002</v>
      </c>
      <c r="S26362">
        <v>0.499</v>
      </c>
      <c r="T26362">
        <v>-0.88100000000000001</v>
      </c>
      <c r="U26362">
        <v>-1.8120000000000001</v>
      </c>
      <c r="V26362">
        <v>-1.3129999999999999</v>
      </c>
      <c r="W26362">
        <v>7.391</v>
      </c>
      <c r="X26362" t="s">
        <v>2</v>
      </c>
      <c r="Y26362">
        <v>0.109</v>
      </c>
      <c r="Z26362">
        <v>-2E-3</v>
      </c>
      <c r="AA26362" t="s">
        <v>2</v>
      </c>
    </row>
    <row r="26363" spans="1:27" x14ac:dyDescent="0.3">
      <c r="A26363">
        <v>165510</v>
      </c>
      <c r="B26363">
        <v>90976</v>
      </c>
      <c r="C26363" t="s">
        <v>17149</v>
      </c>
      <c r="D26363" t="s">
        <v>17150</v>
      </c>
      <c r="E26363">
        <v>2023</v>
      </c>
      <c r="F26363">
        <v>19.431000000000001</v>
      </c>
      <c r="G26363">
        <v>42.959000000000003</v>
      </c>
      <c r="H26363">
        <v>32.686999999999998</v>
      </c>
      <c r="I26363">
        <v>3.2490000000000001</v>
      </c>
      <c r="J26363">
        <v>1.4999999999999999E-2</v>
      </c>
      <c r="K26363">
        <v>1.7999999999999999E-2</v>
      </c>
      <c r="L26363">
        <v>1.7869999999999999</v>
      </c>
      <c r="M26363">
        <v>0.44700000000000001</v>
      </c>
      <c r="N26363">
        <v>7.5830000000000002</v>
      </c>
      <c r="O26363">
        <v>10.851000000000001</v>
      </c>
      <c r="P26363">
        <v>3.004</v>
      </c>
      <c r="Q26363">
        <v>-85.593000000000004</v>
      </c>
      <c r="R26363">
        <v>4.2549999999999999</v>
      </c>
      <c r="S26363">
        <v>0.55000000000000004</v>
      </c>
      <c r="T26363">
        <v>7.5830000000000002</v>
      </c>
      <c r="U26363">
        <v>-1.752</v>
      </c>
      <c r="V26363">
        <v>-1.202</v>
      </c>
      <c r="W26363">
        <v>12.788</v>
      </c>
      <c r="X26363" t="s">
        <v>2</v>
      </c>
      <c r="Y26363">
        <v>0.106</v>
      </c>
      <c r="Z26363">
        <v>2.1999999999999999E-2</v>
      </c>
      <c r="AA26363" t="s">
        <v>2</v>
      </c>
    </row>
    <row r="26364" spans="1:27" x14ac:dyDescent="0.3">
      <c r="A26364">
        <v>165510</v>
      </c>
      <c r="B26364">
        <v>90976</v>
      </c>
      <c r="C26364" t="s">
        <v>17149</v>
      </c>
      <c r="D26364" t="s">
        <v>17150</v>
      </c>
      <c r="E26364">
        <v>2021</v>
      </c>
      <c r="F26364">
        <v>9.0220000000000002</v>
      </c>
      <c r="G26364">
        <v>44.438000000000002</v>
      </c>
      <c r="H26364">
        <v>18.472000000000001</v>
      </c>
      <c r="I26364">
        <v>2.3820000000000001</v>
      </c>
      <c r="J26364">
        <v>21.449000000000002</v>
      </c>
      <c r="K26364">
        <v>0.39600000000000002</v>
      </c>
      <c r="L26364">
        <v>0.64800000000000002</v>
      </c>
      <c r="M26364">
        <v>0.873</v>
      </c>
      <c r="N26364">
        <v>-14.202999999999999</v>
      </c>
      <c r="O26364">
        <v>22.536000000000001</v>
      </c>
      <c r="P26364">
        <v>7.851</v>
      </c>
      <c r="Q26364">
        <v>-104.56699999999999</v>
      </c>
      <c r="R26364">
        <v>4.5679999999999996</v>
      </c>
      <c r="S26364">
        <v>1.2310000000000001</v>
      </c>
      <c r="T26364">
        <v>-14.202999999999999</v>
      </c>
      <c r="U26364">
        <v>-10.558999999999999</v>
      </c>
      <c r="V26364">
        <v>-9.3279999999999994</v>
      </c>
      <c r="W26364">
        <v>7.2039999999999997</v>
      </c>
      <c r="X26364" t="s">
        <v>2</v>
      </c>
      <c r="Y26364">
        <v>0.14099999999999999</v>
      </c>
      <c r="Z26364">
        <v>2.8000000000000001E-2</v>
      </c>
      <c r="AA26364" t="s">
        <v>2</v>
      </c>
    </row>
    <row r="26365" spans="1:27" x14ac:dyDescent="0.3">
      <c r="A26365">
        <v>165557</v>
      </c>
      <c r="B26365">
        <v>90986</v>
      </c>
      <c r="C26365" t="s">
        <v>17151</v>
      </c>
      <c r="D26365" t="s">
        <v>17152</v>
      </c>
      <c r="E26365">
        <v>2020</v>
      </c>
      <c r="F26365">
        <v>86.608999999999995</v>
      </c>
      <c r="G26365">
        <v>88.9</v>
      </c>
      <c r="H26365">
        <v>160.32900000000001</v>
      </c>
      <c r="I26365">
        <v>1.4370000000000001</v>
      </c>
      <c r="J26365">
        <v>49.8</v>
      </c>
      <c r="K26365">
        <v>71.367999999999995</v>
      </c>
      <c r="L26365">
        <v>77.739000000000004</v>
      </c>
      <c r="M26365">
        <v>3.891</v>
      </c>
      <c r="N26365">
        <v>-4.641</v>
      </c>
      <c r="O26365">
        <v>92.619</v>
      </c>
      <c r="P26365">
        <v>65.319000000000003</v>
      </c>
      <c r="Q26365">
        <v>-91.26</v>
      </c>
      <c r="R26365">
        <v>5.8090000000000002</v>
      </c>
      <c r="S26365">
        <v>4.3390000000000004</v>
      </c>
      <c r="T26365">
        <v>-4.641</v>
      </c>
      <c r="U26365">
        <v>-3.3559999999999999</v>
      </c>
      <c r="V26365">
        <v>0.98299999999999998</v>
      </c>
      <c r="W26365">
        <v>113.73399999999999</v>
      </c>
      <c r="X26365" t="s">
        <v>2</v>
      </c>
      <c r="Y26365">
        <v>0</v>
      </c>
      <c r="Z26365">
        <v>0</v>
      </c>
      <c r="AA26365" t="s">
        <v>2</v>
      </c>
    </row>
    <row r="26366" spans="1:27" x14ac:dyDescent="0.3">
      <c r="A26366">
        <v>165557</v>
      </c>
      <c r="B26366">
        <v>90986</v>
      </c>
      <c r="C26366" t="s">
        <v>17151</v>
      </c>
      <c r="D26366" t="s">
        <v>17152</v>
      </c>
      <c r="E26366">
        <v>2022</v>
      </c>
      <c r="F26366">
        <v>103.69</v>
      </c>
      <c r="G26366">
        <v>112.057</v>
      </c>
      <c r="H26366">
        <v>196.98099999999999</v>
      </c>
      <c r="I26366">
        <v>1.262</v>
      </c>
      <c r="J26366">
        <v>66.781000000000006</v>
      </c>
      <c r="K26366">
        <v>85.168999999999997</v>
      </c>
      <c r="L26366">
        <v>88.356999999999999</v>
      </c>
      <c r="M26366" t="s">
        <v>2</v>
      </c>
      <c r="N26366">
        <v>-7.4320000000000004</v>
      </c>
      <c r="O26366">
        <v>120.20099999999999</v>
      </c>
      <c r="P26366">
        <v>82.334999999999994</v>
      </c>
      <c r="Q26366">
        <v>-120.881</v>
      </c>
      <c r="R26366">
        <v>11.377000000000001</v>
      </c>
      <c r="S26366">
        <v>5.673</v>
      </c>
      <c r="T26366">
        <v>-7.4320000000000004</v>
      </c>
      <c r="U26366">
        <v>-3.8079999999999998</v>
      </c>
      <c r="V26366">
        <v>1.865</v>
      </c>
      <c r="W26366">
        <v>162.94999999999999</v>
      </c>
      <c r="X26366" t="s">
        <v>2</v>
      </c>
      <c r="Y26366">
        <v>0</v>
      </c>
      <c r="Z26366">
        <v>0</v>
      </c>
      <c r="AA26366" t="s">
        <v>2</v>
      </c>
    </row>
    <row r="26367" spans="1:27" x14ac:dyDescent="0.3">
      <c r="A26367">
        <v>165557</v>
      </c>
      <c r="B26367">
        <v>90986</v>
      </c>
      <c r="C26367" t="s">
        <v>17151</v>
      </c>
      <c r="D26367" t="s">
        <v>17152</v>
      </c>
      <c r="E26367">
        <v>2021</v>
      </c>
      <c r="F26367">
        <v>72.712999999999994</v>
      </c>
      <c r="G26367">
        <v>71.191999999999993</v>
      </c>
      <c r="H26367">
        <v>146.79</v>
      </c>
      <c r="I26367">
        <v>1.6120000000000001</v>
      </c>
      <c r="J26367">
        <v>41.850999999999999</v>
      </c>
      <c r="K26367">
        <v>70.588999999999999</v>
      </c>
      <c r="L26367">
        <v>63.204000000000001</v>
      </c>
      <c r="M26367">
        <v>4.8310000000000004</v>
      </c>
      <c r="N26367">
        <v>1.0309999999999999</v>
      </c>
      <c r="O26367">
        <v>91.962999999999994</v>
      </c>
      <c r="P26367">
        <v>64.760999999999996</v>
      </c>
      <c r="Q26367">
        <v>-90.867000000000004</v>
      </c>
      <c r="R26367">
        <v>6.4379999999999997</v>
      </c>
      <c r="S26367">
        <v>4.6529999999999996</v>
      </c>
      <c r="T26367">
        <v>1.0309999999999999</v>
      </c>
      <c r="U26367">
        <v>3.18</v>
      </c>
      <c r="V26367">
        <v>7.8330000000000002</v>
      </c>
      <c r="W26367">
        <v>145.25299999999999</v>
      </c>
      <c r="X26367" t="s">
        <v>2</v>
      </c>
      <c r="Y26367">
        <v>0</v>
      </c>
      <c r="Z26367">
        <v>0</v>
      </c>
      <c r="AA26367" t="s">
        <v>2</v>
      </c>
    </row>
    <row r="26368" spans="1:27" x14ac:dyDescent="0.3">
      <c r="A26368">
        <v>165563</v>
      </c>
      <c r="B26368">
        <v>14536</v>
      </c>
      <c r="C26368" t="s">
        <v>17153</v>
      </c>
      <c r="D26368" t="s">
        <v>17154</v>
      </c>
      <c r="E26368">
        <v>2020</v>
      </c>
      <c r="F26368">
        <v>15.956</v>
      </c>
      <c r="G26368">
        <v>1.169</v>
      </c>
      <c r="H26368">
        <v>16.475000000000001</v>
      </c>
      <c r="I26368">
        <v>13.755000000000001</v>
      </c>
      <c r="J26368">
        <v>9.4E-2</v>
      </c>
      <c r="K26368">
        <v>0.23599999999999999</v>
      </c>
      <c r="L26368">
        <v>0</v>
      </c>
      <c r="M26368">
        <v>0</v>
      </c>
      <c r="N26368">
        <v>-10.882</v>
      </c>
      <c r="O26368">
        <v>1.3169999999999999</v>
      </c>
      <c r="P26368">
        <v>0.51900000000000002</v>
      </c>
      <c r="Q26368">
        <v>-67.221000000000004</v>
      </c>
      <c r="R26368">
        <v>0</v>
      </c>
      <c r="S26368">
        <v>7.1999999999999995E-2</v>
      </c>
      <c r="T26368">
        <v>-10.882</v>
      </c>
      <c r="U26368">
        <v>-10.907999999999999</v>
      </c>
      <c r="V26368">
        <v>-10.836</v>
      </c>
      <c r="W26368">
        <v>0</v>
      </c>
      <c r="X26368" t="s">
        <v>2</v>
      </c>
      <c r="Y26368">
        <v>0</v>
      </c>
      <c r="Z26368">
        <v>0</v>
      </c>
      <c r="AA26368" t="s">
        <v>2</v>
      </c>
    </row>
    <row r="26369" spans="1:27" x14ac:dyDescent="0.3">
      <c r="A26369">
        <v>165563</v>
      </c>
      <c r="B26369">
        <v>14536</v>
      </c>
      <c r="C26369" t="s">
        <v>17153</v>
      </c>
      <c r="D26369" t="s">
        <v>17154</v>
      </c>
      <c r="E26369">
        <v>2022</v>
      </c>
      <c r="F26369">
        <v>15.615</v>
      </c>
      <c r="G26369">
        <v>1.6839999999999999</v>
      </c>
      <c r="H26369">
        <v>15.971</v>
      </c>
      <c r="I26369">
        <v>10.384</v>
      </c>
      <c r="J26369">
        <v>0.108</v>
      </c>
      <c r="K26369">
        <v>0.113</v>
      </c>
      <c r="L26369">
        <v>0</v>
      </c>
      <c r="M26369">
        <v>0</v>
      </c>
      <c r="N26369">
        <v>-13.868</v>
      </c>
      <c r="O26369">
        <v>1.3180000000000001</v>
      </c>
      <c r="P26369">
        <v>0.35599999999999998</v>
      </c>
      <c r="Q26369">
        <v>-91.528999999999996</v>
      </c>
      <c r="R26369">
        <v>0</v>
      </c>
      <c r="S26369">
        <v>8.7999999999999995E-2</v>
      </c>
      <c r="T26369">
        <v>-13.868</v>
      </c>
      <c r="U26369">
        <v>-13.901</v>
      </c>
      <c r="V26369">
        <v>-13.813000000000001</v>
      </c>
      <c r="W26369">
        <v>0</v>
      </c>
      <c r="X26369" t="s">
        <v>2</v>
      </c>
      <c r="Y26369">
        <v>0</v>
      </c>
      <c r="Z26369">
        <v>0</v>
      </c>
      <c r="AA26369" t="s">
        <v>2</v>
      </c>
    </row>
    <row r="26370" spans="1:27" x14ac:dyDescent="0.3">
      <c r="A26370">
        <v>165563</v>
      </c>
      <c r="B26370">
        <v>14536</v>
      </c>
      <c r="C26370" t="s">
        <v>17153</v>
      </c>
      <c r="D26370" t="s">
        <v>17154</v>
      </c>
      <c r="E26370">
        <v>2021</v>
      </c>
      <c r="F26370">
        <v>26.14</v>
      </c>
      <c r="G26370">
        <v>0.95799999999999996</v>
      </c>
      <c r="H26370">
        <v>26.568000000000001</v>
      </c>
      <c r="I26370">
        <v>23.774000000000001</v>
      </c>
      <c r="J26370">
        <v>8.2000000000000003E-2</v>
      </c>
      <c r="K26370">
        <v>0.153</v>
      </c>
      <c r="L26370">
        <v>0</v>
      </c>
      <c r="M26370">
        <v>0</v>
      </c>
      <c r="N26370">
        <v>-10.44</v>
      </c>
      <c r="O26370">
        <v>1.302</v>
      </c>
      <c r="P26370">
        <v>0.42799999999999999</v>
      </c>
      <c r="Q26370">
        <v>-77.661000000000001</v>
      </c>
      <c r="R26370">
        <v>0</v>
      </c>
      <c r="S26370">
        <v>7.5999999999999998E-2</v>
      </c>
      <c r="T26370">
        <v>-10.44</v>
      </c>
      <c r="U26370">
        <v>-10.443</v>
      </c>
      <c r="V26370">
        <v>-10.367000000000001</v>
      </c>
      <c r="W26370">
        <v>0</v>
      </c>
      <c r="X26370" t="s">
        <v>2</v>
      </c>
      <c r="Y26370">
        <v>0</v>
      </c>
      <c r="Z26370">
        <v>0</v>
      </c>
      <c r="AA26370" t="s">
        <v>2</v>
      </c>
    </row>
    <row r="26371" spans="1:27" x14ac:dyDescent="0.3">
      <c r="A26371">
        <v>165565</v>
      </c>
      <c r="B26371">
        <v>91001</v>
      </c>
      <c r="C26371" t="s">
        <v>17155</v>
      </c>
      <c r="D26371" t="s">
        <v>17156</v>
      </c>
      <c r="E26371">
        <v>2023</v>
      </c>
      <c r="F26371" t="s">
        <v>2</v>
      </c>
      <c r="G26371" t="s">
        <v>2</v>
      </c>
      <c r="H26371" t="s">
        <v>2</v>
      </c>
      <c r="I26371" t="s">
        <v>2</v>
      </c>
      <c r="J26371" t="s">
        <v>2</v>
      </c>
      <c r="K26371" t="s">
        <v>2</v>
      </c>
      <c r="L26371" t="s">
        <v>2</v>
      </c>
      <c r="M26371" t="s">
        <v>2</v>
      </c>
      <c r="N26371" t="s">
        <v>2</v>
      </c>
      <c r="O26371" t="s">
        <v>2</v>
      </c>
      <c r="P26371" t="s">
        <v>2</v>
      </c>
      <c r="Q26371" t="s">
        <v>2</v>
      </c>
      <c r="R26371" t="s">
        <v>2</v>
      </c>
      <c r="S26371" t="s">
        <v>2</v>
      </c>
      <c r="T26371" t="s">
        <v>2</v>
      </c>
      <c r="U26371" t="s">
        <v>2</v>
      </c>
      <c r="V26371" t="s">
        <v>2</v>
      </c>
      <c r="W26371" t="s">
        <v>2</v>
      </c>
      <c r="X26371" t="s">
        <v>2</v>
      </c>
      <c r="Y26371" t="s">
        <v>2</v>
      </c>
      <c r="Z26371" t="s">
        <v>2</v>
      </c>
      <c r="AA26371" t="s">
        <v>2</v>
      </c>
    </row>
    <row r="26372" spans="1:27" x14ac:dyDescent="0.3">
      <c r="A26372">
        <v>165565</v>
      </c>
      <c r="B26372">
        <v>91001</v>
      </c>
      <c r="C26372" t="s">
        <v>17155</v>
      </c>
      <c r="D26372" t="s">
        <v>17156</v>
      </c>
      <c r="E26372">
        <v>2022</v>
      </c>
      <c r="F26372" t="s">
        <v>2</v>
      </c>
      <c r="G26372" t="s">
        <v>2</v>
      </c>
      <c r="H26372" t="s">
        <v>2</v>
      </c>
      <c r="I26372" t="s">
        <v>2</v>
      </c>
      <c r="J26372" t="s">
        <v>2</v>
      </c>
      <c r="K26372" t="s">
        <v>2</v>
      </c>
      <c r="L26372" t="s">
        <v>2</v>
      </c>
      <c r="M26372" t="s">
        <v>2</v>
      </c>
      <c r="N26372" t="s">
        <v>2</v>
      </c>
      <c r="O26372" t="s">
        <v>2</v>
      </c>
      <c r="P26372" t="s">
        <v>2</v>
      </c>
      <c r="Q26372" t="s">
        <v>2</v>
      </c>
      <c r="R26372" t="s">
        <v>2</v>
      </c>
      <c r="S26372" t="s">
        <v>2</v>
      </c>
      <c r="T26372" t="s">
        <v>2</v>
      </c>
      <c r="U26372" t="s">
        <v>2</v>
      </c>
      <c r="V26372" t="s">
        <v>2</v>
      </c>
      <c r="W26372" t="s">
        <v>2</v>
      </c>
      <c r="X26372" t="s">
        <v>2</v>
      </c>
      <c r="Y26372" t="s">
        <v>2</v>
      </c>
      <c r="Z26372" t="s">
        <v>2</v>
      </c>
      <c r="AA26372" t="s">
        <v>2</v>
      </c>
    </row>
    <row r="26373" spans="1:27" x14ac:dyDescent="0.3">
      <c r="A26373">
        <v>165565</v>
      </c>
      <c r="B26373">
        <v>91001</v>
      </c>
      <c r="C26373" t="s">
        <v>17155</v>
      </c>
      <c r="D26373" t="s">
        <v>17156</v>
      </c>
      <c r="E26373">
        <v>2021</v>
      </c>
      <c r="F26373" t="s">
        <v>2</v>
      </c>
      <c r="G26373" t="s">
        <v>2</v>
      </c>
      <c r="H26373" t="s">
        <v>2</v>
      </c>
      <c r="I26373" t="s">
        <v>2</v>
      </c>
      <c r="J26373" t="s">
        <v>2</v>
      </c>
      <c r="K26373" t="s">
        <v>2</v>
      </c>
      <c r="L26373" t="s">
        <v>2</v>
      </c>
      <c r="M26373" t="s">
        <v>2</v>
      </c>
      <c r="N26373" t="s">
        <v>2</v>
      </c>
      <c r="O26373" t="s">
        <v>2</v>
      </c>
      <c r="P26373" t="s">
        <v>2</v>
      </c>
      <c r="Q26373" t="s">
        <v>2</v>
      </c>
      <c r="R26373" t="s">
        <v>2</v>
      </c>
      <c r="S26373" t="s">
        <v>2</v>
      </c>
      <c r="T26373" t="s">
        <v>2</v>
      </c>
      <c r="U26373" t="s">
        <v>2</v>
      </c>
      <c r="V26373" t="s">
        <v>2</v>
      </c>
      <c r="W26373" t="s">
        <v>2</v>
      </c>
      <c r="X26373" t="s">
        <v>2</v>
      </c>
      <c r="Y26373" t="s">
        <v>2</v>
      </c>
      <c r="Z26373" t="s">
        <v>2</v>
      </c>
      <c r="AA26373" t="s">
        <v>2</v>
      </c>
    </row>
    <row r="26374" spans="1:27" x14ac:dyDescent="0.3">
      <c r="A26374">
        <v>165565</v>
      </c>
      <c r="B26374">
        <v>91001</v>
      </c>
      <c r="C26374" t="s">
        <v>17155</v>
      </c>
      <c r="D26374" t="s">
        <v>17156</v>
      </c>
      <c r="E26374">
        <v>2020</v>
      </c>
      <c r="F26374" t="s">
        <v>2</v>
      </c>
      <c r="G26374" t="s">
        <v>2</v>
      </c>
      <c r="H26374" t="s">
        <v>2</v>
      </c>
      <c r="I26374" t="s">
        <v>2</v>
      </c>
      <c r="J26374" t="s">
        <v>2</v>
      </c>
      <c r="K26374" t="s">
        <v>2</v>
      </c>
      <c r="L26374" t="s">
        <v>2</v>
      </c>
      <c r="M26374" t="s">
        <v>2</v>
      </c>
      <c r="N26374" t="s">
        <v>2</v>
      </c>
      <c r="O26374" t="s">
        <v>2</v>
      </c>
      <c r="P26374" t="s">
        <v>2</v>
      </c>
      <c r="Q26374" t="s">
        <v>2</v>
      </c>
      <c r="R26374" t="s">
        <v>2</v>
      </c>
      <c r="S26374" t="s">
        <v>2</v>
      </c>
      <c r="T26374" t="s">
        <v>2</v>
      </c>
      <c r="U26374" t="s">
        <v>2</v>
      </c>
      <c r="V26374" t="s">
        <v>2</v>
      </c>
      <c r="W26374" t="s">
        <v>2</v>
      </c>
      <c r="X26374" t="s">
        <v>2</v>
      </c>
      <c r="Y26374" t="s">
        <v>2</v>
      </c>
      <c r="Z26374" t="s">
        <v>2</v>
      </c>
      <c r="AA26374" t="s">
        <v>2</v>
      </c>
    </row>
    <row r="26375" spans="1:27" x14ac:dyDescent="0.3">
      <c r="A26375">
        <v>165566</v>
      </c>
      <c r="B26375">
        <v>91002</v>
      </c>
      <c r="C26375" t="s">
        <v>17157</v>
      </c>
      <c r="D26375" t="s">
        <v>17158</v>
      </c>
      <c r="E26375">
        <v>2021</v>
      </c>
      <c r="F26375" t="s">
        <v>2</v>
      </c>
      <c r="G26375" t="s">
        <v>2</v>
      </c>
      <c r="H26375" t="s">
        <v>2</v>
      </c>
      <c r="I26375" t="s">
        <v>2</v>
      </c>
      <c r="J26375" t="s">
        <v>2</v>
      </c>
      <c r="K26375" t="s">
        <v>2</v>
      </c>
      <c r="L26375" t="s">
        <v>2</v>
      </c>
      <c r="M26375" t="s">
        <v>2</v>
      </c>
      <c r="N26375" t="s">
        <v>2</v>
      </c>
      <c r="O26375" t="s">
        <v>2</v>
      </c>
      <c r="P26375" t="s">
        <v>2</v>
      </c>
      <c r="Q26375" t="s">
        <v>2</v>
      </c>
      <c r="R26375" t="s">
        <v>2</v>
      </c>
      <c r="S26375" t="s">
        <v>2</v>
      </c>
      <c r="T26375" t="s">
        <v>2</v>
      </c>
      <c r="U26375" t="s">
        <v>2</v>
      </c>
      <c r="V26375" t="s">
        <v>2</v>
      </c>
      <c r="W26375" t="s">
        <v>2</v>
      </c>
      <c r="X26375" t="s">
        <v>2</v>
      </c>
      <c r="Y26375" t="s">
        <v>2</v>
      </c>
      <c r="Z26375" t="s">
        <v>2</v>
      </c>
      <c r="AA26375" t="s">
        <v>2</v>
      </c>
    </row>
    <row r="26376" spans="1:27" x14ac:dyDescent="0.3">
      <c r="A26376">
        <v>165566</v>
      </c>
      <c r="B26376">
        <v>91002</v>
      </c>
      <c r="C26376" t="s">
        <v>17157</v>
      </c>
      <c r="D26376" t="s">
        <v>17158</v>
      </c>
      <c r="E26376">
        <v>2023</v>
      </c>
      <c r="F26376" t="s">
        <v>2</v>
      </c>
      <c r="G26376" t="s">
        <v>2</v>
      </c>
      <c r="H26376" t="s">
        <v>2</v>
      </c>
      <c r="I26376" t="s">
        <v>2</v>
      </c>
      <c r="J26376" t="s">
        <v>2</v>
      </c>
      <c r="K26376" t="s">
        <v>2</v>
      </c>
      <c r="L26376" t="s">
        <v>2</v>
      </c>
      <c r="M26376" t="s">
        <v>2</v>
      </c>
      <c r="N26376" t="s">
        <v>2</v>
      </c>
      <c r="O26376" t="s">
        <v>2</v>
      </c>
      <c r="P26376" t="s">
        <v>2</v>
      </c>
      <c r="Q26376" t="s">
        <v>2</v>
      </c>
      <c r="R26376" t="s">
        <v>2</v>
      </c>
      <c r="S26376" t="s">
        <v>2</v>
      </c>
      <c r="T26376" t="s">
        <v>2</v>
      </c>
      <c r="U26376" t="s">
        <v>2</v>
      </c>
      <c r="V26376" t="s">
        <v>2</v>
      </c>
      <c r="W26376" t="s">
        <v>2</v>
      </c>
      <c r="X26376" t="s">
        <v>2</v>
      </c>
      <c r="Y26376" t="s">
        <v>2</v>
      </c>
      <c r="Z26376" t="s">
        <v>2</v>
      </c>
      <c r="AA26376" t="s">
        <v>2</v>
      </c>
    </row>
    <row r="26377" spans="1:27" x14ac:dyDescent="0.3">
      <c r="A26377">
        <v>165566</v>
      </c>
      <c r="B26377">
        <v>91002</v>
      </c>
      <c r="C26377" t="s">
        <v>17157</v>
      </c>
      <c r="D26377" t="s">
        <v>17158</v>
      </c>
      <c r="E26377">
        <v>2020</v>
      </c>
      <c r="F26377" t="s">
        <v>2</v>
      </c>
      <c r="G26377" t="s">
        <v>2</v>
      </c>
      <c r="H26377" t="s">
        <v>2</v>
      </c>
      <c r="I26377" t="s">
        <v>2</v>
      </c>
      <c r="J26377" t="s">
        <v>2</v>
      </c>
      <c r="K26377" t="s">
        <v>2</v>
      </c>
      <c r="L26377" t="s">
        <v>2</v>
      </c>
      <c r="M26377" t="s">
        <v>2</v>
      </c>
      <c r="N26377" t="s">
        <v>2</v>
      </c>
      <c r="O26377" t="s">
        <v>2</v>
      </c>
      <c r="P26377" t="s">
        <v>2</v>
      </c>
      <c r="Q26377" t="s">
        <v>2</v>
      </c>
      <c r="R26377" t="s">
        <v>2</v>
      </c>
      <c r="S26377" t="s">
        <v>2</v>
      </c>
      <c r="T26377" t="s">
        <v>2</v>
      </c>
      <c r="U26377" t="s">
        <v>2</v>
      </c>
      <c r="V26377" t="s">
        <v>2</v>
      </c>
      <c r="W26377" t="s">
        <v>2</v>
      </c>
      <c r="X26377" t="s">
        <v>2</v>
      </c>
      <c r="Y26377" t="s">
        <v>2</v>
      </c>
      <c r="Z26377" t="s">
        <v>2</v>
      </c>
      <c r="AA26377" t="s">
        <v>2</v>
      </c>
    </row>
    <row r="26378" spans="1:27" x14ac:dyDescent="0.3">
      <c r="A26378">
        <v>165566</v>
      </c>
      <c r="B26378">
        <v>91002</v>
      </c>
      <c r="C26378" t="s">
        <v>17157</v>
      </c>
      <c r="D26378" t="s">
        <v>17158</v>
      </c>
      <c r="E26378">
        <v>2022</v>
      </c>
      <c r="F26378" t="s">
        <v>2</v>
      </c>
      <c r="G26378" t="s">
        <v>2</v>
      </c>
      <c r="H26378" t="s">
        <v>2</v>
      </c>
      <c r="I26378" t="s">
        <v>2</v>
      </c>
      <c r="J26378" t="s">
        <v>2</v>
      </c>
      <c r="K26378" t="s">
        <v>2</v>
      </c>
      <c r="L26378" t="s">
        <v>2</v>
      </c>
      <c r="M26378" t="s">
        <v>2</v>
      </c>
      <c r="N26378" t="s">
        <v>2</v>
      </c>
      <c r="O26378" t="s">
        <v>2</v>
      </c>
      <c r="P26378" t="s">
        <v>2</v>
      </c>
      <c r="Q26378" t="s">
        <v>2</v>
      </c>
      <c r="R26378" t="s">
        <v>2</v>
      </c>
      <c r="S26378" t="s">
        <v>2</v>
      </c>
      <c r="T26378" t="s">
        <v>2</v>
      </c>
      <c r="U26378" t="s">
        <v>2</v>
      </c>
      <c r="V26378" t="s">
        <v>2</v>
      </c>
      <c r="W26378" t="s">
        <v>2</v>
      </c>
      <c r="X26378" t="s">
        <v>2</v>
      </c>
      <c r="Y26378" t="s">
        <v>2</v>
      </c>
      <c r="Z26378" t="s">
        <v>2</v>
      </c>
      <c r="AA26378" t="s">
        <v>2</v>
      </c>
    </row>
    <row r="26379" spans="1:27" x14ac:dyDescent="0.3">
      <c r="A26379">
        <v>165567</v>
      </c>
      <c r="B26379">
        <v>91004</v>
      </c>
      <c r="C26379" t="s">
        <v>17159</v>
      </c>
      <c r="D26379" t="s">
        <v>17160</v>
      </c>
      <c r="E26379">
        <v>2020</v>
      </c>
      <c r="F26379" t="s">
        <v>2</v>
      </c>
      <c r="G26379" t="s">
        <v>2</v>
      </c>
      <c r="H26379" t="s">
        <v>2</v>
      </c>
      <c r="I26379" t="s">
        <v>2</v>
      </c>
      <c r="J26379" t="s">
        <v>2</v>
      </c>
      <c r="K26379" t="s">
        <v>2</v>
      </c>
      <c r="L26379" t="s">
        <v>2</v>
      </c>
      <c r="M26379" t="s">
        <v>2</v>
      </c>
      <c r="N26379" t="s">
        <v>2</v>
      </c>
      <c r="O26379" t="s">
        <v>2</v>
      </c>
      <c r="P26379" t="s">
        <v>2</v>
      </c>
      <c r="Q26379" t="s">
        <v>2</v>
      </c>
      <c r="R26379" t="s">
        <v>2</v>
      </c>
      <c r="S26379" t="s">
        <v>2</v>
      </c>
      <c r="T26379" t="s">
        <v>2</v>
      </c>
      <c r="U26379" t="s">
        <v>2</v>
      </c>
      <c r="V26379" t="s">
        <v>2</v>
      </c>
      <c r="W26379" t="s">
        <v>2</v>
      </c>
      <c r="X26379" t="s">
        <v>2</v>
      </c>
      <c r="Y26379" t="s">
        <v>2</v>
      </c>
      <c r="Z26379" t="s">
        <v>2</v>
      </c>
      <c r="AA26379" t="s">
        <v>2</v>
      </c>
    </row>
    <row r="26380" spans="1:27" x14ac:dyDescent="0.3">
      <c r="A26380">
        <v>165567</v>
      </c>
      <c r="B26380">
        <v>91004</v>
      </c>
      <c r="C26380" t="s">
        <v>17159</v>
      </c>
      <c r="D26380" t="s">
        <v>17160</v>
      </c>
      <c r="E26380">
        <v>2021</v>
      </c>
      <c r="F26380" t="s">
        <v>2</v>
      </c>
      <c r="G26380" t="s">
        <v>2</v>
      </c>
      <c r="H26380" t="s">
        <v>2</v>
      </c>
      <c r="I26380" t="s">
        <v>2</v>
      </c>
      <c r="J26380" t="s">
        <v>2</v>
      </c>
      <c r="K26380" t="s">
        <v>2</v>
      </c>
      <c r="L26380" t="s">
        <v>2</v>
      </c>
      <c r="M26380" t="s">
        <v>2</v>
      </c>
      <c r="N26380" t="s">
        <v>2</v>
      </c>
      <c r="O26380" t="s">
        <v>2</v>
      </c>
      <c r="P26380" t="s">
        <v>2</v>
      </c>
      <c r="Q26380" t="s">
        <v>2</v>
      </c>
      <c r="R26380" t="s">
        <v>2</v>
      </c>
      <c r="S26380" t="s">
        <v>2</v>
      </c>
      <c r="T26380" t="s">
        <v>2</v>
      </c>
      <c r="U26380" t="s">
        <v>2</v>
      </c>
      <c r="V26380" t="s">
        <v>2</v>
      </c>
      <c r="W26380" t="s">
        <v>2</v>
      </c>
      <c r="X26380" t="s">
        <v>2</v>
      </c>
      <c r="Y26380" t="s">
        <v>2</v>
      </c>
      <c r="Z26380" t="s">
        <v>2</v>
      </c>
      <c r="AA26380" t="s">
        <v>2</v>
      </c>
    </row>
    <row r="26381" spans="1:27" x14ac:dyDescent="0.3">
      <c r="A26381">
        <v>165567</v>
      </c>
      <c r="B26381">
        <v>91004</v>
      </c>
      <c r="C26381" t="s">
        <v>17159</v>
      </c>
      <c r="D26381" t="s">
        <v>17160</v>
      </c>
      <c r="E26381">
        <v>2022</v>
      </c>
      <c r="F26381" t="s">
        <v>2</v>
      </c>
      <c r="G26381" t="s">
        <v>2</v>
      </c>
      <c r="H26381" t="s">
        <v>2</v>
      </c>
      <c r="I26381" t="s">
        <v>2</v>
      </c>
      <c r="J26381" t="s">
        <v>2</v>
      </c>
      <c r="K26381" t="s">
        <v>2</v>
      </c>
      <c r="L26381" t="s">
        <v>2</v>
      </c>
      <c r="M26381" t="s">
        <v>2</v>
      </c>
      <c r="N26381" t="s">
        <v>2</v>
      </c>
      <c r="O26381" t="s">
        <v>2</v>
      </c>
      <c r="P26381" t="s">
        <v>2</v>
      </c>
      <c r="Q26381" t="s">
        <v>2</v>
      </c>
      <c r="R26381" t="s">
        <v>2</v>
      </c>
      <c r="S26381" t="s">
        <v>2</v>
      </c>
      <c r="T26381" t="s">
        <v>2</v>
      </c>
      <c r="U26381" t="s">
        <v>2</v>
      </c>
      <c r="V26381" t="s">
        <v>2</v>
      </c>
      <c r="W26381" t="s">
        <v>2</v>
      </c>
      <c r="X26381" t="s">
        <v>2</v>
      </c>
      <c r="Y26381" t="s">
        <v>2</v>
      </c>
      <c r="Z26381" t="s">
        <v>2</v>
      </c>
      <c r="AA26381" t="s">
        <v>2</v>
      </c>
    </row>
    <row r="26382" spans="1:27" x14ac:dyDescent="0.3">
      <c r="A26382">
        <v>165567</v>
      </c>
      <c r="B26382">
        <v>91004</v>
      </c>
      <c r="C26382" t="s">
        <v>17159</v>
      </c>
      <c r="D26382" t="s">
        <v>17160</v>
      </c>
      <c r="E26382">
        <v>2023</v>
      </c>
      <c r="F26382" t="s">
        <v>2</v>
      </c>
      <c r="G26382" t="s">
        <v>2</v>
      </c>
      <c r="H26382" t="s">
        <v>2</v>
      </c>
      <c r="I26382" t="s">
        <v>2</v>
      </c>
      <c r="J26382" t="s">
        <v>2</v>
      </c>
      <c r="K26382" t="s">
        <v>2</v>
      </c>
      <c r="L26382" t="s">
        <v>2</v>
      </c>
      <c r="M26382" t="s">
        <v>2</v>
      </c>
      <c r="N26382" t="s">
        <v>2</v>
      </c>
      <c r="O26382" t="s">
        <v>2</v>
      </c>
      <c r="P26382" t="s">
        <v>2</v>
      </c>
      <c r="Q26382" t="s">
        <v>2</v>
      </c>
      <c r="R26382" t="s">
        <v>2</v>
      </c>
      <c r="S26382" t="s">
        <v>2</v>
      </c>
      <c r="T26382" t="s">
        <v>2</v>
      </c>
      <c r="U26382" t="s">
        <v>2</v>
      </c>
      <c r="V26382" t="s">
        <v>2</v>
      </c>
      <c r="W26382" t="s">
        <v>2</v>
      </c>
      <c r="X26382" t="s">
        <v>2</v>
      </c>
      <c r="Y26382" t="s">
        <v>2</v>
      </c>
      <c r="Z26382" t="s">
        <v>2</v>
      </c>
      <c r="AA26382" t="s">
        <v>2</v>
      </c>
    </row>
    <row r="26383" spans="1:27" x14ac:dyDescent="0.3">
      <c r="A26383">
        <v>165568</v>
      </c>
      <c r="B26383">
        <v>91005</v>
      </c>
      <c r="C26383" t="s">
        <v>17161</v>
      </c>
      <c r="D26383" t="s">
        <v>17162</v>
      </c>
      <c r="E26383">
        <v>2022</v>
      </c>
      <c r="F26383" t="s">
        <v>2</v>
      </c>
      <c r="G26383" t="s">
        <v>2</v>
      </c>
      <c r="H26383" t="s">
        <v>2</v>
      </c>
      <c r="I26383" t="s">
        <v>2</v>
      </c>
      <c r="J26383" t="s">
        <v>2</v>
      </c>
      <c r="K26383" t="s">
        <v>2</v>
      </c>
      <c r="L26383" t="s">
        <v>2</v>
      </c>
      <c r="M26383" t="s">
        <v>2</v>
      </c>
      <c r="N26383" t="s">
        <v>2</v>
      </c>
      <c r="O26383" t="s">
        <v>2</v>
      </c>
      <c r="P26383" t="s">
        <v>2</v>
      </c>
      <c r="Q26383" t="s">
        <v>2</v>
      </c>
      <c r="R26383" t="s">
        <v>2</v>
      </c>
      <c r="S26383" t="s">
        <v>2</v>
      </c>
      <c r="T26383" t="s">
        <v>2</v>
      </c>
      <c r="U26383" t="s">
        <v>2</v>
      </c>
      <c r="V26383" t="s">
        <v>2</v>
      </c>
      <c r="W26383" t="s">
        <v>2</v>
      </c>
      <c r="X26383" t="s">
        <v>2</v>
      </c>
      <c r="Y26383" t="s">
        <v>2</v>
      </c>
      <c r="Z26383" t="s">
        <v>2</v>
      </c>
      <c r="AA26383" t="s">
        <v>2</v>
      </c>
    </row>
    <row r="26384" spans="1:27" x14ac:dyDescent="0.3">
      <c r="A26384">
        <v>165568</v>
      </c>
      <c r="B26384">
        <v>91005</v>
      </c>
      <c r="C26384" t="s">
        <v>17161</v>
      </c>
      <c r="D26384" t="s">
        <v>17162</v>
      </c>
      <c r="E26384">
        <v>2020</v>
      </c>
      <c r="F26384" t="s">
        <v>2</v>
      </c>
      <c r="G26384" t="s">
        <v>2</v>
      </c>
      <c r="H26384" t="s">
        <v>2</v>
      </c>
      <c r="I26384" t="s">
        <v>2</v>
      </c>
      <c r="J26384" t="s">
        <v>2</v>
      </c>
      <c r="K26384" t="s">
        <v>2</v>
      </c>
      <c r="L26384" t="s">
        <v>2</v>
      </c>
      <c r="M26384" t="s">
        <v>2</v>
      </c>
      <c r="N26384" t="s">
        <v>2</v>
      </c>
      <c r="O26384" t="s">
        <v>2</v>
      </c>
      <c r="P26384" t="s">
        <v>2</v>
      </c>
      <c r="Q26384" t="s">
        <v>2</v>
      </c>
      <c r="R26384" t="s">
        <v>2</v>
      </c>
      <c r="S26384" t="s">
        <v>2</v>
      </c>
      <c r="T26384" t="s">
        <v>2</v>
      </c>
      <c r="U26384" t="s">
        <v>2</v>
      </c>
      <c r="V26384" t="s">
        <v>2</v>
      </c>
      <c r="W26384" t="s">
        <v>2</v>
      </c>
      <c r="X26384" t="s">
        <v>2</v>
      </c>
      <c r="Y26384" t="s">
        <v>2</v>
      </c>
      <c r="Z26384" t="s">
        <v>2</v>
      </c>
      <c r="AA26384" t="s">
        <v>2</v>
      </c>
    </row>
    <row r="26385" spans="1:27" x14ac:dyDescent="0.3">
      <c r="A26385">
        <v>165568</v>
      </c>
      <c r="B26385">
        <v>91005</v>
      </c>
      <c r="C26385" t="s">
        <v>17161</v>
      </c>
      <c r="D26385" t="s">
        <v>17162</v>
      </c>
      <c r="E26385">
        <v>2021</v>
      </c>
      <c r="F26385" t="s">
        <v>2</v>
      </c>
      <c r="G26385" t="s">
        <v>2</v>
      </c>
      <c r="H26385" t="s">
        <v>2</v>
      </c>
      <c r="I26385" t="s">
        <v>2</v>
      </c>
      <c r="J26385" t="s">
        <v>2</v>
      </c>
      <c r="K26385" t="s">
        <v>2</v>
      </c>
      <c r="L26385" t="s">
        <v>2</v>
      </c>
      <c r="M26385" t="s">
        <v>2</v>
      </c>
      <c r="N26385" t="s">
        <v>2</v>
      </c>
      <c r="O26385" t="s">
        <v>2</v>
      </c>
      <c r="P26385" t="s">
        <v>2</v>
      </c>
      <c r="Q26385" t="s">
        <v>2</v>
      </c>
      <c r="R26385" t="s">
        <v>2</v>
      </c>
      <c r="S26385" t="s">
        <v>2</v>
      </c>
      <c r="T26385" t="s">
        <v>2</v>
      </c>
      <c r="U26385" t="s">
        <v>2</v>
      </c>
      <c r="V26385" t="s">
        <v>2</v>
      </c>
      <c r="W26385" t="s">
        <v>2</v>
      </c>
      <c r="X26385" t="s">
        <v>2</v>
      </c>
      <c r="Y26385" t="s">
        <v>2</v>
      </c>
      <c r="Z26385" t="s">
        <v>2</v>
      </c>
      <c r="AA26385" t="s">
        <v>2</v>
      </c>
    </row>
    <row r="26386" spans="1:27" x14ac:dyDescent="0.3">
      <c r="A26386">
        <v>165568</v>
      </c>
      <c r="B26386">
        <v>91005</v>
      </c>
      <c r="C26386" t="s">
        <v>17161</v>
      </c>
      <c r="D26386" t="s">
        <v>17162</v>
      </c>
      <c r="E26386">
        <v>2023</v>
      </c>
      <c r="F26386" t="s">
        <v>2</v>
      </c>
      <c r="G26386" t="s">
        <v>2</v>
      </c>
      <c r="H26386" t="s">
        <v>2</v>
      </c>
      <c r="I26386" t="s">
        <v>2</v>
      </c>
      <c r="J26386" t="s">
        <v>2</v>
      </c>
      <c r="K26386" t="s">
        <v>2</v>
      </c>
      <c r="L26386" t="s">
        <v>2</v>
      </c>
      <c r="M26386" t="s">
        <v>2</v>
      </c>
      <c r="N26386" t="s">
        <v>2</v>
      </c>
      <c r="O26386" t="s">
        <v>2</v>
      </c>
      <c r="P26386" t="s">
        <v>2</v>
      </c>
      <c r="Q26386" t="s">
        <v>2</v>
      </c>
      <c r="R26386" t="s">
        <v>2</v>
      </c>
      <c r="S26386" t="s">
        <v>2</v>
      </c>
      <c r="T26386" t="s">
        <v>2</v>
      </c>
      <c r="U26386" t="s">
        <v>2</v>
      </c>
      <c r="V26386" t="s">
        <v>2</v>
      </c>
      <c r="W26386" t="s">
        <v>2</v>
      </c>
      <c r="X26386" t="s">
        <v>2</v>
      </c>
      <c r="Y26386" t="s">
        <v>2</v>
      </c>
      <c r="Z26386" t="s">
        <v>2</v>
      </c>
      <c r="AA26386" t="s">
        <v>2</v>
      </c>
    </row>
    <row r="26387" spans="1:27" x14ac:dyDescent="0.3">
      <c r="A26387">
        <v>165569</v>
      </c>
      <c r="B26387">
        <v>91006</v>
      </c>
      <c r="C26387" t="s">
        <v>17163</v>
      </c>
      <c r="D26387" t="s">
        <v>17164</v>
      </c>
      <c r="E26387">
        <v>2022</v>
      </c>
      <c r="F26387" t="s">
        <v>2</v>
      </c>
      <c r="G26387" t="s">
        <v>2</v>
      </c>
      <c r="H26387" t="s">
        <v>2</v>
      </c>
      <c r="I26387" t="s">
        <v>2</v>
      </c>
      <c r="J26387" t="s">
        <v>2</v>
      </c>
      <c r="K26387" t="s">
        <v>2</v>
      </c>
      <c r="L26387" t="s">
        <v>2</v>
      </c>
      <c r="M26387" t="s">
        <v>2</v>
      </c>
      <c r="N26387" t="s">
        <v>2</v>
      </c>
      <c r="O26387" t="s">
        <v>2</v>
      </c>
      <c r="P26387" t="s">
        <v>2</v>
      </c>
      <c r="Q26387" t="s">
        <v>2</v>
      </c>
      <c r="R26387" t="s">
        <v>2</v>
      </c>
      <c r="S26387" t="s">
        <v>2</v>
      </c>
      <c r="T26387" t="s">
        <v>2</v>
      </c>
      <c r="U26387" t="s">
        <v>2</v>
      </c>
      <c r="V26387" t="s">
        <v>2</v>
      </c>
      <c r="W26387" t="s">
        <v>2</v>
      </c>
      <c r="X26387" t="s">
        <v>2</v>
      </c>
      <c r="Y26387" t="s">
        <v>2</v>
      </c>
      <c r="Z26387" t="s">
        <v>2</v>
      </c>
      <c r="AA26387" t="s">
        <v>2</v>
      </c>
    </row>
    <row r="26388" spans="1:27" x14ac:dyDescent="0.3">
      <c r="A26388">
        <v>165569</v>
      </c>
      <c r="B26388">
        <v>91006</v>
      </c>
      <c r="C26388" t="s">
        <v>17163</v>
      </c>
      <c r="D26388" t="s">
        <v>17164</v>
      </c>
      <c r="E26388">
        <v>2021</v>
      </c>
      <c r="F26388" t="s">
        <v>2</v>
      </c>
      <c r="G26388" t="s">
        <v>2</v>
      </c>
      <c r="H26388" t="s">
        <v>2</v>
      </c>
      <c r="I26388" t="s">
        <v>2</v>
      </c>
      <c r="J26388" t="s">
        <v>2</v>
      </c>
      <c r="K26388" t="s">
        <v>2</v>
      </c>
      <c r="L26388" t="s">
        <v>2</v>
      </c>
      <c r="M26388" t="s">
        <v>2</v>
      </c>
      <c r="N26388" t="s">
        <v>2</v>
      </c>
      <c r="O26388" t="s">
        <v>2</v>
      </c>
      <c r="P26388" t="s">
        <v>2</v>
      </c>
      <c r="Q26388" t="s">
        <v>2</v>
      </c>
      <c r="R26388" t="s">
        <v>2</v>
      </c>
      <c r="S26388" t="s">
        <v>2</v>
      </c>
      <c r="T26388" t="s">
        <v>2</v>
      </c>
      <c r="U26388" t="s">
        <v>2</v>
      </c>
      <c r="V26388" t="s">
        <v>2</v>
      </c>
      <c r="W26388" t="s">
        <v>2</v>
      </c>
      <c r="X26388" t="s">
        <v>2</v>
      </c>
      <c r="Y26388" t="s">
        <v>2</v>
      </c>
      <c r="Z26388" t="s">
        <v>2</v>
      </c>
      <c r="AA26388" t="s">
        <v>2</v>
      </c>
    </row>
    <row r="26389" spans="1:27" x14ac:dyDescent="0.3">
      <c r="A26389">
        <v>165569</v>
      </c>
      <c r="B26389">
        <v>91006</v>
      </c>
      <c r="C26389" t="s">
        <v>17163</v>
      </c>
      <c r="D26389" t="s">
        <v>17164</v>
      </c>
      <c r="E26389">
        <v>2020</v>
      </c>
      <c r="F26389" t="s">
        <v>2</v>
      </c>
      <c r="G26389" t="s">
        <v>2</v>
      </c>
      <c r="H26389" t="s">
        <v>2</v>
      </c>
      <c r="I26389" t="s">
        <v>2</v>
      </c>
      <c r="J26389" t="s">
        <v>2</v>
      </c>
      <c r="K26389" t="s">
        <v>2</v>
      </c>
      <c r="L26389" t="s">
        <v>2</v>
      </c>
      <c r="M26389" t="s">
        <v>2</v>
      </c>
      <c r="N26389" t="s">
        <v>2</v>
      </c>
      <c r="O26389" t="s">
        <v>2</v>
      </c>
      <c r="P26389" t="s">
        <v>2</v>
      </c>
      <c r="Q26389" t="s">
        <v>2</v>
      </c>
      <c r="R26389" t="s">
        <v>2</v>
      </c>
      <c r="S26389" t="s">
        <v>2</v>
      </c>
      <c r="T26389" t="s">
        <v>2</v>
      </c>
      <c r="U26389" t="s">
        <v>2</v>
      </c>
      <c r="V26389" t="s">
        <v>2</v>
      </c>
      <c r="W26389" t="s">
        <v>2</v>
      </c>
      <c r="X26389" t="s">
        <v>2</v>
      </c>
      <c r="Y26389" t="s">
        <v>2</v>
      </c>
      <c r="Z26389" t="s">
        <v>2</v>
      </c>
      <c r="AA26389" t="s">
        <v>2</v>
      </c>
    </row>
    <row r="26390" spans="1:27" x14ac:dyDescent="0.3">
      <c r="A26390">
        <v>165570</v>
      </c>
      <c r="B26390">
        <v>91007</v>
      </c>
      <c r="C26390" t="s">
        <v>17165</v>
      </c>
      <c r="D26390" t="s">
        <v>17166</v>
      </c>
      <c r="E26390">
        <v>2022</v>
      </c>
      <c r="F26390" t="s">
        <v>2</v>
      </c>
      <c r="G26390" t="s">
        <v>2</v>
      </c>
      <c r="H26390" t="s">
        <v>2</v>
      </c>
      <c r="I26390" t="s">
        <v>2</v>
      </c>
      <c r="J26390" t="s">
        <v>2</v>
      </c>
      <c r="K26390" t="s">
        <v>2</v>
      </c>
      <c r="L26390" t="s">
        <v>2</v>
      </c>
      <c r="M26390" t="s">
        <v>2</v>
      </c>
      <c r="N26390" t="s">
        <v>2</v>
      </c>
      <c r="O26390" t="s">
        <v>2</v>
      </c>
      <c r="P26390" t="s">
        <v>2</v>
      </c>
      <c r="Q26390" t="s">
        <v>2</v>
      </c>
      <c r="R26390" t="s">
        <v>2</v>
      </c>
      <c r="S26390" t="s">
        <v>2</v>
      </c>
      <c r="T26390" t="s">
        <v>2</v>
      </c>
      <c r="U26390" t="s">
        <v>2</v>
      </c>
      <c r="V26390" t="s">
        <v>2</v>
      </c>
      <c r="W26390" t="s">
        <v>2</v>
      </c>
      <c r="X26390" t="s">
        <v>2</v>
      </c>
      <c r="Y26390" t="s">
        <v>2</v>
      </c>
      <c r="Z26390" t="s">
        <v>2</v>
      </c>
      <c r="AA26390" t="s">
        <v>2</v>
      </c>
    </row>
    <row r="26391" spans="1:27" x14ac:dyDescent="0.3">
      <c r="A26391">
        <v>165570</v>
      </c>
      <c r="B26391">
        <v>91007</v>
      </c>
      <c r="C26391" t="s">
        <v>17165</v>
      </c>
      <c r="D26391" t="s">
        <v>17166</v>
      </c>
      <c r="E26391">
        <v>2021</v>
      </c>
      <c r="F26391" t="s">
        <v>2</v>
      </c>
      <c r="G26391" t="s">
        <v>2</v>
      </c>
      <c r="H26391" t="s">
        <v>2</v>
      </c>
      <c r="I26391" t="s">
        <v>2</v>
      </c>
      <c r="J26391" t="s">
        <v>2</v>
      </c>
      <c r="K26391" t="s">
        <v>2</v>
      </c>
      <c r="L26391" t="s">
        <v>2</v>
      </c>
      <c r="M26391" t="s">
        <v>2</v>
      </c>
      <c r="N26391" t="s">
        <v>2</v>
      </c>
      <c r="O26391" t="s">
        <v>2</v>
      </c>
      <c r="P26391" t="s">
        <v>2</v>
      </c>
      <c r="Q26391" t="s">
        <v>2</v>
      </c>
      <c r="R26391" t="s">
        <v>2</v>
      </c>
      <c r="S26391" t="s">
        <v>2</v>
      </c>
      <c r="T26391" t="s">
        <v>2</v>
      </c>
      <c r="U26391" t="s">
        <v>2</v>
      </c>
      <c r="V26391" t="s">
        <v>2</v>
      </c>
      <c r="W26391" t="s">
        <v>2</v>
      </c>
      <c r="X26391" t="s">
        <v>2</v>
      </c>
      <c r="Y26391" t="s">
        <v>2</v>
      </c>
      <c r="Z26391" t="s">
        <v>2</v>
      </c>
      <c r="AA26391" t="s">
        <v>2</v>
      </c>
    </row>
    <row r="26392" spans="1:27" x14ac:dyDescent="0.3">
      <c r="A26392">
        <v>165570</v>
      </c>
      <c r="B26392">
        <v>91007</v>
      </c>
      <c r="C26392" t="s">
        <v>17165</v>
      </c>
      <c r="D26392" t="s">
        <v>17166</v>
      </c>
      <c r="E26392">
        <v>2020</v>
      </c>
      <c r="F26392" t="s">
        <v>2</v>
      </c>
      <c r="G26392" t="s">
        <v>2</v>
      </c>
      <c r="H26392" t="s">
        <v>2</v>
      </c>
      <c r="I26392" t="s">
        <v>2</v>
      </c>
      <c r="J26392" t="s">
        <v>2</v>
      </c>
      <c r="K26392" t="s">
        <v>2</v>
      </c>
      <c r="L26392" t="s">
        <v>2</v>
      </c>
      <c r="M26392" t="s">
        <v>2</v>
      </c>
      <c r="N26392" t="s">
        <v>2</v>
      </c>
      <c r="O26392" t="s">
        <v>2</v>
      </c>
      <c r="P26392" t="s">
        <v>2</v>
      </c>
      <c r="Q26392" t="s">
        <v>2</v>
      </c>
      <c r="R26392" t="s">
        <v>2</v>
      </c>
      <c r="S26392" t="s">
        <v>2</v>
      </c>
      <c r="T26392" t="s">
        <v>2</v>
      </c>
      <c r="U26392" t="s">
        <v>2</v>
      </c>
      <c r="V26392" t="s">
        <v>2</v>
      </c>
      <c r="W26392" t="s">
        <v>2</v>
      </c>
      <c r="X26392" t="s">
        <v>2</v>
      </c>
      <c r="Y26392" t="s">
        <v>2</v>
      </c>
      <c r="Z26392" t="s">
        <v>2</v>
      </c>
      <c r="AA26392" t="s">
        <v>2</v>
      </c>
    </row>
    <row r="26393" spans="1:27" x14ac:dyDescent="0.3">
      <c r="A26393">
        <v>165570</v>
      </c>
      <c r="B26393">
        <v>91007</v>
      </c>
      <c r="C26393" t="s">
        <v>17165</v>
      </c>
      <c r="D26393" t="s">
        <v>17166</v>
      </c>
      <c r="E26393">
        <v>2023</v>
      </c>
      <c r="F26393" t="s">
        <v>2</v>
      </c>
      <c r="G26393" t="s">
        <v>2</v>
      </c>
      <c r="H26393" t="s">
        <v>2</v>
      </c>
      <c r="I26393" t="s">
        <v>2</v>
      </c>
      <c r="J26393" t="s">
        <v>2</v>
      </c>
      <c r="K26393" t="s">
        <v>2</v>
      </c>
      <c r="L26393" t="s">
        <v>2</v>
      </c>
      <c r="M26393" t="s">
        <v>2</v>
      </c>
      <c r="N26393" t="s">
        <v>2</v>
      </c>
      <c r="O26393" t="s">
        <v>2</v>
      </c>
      <c r="P26393" t="s">
        <v>2</v>
      </c>
      <c r="Q26393" t="s">
        <v>2</v>
      </c>
      <c r="R26393" t="s">
        <v>2</v>
      </c>
      <c r="S26393" t="s">
        <v>2</v>
      </c>
      <c r="T26393" t="s">
        <v>2</v>
      </c>
      <c r="U26393" t="s">
        <v>2</v>
      </c>
      <c r="V26393" t="s">
        <v>2</v>
      </c>
      <c r="W26393" t="s">
        <v>2</v>
      </c>
      <c r="X26393" t="s">
        <v>2</v>
      </c>
      <c r="Y26393" t="s">
        <v>2</v>
      </c>
      <c r="Z26393" t="s">
        <v>2</v>
      </c>
      <c r="AA26393" t="s">
        <v>2</v>
      </c>
    </row>
    <row r="26394" spans="1:27" x14ac:dyDescent="0.3">
      <c r="A26394">
        <v>165571</v>
      </c>
      <c r="B26394">
        <v>91008</v>
      </c>
      <c r="C26394" t="s">
        <v>17167</v>
      </c>
      <c r="D26394" t="s">
        <v>17168</v>
      </c>
      <c r="E26394">
        <v>2021</v>
      </c>
      <c r="F26394" t="s">
        <v>2</v>
      </c>
      <c r="G26394" t="s">
        <v>2</v>
      </c>
      <c r="H26394" t="s">
        <v>2</v>
      </c>
      <c r="I26394" t="s">
        <v>2</v>
      </c>
      <c r="J26394" t="s">
        <v>2</v>
      </c>
      <c r="K26394" t="s">
        <v>2</v>
      </c>
      <c r="L26394" t="s">
        <v>2</v>
      </c>
      <c r="M26394" t="s">
        <v>2</v>
      </c>
      <c r="N26394" t="s">
        <v>2</v>
      </c>
      <c r="O26394" t="s">
        <v>2</v>
      </c>
      <c r="P26394" t="s">
        <v>2</v>
      </c>
      <c r="Q26394" t="s">
        <v>2</v>
      </c>
      <c r="R26394" t="s">
        <v>2</v>
      </c>
      <c r="S26394" t="s">
        <v>2</v>
      </c>
      <c r="T26394" t="s">
        <v>2</v>
      </c>
      <c r="U26394" t="s">
        <v>2</v>
      </c>
      <c r="V26394" t="s">
        <v>2</v>
      </c>
      <c r="W26394" t="s">
        <v>2</v>
      </c>
      <c r="X26394" t="s">
        <v>2</v>
      </c>
      <c r="Y26394" t="s">
        <v>2</v>
      </c>
      <c r="Z26394" t="s">
        <v>2</v>
      </c>
      <c r="AA26394" t="s">
        <v>2</v>
      </c>
    </row>
    <row r="26395" spans="1:27" x14ac:dyDescent="0.3">
      <c r="A26395">
        <v>165571</v>
      </c>
      <c r="B26395">
        <v>91008</v>
      </c>
      <c r="C26395" t="s">
        <v>17167</v>
      </c>
      <c r="D26395" t="s">
        <v>17168</v>
      </c>
      <c r="E26395">
        <v>2020</v>
      </c>
      <c r="F26395" t="s">
        <v>2</v>
      </c>
      <c r="G26395" t="s">
        <v>2</v>
      </c>
      <c r="H26395" t="s">
        <v>2</v>
      </c>
      <c r="I26395" t="s">
        <v>2</v>
      </c>
      <c r="J26395" t="s">
        <v>2</v>
      </c>
      <c r="K26395" t="s">
        <v>2</v>
      </c>
      <c r="L26395" t="s">
        <v>2</v>
      </c>
      <c r="M26395" t="s">
        <v>2</v>
      </c>
      <c r="N26395" t="s">
        <v>2</v>
      </c>
      <c r="O26395" t="s">
        <v>2</v>
      </c>
      <c r="P26395" t="s">
        <v>2</v>
      </c>
      <c r="Q26395" t="s">
        <v>2</v>
      </c>
      <c r="R26395" t="s">
        <v>2</v>
      </c>
      <c r="S26395" t="s">
        <v>2</v>
      </c>
      <c r="T26395" t="s">
        <v>2</v>
      </c>
      <c r="U26395" t="s">
        <v>2</v>
      </c>
      <c r="V26395" t="s">
        <v>2</v>
      </c>
      <c r="W26395" t="s">
        <v>2</v>
      </c>
      <c r="X26395" t="s">
        <v>2</v>
      </c>
      <c r="Y26395" t="s">
        <v>2</v>
      </c>
      <c r="Z26395" t="s">
        <v>2</v>
      </c>
      <c r="AA26395" t="s">
        <v>2</v>
      </c>
    </row>
    <row r="26396" spans="1:27" x14ac:dyDescent="0.3">
      <c r="A26396">
        <v>165571</v>
      </c>
      <c r="B26396">
        <v>91008</v>
      </c>
      <c r="C26396" t="s">
        <v>17167</v>
      </c>
      <c r="D26396" t="s">
        <v>17168</v>
      </c>
      <c r="E26396">
        <v>2022</v>
      </c>
      <c r="F26396" t="s">
        <v>2</v>
      </c>
      <c r="G26396" t="s">
        <v>2</v>
      </c>
      <c r="H26396" t="s">
        <v>2</v>
      </c>
      <c r="I26396" t="s">
        <v>2</v>
      </c>
      <c r="J26396" t="s">
        <v>2</v>
      </c>
      <c r="K26396" t="s">
        <v>2</v>
      </c>
      <c r="L26396" t="s">
        <v>2</v>
      </c>
      <c r="M26396" t="s">
        <v>2</v>
      </c>
      <c r="N26396" t="s">
        <v>2</v>
      </c>
      <c r="O26396" t="s">
        <v>2</v>
      </c>
      <c r="P26396" t="s">
        <v>2</v>
      </c>
      <c r="Q26396" t="s">
        <v>2</v>
      </c>
      <c r="R26396" t="s">
        <v>2</v>
      </c>
      <c r="S26396" t="s">
        <v>2</v>
      </c>
      <c r="T26396" t="s">
        <v>2</v>
      </c>
      <c r="U26396" t="s">
        <v>2</v>
      </c>
      <c r="V26396" t="s">
        <v>2</v>
      </c>
      <c r="W26396" t="s">
        <v>2</v>
      </c>
      <c r="X26396" t="s">
        <v>2</v>
      </c>
      <c r="Y26396" t="s">
        <v>2</v>
      </c>
      <c r="Z26396" t="s">
        <v>2</v>
      </c>
      <c r="AA26396" t="s">
        <v>2</v>
      </c>
    </row>
    <row r="26397" spans="1:27" x14ac:dyDescent="0.3">
      <c r="A26397">
        <v>165571</v>
      </c>
      <c r="B26397">
        <v>91008</v>
      </c>
      <c r="C26397" t="s">
        <v>17167</v>
      </c>
      <c r="D26397" t="s">
        <v>17168</v>
      </c>
      <c r="E26397">
        <v>2023</v>
      </c>
      <c r="F26397" t="s">
        <v>2</v>
      </c>
      <c r="G26397" t="s">
        <v>2</v>
      </c>
      <c r="H26397" t="s">
        <v>2</v>
      </c>
      <c r="I26397" t="s">
        <v>2</v>
      </c>
      <c r="J26397" t="s">
        <v>2</v>
      </c>
      <c r="K26397" t="s">
        <v>2</v>
      </c>
      <c r="L26397" t="s">
        <v>2</v>
      </c>
      <c r="M26397" t="s">
        <v>2</v>
      </c>
      <c r="N26397" t="s">
        <v>2</v>
      </c>
      <c r="O26397" t="s">
        <v>2</v>
      </c>
      <c r="P26397" t="s">
        <v>2</v>
      </c>
      <c r="Q26397" t="s">
        <v>2</v>
      </c>
      <c r="R26397" t="s">
        <v>2</v>
      </c>
      <c r="S26397" t="s">
        <v>2</v>
      </c>
      <c r="T26397" t="s">
        <v>2</v>
      </c>
      <c r="U26397" t="s">
        <v>2</v>
      </c>
      <c r="V26397" t="s">
        <v>2</v>
      </c>
      <c r="W26397" t="s">
        <v>2</v>
      </c>
      <c r="X26397" t="s">
        <v>2</v>
      </c>
      <c r="Y26397" t="s">
        <v>2</v>
      </c>
      <c r="Z26397" t="s">
        <v>2</v>
      </c>
      <c r="AA26397" t="s">
        <v>2</v>
      </c>
    </row>
    <row r="26398" spans="1:27" x14ac:dyDescent="0.3">
      <c r="A26398">
        <v>165572</v>
      </c>
      <c r="B26398">
        <v>91009</v>
      </c>
      <c r="C26398" t="s">
        <v>17169</v>
      </c>
      <c r="D26398" t="s">
        <v>17170</v>
      </c>
      <c r="E26398">
        <v>2023</v>
      </c>
      <c r="F26398" t="s">
        <v>2</v>
      </c>
      <c r="G26398" t="s">
        <v>2</v>
      </c>
      <c r="H26398" t="s">
        <v>2</v>
      </c>
      <c r="I26398" t="s">
        <v>2</v>
      </c>
      <c r="J26398" t="s">
        <v>2</v>
      </c>
      <c r="K26398" t="s">
        <v>2</v>
      </c>
      <c r="L26398" t="s">
        <v>2</v>
      </c>
      <c r="M26398" t="s">
        <v>2</v>
      </c>
      <c r="N26398" t="s">
        <v>2</v>
      </c>
      <c r="O26398" t="s">
        <v>2</v>
      </c>
      <c r="P26398" t="s">
        <v>2</v>
      </c>
      <c r="Q26398" t="s">
        <v>2</v>
      </c>
      <c r="R26398" t="s">
        <v>2</v>
      </c>
      <c r="S26398" t="s">
        <v>2</v>
      </c>
      <c r="T26398" t="s">
        <v>2</v>
      </c>
      <c r="U26398" t="s">
        <v>2</v>
      </c>
      <c r="V26398" t="s">
        <v>2</v>
      </c>
      <c r="W26398" t="s">
        <v>2</v>
      </c>
      <c r="X26398" t="s">
        <v>2</v>
      </c>
      <c r="Y26398" t="s">
        <v>2</v>
      </c>
      <c r="Z26398" t="s">
        <v>2</v>
      </c>
      <c r="AA26398" t="s">
        <v>2</v>
      </c>
    </row>
    <row r="26399" spans="1:27" x14ac:dyDescent="0.3">
      <c r="A26399">
        <v>165572</v>
      </c>
      <c r="B26399">
        <v>91009</v>
      </c>
      <c r="C26399" t="s">
        <v>17169</v>
      </c>
      <c r="D26399" t="s">
        <v>17170</v>
      </c>
      <c r="E26399">
        <v>2021</v>
      </c>
      <c r="F26399" t="s">
        <v>2</v>
      </c>
      <c r="G26399" t="s">
        <v>2</v>
      </c>
      <c r="H26399" t="s">
        <v>2</v>
      </c>
      <c r="I26399" t="s">
        <v>2</v>
      </c>
      <c r="J26399" t="s">
        <v>2</v>
      </c>
      <c r="K26399" t="s">
        <v>2</v>
      </c>
      <c r="L26399" t="s">
        <v>2</v>
      </c>
      <c r="M26399" t="s">
        <v>2</v>
      </c>
      <c r="N26399" t="s">
        <v>2</v>
      </c>
      <c r="O26399" t="s">
        <v>2</v>
      </c>
      <c r="P26399" t="s">
        <v>2</v>
      </c>
      <c r="Q26399" t="s">
        <v>2</v>
      </c>
      <c r="R26399" t="s">
        <v>2</v>
      </c>
      <c r="S26399" t="s">
        <v>2</v>
      </c>
      <c r="T26399" t="s">
        <v>2</v>
      </c>
      <c r="U26399" t="s">
        <v>2</v>
      </c>
      <c r="V26399" t="s">
        <v>2</v>
      </c>
      <c r="W26399" t="s">
        <v>2</v>
      </c>
      <c r="X26399" t="s">
        <v>2</v>
      </c>
      <c r="Y26399" t="s">
        <v>2</v>
      </c>
      <c r="Z26399" t="s">
        <v>2</v>
      </c>
      <c r="AA26399" t="s">
        <v>2</v>
      </c>
    </row>
    <row r="26400" spans="1:27" x14ac:dyDescent="0.3">
      <c r="A26400">
        <v>165572</v>
      </c>
      <c r="B26400">
        <v>91009</v>
      </c>
      <c r="C26400" t="s">
        <v>17169</v>
      </c>
      <c r="D26400" t="s">
        <v>17170</v>
      </c>
      <c r="E26400">
        <v>2020</v>
      </c>
      <c r="F26400" t="s">
        <v>2</v>
      </c>
      <c r="G26400" t="s">
        <v>2</v>
      </c>
      <c r="H26400" t="s">
        <v>2</v>
      </c>
      <c r="I26400" t="s">
        <v>2</v>
      </c>
      <c r="J26400" t="s">
        <v>2</v>
      </c>
      <c r="K26400" t="s">
        <v>2</v>
      </c>
      <c r="L26400" t="s">
        <v>2</v>
      </c>
      <c r="M26400" t="s">
        <v>2</v>
      </c>
      <c r="N26400" t="s">
        <v>2</v>
      </c>
      <c r="O26400" t="s">
        <v>2</v>
      </c>
      <c r="P26400" t="s">
        <v>2</v>
      </c>
      <c r="Q26400" t="s">
        <v>2</v>
      </c>
      <c r="R26400" t="s">
        <v>2</v>
      </c>
      <c r="S26400" t="s">
        <v>2</v>
      </c>
      <c r="T26400" t="s">
        <v>2</v>
      </c>
      <c r="U26400" t="s">
        <v>2</v>
      </c>
      <c r="V26400" t="s">
        <v>2</v>
      </c>
      <c r="W26400" t="s">
        <v>2</v>
      </c>
      <c r="X26400" t="s">
        <v>2</v>
      </c>
      <c r="Y26400" t="s">
        <v>2</v>
      </c>
      <c r="Z26400" t="s">
        <v>2</v>
      </c>
      <c r="AA26400" t="s">
        <v>2</v>
      </c>
    </row>
    <row r="26401" spans="1:27" x14ac:dyDescent="0.3">
      <c r="A26401">
        <v>165572</v>
      </c>
      <c r="B26401">
        <v>91009</v>
      </c>
      <c r="C26401" t="s">
        <v>17169</v>
      </c>
      <c r="D26401" t="s">
        <v>17170</v>
      </c>
      <c r="E26401">
        <v>2022</v>
      </c>
      <c r="F26401" t="s">
        <v>2</v>
      </c>
      <c r="G26401" t="s">
        <v>2</v>
      </c>
      <c r="H26401" t="s">
        <v>2</v>
      </c>
      <c r="I26401" t="s">
        <v>2</v>
      </c>
      <c r="J26401" t="s">
        <v>2</v>
      </c>
      <c r="K26401" t="s">
        <v>2</v>
      </c>
      <c r="L26401" t="s">
        <v>2</v>
      </c>
      <c r="M26401" t="s">
        <v>2</v>
      </c>
      <c r="N26401" t="s">
        <v>2</v>
      </c>
      <c r="O26401" t="s">
        <v>2</v>
      </c>
      <c r="P26401" t="s">
        <v>2</v>
      </c>
      <c r="Q26401" t="s">
        <v>2</v>
      </c>
      <c r="R26401" t="s">
        <v>2</v>
      </c>
      <c r="S26401" t="s">
        <v>2</v>
      </c>
      <c r="T26401" t="s">
        <v>2</v>
      </c>
      <c r="U26401" t="s">
        <v>2</v>
      </c>
      <c r="V26401" t="s">
        <v>2</v>
      </c>
      <c r="W26401" t="s">
        <v>2</v>
      </c>
      <c r="X26401" t="s">
        <v>2</v>
      </c>
      <c r="Y26401" t="s">
        <v>2</v>
      </c>
      <c r="Z26401" t="s">
        <v>2</v>
      </c>
      <c r="AA26401" t="s">
        <v>2</v>
      </c>
    </row>
    <row r="26402" spans="1:27" x14ac:dyDescent="0.3">
      <c r="A26402">
        <v>165574</v>
      </c>
      <c r="B26402">
        <v>91010</v>
      </c>
      <c r="C26402" t="s">
        <v>17171</v>
      </c>
      <c r="D26402" t="s">
        <v>17172</v>
      </c>
      <c r="E26402">
        <v>2022</v>
      </c>
      <c r="F26402" t="s">
        <v>2</v>
      </c>
      <c r="G26402" t="s">
        <v>2</v>
      </c>
      <c r="H26402" t="s">
        <v>2</v>
      </c>
      <c r="I26402" t="s">
        <v>2</v>
      </c>
      <c r="J26402" t="s">
        <v>2</v>
      </c>
      <c r="K26402" t="s">
        <v>2</v>
      </c>
      <c r="L26402" t="s">
        <v>2</v>
      </c>
      <c r="M26402" t="s">
        <v>2</v>
      </c>
      <c r="N26402" t="s">
        <v>2</v>
      </c>
      <c r="O26402" t="s">
        <v>2</v>
      </c>
      <c r="P26402" t="s">
        <v>2</v>
      </c>
      <c r="Q26402" t="s">
        <v>2</v>
      </c>
      <c r="R26402" t="s">
        <v>2</v>
      </c>
      <c r="S26402" t="s">
        <v>2</v>
      </c>
      <c r="T26402" t="s">
        <v>2</v>
      </c>
      <c r="U26402" t="s">
        <v>2</v>
      </c>
      <c r="V26402" t="s">
        <v>2</v>
      </c>
      <c r="W26402" t="s">
        <v>2</v>
      </c>
      <c r="X26402" t="s">
        <v>2</v>
      </c>
      <c r="Y26402" t="s">
        <v>2</v>
      </c>
      <c r="Z26402" t="s">
        <v>2</v>
      </c>
      <c r="AA26402" t="s">
        <v>2</v>
      </c>
    </row>
    <row r="26403" spans="1:27" x14ac:dyDescent="0.3">
      <c r="A26403">
        <v>165574</v>
      </c>
      <c r="B26403">
        <v>91010</v>
      </c>
      <c r="C26403" t="s">
        <v>17171</v>
      </c>
      <c r="D26403" t="s">
        <v>17172</v>
      </c>
      <c r="E26403">
        <v>2023</v>
      </c>
      <c r="F26403" t="s">
        <v>2</v>
      </c>
      <c r="G26403" t="s">
        <v>2</v>
      </c>
      <c r="H26403" t="s">
        <v>2</v>
      </c>
      <c r="I26403" t="s">
        <v>2</v>
      </c>
      <c r="J26403" t="s">
        <v>2</v>
      </c>
      <c r="K26403" t="s">
        <v>2</v>
      </c>
      <c r="L26403" t="s">
        <v>2</v>
      </c>
      <c r="M26403" t="s">
        <v>2</v>
      </c>
      <c r="N26403" t="s">
        <v>2</v>
      </c>
      <c r="O26403" t="s">
        <v>2</v>
      </c>
      <c r="P26403" t="s">
        <v>2</v>
      </c>
      <c r="Q26403" t="s">
        <v>2</v>
      </c>
      <c r="R26403" t="s">
        <v>2</v>
      </c>
      <c r="S26403" t="s">
        <v>2</v>
      </c>
      <c r="T26403" t="s">
        <v>2</v>
      </c>
      <c r="U26403" t="s">
        <v>2</v>
      </c>
      <c r="V26403" t="s">
        <v>2</v>
      </c>
      <c r="W26403" t="s">
        <v>2</v>
      </c>
      <c r="X26403" t="s">
        <v>2</v>
      </c>
      <c r="Y26403" t="s">
        <v>2</v>
      </c>
      <c r="Z26403" t="s">
        <v>2</v>
      </c>
      <c r="AA26403" t="s">
        <v>2</v>
      </c>
    </row>
    <row r="26404" spans="1:27" x14ac:dyDescent="0.3">
      <c r="A26404">
        <v>165574</v>
      </c>
      <c r="B26404">
        <v>91010</v>
      </c>
      <c r="C26404" t="s">
        <v>17171</v>
      </c>
      <c r="D26404" t="s">
        <v>17172</v>
      </c>
      <c r="E26404">
        <v>2020</v>
      </c>
      <c r="F26404" t="s">
        <v>2</v>
      </c>
      <c r="G26404" t="s">
        <v>2</v>
      </c>
      <c r="H26404" t="s">
        <v>2</v>
      </c>
      <c r="I26404" t="s">
        <v>2</v>
      </c>
      <c r="J26404" t="s">
        <v>2</v>
      </c>
      <c r="K26404" t="s">
        <v>2</v>
      </c>
      <c r="L26404" t="s">
        <v>2</v>
      </c>
      <c r="M26404" t="s">
        <v>2</v>
      </c>
      <c r="N26404" t="s">
        <v>2</v>
      </c>
      <c r="O26404" t="s">
        <v>2</v>
      </c>
      <c r="P26404" t="s">
        <v>2</v>
      </c>
      <c r="Q26404" t="s">
        <v>2</v>
      </c>
      <c r="R26404" t="s">
        <v>2</v>
      </c>
      <c r="S26404" t="s">
        <v>2</v>
      </c>
      <c r="T26404" t="s">
        <v>2</v>
      </c>
      <c r="U26404" t="s">
        <v>2</v>
      </c>
      <c r="V26404" t="s">
        <v>2</v>
      </c>
      <c r="W26404" t="s">
        <v>2</v>
      </c>
      <c r="X26404" t="s">
        <v>2</v>
      </c>
      <c r="Y26404" t="s">
        <v>2</v>
      </c>
      <c r="Z26404" t="s">
        <v>2</v>
      </c>
      <c r="AA26404" t="s">
        <v>2</v>
      </c>
    </row>
    <row r="26405" spans="1:27" x14ac:dyDescent="0.3">
      <c r="A26405">
        <v>165574</v>
      </c>
      <c r="B26405">
        <v>91010</v>
      </c>
      <c r="C26405" t="s">
        <v>17171</v>
      </c>
      <c r="D26405" t="s">
        <v>17172</v>
      </c>
      <c r="E26405">
        <v>2021</v>
      </c>
      <c r="F26405" t="s">
        <v>2</v>
      </c>
      <c r="G26405" t="s">
        <v>2</v>
      </c>
      <c r="H26405" t="s">
        <v>2</v>
      </c>
      <c r="I26405" t="s">
        <v>2</v>
      </c>
      <c r="J26405" t="s">
        <v>2</v>
      </c>
      <c r="K26405" t="s">
        <v>2</v>
      </c>
      <c r="L26405" t="s">
        <v>2</v>
      </c>
      <c r="M26405" t="s">
        <v>2</v>
      </c>
      <c r="N26405" t="s">
        <v>2</v>
      </c>
      <c r="O26405" t="s">
        <v>2</v>
      </c>
      <c r="P26405" t="s">
        <v>2</v>
      </c>
      <c r="Q26405" t="s">
        <v>2</v>
      </c>
      <c r="R26405" t="s">
        <v>2</v>
      </c>
      <c r="S26405" t="s">
        <v>2</v>
      </c>
      <c r="T26405" t="s">
        <v>2</v>
      </c>
      <c r="U26405" t="s">
        <v>2</v>
      </c>
      <c r="V26405" t="s">
        <v>2</v>
      </c>
      <c r="W26405" t="s">
        <v>2</v>
      </c>
      <c r="X26405" t="s">
        <v>2</v>
      </c>
      <c r="Y26405" t="s">
        <v>2</v>
      </c>
      <c r="Z26405" t="s">
        <v>2</v>
      </c>
      <c r="AA26405" t="s">
        <v>2</v>
      </c>
    </row>
    <row r="26406" spans="1:27" x14ac:dyDescent="0.3">
      <c r="A26406">
        <v>165606</v>
      </c>
      <c r="B26406">
        <v>90998</v>
      </c>
      <c r="C26406" t="s">
        <v>17173</v>
      </c>
      <c r="D26406" t="s">
        <v>17174</v>
      </c>
      <c r="E26406">
        <v>2023</v>
      </c>
      <c r="F26406" t="s">
        <v>2</v>
      </c>
      <c r="G26406" t="s">
        <v>2</v>
      </c>
      <c r="H26406" t="s">
        <v>2</v>
      </c>
      <c r="I26406" t="s">
        <v>2</v>
      </c>
      <c r="J26406" t="s">
        <v>2</v>
      </c>
      <c r="K26406" t="s">
        <v>2</v>
      </c>
      <c r="L26406" t="s">
        <v>2</v>
      </c>
      <c r="M26406" t="s">
        <v>2</v>
      </c>
      <c r="N26406" t="s">
        <v>2</v>
      </c>
      <c r="O26406" t="s">
        <v>2</v>
      </c>
      <c r="P26406" t="s">
        <v>2</v>
      </c>
      <c r="Q26406" t="s">
        <v>2</v>
      </c>
      <c r="R26406" t="s">
        <v>2</v>
      </c>
      <c r="S26406" t="s">
        <v>2</v>
      </c>
      <c r="T26406" t="s">
        <v>2</v>
      </c>
      <c r="U26406" t="s">
        <v>2</v>
      </c>
      <c r="V26406" t="s">
        <v>2</v>
      </c>
      <c r="W26406" t="s">
        <v>2</v>
      </c>
      <c r="X26406" t="s">
        <v>2</v>
      </c>
      <c r="Y26406" t="s">
        <v>2</v>
      </c>
      <c r="Z26406" t="s">
        <v>2</v>
      </c>
      <c r="AA26406" t="s">
        <v>2</v>
      </c>
    </row>
    <row r="26407" spans="1:27" x14ac:dyDescent="0.3">
      <c r="A26407">
        <v>165606</v>
      </c>
      <c r="B26407">
        <v>90998</v>
      </c>
      <c r="C26407" t="s">
        <v>17173</v>
      </c>
      <c r="D26407" t="s">
        <v>17174</v>
      </c>
      <c r="E26407">
        <v>2022</v>
      </c>
      <c r="F26407" t="s">
        <v>2</v>
      </c>
      <c r="G26407" t="s">
        <v>2</v>
      </c>
      <c r="H26407" t="s">
        <v>2</v>
      </c>
      <c r="I26407" t="s">
        <v>2</v>
      </c>
      <c r="J26407" t="s">
        <v>2</v>
      </c>
      <c r="K26407" t="s">
        <v>2</v>
      </c>
      <c r="L26407" t="s">
        <v>2</v>
      </c>
      <c r="M26407" t="s">
        <v>2</v>
      </c>
      <c r="N26407" t="s">
        <v>2</v>
      </c>
      <c r="O26407" t="s">
        <v>2</v>
      </c>
      <c r="P26407" t="s">
        <v>2</v>
      </c>
      <c r="Q26407" t="s">
        <v>2</v>
      </c>
      <c r="R26407" t="s">
        <v>2</v>
      </c>
      <c r="S26407" t="s">
        <v>2</v>
      </c>
      <c r="T26407" t="s">
        <v>2</v>
      </c>
      <c r="U26407" t="s">
        <v>2</v>
      </c>
      <c r="V26407" t="s">
        <v>2</v>
      </c>
      <c r="W26407" t="s">
        <v>2</v>
      </c>
      <c r="X26407" t="s">
        <v>2</v>
      </c>
      <c r="Y26407" t="s">
        <v>2</v>
      </c>
      <c r="Z26407" t="s">
        <v>2</v>
      </c>
      <c r="AA26407" t="s">
        <v>2</v>
      </c>
    </row>
    <row r="26408" spans="1:27" x14ac:dyDescent="0.3">
      <c r="A26408">
        <v>165606</v>
      </c>
      <c r="B26408">
        <v>90998</v>
      </c>
      <c r="C26408" t="s">
        <v>17173</v>
      </c>
      <c r="D26408" t="s">
        <v>17174</v>
      </c>
      <c r="E26408">
        <v>2020</v>
      </c>
      <c r="F26408" t="s">
        <v>2</v>
      </c>
      <c r="G26408" t="s">
        <v>2</v>
      </c>
      <c r="H26408" t="s">
        <v>2</v>
      </c>
      <c r="I26408" t="s">
        <v>2</v>
      </c>
      <c r="J26408" t="s">
        <v>2</v>
      </c>
      <c r="K26408" t="s">
        <v>2</v>
      </c>
      <c r="L26408" t="s">
        <v>2</v>
      </c>
      <c r="M26408" t="s">
        <v>2</v>
      </c>
      <c r="N26408" t="s">
        <v>2</v>
      </c>
      <c r="O26408" t="s">
        <v>2</v>
      </c>
      <c r="P26408" t="s">
        <v>2</v>
      </c>
      <c r="Q26408" t="s">
        <v>2</v>
      </c>
      <c r="R26408" t="s">
        <v>2</v>
      </c>
      <c r="S26408" t="s">
        <v>2</v>
      </c>
      <c r="T26408" t="s">
        <v>2</v>
      </c>
      <c r="U26408" t="s">
        <v>2</v>
      </c>
      <c r="V26408" t="s">
        <v>2</v>
      </c>
      <c r="W26408" t="s">
        <v>2</v>
      </c>
      <c r="X26408" t="s">
        <v>2</v>
      </c>
      <c r="Y26408" t="s">
        <v>2</v>
      </c>
      <c r="Z26408" t="s">
        <v>2</v>
      </c>
      <c r="AA26408" t="s">
        <v>2</v>
      </c>
    </row>
    <row r="26409" spans="1:27" x14ac:dyDescent="0.3">
      <c r="A26409">
        <v>165606</v>
      </c>
      <c r="B26409">
        <v>90998</v>
      </c>
      <c r="C26409" t="s">
        <v>17173</v>
      </c>
      <c r="D26409" t="s">
        <v>17174</v>
      </c>
      <c r="E26409">
        <v>2021</v>
      </c>
      <c r="F26409" t="s">
        <v>2</v>
      </c>
      <c r="G26409" t="s">
        <v>2</v>
      </c>
      <c r="H26409" t="s">
        <v>2</v>
      </c>
      <c r="I26409" t="s">
        <v>2</v>
      </c>
      <c r="J26409" t="s">
        <v>2</v>
      </c>
      <c r="K26409" t="s">
        <v>2</v>
      </c>
      <c r="L26409" t="s">
        <v>2</v>
      </c>
      <c r="M26409" t="s">
        <v>2</v>
      </c>
      <c r="N26409" t="s">
        <v>2</v>
      </c>
      <c r="O26409" t="s">
        <v>2</v>
      </c>
      <c r="P26409" t="s">
        <v>2</v>
      </c>
      <c r="Q26409" t="s">
        <v>2</v>
      </c>
      <c r="R26409" t="s">
        <v>2</v>
      </c>
      <c r="S26409" t="s">
        <v>2</v>
      </c>
      <c r="T26409" t="s">
        <v>2</v>
      </c>
      <c r="U26409" t="s">
        <v>2</v>
      </c>
      <c r="V26409" t="s">
        <v>2</v>
      </c>
      <c r="W26409" t="s">
        <v>2</v>
      </c>
      <c r="X26409" t="s">
        <v>2</v>
      </c>
      <c r="Y26409" t="s">
        <v>2</v>
      </c>
      <c r="Z26409" t="s">
        <v>2</v>
      </c>
      <c r="AA26409" t="s">
        <v>2</v>
      </c>
    </row>
    <row r="26410" spans="1:27" x14ac:dyDescent="0.3">
      <c r="A26410">
        <v>165630</v>
      </c>
      <c r="B26410">
        <v>91408</v>
      </c>
      <c r="C26410" t="s">
        <v>17175</v>
      </c>
      <c r="D26410" t="s">
        <v>17176</v>
      </c>
      <c r="E26410">
        <v>2023</v>
      </c>
      <c r="F26410" t="s">
        <v>2</v>
      </c>
      <c r="G26410" t="s">
        <v>2</v>
      </c>
      <c r="H26410">
        <v>1122.508</v>
      </c>
      <c r="I26410">
        <v>57.789000000000001</v>
      </c>
      <c r="J26410">
        <v>0</v>
      </c>
      <c r="K26410">
        <v>5.92</v>
      </c>
      <c r="L26410">
        <v>0</v>
      </c>
      <c r="M26410">
        <v>4.1189999999999998</v>
      </c>
      <c r="N26410">
        <v>10.821999999999999</v>
      </c>
      <c r="O26410" t="s">
        <v>2</v>
      </c>
      <c r="P26410">
        <v>5.3159999999999998</v>
      </c>
      <c r="Q26410" t="s">
        <v>2</v>
      </c>
      <c r="R26410">
        <v>938.62599999999998</v>
      </c>
      <c r="S26410" t="s">
        <v>2</v>
      </c>
      <c r="T26410">
        <v>10.821999999999999</v>
      </c>
      <c r="U26410">
        <v>23.219000000000001</v>
      </c>
      <c r="V26410">
        <v>23.219000000000001</v>
      </c>
      <c r="W26410">
        <v>65.441999999999993</v>
      </c>
      <c r="X26410">
        <v>24.779</v>
      </c>
      <c r="Y26410" t="s">
        <v>2</v>
      </c>
      <c r="Z26410">
        <v>4.4589999999999996</v>
      </c>
      <c r="AA26410" t="s">
        <v>2</v>
      </c>
    </row>
    <row r="26411" spans="1:27" x14ac:dyDescent="0.3">
      <c r="A26411">
        <v>165630</v>
      </c>
      <c r="B26411">
        <v>91408</v>
      </c>
      <c r="C26411" t="s">
        <v>17175</v>
      </c>
      <c r="D26411" t="s">
        <v>17176</v>
      </c>
      <c r="E26411">
        <v>2022</v>
      </c>
      <c r="F26411" t="s">
        <v>2</v>
      </c>
      <c r="G26411" t="s">
        <v>2</v>
      </c>
      <c r="H26411">
        <v>1115.3430000000001</v>
      </c>
      <c r="I26411">
        <v>77.566999999999993</v>
      </c>
      <c r="J26411">
        <v>18</v>
      </c>
      <c r="K26411">
        <v>30.329000000000001</v>
      </c>
      <c r="L26411">
        <v>0</v>
      </c>
      <c r="M26411">
        <v>4.1189999999999998</v>
      </c>
      <c r="N26411">
        <v>16.968</v>
      </c>
      <c r="O26411" t="s">
        <v>2</v>
      </c>
      <c r="P26411">
        <v>6.81</v>
      </c>
      <c r="Q26411">
        <v>51.366999999999997</v>
      </c>
      <c r="R26411">
        <v>913.70699999999999</v>
      </c>
      <c r="S26411">
        <v>0.39100000000000001</v>
      </c>
      <c r="T26411">
        <v>16.968</v>
      </c>
      <c r="U26411">
        <v>30.623000000000001</v>
      </c>
      <c r="V26411">
        <v>31.013999999999999</v>
      </c>
      <c r="W26411">
        <v>56.451000000000001</v>
      </c>
      <c r="X26411">
        <v>6.5289999999999999</v>
      </c>
      <c r="Y26411" t="s">
        <v>2</v>
      </c>
      <c r="Z26411">
        <v>6.9020000000000001</v>
      </c>
      <c r="AA26411" t="s">
        <v>2</v>
      </c>
    </row>
    <row r="26412" spans="1:27" x14ac:dyDescent="0.3">
      <c r="A26412">
        <v>165630</v>
      </c>
      <c r="B26412">
        <v>91408</v>
      </c>
      <c r="C26412" t="s">
        <v>17175</v>
      </c>
      <c r="D26412" t="s">
        <v>17176</v>
      </c>
      <c r="E26412">
        <v>2020</v>
      </c>
      <c r="F26412" t="s">
        <v>2</v>
      </c>
      <c r="G26412" t="s">
        <v>2</v>
      </c>
      <c r="H26412">
        <v>865.85400000000004</v>
      </c>
      <c r="I26412">
        <v>30.826000000000001</v>
      </c>
      <c r="J26412">
        <v>5</v>
      </c>
      <c r="K26412">
        <v>55.744</v>
      </c>
      <c r="L26412">
        <v>0</v>
      </c>
      <c r="M26412">
        <v>4.1189999999999998</v>
      </c>
      <c r="N26412">
        <v>10.516999999999999</v>
      </c>
      <c r="O26412" t="s">
        <v>2</v>
      </c>
      <c r="P26412">
        <v>7.3209999999999997</v>
      </c>
      <c r="Q26412">
        <v>38.648000000000003</v>
      </c>
      <c r="R26412">
        <v>745.93899999999996</v>
      </c>
      <c r="S26412">
        <v>0.433</v>
      </c>
      <c r="T26412">
        <v>10.516999999999999</v>
      </c>
      <c r="U26412">
        <v>19.823</v>
      </c>
      <c r="V26412">
        <v>20.256</v>
      </c>
      <c r="W26412">
        <v>40.872999999999998</v>
      </c>
      <c r="X26412">
        <v>6.1639999999999997</v>
      </c>
      <c r="Y26412" t="s">
        <v>2</v>
      </c>
      <c r="Z26412">
        <v>4.4210000000000003</v>
      </c>
      <c r="AA26412" t="s">
        <v>2</v>
      </c>
    </row>
    <row r="26413" spans="1:27" x14ac:dyDescent="0.3">
      <c r="A26413">
        <v>165630</v>
      </c>
      <c r="B26413">
        <v>91408</v>
      </c>
      <c r="C26413" t="s">
        <v>17175</v>
      </c>
      <c r="D26413" t="s">
        <v>17176</v>
      </c>
      <c r="E26413">
        <v>2021</v>
      </c>
      <c r="F26413" t="s">
        <v>2</v>
      </c>
      <c r="G26413" t="s">
        <v>2</v>
      </c>
      <c r="H26413">
        <v>958.08</v>
      </c>
      <c r="I26413">
        <v>40.698999999999998</v>
      </c>
      <c r="J26413">
        <v>7.5</v>
      </c>
      <c r="K26413">
        <v>48.122999999999998</v>
      </c>
      <c r="L26413">
        <v>0</v>
      </c>
      <c r="M26413">
        <v>4.1189999999999998</v>
      </c>
      <c r="N26413">
        <v>14.698</v>
      </c>
      <c r="O26413" t="s">
        <v>2</v>
      </c>
      <c r="P26413">
        <v>6.8570000000000002</v>
      </c>
      <c r="Q26413">
        <v>47.268000000000001</v>
      </c>
      <c r="R26413">
        <v>820.98699999999997</v>
      </c>
      <c r="S26413">
        <v>0.40799999999999997</v>
      </c>
      <c r="T26413">
        <v>14.698</v>
      </c>
      <c r="U26413">
        <v>26.448</v>
      </c>
      <c r="V26413">
        <v>26.856000000000002</v>
      </c>
      <c r="W26413">
        <v>46.874000000000002</v>
      </c>
      <c r="X26413">
        <v>4.367</v>
      </c>
      <c r="Y26413" t="s">
        <v>2</v>
      </c>
      <c r="Z26413">
        <v>6.1820000000000004</v>
      </c>
      <c r="AA26413" t="s">
        <v>2</v>
      </c>
    </row>
    <row r="26414" spans="1:27" x14ac:dyDescent="0.3">
      <c r="A26414">
        <v>165637</v>
      </c>
      <c r="B26414">
        <v>92747</v>
      </c>
      <c r="C26414" t="s">
        <v>17177</v>
      </c>
      <c r="D26414" t="s">
        <v>17178</v>
      </c>
      <c r="E26414">
        <v>2021</v>
      </c>
      <c r="F26414">
        <v>48.622999999999998</v>
      </c>
      <c r="G26414">
        <v>6.2240000000000002</v>
      </c>
      <c r="H26414">
        <v>120.839</v>
      </c>
      <c r="I26414">
        <v>46.189</v>
      </c>
      <c r="J26414">
        <v>1.262</v>
      </c>
      <c r="K26414">
        <v>11.077999999999999</v>
      </c>
      <c r="L26414">
        <v>0</v>
      </c>
      <c r="M26414">
        <v>0</v>
      </c>
      <c r="N26414">
        <v>-22.937999999999999</v>
      </c>
      <c r="O26414">
        <v>75.433999999999997</v>
      </c>
      <c r="P26414">
        <v>56.326999999999998</v>
      </c>
      <c r="Q26414">
        <v>-198.97300000000001</v>
      </c>
      <c r="R26414">
        <v>4.0000000000000001E-3</v>
      </c>
      <c r="S26414">
        <v>4.32</v>
      </c>
      <c r="T26414">
        <v>-22.937999999999999</v>
      </c>
      <c r="U26414">
        <v>-16.757000000000001</v>
      </c>
      <c r="V26414">
        <v>-12.436999999999999</v>
      </c>
      <c r="W26414">
        <v>1.6E-2</v>
      </c>
      <c r="X26414" t="s">
        <v>2</v>
      </c>
      <c r="Y26414">
        <v>0</v>
      </c>
      <c r="Z26414">
        <v>0</v>
      </c>
      <c r="AA26414" t="s">
        <v>2</v>
      </c>
    </row>
    <row r="26415" spans="1:27" x14ac:dyDescent="0.3">
      <c r="A26415">
        <v>165637</v>
      </c>
      <c r="B26415">
        <v>92747</v>
      </c>
      <c r="C26415" t="s">
        <v>17177</v>
      </c>
      <c r="D26415" t="s">
        <v>17178</v>
      </c>
      <c r="E26415">
        <v>2021</v>
      </c>
      <c r="F26415">
        <v>48.622999999999998</v>
      </c>
      <c r="G26415">
        <v>6.2240000000000002</v>
      </c>
      <c r="H26415">
        <v>120.839</v>
      </c>
      <c r="I26415">
        <v>46.189</v>
      </c>
      <c r="J26415">
        <v>1.262</v>
      </c>
      <c r="K26415">
        <v>11.077999999999999</v>
      </c>
      <c r="L26415">
        <v>0</v>
      </c>
      <c r="M26415">
        <v>0</v>
      </c>
      <c r="N26415">
        <v>-22.937999999999999</v>
      </c>
      <c r="O26415">
        <v>75.433999999999997</v>
      </c>
      <c r="P26415">
        <v>56.326999999999998</v>
      </c>
      <c r="Q26415">
        <v>-198.97300000000001</v>
      </c>
      <c r="R26415">
        <v>4.0000000000000001E-3</v>
      </c>
      <c r="S26415">
        <v>4.32</v>
      </c>
      <c r="T26415">
        <v>-22.937999999999999</v>
      </c>
      <c r="U26415">
        <v>-16.757000000000001</v>
      </c>
      <c r="V26415">
        <v>-12.436999999999999</v>
      </c>
      <c r="W26415">
        <v>1.6E-2</v>
      </c>
      <c r="X26415" t="s">
        <v>2</v>
      </c>
      <c r="Y26415">
        <v>0</v>
      </c>
      <c r="Z26415">
        <v>0</v>
      </c>
      <c r="AA26415" t="s">
        <v>2</v>
      </c>
    </row>
    <row r="26416" spans="1:27" x14ac:dyDescent="0.3">
      <c r="A26416">
        <v>165637</v>
      </c>
      <c r="B26416">
        <v>92747</v>
      </c>
      <c r="C26416" t="s">
        <v>17177</v>
      </c>
      <c r="D26416" t="s">
        <v>17178</v>
      </c>
      <c r="E26416">
        <v>2020</v>
      </c>
      <c r="F26416">
        <v>5.0819999999999999</v>
      </c>
      <c r="G26416">
        <v>3.5840000000000001</v>
      </c>
      <c r="H26416">
        <v>81.83</v>
      </c>
      <c r="I26416">
        <v>4.2679999999999998</v>
      </c>
      <c r="J26416">
        <v>0.45900000000000002</v>
      </c>
      <c r="K26416">
        <v>12.77</v>
      </c>
      <c r="L26416">
        <v>0</v>
      </c>
      <c r="M26416">
        <v>0</v>
      </c>
      <c r="N26416">
        <v>-14.785</v>
      </c>
      <c r="O26416">
        <v>78.495000000000005</v>
      </c>
      <c r="P26416">
        <v>61.075000000000003</v>
      </c>
      <c r="Q26416">
        <v>-176.47</v>
      </c>
      <c r="R26416">
        <v>0</v>
      </c>
      <c r="S26416">
        <v>4.8390000000000004</v>
      </c>
      <c r="T26416">
        <v>-14.785</v>
      </c>
      <c r="U26416">
        <v>-13.340999999999999</v>
      </c>
      <c r="V26416">
        <v>-8.5020000000000007</v>
      </c>
      <c r="W26416">
        <v>8.3160000000000007</v>
      </c>
      <c r="X26416" t="s">
        <v>2</v>
      </c>
      <c r="Y26416">
        <v>0</v>
      </c>
      <c r="Z26416">
        <v>0</v>
      </c>
      <c r="AA26416" t="s">
        <v>2</v>
      </c>
    </row>
    <row r="26417" spans="1:27" x14ac:dyDescent="0.3">
      <c r="A26417">
        <v>165637</v>
      </c>
      <c r="B26417">
        <v>92747</v>
      </c>
      <c r="C26417" t="s">
        <v>17177</v>
      </c>
      <c r="D26417" t="s">
        <v>17178</v>
      </c>
      <c r="E26417">
        <v>2020</v>
      </c>
      <c r="F26417">
        <v>5.0819999999999999</v>
      </c>
      <c r="G26417">
        <v>3.5840000000000001</v>
      </c>
      <c r="H26417">
        <v>81.83</v>
      </c>
      <c r="I26417">
        <v>4.2679999999999998</v>
      </c>
      <c r="J26417">
        <v>0.45900000000000002</v>
      </c>
      <c r="K26417">
        <v>12.77</v>
      </c>
      <c r="L26417">
        <v>0</v>
      </c>
      <c r="M26417">
        <v>0</v>
      </c>
      <c r="N26417">
        <v>-14.785</v>
      </c>
      <c r="O26417">
        <v>78.495000000000005</v>
      </c>
      <c r="P26417">
        <v>61.075000000000003</v>
      </c>
      <c r="Q26417">
        <v>-176.47</v>
      </c>
      <c r="R26417">
        <v>0</v>
      </c>
      <c r="S26417">
        <v>4.8390000000000004</v>
      </c>
      <c r="T26417">
        <v>-14.785</v>
      </c>
      <c r="U26417">
        <v>-13.340999999999999</v>
      </c>
      <c r="V26417">
        <v>-8.5020000000000007</v>
      </c>
      <c r="W26417">
        <v>8.3160000000000007</v>
      </c>
      <c r="X26417" t="s">
        <v>2</v>
      </c>
      <c r="Y26417">
        <v>0</v>
      </c>
      <c r="Z26417">
        <v>0</v>
      </c>
      <c r="AA26417" t="s">
        <v>2</v>
      </c>
    </row>
    <row r="26418" spans="1:27" x14ac:dyDescent="0.3">
      <c r="A26418">
        <v>165637</v>
      </c>
      <c r="B26418">
        <v>92747</v>
      </c>
      <c r="C26418" t="s">
        <v>17177</v>
      </c>
      <c r="D26418" t="s">
        <v>17178</v>
      </c>
      <c r="E26418">
        <v>2022</v>
      </c>
      <c r="F26418">
        <v>43.944000000000003</v>
      </c>
      <c r="G26418">
        <v>6.6029999999999998</v>
      </c>
      <c r="H26418">
        <v>107.895</v>
      </c>
      <c r="I26418">
        <v>33.003</v>
      </c>
      <c r="J26418">
        <v>5.3659999999999997</v>
      </c>
      <c r="K26418">
        <v>5.71</v>
      </c>
      <c r="L26418">
        <v>9.9030000000000005</v>
      </c>
      <c r="M26418">
        <v>0</v>
      </c>
      <c r="N26418">
        <v>-17.14</v>
      </c>
      <c r="O26418">
        <v>76.617999999999995</v>
      </c>
      <c r="P26418">
        <v>55.814</v>
      </c>
      <c r="Q26418">
        <v>-215.99</v>
      </c>
      <c r="R26418">
        <v>8.0000000000000002E-3</v>
      </c>
      <c r="S26418">
        <v>3.4750000000000001</v>
      </c>
      <c r="T26418">
        <v>-17.14</v>
      </c>
      <c r="U26418">
        <v>-19.794</v>
      </c>
      <c r="V26418">
        <v>-16.318999999999999</v>
      </c>
      <c r="W26418">
        <v>1.9E-2</v>
      </c>
      <c r="X26418" t="s">
        <v>2</v>
      </c>
      <c r="Y26418">
        <v>0</v>
      </c>
      <c r="Z26418">
        <v>0</v>
      </c>
      <c r="AA26418" t="s">
        <v>2</v>
      </c>
    </row>
    <row r="26419" spans="1:27" x14ac:dyDescent="0.3">
      <c r="A26419">
        <v>165637</v>
      </c>
      <c r="B26419">
        <v>92747</v>
      </c>
      <c r="C26419" t="s">
        <v>17177</v>
      </c>
      <c r="D26419" t="s">
        <v>17178</v>
      </c>
      <c r="E26419">
        <v>2022</v>
      </c>
      <c r="F26419">
        <v>43.944000000000003</v>
      </c>
      <c r="G26419">
        <v>6.6029999999999998</v>
      </c>
      <c r="H26419">
        <v>107.895</v>
      </c>
      <c r="I26419">
        <v>33.003</v>
      </c>
      <c r="J26419">
        <v>5.3659999999999997</v>
      </c>
      <c r="K26419">
        <v>5.71</v>
      </c>
      <c r="L26419">
        <v>9.9030000000000005</v>
      </c>
      <c r="M26419">
        <v>0</v>
      </c>
      <c r="N26419">
        <v>-17.14</v>
      </c>
      <c r="O26419">
        <v>76.617999999999995</v>
      </c>
      <c r="P26419">
        <v>55.814</v>
      </c>
      <c r="Q26419">
        <v>-215.99</v>
      </c>
      <c r="R26419">
        <v>8.0000000000000002E-3</v>
      </c>
      <c r="S26419">
        <v>3.4750000000000001</v>
      </c>
      <c r="T26419">
        <v>-17.14</v>
      </c>
      <c r="U26419">
        <v>-19.794</v>
      </c>
      <c r="V26419">
        <v>-16.318999999999999</v>
      </c>
      <c r="W26419">
        <v>1.9E-2</v>
      </c>
      <c r="X26419" t="s">
        <v>2</v>
      </c>
      <c r="Y26419">
        <v>0</v>
      </c>
      <c r="Z26419">
        <v>0</v>
      </c>
      <c r="AA26419" t="s">
        <v>2</v>
      </c>
    </row>
    <row r="26420" spans="1:27" x14ac:dyDescent="0.3">
      <c r="A26420">
        <v>165649</v>
      </c>
      <c r="B26420">
        <v>91111</v>
      </c>
      <c r="C26420" t="s">
        <v>17179</v>
      </c>
      <c r="D26420" t="s">
        <v>17180</v>
      </c>
      <c r="E26420">
        <v>2021</v>
      </c>
      <c r="F26420">
        <v>10537</v>
      </c>
      <c r="G26420">
        <v>10835</v>
      </c>
      <c r="H26420">
        <v>105963</v>
      </c>
      <c r="I26420">
        <v>336</v>
      </c>
      <c r="J26420">
        <v>729</v>
      </c>
      <c r="K26420">
        <v>49837</v>
      </c>
      <c r="L26420">
        <v>2014</v>
      </c>
      <c r="M26420">
        <v>8389</v>
      </c>
      <c r="N26420">
        <v>5470</v>
      </c>
      <c r="O26420">
        <v>104829</v>
      </c>
      <c r="P26420">
        <v>82445</v>
      </c>
      <c r="Q26420" t="s">
        <v>2</v>
      </c>
      <c r="R26420">
        <v>7740</v>
      </c>
      <c r="S26420">
        <v>3817</v>
      </c>
      <c r="T26420">
        <v>5470</v>
      </c>
      <c r="U26420">
        <v>8813</v>
      </c>
      <c r="V26420">
        <v>12630</v>
      </c>
      <c r="W26420">
        <v>67085</v>
      </c>
      <c r="X26420" t="s">
        <v>2</v>
      </c>
      <c r="Y26420">
        <v>0</v>
      </c>
      <c r="Z26420">
        <v>184</v>
      </c>
      <c r="AA26420" t="s">
        <v>2</v>
      </c>
    </row>
    <row r="26421" spans="1:27" x14ac:dyDescent="0.3">
      <c r="A26421">
        <v>165649</v>
      </c>
      <c r="B26421">
        <v>91111</v>
      </c>
      <c r="C26421" t="s">
        <v>17179</v>
      </c>
      <c r="D26421" t="s">
        <v>17180</v>
      </c>
      <c r="E26421">
        <v>2020</v>
      </c>
      <c r="F26421">
        <v>6317</v>
      </c>
      <c r="G26421">
        <v>5923</v>
      </c>
      <c r="H26421">
        <v>95144</v>
      </c>
      <c r="I26421">
        <v>367</v>
      </c>
      <c r="J26421">
        <v>76</v>
      </c>
      <c r="K26421">
        <v>52255</v>
      </c>
      <c r="L26421">
        <v>1739</v>
      </c>
      <c r="M26421">
        <v>8137</v>
      </c>
      <c r="N26421">
        <v>-648</v>
      </c>
      <c r="O26421">
        <v>94981</v>
      </c>
      <c r="P26421">
        <v>75973</v>
      </c>
      <c r="Q26421" t="s">
        <v>2</v>
      </c>
      <c r="R26421">
        <v>3989</v>
      </c>
      <c r="S26421">
        <v>3678</v>
      </c>
      <c r="T26421">
        <v>-648</v>
      </c>
      <c r="U26421">
        <v>5872</v>
      </c>
      <c r="V26421">
        <v>9550</v>
      </c>
      <c r="W26421">
        <v>38653</v>
      </c>
      <c r="X26421" t="s">
        <v>2</v>
      </c>
      <c r="Y26421">
        <v>0</v>
      </c>
      <c r="Z26421">
        <v>237</v>
      </c>
      <c r="AA26421" t="s">
        <v>2</v>
      </c>
    </row>
    <row r="26422" spans="1:27" x14ac:dyDescent="0.3">
      <c r="A26422">
        <v>165649</v>
      </c>
      <c r="B26422">
        <v>91111</v>
      </c>
      <c r="C26422" t="s">
        <v>17179</v>
      </c>
      <c r="D26422" t="s">
        <v>17180</v>
      </c>
      <c r="E26422">
        <v>2022</v>
      </c>
      <c r="F26422">
        <v>12081</v>
      </c>
      <c r="G26422">
        <v>10368</v>
      </c>
      <c r="H26422">
        <v>105643</v>
      </c>
      <c r="I26422">
        <v>257</v>
      </c>
      <c r="J26422">
        <v>48</v>
      </c>
      <c r="K26422">
        <v>49059</v>
      </c>
      <c r="L26422">
        <v>2461</v>
      </c>
      <c r="M26422">
        <v>7981</v>
      </c>
      <c r="N26422">
        <v>4756</v>
      </c>
      <c r="O26422">
        <v>106815</v>
      </c>
      <c r="P26422">
        <v>81130</v>
      </c>
      <c r="Q26422" t="s">
        <v>2</v>
      </c>
      <c r="R26422">
        <v>8627</v>
      </c>
      <c r="S26422">
        <v>4164</v>
      </c>
      <c r="T26422">
        <v>4756</v>
      </c>
      <c r="U26422">
        <v>8250</v>
      </c>
      <c r="V26422">
        <v>12414</v>
      </c>
      <c r="W26422">
        <v>89591</v>
      </c>
      <c r="X26422" t="s">
        <v>2</v>
      </c>
      <c r="Y26422">
        <v>0</v>
      </c>
      <c r="Z26422">
        <v>204</v>
      </c>
      <c r="AA26422" t="s">
        <v>2</v>
      </c>
    </row>
    <row r="26423" spans="1:27" x14ac:dyDescent="0.3">
      <c r="A26423">
        <v>165649</v>
      </c>
      <c r="B26423">
        <v>91111</v>
      </c>
      <c r="C26423" t="s">
        <v>17179</v>
      </c>
      <c r="D26423" t="s">
        <v>17180</v>
      </c>
      <c r="E26423">
        <v>2023</v>
      </c>
      <c r="F26423">
        <v>12433</v>
      </c>
      <c r="G26423">
        <v>11277</v>
      </c>
      <c r="H26423">
        <v>113698</v>
      </c>
      <c r="I26423">
        <v>161</v>
      </c>
      <c r="J26423">
        <v>1069</v>
      </c>
      <c r="K26423">
        <v>52158</v>
      </c>
      <c r="L26423">
        <v>2478</v>
      </c>
      <c r="M26423">
        <v>10258</v>
      </c>
      <c r="N26423">
        <v>3935</v>
      </c>
      <c r="O26423">
        <v>115758</v>
      </c>
      <c r="P26423">
        <v>86177</v>
      </c>
      <c r="Q26423" t="s">
        <v>2</v>
      </c>
      <c r="R26423">
        <v>9215</v>
      </c>
      <c r="S26423">
        <v>4385</v>
      </c>
      <c r="T26423">
        <v>3935</v>
      </c>
      <c r="U26423">
        <v>8307</v>
      </c>
      <c r="V26423">
        <v>12692</v>
      </c>
      <c r="W26423">
        <v>78312</v>
      </c>
      <c r="X26423" t="s">
        <v>2</v>
      </c>
      <c r="Y26423">
        <v>0</v>
      </c>
      <c r="Z26423">
        <v>303</v>
      </c>
      <c r="AA26423" t="s">
        <v>2</v>
      </c>
    </row>
    <row r="26424" spans="1:27" x14ac:dyDescent="0.3">
      <c r="A26424">
        <v>165678</v>
      </c>
      <c r="B26424">
        <v>91065</v>
      </c>
      <c r="C26424" t="s">
        <v>17181</v>
      </c>
      <c r="D26424" t="s">
        <v>17182</v>
      </c>
      <c r="E26424">
        <v>2022</v>
      </c>
      <c r="F26424">
        <v>1235.825</v>
      </c>
      <c r="G26424">
        <v>1193.5709999999999</v>
      </c>
      <c r="H26424">
        <v>4690.3620000000001</v>
      </c>
      <c r="I26424">
        <v>122.42400000000001</v>
      </c>
      <c r="J26424">
        <v>222.56800000000001</v>
      </c>
      <c r="K26424">
        <v>1460.1079999999999</v>
      </c>
      <c r="L26424">
        <v>93.331999999999994</v>
      </c>
      <c r="M26424">
        <v>78.555000000000007</v>
      </c>
      <c r="N26424">
        <v>348.05399999999997</v>
      </c>
      <c r="O26424">
        <v>4305.1329999999998</v>
      </c>
      <c r="P26424">
        <v>3117.904</v>
      </c>
      <c r="Q26424">
        <v>1704.393</v>
      </c>
      <c r="R26424">
        <v>148.137</v>
      </c>
      <c r="S26424">
        <v>267.70400000000001</v>
      </c>
      <c r="T26424">
        <v>348.05399999999997</v>
      </c>
      <c r="U26424">
        <v>450.38400000000001</v>
      </c>
      <c r="V26424">
        <v>718.08799999999997</v>
      </c>
      <c r="W26424">
        <v>2965.0329999999999</v>
      </c>
      <c r="X26424" t="s">
        <v>2</v>
      </c>
      <c r="Y26424">
        <v>6.2759999999999998</v>
      </c>
      <c r="Z26424">
        <v>40.176000000000002</v>
      </c>
      <c r="AA26424" t="s">
        <v>2</v>
      </c>
    </row>
    <row r="26425" spans="1:27" x14ac:dyDescent="0.3">
      <c r="A26425">
        <v>165678</v>
      </c>
      <c r="B26425">
        <v>91065</v>
      </c>
      <c r="C26425" t="s">
        <v>17181</v>
      </c>
      <c r="D26425" t="s">
        <v>17182</v>
      </c>
      <c r="E26425">
        <v>2023</v>
      </c>
      <c r="F26425">
        <v>1267.963</v>
      </c>
      <c r="G26425">
        <v>1344.3510000000001</v>
      </c>
      <c r="H26425">
        <v>5197.2700000000004</v>
      </c>
      <c r="I26425">
        <v>206.375</v>
      </c>
      <c r="J26425">
        <v>290.73399999999998</v>
      </c>
      <c r="K26425">
        <v>1455.614</v>
      </c>
      <c r="L26425">
        <v>116.604</v>
      </c>
      <c r="M26425">
        <v>87.986000000000004</v>
      </c>
      <c r="N26425">
        <v>518.18499999999995</v>
      </c>
      <c r="O26425" t="s">
        <v>2</v>
      </c>
      <c r="P26425">
        <v>3520.2240000000002</v>
      </c>
      <c r="Q26425">
        <v>2090.598</v>
      </c>
      <c r="R26425">
        <v>159.24700000000001</v>
      </c>
      <c r="S26425">
        <v>305.66800000000001</v>
      </c>
      <c r="T26425">
        <v>518.18499999999995</v>
      </c>
      <c r="U26425">
        <v>811.76800000000003</v>
      </c>
      <c r="V26425">
        <v>1117.4359999999999</v>
      </c>
      <c r="W26425">
        <v>3461.098</v>
      </c>
      <c r="X26425" t="s">
        <v>2</v>
      </c>
      <c r="Y26425">
        <v>26.956</v>
      </c>
      <c r="Z26425">
        <v>97.456000000000003</v>
      </c>
      <c r="AA26425" t="s">
        <v>2</v>
      </c>
    </row>
    <row r="26426" spans="1:27" x14ac:dyDescent="0.3">
      <c r="A26426">
        <v>165678</v>
      </c>
      <c r="B26426">
        <v>91065</v>
      </c>
      <c r="C26426" t="s">
        <v>17181</v>
      </c>
      <c r="D26426" t="s">
        <v>17182</v>
      </c>
      <c r="E26426">
        <v>2021</v>
      </c>
      <c r="F26426">
        <v>1238.789</v>
      </c>
      <c r="G26426">
        <v>1053.1010000000001</v>
      </c>
      <c r="H26426">
        <v>4248.2610000000004</v>
      </c>
      <c r="I26426">
        <v>211.08099999999999</v>
      </c>
      <c r="J26426">
        <v>270.51900000000001</v>
      </c>
      <c r="K26426">
        <v>1333.7650000000001</v>
      </c>
      <c r="L26426">
        <v>74.778000000000006</v>
      </c>
      <c r="M26426">
        <v>81.748999999999995</v>
      </c>
      <c r="N26426">
        <v>43.844000000000001</v>
      </c>
      <c r="O26426">
        <v>3742.777</v>
      </c>
      <c r="P26426">
        <v>2679.0320000000002</v>
      </c>
      <c r="Q26426">
        <v>1349.1959999999999</v>
      </c>
      <c r="R26426">
        <v>97.241</v>
      </c>
      <c r="S26426">
        <v>239.946</v>
      </c>
      <c r="T26426">
        <v>43.844000000000001</v>
      </c>
      <c r="U26426">
        <v>86.51</v>
      </c>
      <c r="V26426">
        <v>326.45600000000002</v>
      </c>
      <c r="W26426">
        <v>1489.1410000000001</v>
      </c>
      <c r="X26426" t="s">
        <v>2</v>
      </c>
      <c r="Y26426">
        <v>3.835</v>
      </c>
      <c r="Z26426">
        <v>10.486000000000001</v>
      </c>
      <c r="AA26426" t="s">
        <v>2</v>
      </c>
    </row>
    <row r="26427" spans="1:27" x14ac:dyDescent="0.3">
      <c r="A26427">
        <v>165678</v>
      </c>
      <c r="B26427">
        <v>91065</v>
      </c>
      <c r="C26427" t="s">
        <v>17181</v>
      </c>
      <c r="D26427" t="s">
        <v>17182</v>
      </c>
      <c r="E26427">
        <v>2020</v>
      </c>
      <c r="F26427">
        <v>1219.3710000000001</v>
      </c>
      <c r="G26427">
        <v>813.38800000000003</v>
      </c>
      <c r="H26427">
        <v>3853.384</v>
      </c>
      <c r="I26427">
        <v>119.065</v>
      </c>
      <c r="J26427">
        <v>211.55099999999999</v>
      </c>
      <c r="K26427">
        <v>1182.8589999999999</v>
      </c>
      <c r="L26427">
        <v>74.319000000000003</v>
      </c>
      <c r="M26427">
        <v>95.567999999999998</v>
      </c>
      <c r="N26427">
        <v>-607.06200000000001</v>
      </c>
      <c r="O26427">
        <v>3330.201</v>
      </c>
      <c r="P26427">
        <v>2361.7649999999999</v>
      </c>
      <c r="Q26427">
        <v>1299.94</v>
      </c>
      <c r="R26427">
        <v>71.091999999999999</v>
      </c>
      <c r="S26427">
        <v>259.33600000000001</v>
      </c>
      <c r="T26427">
        <v>-607.06200000000001</v>
      </c>
      <c r="U26427">
        <v>-205.49299999999999</v>
      </c>
      <c r="V26427">
        <v>53.843000000000004</v>
      </c>
      <c r="W26427">
        <v>813.34400000000005</v>
      </c>
      <c r="X26427" t="s">
        <v>2</v>
      </c>
      <c r="Y26427">
        <v>1.0229999999999999</v>
      </c>
      <c r="Z26427">
        <v>-23.716999999999999</v>
      </c>
      <c r="AA26427" t="s">
        <v>2</v>
      </c>
    </row>
    <row r="26428" spans="1:27" x14ac:dyDescent="0.3">
      <c r="A26428">
        <v>165687</v>
      </c>
      <c r="B26428">
        <v>91055</v>
      </c>
      <c r="C26428" t="s">
        <v>17183</v>
      </c>
      <c r="D26428" t="s">
        <v>17184</v>
      </c>
      <c r="E26428">
        <v>2021</v>
      </c>
      <c r="F26428" t="s">
        <v>2</v>
      </c>
      <c r="G26428" t="s">
        <v>2</v>
      </c>
      <c r="H26428" t="s">
        <v>2</v>
      </c>
      <c r="I26428" t="s">
        <v>2</v>
      </c>
      <c r="J26428" t="s">
        <v>2</v>
      </c>
      <c r="K26428" t="s">
        <v>2</v>
      </c>
      <c r="L26428" t="s">
        <v>2</v>
      </c>
      <c r="M26428" t="s">
        <v>2</v>
      </c>
      <c r="N26428" t="s">
        <v>2</v>
      </c>
      <c r="O26428" t="s">
        <v>2</v>
      </c>
      <c r="P26428" t="s">
        <v>2</v>
      </c>
      <c r="Q26428" t="s">
        <v>2</v>
      </c>
      <c r="R26428" t="s">
        <v>2</v>
      </c>
      <c r="S26428" t="s">
        <v>2</v>
      </c>
      <c r="T26428" t="s">
        <v>2</v>
      </c>
      <c r="U26428" t="s">
        <v>2</v>
      </c>
      <c r="V26428" t="s">
        <v>2</v>
      </c>
      <c r="W26428" t="s">
        <v>2</v>
      </c>
      <c r="X26428" t="s">
        <v>2</v>
      </c>
      <c r="Y26428" t="s">
        <v>2</v>
      </c>
      <c r="Z26428" t="s">
        <v>2</v>
      </c>
      <c r="AA26428" t="s">
        <v>2</v>
      </c>
    </row>
    <row r="26429" spans="1:27" x14ac:dyDescent="0.3">
      <c r="A26429">
        <v>165687</v>
      </c>
      <c r="B26429">
        <v>91055</v>
      </c>
      <c r="C26429" t="s">
        <v>17183</v>
      </c>
      <c r="D26429" t="s">
        <v>17184</v>
      </c>
      <c r="E26429">
        <v>2020</v>
      </c>
      <c r="F26429" t="s">
        <v>2</v>
      </c>
      <c r="G26429" t="s">
        <v>2</v>
      </c>
      <c r="H26429" t="s">
        <v>2</v>
      </c>
      <c r="I26429" t="s">
        <v>2</v>
      </c>
      <c r="J26429" t="s">
        <v>2</v>
      </c>
      <c r="K26429" t="s">
        <v>2</v>
      </c>
      <c r="L26429" t="s">
        <v>2</v>
      </c>
      <c r="M26429" t="s">
        <v>2</v>
      </c>
      <c r="N26429" t="s">
        <v>2</v>
      </c>
      <c r="O26429" t="s">
        <v>2</v>
      </c>
      <c r="P26429" t="s">
        <v>2</v>
      </c>
      <c r="Q26429" t="s">
        <v>2</v>
      </c>
      <c r="R26429" t="s">
        <v>2</v>
      </c>
      <c r="S26429" t="s">
        <v>2</v>
      </c>
      <c r="T26429" t="s">
        <v>2</v>
      </c>
      <c r="U26429" t="s">
        <v>2</v>
      </c>
      <c r="V26429" t="s">
        <v>2</v>
      </c>
      <c r="W26429" t="s">
        <v>2</v>
      </c>
      <c r="X26429" t="s">
        <v>2</v>
      </c>
      <c r="Y26429" t="s">
        <v>2</v>
      </c>
      <c r="Z26429" t="s">
        <v>2</v>
      </c>
      <c r="AA26429" t="s">
        <v>2</v>
      </c>
    </row>
    <row r="26430" spans="1:27" x14ac:dyDescent="0.3">
      <c r="A26430">
        <v>165687</v>
      </c>
      <c r="B26430">
        <v>91055</v>
      </c>
      <c r="C26430" t="s">
        <v>17183</v>
      </c>
      <c r="D26430" t="s">
        <v>17184</v>
      </c>
      <c r="E26430">
        <v>2023</v>
      </c>
      <c r="F26430" t="s">
        <v>2</v>
      </c>
      <c r="G26430" t="s">
        <v>2</v>
      </c>
      <c r="H26430" t="s">
        <v>2</v>
      </c>
      <c r="I26430" t="s">
        <v>2</v>
      </c>
      <c r="J26430" t="s">
        <v>2</v>
      </c>
      <c r="K26430" t="s">
        <v>2</v>
      </c>
      <c r="L26430" t="s">
        <v>2</v>
      </c>
      <c r="M26430" t="s">
        <v>2</v>
      </c>
      <c r="N26430" t="s">
        <v>2</v>
      </c>
      <c r="O26430" t="s">
        <v>2</v>
      </c>
      <c r="P26430" t="s">
        <v>2</v>
      </c>
      <c r="Q26430" t="s">
        <v>2</v>
      </c>
      <c r="R26430" t="s">
        <v>2</v>
      </c>
      <c r="S26430" t="s">
        <v>2</v>
      </c>
      <c r="T26430" t="s">
        <v>2</v>
      </c>
      <c r="U26430" t="s">
        <v>2</v>
      </c>
      <c r="V26430" t="s">
        <v>2</v>
      </c>
      <c r="W26430" t="s">
        <v>2</v>
      </c>
      <c r="X26430" t="s">
        <v>2</v>
      </c>
      <c r="Y26430" t="s">
        <v>2</v>
      </c>
      <c r="Z26430" t="s">
        <v>2</v>
      </c>
      <c r="AA26430" t="s">
        <v>2</v>
      </c>
    </row>
    <row r="26431" spans="1:27" x14ac:dyDescent="0.3">
      <c r="A26431">
        <v>165687</v>
      </c>
      <c r="B26431">
        <v>91055</v>
      </c>
      <c r="C26431" t="s">
        <v>17183</v>
      </c>
      <c r="D26431" t="s">
        <v>17184</v>
      </c>
      <c r="E26431">
        <v>2022</v>
      </c>
      <c r="F26431" t="s">
        <v>2</v>
      </c>
      <c r="G26431" t="s">
        <v>2</v>
      </c>
      <c r="H26431" t="s">
        <v>2</v>
      </c>
      <c r="I26431" t="s">
        <v>2</v>
      </c>
      <c r="J26431" t="s">
        <v>2</v>
      </c>
      <c r="K26431" t="s">
        <v>2</v>
      </c>
      <c r="L26431" t="s">
        <v>2</v>
      </c>
      <c r="M26431" t="s">
        <v>2</v>
      </c>
      <c r="N26431" t="s">
        <v>2</v>
      </c>
      <c r="O26431" t="s">
        <v>2</v>
      </c>
      <c r="P26431" t="s">
        <v>2</v>
      </c>
      <c r="Q26431" t="s">
        <v>2</v>
      </c>
      <c r="R26431" t="s">
        <v>2</v>
      </c>
      <c r="S26431" t="s">
        <v>2</v>
      </c>
      <c r="T26431" t="s">
        <v>2</v>
      </c>
      <c r="U26431" t="s">
        <v>2</v>
      </c>
      <c r="V26431" t="s">
        <v>2</v>
      </c>
      <c r="W26431" t="s">
        <v>2</v>
      </c>
      <c r="X26431" t="s">
        <v>2</v>
      </c>
      <c r="Y26431" t="s">
        <v>2</v>
      </c>
      <c r="Z26431" t="s">
        <v>2</v>
      </c>
      <c r="AA26431" t="s">
        <v>2</v>
      </c>
    </row>
    <row r="26432" spans="1:27" x14ac:dyDescent="0.3">
      <c r="A26432">
        <v>165688</v>
      </c>
      <c r="B26432">
        <v>91052</v>
      </c>
      <c r="C26432" t="s">
        <v>17185</v>
      </c>
      <c r="D26432" t="s">
        <v>17186</v>
      </c>
      <c r="E26432">
        <v>2023</v>
      </c>
      <c r="F26432" t="s">
        <v>2</v>
      </c>
      <c r="G26432" t="s">
        <v>2</v>
      </c>
      <c r="H26432" t="s">
        <v>2</v>
      </c>
      <c r="I26432" t="s">
        <v>2</v>
      </c>
      <c r="J26432" t="s">
        <v>2</v>
      </c>
      <c r="K26432" t="s">
        <v>2</v>
      </c>
      <c r="L26432" t="s">
        <v>2</v>
      </c>
      <c r="M26432" t="s">
        <v>2</v>
      </c>
      <c r="N26432" t="s">
        <v>2</v>
      </c>
      <c r="O26432" t="s">
        <v>2</v>
      </c>
      <c r="P26432" t="s">
        <v>2</v>
      </c>
      <c r="Q26432" t="s">
        <v>2</v>
      </c>
      <c r="R26432" t="s">
        <v>2</v>
      </c>
      <c r="S26432" t="s">
        <v>2</v>
      </c>
      <c r="T26432" t="s">
        <v>2</v>
      </c>
      <c r="U26432" t="s">
        <v>2</v>
      </c>
      <c r="V26432" t="s">
        <v>2</v>
      </c>
      <c r="W26432" t="s">
        <v>2</v>
      </c>
      <c r="X26432" t="s">
        <v>2</v>
      </c>
      <c r="Y26432" t="s">
        <v>2</v>
      </c>
      <c r="Z26432" t="s">
        <v>2</v>
      </c>
      <c r="AA26432" t="s">
        <v>2</v>
      </c>
    </row>
    <row r="26433" spans="1:27" x14ac:dyDescent="0.3">
      <c r="A26433">
        <v>165688</v>
      </c>
      <c r="B26433">
        <v>91052</v>
      </c>
      <c r="C26433" t="s">
        <v>17185</v>
      </c>
      <c r="D26433" t="s">
        <v>17186</v>
      </c>
      <c r="E26433">
        <v>2020</v>
      </c>
      <c r="F26433" t="s">
        <v>2</v>
      </c>
      <c r="G26433" t="s">
        <v>2</v>
      </c>
      <c r="H26433" t="s">
        <v>2</v>
      </c>
      <c r="I26433" t="s">
        <v>2</v>
      </c>
      <c r="J26433" t="s">
        <v>2</v>
      </c>
      <c r="K26433" t="s">
        <v>2</v>
      </c>
      <c r="L26433" t="s">
        <v>2</v>
      </c>
      <c r="M26433" t="s">
        <v>2</v>
      </c>
      <c r="N26433" t="s">
        <v>2</v>
      </c>
      <c r="O26433" t="s">
        <v>2</v>
      </c>
      <c r="P26433" t="s">
        <v>2</v>
      </c>
      <c r="Q26433" t="s">
        <v>2</v>
      </c>
      <c r="R26433" t="s">
        <v>2</v>
      </c>
      <c r="S26433" t="s">
        <v>2</v>
      </c>
      <c r="T26433" t="s">
        <v>2</v>
      </c>
      <c r="U26433" t="s">
        <v>2</v>
      </c>
      <c r="V26433" t="s">
        <v>2</v>
      </c>
      <c r="W26433" t="s">
        <v>2</v>
      </c>
      <c r="X26433" t="s">
        <v>2</v>
      </c>
      <c r="Y26433" t="s">
        <v>2</v>
      </c>
      <c r="Z26433" t="s">
        <v>2</v>
      </c>
      <c r="AA26433" t="s">
        <v>2</v>
      </c>
    </row>
    <row r="26434" spans="1:27" x14ac:dyDescent="0.3">
      <c r="A26434">
        <v>165688</v>
      </c>
      <c r="B26434">
        <v>91052</v>
      </c>
      <c r="C26434" t="s">
        <v>17185</v>
      </c>
      <c r="D26434" t="s">
        <v>17186</v>
      </c>
      <c r="E26434">
        <v>2021</v>
      </c>
      <c r="F26434" t="s">
        <v>2</v>
      </c>
      <c r="G26434" t="s">
        <v>2</v>
      </c>
      <c r="H26434" t="s">
        <v>2</v>
      </c>
      <c r="I26434" t="s">
        <v>2</v>
      </c>
      <c r="J26434" t="s">
        <v>2</v>
      </c>
      <c r="K26434" t="s">
        <v>2</v>
      </c>
      <c r="L26434" t="s">
        <v>2</v>
      </c>
      <c r="M26434" t="s">
        <v>2</v>
      </c>
      <c r="N26434" t="s">
        <v>2</v>
      </c>
      <c r="O26434" t="s">
        <v>2</v>
      </c>
      <c r="P26434" t="s">
        <v>2</v>
      </c>
      <c r="Q26434" t="s">
        <v>2</v>
      </c>
      <c r="R26434" t="s">
        <v>2</v>
      </c>
      <c r="S26434" t="s">
        <v>2</v>
      </c>
      <c r="T26434" t="s">
        <v>2</v>
      </c>
      <c r="U26434" t="s">
        <v>2</v>
      </c>
      <c r="V26434" t="s">
        <v>2</v>
      </c>
      <c r="W26434" t="s">
        <v>2</v>
      </c>
      <c r="X26434" t="s">
        <v>2</v>
      </c>
      <c r="Y26434" t="s">
        <v>2</v>
      </c>
      <c r="Z26434" t="s">
        <v>2</v>
      </c>
      <c r="AA26434" t="s">
        <v>2</v>
      </c>
    </row>
    <row r="26435" spans="1:27" x14ac:dyDescent="0.3">
      <c r="A26435">
        <v>165688</v>
      </c>
      <c r="B26435">
        <v>91052</v>
      </c>
      <c r="C26435" t="s">
        <v>17185</v>
      </c>
      <c r="D26435" t="s">
        <v>17186</v>
      </c>
      <c r="E26435">
        <v>2022</v>
      </c>
      <c r="F26435" t="s">
        <v>2</v>
      </c>
      <c r="G26435" t="s">
        <v>2</v>
      </c>
      <c r="H26435" t="s">
        <v>2</v>
      </c>
      <c r="I26435" t="s">
        <v>2</v>
      </c>
      <c r="J26435" t="s">
        <v>2</v>
      </c>
      <c r="K26435" t="s">
        <v>2</v>
      </c>
      <c r="L26435" t="s">
        <v>2</v>
      </c>
      <c r="M26435" t="s">
        <v>2</v>
      </c>
      <c r="N26435" t="s">
        <v>2</v>
      </c>
      <c r="O26435" t="s">
        <v>2</v>
      </c>
      <c r="P26435" t="s">
        <v>2</v>
      </c>
      <c r="Q26435" t="s">
        <v>2</v>
      </c>
      <c r="R26435" t="s">
        <v>2</v>
      </c>
      <c r="S26435" t="s">
        <v>2</v>
      </c>
      <c r="T26435" t="s">
        <v>2</v>
      </c>
      <c r="U26435" t="s">
        <v>2</v>
      </c>
      <c r="V26435" t="s">
        <v>2</v>
      </c>
      <c r="W26435" t="s">
        <v>2</v>
      </c>
      <c r="X26435" t="s">
        <v>2</v>
      </c>
      <c r="Y26435" t="s">
        <v>2</v>
      </c>
      <c r="Z26435" t="s">
        <v>2</v>
      </c>
      <c r="AA26435" t="s">
        <v>2</v>
      </c>
    </row>
    <row r="26436" spans="1:27" x14ac:dyDescent="0.3">
      <c r="A26436">
        <v>165724</v>
      </c>
      <c r="B26436">
        <v>91047</v>
      </c>
      <c r="C26436" t="s">
        <v>17187</v>
      </c>
      <c r="D26436" t="s">
        <v>17188</v>
      </c>
      <c r="E26436">
        <v>2020</v>
      </c>
      <c r="F26436" t="s">
        <v>2</v>
      </c>
      <c r="G26436" t="s">
        <v>2</v>
      </c>
      <c r="H26436" t="s">
        <v>2</v>
      </c>
      <c r="I26436" t="s">
        <v>2</v>
      </c>
      <c r="J26436" t="s">
        <v>2</v>
      </c>
      <c r="K26436" t="s">
        <v>2</v>
      </c>
      <c r="L26436" t="s">
        <v>2</v>
      </c>
      <c r="M26436" t="s">
        <v>2</v>
      </c>
      <c r="N26436" t="s">
        <v>2</v>
      </c>
      <c r="O26436" t="s">
        <v>2</v>
      </c>
      <c r="P26436" t="s">
        <v>2</v>
      </c>
      <c r="Q26436" t="s">
        <v>2</v>
      </c>
      <c r="R26436" t="s">
        <v>2</v>
      </c>
      <c r="S26436" t="s">
        <v>2</v>
      </c>
      <c r="T26436" t="s">
        <v>2</v>
      </c>
      <c r="U26436" t="s">
        <v>2</v>
      </c>
      <c r="V26436" t="s">
        <v>2</v>
      </c>
      <c r="W26436" t="s">
        <v>2</v>
      </c>
      <c r="X26436" t="s">
        <v>2</v>
      </c>
      <c r="Y26436" t="s">
        <v>2</v>
      </c>
      <c r="Z26436" t="s">
        <v>2</v>
      </c>
      <c r="AA26436" t="s">
        <v>2</v>
      </c>
    </row>
    <row r="26437" spans="1:27" x14ac:dyDescent="0.3">
      <c r="A26437">
        <v>165724</v>
      </c>
      <c r="B26437">
        <v>91047</v>
      </c>
      <c r="C26437" t="s">
        <v>17187</v>
      </c>
      <c r="D26437" t="s">
        <v>17188</v>
      </c>
      <c r="E26437">
        <v>2021</v>
      </c>
      <c r="F26437" t="s">
        <v>2</v>
      </c>
      <c r="G26437" t="s">
        <v>2</v>
      </c>
      <c r="H26437" t="s">
        <v>2</v>
      </c>
      <c r="I26437" t="s">
        <v>2</v>
      </c>
      <c r="J26437" t="s">
        <v>2</v>
      </c>
      <c r="K26437" t="s">
        <v>2</v>
      </c>
      <c r="L26437" t="s">
        <v>2</v>
      </c>
      <c r="M26437" t="s">
        <v>2</v>
      </c>
      <c r="N26437" t="s">
        <v>2</v>
      </c>
      <c r="O26437" t="s">
        <v>2</v>
      </c>
      <c r="P26437" t="s">
        <v>2</v>
      </c>
      <c r="Q26437" t="s">
        <v>2</v>
      </c>
      <c r="R26437" t="s">
        <v>2</v>
      </c>
      <c r="S26437" t="s">
        <v>2</v>
      </c>
      <c r="T26437" t="s">
        <v>2</v>
      </c>
      <c r="U26437" t="s">
        <v>2</v>
      </c>
      <c r="V26437" t="s">
        <v>2</v>
      </c>
      <c r="W26437" t="s">
        <v>2</v>
      </c>
      <c r="X26437" t="s">
        <v>2</v>
      </c>
      <c r="Y26437" t="s">
        <v>2</v>
      </c>
      <c r="Z26437" t="s">
        <v>2</v>
      </c>
      <c r="AA26437" t="s">
        <v>2</v>
      </c>
    </row>
    <row r="26438" spans="1:27" x14ac:dyDescent="0.3">
      <c r="A26438">
        <v>165724</v>
      </c>
      <c r="B26438">
        <v>91047</v>
      </c>
      <c r="C26438" t="s">
        <v>17187</v>
      </c>
      <c r="D26438" t="s">
        <v>17188</v>
      </c>
      <c r="E26438">
        <v>2023</v>
      </c>
      <c r="F26438" t="s">
        <v>2</v>
      </c>
      <c r="G26438" t="s">
        <v>2</v>
      </c>
      <c r="H26438" t="s">
        <v>2</v>
      </c>
      <c r="I26438" t="s">
        <v>2</v>
      </c>
      <c r="J26438" t="s">
        <v>2</v>
      </c>
      <c r="K26438" t="s">
        <v>2</v>
      </c>
      <c r="L26438" t="s">
        <v>2</v>
      </c>
      <c r="M26438" t="s">
        <v>2</v>
      </c>
      <c r="N26438" t="s">
        <v>2</v>
      </c>
      <c r="O26438" t="s">
        <v>2</v>
      </c>
      <c r="P26438" t="s">
        <v>2</v>
      </c>
      <c r="Q26438" t="s">
        <v>2</v>
      </c>
      <c r="R26438" t="s">
        <v>2</v>
      </c>
      <c r="S26438" t="s">
        <v>2</v>
      </c>
      <c r="T26438" t="s">
        <v>2</v>
      </c>
      <c r="U26438" t="s">
        <v>2</v>
      </c>
      <c r="V26438" t="s">
        <v>2</v>
      </c>
      <c r="W26438" t="s">
        <v>2</v>
      </c>
      <c r="X26438" t="s">
        <v>2</v>
      </c>
      <c r="Y26438" t="s">
        <v>2</v>
      </c>
      <c r="Z26438" t="s">
        <v>2</v>
      </c>
      <c r="AA26438" t="s">
        <v>2</v>
      </c>
    </row>
    <row r="26439" spans="1:27" x14ac:dyDescent="0.3">
      <c r="A26439">
        <v>165724</v>
      </c>
      <c r="B26439">
        <v>91047</v>
      </c>
      <c r="C26439" t="s">
        <v>17187</v>
      </c>
      <c r="D26439" t="s">
        <v>17188</v>
      </c>
      <c r="E26439">
        <v>2022</v>
      </c>
      <c r="F26439" t="s">
        <v>2</v>
      </c>
      <c r="G26439" t="s">
        <v>2</v>
      </c>
      <c r="H26439" t="s">
        <v>2</v>
      </c>
      <c r="I26439" t="s">
        <v>2</v>
      </c>
      <c r="J26439" t="s">
        <v>2</v>
      </c>
      <c r="K26439" t="s">
        <v>2</v>
      </c>
      <c r="L26439" t="s">
        <v>2</v>
      </c>
      <c r="M26439" t="s">
        <v>2</v>
      </c>
      <c r="N26439" t="s">
        <v>2</v>
      </c>
      <c r="O26439" t="s">
        <v>2</v>
      </c>
      <c r="P26439" t="s">
        <v>2</v>
      </c>
      <c r="Q26439" t="s">
        <v>2</v>
      </c>
      <c r="R26439" t="s">
        <v>2</v>
      </c>
      <c r="S26439" t="s">
        <v>2</v>
      </c>
      <c r="T26439" t="s">
        <v>2</v>
      </c>
      <c r="U26439" t="s">
        <v>2</v>
      </c>
      <c r="V26439" t="s">
        <v>2</v>
      </c>
      <c r="W26439" t="s">
        <v>2</v>
      </c>
      <c r="X26439" t="s">
        <v>2</v>
      </c>
      <c r="Y26439" t="s">
        <v>2</v>
      </c>
      <c r="Z26439" t="s">
        <v>2</v>
      </c>
      <c r="AA26439" t="s">
        <v>2</v>
      </c>
    </row>
    <row r="26440" spans="1:27" x14ac:dyDescent="0.3">
      <c r="A26440">
        <v>165728</v>
      </c>
      <c r="B26440">
        <v>84185</v>
      </c>
      <c r="C26440" t="s">
        <v>17189</v>
      </c>
      <c r="D26440" t="s">
        <v>17190</v>
      </c>
      <c r="E26440">
        <v>2021</v>
      </c>
      <c r="F26440">
        <v>250.72900000000001</v>
      </c>
      <c r="G26440">
        <v>199.751</v>
      </c>
      <c r="H26440">
        <v>349.30500000000001</v>
      </c>
      <c r="I26440">
        <v>56.573</v>
      </c>
      <c r="J26440">
        <v>110.625</v>
      </c>
      <c r="K26440">
        <v>8.5960000000000001</v>
      </c>
      <c r="L26440">
        <v>63.841000000000001</v>
      </c>
      <c r="M26440">
        <v>4.7939999999999996</v>
      </c>
      <c r="N26440">
        <v>-9.1999999999999998E-2</v>
      </c>
      <c r="O26440">
        <v>117.819</v>
      </c>
      <c r="P26440">
        <v>86.417000000000002</v>
      </c>
      <c r="Q26440">
        <v>137.64599999999999</v>
      </c>
      <c r="R26440">
        <v>69.858999999999995</v>
      </c>
      <c r="S26440">
        <v>6.4039999999999999</v>
      </c>
      <c r="T26440">
        <v>-9.1999999999999998E-2</v>
      </c>
      <c r="U26440">
        <v>-0.53800000000000003</v>
      </c>
      <c r="V26440">
        <v>5.8659999999999997</v>
      </c>
      <c r="W26440">
        <v>330.97800000000001</v>
      </c>
      <c r="X26440" t="s">
        <v>2</v>
      </c>
      <c r="Y26440">
        <v>0.33400000000000002</v>
      </c>
      <c r="Z26440">
        <v>2.9449999999999998</v>
      </c>
      <c r="AA26440" t="s">
        <v>2</v>
      </c>
    </row>
    <row r="26441" spans="1:27" x14ac:dyDescent="0.3">
      <c r="A26441">
        <v>165728</v>
      </c>
      <c r="B26441">
        <v>84185</v>
      </c>
      <c r="C26441" t="s">
        <v>17189</v>
      </c>
      <c r="D26441" t="s">
        <v>17190</v>
      </c>
      <c r="E26441">
        <v>2020</v>
      </c>
      <c r="F26441">
        <v>248.244</v>
      </c>
      <c r="G26441">
        <v>188.97</v>
      </c>
      <c r="H26441">
        <v>331.726</v>
      </c>
      <c r="I26441">
        <v>81.864999999999995</v>
      </c>
      <c r="J26441">
        <v>99.4</v>
      </c>
      <c r="K26441">
        <v>8.3070000000000004</v>
      </c>
      <c r="L26441">
        <v>53.893000000000001</v>
      </c>
      <c r="M26441">
        <v>4.7939999999999996</v>
      </c>
      <c r="N26441">
        <v>3.28</v>
      </c>
      <c r="O26441">
        <v>103.42400000000001</v>
      </c>
      <c r="P26441">
        <v>73.853999999999999</v>
      </c>
      <c r="Q26441">
        <v>130.78399999999999</v>
      </c>
      <c r="R26441">
        <v>53.284999999999997</v>
      </c>
      <c r="S26441">
        <v>5.2910000000000004</v>
      </c>
      <c r="T26441">
        <v>3.28</v>
      </c>
      <c r="U26441">
        <v>4.1429999999999998</v>
      </c>
      <c r="V26441">
        <v>9.4339999999999993</v>
      </c>
      <c r="W26441">
        <v>267.35399999999998</v>
      </c>
      <c r="X26441" t="s">
        <v>2</v>
      </c>
      <c r="Y26441">
        <v>1.0620000000000001</v>
      </c>
      <c r="Z26441">
        <v>2.4689999999999999</v>
      </c>
      <c r="AA26441" t="s">
        <v>2</v>
      </c>
    </row>
    <row r="26442" spans="1:27" x14ac:dyDescent="0.3">
      <c r="A26442">
        <v>165743</v>
      </c>
      <c r="B26442">
        <v>92470</v>
      </c>
      <c r="C26442" t="s">
        <v>17191</v>
      </c>
      <c r="D26442" t="s">
        <v>17192</v>
      </c>
      <c r="E26442">
        <v>2020</v>
      </c>
      <c r="F26442">
        <v>307.411</v>
      </c>
      <c r="G26442">
        <v>266.43200000000002</v>
      </c>
      <c r="H26442">
        <v>3191.7930000000001</v>
      </c>
      <c r="I26442">
        <v>183.21100000000001</v>
      </c>
      <c r="J26442">
        <v>189.773</v>
      </c>
      <c r="K26442">
        <v>1371.2339999999999</v>
      </c>
      <c r="L26442">
        <v>47.293999999999997</v>
      </c>
      <c r="M26442">
        <v>0</v>
      </c>
      <c r="N26442">
        <v>9.66</v>
      </c>
      <c r="O26442">
        <v>3465.694</v>
      </c>
      <c r="P26442">
        <v>2878.0050000000001</v>
      </c>
      <c r="Q26442">
        <v>-1000.307</v>
      </c>
      <c r="R26442">
        <v>38.090000000000003</v>
      </c>
      <c r="S26442">
        <v>142.29300000000001</v>
      </c>
      <c r="T26442">
        <v>9.66</v>
      </c>
      <c r="U26442">
        <v>69.614000000000004</v>
      </c>
      <c r="V26442">
        <v>211.90700000000001</v>
      </c>
      <c r="W26442">
        <v>693.24099999999999</v>
      </c>
      <c r="X26442" t="s">
        <v>2</v>
      </c>
      <c r="Y26442">
        <v>0.13400000000000001</v>
      </c>
      <c r="Z26442">
        <v>0.152</v>
      </c>
      <c r="AA26442" t="s">
        <v>2</v>
      </c>
    </row>
    <row r="26443" spans="1:27" x14ac:dyDescent="0.3">
      <c r="A26443">
        <v>165743</v>
      </c>
      <c r="B26443">
        <v>92470</v>
      </c>
      <c r="C26443" t="s">
        <v>17191</v>
      </c>
      <c r="D26443" t="s">
        <v>17192</v>
      </c>
      <c r="E26443">
        <v>2021</v>
      </c>
      <c r="F26443">
        <v>682.92399999999998</v>
      </c>
      <c r="G26443">
        <v>290.79599999999999</v>
      </c>
      <c r="H26443">
        <v>3754.7190000000001</v>
      </c>
      <c r="I26443">
        <v>450.28500000000003</v>
      </c>
      <c r="J26443">
        <v>207.13499999999999</v>
      </c>
      <c r="K26443">
        <v>1382.8489999999999</v>
      </c>
      <c r="L26443">
        <v>75.076999999999998</v>
      </c>
      <c r="M26443">
        <v>0</v>
      </c>
      <c r="N26443">
        <v>680.53</v>
      </c>
      <c r="O26443">
        <v>3866.6959999999999</v>
      </c>
      <c r="P26443">
        <v>3061.2939999999999</v>
      </c>
      <c r="Q26443">
        <v>-539.32399999999996</v>
      </c>
      <c r="R26443">
        <v>81.061000000000007</v>
      </c>
      <c r="S26443">
        <v>152.63999999999999</v>
      </c>
      <c r="T26443">
        <v>680.53</v>
      </c>
      <c r="U26443">
        <v>734.84199999999998</v>
      </c>
      <c r="V26443">
        <v>887.48199999999997</v>
      </c>
      <c r="W26443">
        <v>1427.423</v>
      </c>
      <c r="X26443" t="s">
        <v>2</v>
      </c>
      <c r="Y26443">
        <v>0.06</v>
      </c>
      <c r="Z26443">
        <v>1.6E-2</v>
      </c>
      <c r="AA26443" t="s">
        <v>2</v>
      </c>
    </row>
    <row r="26444" spans="1:27" x14ac:dyDescent="0.3">
      <c r="A26444">
        <v>165743</v>
      </c>
      <c r="B26444">
        <v>92470</v>
      </c>
      <c r="C26444" t="s">
        <v>17191</v>
      </c>
      <c r="D26444" t="s">
        <v>17192</v>
      </c>
      <c r="E26444">
        <v>2022</v>
      </c>
      <c r="F26444">
        <v>502.09199999999998</v>
      </c>
      <c r="G26444">
        <v>282.55500000000001</v>
      </c>
      <c r="H26444">
        <v>3433.6239999999998</v>
      </c>
      <c r="I26444">
        <v>269.75400000000002</v>
      </c>
      <c r="J26444">
        <v>191.90199999999999</v>
      </c>
      <c r="K26444">
        <v>1130.896</v>
      </c>
      <c r="L26444">
        <v>67.162000000000006</v>
      </c>
      <c r="M26444">
        <v>0</v>
      </c>
      <c r="N26444">
        <v>565.99900000000002</v>
      </c>
      <c r="O26444">
        <v>3881.3040000000001</v>
      </c>
      <c r="P26444">
        <v>2919.1689999999999</v>
      </c>
      <c r="Q26444">
        <v>-627.76</v>
      </c>
      <c r="R26444">
        <v>84.034000000000006</v>
      </c>
      <c r="S26444">
        <v>156.733</v>
      </c>
      <c r="T26444">
        <v>565.99900000000002</v>
      </c>
      <c r="U26444">
        <v>619.96100000000001</v>
      </c>
      <c r="V26444">
        <v>776.69399999999996</v>
      </c>
      <c r="W26444">
        <v>1437.1559999999999</v>
      </c>
      <c r="X26444" t="s">
        <v>2</v>
      </c>
      <c r="Y26444">
        <v>0.25</v>
      </c>
      <c r="Z26444">
        <v>0.24399999999999999</v>
      </c>
      <c r="AA26444" t="s">
        <v>2</v>
      </c>
    </row>
    <row r="26445" spans="1:27" x14ac:dyDescent="0.3">
      <c r="A26445">
        <v>165746</v>
      </c>
      <c r="B26445">
        <v>91041</v>
      </c>
      <c r="C26445" t="s">
        <v>17193</v>
      </c>
      <c r="D26445" t="s">
        <v>17194</v>
      </c>
      <c r="E26445">
        <v>2023</v>
      </c>
      <c r="F26445">
        <v>9577.7540000000008</v>
      </c>
      <c r="G26445">
        <v>9959.9030000000002</v>
      </c>
      <c r="H26445">
        <v>19074.044999999998</v>
      </c>
      <c r="I26445">
        <v>6231.866</v>
      </c>
      <c r="J26445">
        <v>1292.807</v>
      </c>
      <c r="K26445">
        <v>7145.1170000000002</v>
      </c>
      <c r="L26445">
        <v>45.140999999999998</v>
      </c>
      <c r="M26445">
        <v>4230.4359999999997</v>
      </c>
      <c r="N26445">
        <v>315.84199999999998</v>
      </c>
      <c r="O26445">
        <v>5502.0429999999997</v>
      </c>
      <c r="P26445">
        <v>3707.8519999999999</v>
      </c>
      <c r="Q26445">
        <v>-2380.4989999999998</v>
      </c>
      <c r="R26445">
        <v>2112.9</v>
      </c>
      <c r="S26445">
        <v>516.79700000000003</v>
      </c>
      <c r="T26445">
        <v>315.84199999999998</v>
      </c>
      <c r="U26445">
        <v>1052.576</v>
      </c>
      <c r="V26445">
        <v>1569.373</v>
      </c>
      <c r="W26445">
        <v>22749.073</v>
      </c>
      <c r="X26445" t="s">
        <v>2</v>
      </c>
      <c r="Y26445">
        <v>0</v>
      </c>
      <c r="Z26445">
        <v>160.227</v>
      </c>
      <c r="AA26445" t="s">
        <v>2</v>
      </c>
    </row>
    <row r="26446" spans="1:27" x14ac:dyDescent="0.3">
      <c r="A26446">
        <v>165746</v>
      </c>
      <c r="B26446">
        <v>91041</v>
      </c>
      <c r="C26446" t="s">
        <v>17193</v>
      </c>
      <c r="D26446" t="s">
        <v>17194</v>
      </c>
      <c r="E26446">
        <v>2021</v>
      </c>
      <c r="F26446">
        <v>6684.0929999999998</v>
      </c>
      <c r="G26446">
        <v>6855.7219999999998</v>
      </c>
      <c r="H26446">
        <v>14402.317999999999</v>
      </c>
      <c r="I26446">
        <v>4884.7290000000003</v>
      </c>
      <c r="J26446">
        <v>708.96900000000005</v>
      </c>
      <c r="K26446">
        <v>6751.5479999999998</v>
      </c>
      <c r="L26446">
        <v>33.826000000000001</v>
      </c>
      <c r="M26446">
        <v>3986.2350000000001</v>
      </c>
      <c r="N26446">
        <v>-670.67499999999995</v>
      </c>
      <c r="O26446">
        <v>4359.0379999999996</v>
      </c>
      <c r="P26446">
        <v>2630.84</v>
      </c>
      <c r="Q26446">
        <v>-3475.701</v>
      </c>
      <c r="R26446">
        <v>1085.779</v>
      </c>
      <c r="S26446">
        <v>416.27699999999999</v>
      </c>
      <c r="T26446">
        <v>-670.67499999999995</v>
      </c>
      <c r="U26446">
        <v>-410.06900000000002</v>
      </c>
      <c r="V26446">
        <v>6.2080000000000002</v>
      </c>
      <c r="W26446">
        <v>6268.4470000000001</v>
      </c>
      <c r="X26446" t="s">
        <v>2</v>
      </c>
      <c r="Y26446">
        <v>0</v>
      </c>
      <c r="Z26446">
        <v>-2.4809999999999999</v>
      </c>
      <c r="AA26446" t="s">
        <v>2</v>
      </c>
    </row>
    <row r="26447" spans="1:27" x14ac:dyDescent="0.3">
      <c r="A26447">
        <v>165746</v>
      </c>
      <c r="B26447">
        <v>91041</v>
      </c>
      <c r="C26447" t="s">
        <v>17193</v>
      </c>
      <c r="D26447" t="s">
        <v>17194</v>
      </c>
      <c r="E26447">
        <v>2020</v>
      </c>
      <c r="F26447">
        <v>3649.768</v>
      </c>
      <c r="G26447">
        <v>3796.569</v>
      </c>
      <c r="H26447">
        <v>10589.303</v>
      </c>
      <c r="I26447">
        <v>2537.7869999999998</v>
      </c>
      <c r="J26447">
        <v>160.56200000000001</v>
      </c>
      <c r="K26447">
        <v>6300.77</v>
      </c>
      <c r="L26447">
        <v>22</v>
      </c>
      <c r="M26447">
        <v>3353.8609999999999</v>
      </c>
      <c r="N26447">
        <v>-1723.355</v>
      </c>
      <c r="O26447">
        <v>4127.7489999999998</v>
      </c>
      <c r="P26447">
        <v>2525.6370000000002</v>
      </c>
      <c r="Q26447">
        <v>-2853.8420000000001</v>
      </c>
      <c r="R26447">
        <v>501.29</v>
      </c>
      <c r="S26447">
        <v>461.42500000000001</v>
      </c>
      <c r="T26447">
        <v>-1723.355</v>
      </c>
      <c r="U26447">
        <v>-1629.0889999999999</v>
      </c>
      <c r="V26447">
        <v>-1167.664</v>
      </c>
      <c r="W26447">
        <v>1861.1780000000001</v>
      </c>
      <c r="X26447" t="s">
        <v>2</v>
      </c>
      <c r="Y26447">
        <v>0</v>
      </c>
      <c r="Z26447">
        <v>-28.875</v>
      </c>
      <c r="AA26447" t="s">
        <v>2</v>
      </c>
    </row>
    <row r="26448" spans="1:27" x14ac:dyDescent="0.3">
      <c r="A26448">
        <v>165746</v>
      </c>
      <c r="B26448">
        <v>91041</v>
      </c>
      <c r="C26448" t="s">
        <v>17193</v>
      </c>
      <c r="D26448" t="s">
        <v>17194</v>
      </c>
      <c r="E26448">
        <v>2022</v>
      </c>
      <c r="F26448">
        <v>8159.5219999999999</v>
      </c>
      <c r="G26448">
        <v>8303.3150000000005</v>
      </c>
      <c r="H26448">
        <v>16460.841</v>
      </c>
      <c r="I26448">
        <v>5606.4570000000003</v>
      </c>
      <c r="J26448">
        <v>760.26400000000001</v>
      </c>
      <c r="K26448">
        <v>6937.9920000000002</v>
      </c>
      <c r="L26448">
        <v>38.725000000000001</v>
      </c>
      <c r="M26448">
        <v>3948.7139999999999</v>
      </c>
      <c r="N26448">
        <v>149.21600000000001</v>
      </c>
      <c r="O26448">
        <v>4911.0129999999999</v>
      </c>
      <c r="P26448">
        <v>3059.058</v>
      </c>
      <c r="Q26448">
        <v>-3061.3049999999998</v>
      </c>
      <c r="R26448">
        <v>1499.6110000000001</v>
      </c>
      <c r="S26448">
        <v>449.976</v>
      </c>
      <c r="T26448">
        <v>149.21600000000001</v>
      </c>
      <c r="U26448">
        <v>701.03599999999994</v>
      </c>
      <c r="V26448">
        <v>1151.0119999999999</v>
      </c>
      <c r="W26448">
        <v>16681.254000000001</v>
      </c>
      <c r="X26448" t="s">
        <v>2</v>
      </c>
      <c r="Y26448">
        <v>0</v>
      </c>
      <c r="Z26448">
        <v>96.254000000000005</v>
      </c>
      <c r="AA26448" t="s">
        <v>2</v>
      </c>
    </row>
    <row r="26449" spans="1:27" x14ac:dyDescent="0.3">
      <c r="A26449">
        <v>165750</v>
      </c>
      <c r="B26449">
        <v>22783</v>
      </c>
      <c r="C26449" t="s">
        <v>17195</v>
      </c>
      <c r="D26449" t="s">
        <v>17196</v>
      </c>
      <c r="E26449">
        <v>2021</v>
      </c>
      <c r="F26449">
        <v>9.3889999999999993</v>
      </c>
      <c r="G26449">
        <v>0.97</v>
      </c>
      <c r="H26449">
        <v>9.8460000000000001</v>
      </c>
      <c r="I26449">
        <v>9.0760000000000005</v>
      </c>
      <c r="J26449">
        <v>0.14499999999999999</v>
      </c>
      <c r="K26449">
        <v>0.04</v>
      </c>
      <c r="L26449">
        <v>0</v>
      </c>
      <c r="M26449">
        <v>0</v>
      </c>
      <c r="N26449">
        <v>-18.632999999999999</v>
      </c>
      <c r="O26449">
        <v>0.60699999999999998</v>
      </c>
      <c r="P26449">
        <v>0.35699999999999998</v>
      </c>
      <c r="Q26449">
        <v>-34.58</v>
      </c>
      <c r="R26449">
        <v>0</v>
      </c>
      <c r="S26449">
        <v>0.11700000000000001</v>
      </c>
      <c r="T26449">
        <v>-18.632999999999999</v>
      </c>
      <c r="U26449">
        <v>-14.927</v>
      </c>
      <c r="V26449">
        <v>-14.81</v>
      </c>
      <c r="W26449">
        <v>0</v>
      </c>
      <c r="X26449" t="s">
        <v>2</v>
      </c>
      <c r="Y26449">
        <v>0</v>
      </c>
      <c r="Z26449">
        <v>2E-3</v>
      </c>
      <c r="AA26449" t="s">
        <v>2</v>
      </c>
    </row>
    <row r="26450" spans="1:27" x14ac:dyDescent="0.3">
      <c r="A26450">
        <v>165750</v>
      </c>
      <c r="B26450">
        <v>22783</v>
      </c>
      <c r="C26450" t="s">
        <v>17195</v>
      </c>
      <c r="D26450" t="s">
        <v>17196</v>
      </c>
      <c r="E26450">
        <v>2022</v>
      </c>
      <c r="F26450">
        <v>4.0460000000000003</v>
      </c>
      <c r="G26450">
        <v>0.97899999999999998</v>
      </c>
      <c r="H26450">
        <v>7.2450000000000001</v>
      </c>
      <c r="I26450">
        <v>3.7989999999999999</v>
      </c>
      <c r="J26450">
        <v>0.35499999999999998</v>
      </c>
      <c r="K26450">
        <v>1.19</v>
      </c>
      <c r="L26450">
        <v>0</v>
      </c>
      <c r="M26450">
        <v>0</v>
      </c>
      <c r="N26450">
        <v>-13.879</v>
      </c>
      <c r="O26450">
        <v>3.4550000000000001</v>
      </c>
      <c r="P26450">
        <v>3.1989999999999998</v>
      </c>
      <c r="Q26450">
        <v>-48.459000000000003</v>
      </c>
      <c r="R26450">
        <v>0</v>
      </c>
      <c r="S26450">
        <v>0.152</v>
      </c>
      <c r="T26450">
        <v>-13.879</v>
      </c>
      <c r="U26450">
        <v>-13.878</v>
      </c>
      <c r="V26450">
        <v>-13.726000000000001</v>
      </c>
      <c r="W26450">
        <v>0</v>
      </c>
      <c r="X26450" t="s">
        <v>2</v>
      </c>
      <c r="Y26450">
        <v>0</v>
      </c>
      <c r="Z26450">
        <v>2E-3</v>
      </c>
      <c r="AA26450" t="s">
        <v>2</v>
      </c>
    </row>
    <row r="26451" spans="1:27" x14ac:dyDescent="0.3">
      <c r="A26451">
        <v>165775</v>
      </c>
      <c r="B26451">
        <v>91053</v>
      </c>
      <c r="C26451" t="s">
        <v>17197</v>
      </c>
      <c r="D26451" t="s">
        <v>17198</v>
      </c>
      <c r="E26451">
        <v>2021</v>
      </c>
      <c r="F26451" t="s">
        <v>2</v>
      </c>
      <c r="G26451" t="s">
        <v>2</v>
      </c>
      <c r="H26451" t="s">
        <v>2</v>
      </c>
      <c r="I26451" t="s">
        <v>2</v>
      </c>
      <c r="J26451" t="s">
        <v>2</v>
      </c>
      <c r="K26451" t="s">
        <v>2</v>
      </c>
      <c r="L26451" t="s">
        <v>2</v>
      </c>
      <c r="M26451" t="s">
        <v>2</v>
      </c>
      <c r="N26451" t="s">
        <v>2</v>
      </c>
      <c r="O26451" t="s">
        <v>2</v>
      </c>
      <c r="P26451" t="s">
        <v>2</v>
      </c>
      <c r="Q26451" t="s">
        <v>2</v>
      </c>
      <c r="R26451" t="s">
        <v>2</v>
      </c>
      <c r="S26451" t="s">
        <v>2</v>
      </c>
      <c r="T26451" t="s">
        <v>2</v>
      </c>
      <c r="U26451" t="s">
        <v>2</v>
      </c>
      <c r="V26451" t="s">
        <v>2</v>
      </c>
      <c r="W26451" t="s">
        <v>2</v>
      </c>
      <c r="X26451" t="s">
        <v>2</v>
      </c>
      <c r="Y26451" t="s">
        <v>2</v>
      </c>
      <c r="Z26451" t="s">
        <v>2</v>
      </c>
      <c r="AA26451" t="s">
        <v>2</v>
      </c>
    </row>
    <row r="26452" spans="1:27" x14ac:dyDescent="0.3">
      <c r="A26452">
        <v>165775</v>
      </c>
      <c r="B26452">
        <v>91053</v>
      </c>
      <c r="C26452" t="s">
        <v>17197</v>
      </c>
      <c r="D26452" t="s">
        <v>17198</v>
      </c>
      <c r="E26452">
        <v>2020</v>
      </c>
      <c r="F26452" t="s">
        <v>2</v>
      </c>
      <c r="G26452" t="s">
        <v>2</v>
      </c>
      <c r="H26452" t="s">
        <v>2</v>
      </c>
      <c r="I26452" t="s">
        <v>2</v>
      </c>
      <c r="J26452" t="s">
        <v>2</v>
      </c>
      <c r="K26452" t="s">
        <v>2</v>
      </c>
      <c r="L26452" t="s">
        <v>2</v>
      </c>
      <c r="M26452" t="s">
        <v>2</v>
      </c>
      <c r="N26452" t="s">
        <v>2</v>
      </c>
      <c r="O26452" t="s">
        <v>2</v>
      </c>
      <c r="P26452" t="s">
        <v>2</v>
      </c>
      <c r="Q26452" t="s">
        <v>2</v>
      </c>
      <c r="R26452" t="s">
        <v>2</v>
      </c>
      <c r="S26452" t="s">
        <v>2</v>
      </c>
      <c r="T26452" t="s">
        <v>2</v>
      </c>
      <c r="U26452" t="s">
        <v>2</v>
      </c>
      <c r="V26452" t="s">
        <v>2</v>
      </c>
      <c r="W26452" t="s">
        <v>2</v>
      </c>
      <c r="X26452" t="s">
        <v>2</v>
      </c>
      <c r="Y26452" t="s">
        <v>2</v>
      </c>
      <c r="Z26452" t="s">
        <v>2</v>
      </c>
      <c r="AA26452" t="s">
        <v>2</v>
      </c>
    </row>
    <row r="26453" spans="1:27" x14ac:dyDescent="0.3">
      <c r="A26453">
        <v>165775</v>
      </c>
      <c r="B26453">
        <v>91053</v>
      </c>
      <c r="C26453" t="s">
        <v>17197</v>
      </c>
      <c r="D26453" t="s">
        <v>17198</v>
      </c>
      <c r="E26453">
        <v>2022</v>
      </c>
      <c r="F26453" t="s">
        <v>2</v>
      </c>
      <c r="G26453" t="s">
        <v>2</v>
      </c>
      <c r="H26453" t="s">
        <v>2</v>
      </c>
      <c r="I26453" t="s">
        <v>2</v>
      </c>
      <c r="J26453" t="s">
        <v>2</v>
      </c>
      <c r="K26453" t="s">
        <v>2</v>
      </c>
      <c r="L26453" t="s">
        <v>2</v>
      </c>
      <c r="M26453" t="s">
        <v>2</v>
      </c>
      <c r="N26453" t="s">
        <v>2</v>
      </c>
      <c r="O26453" t="s">
        <v>2</v>
      </c>
      <c r="P26453" t="s">
        <v>2</v>
      </c>
      <c r="Q26453" t="s">
        <v>2</v>
      </c>
      <c r="R26453" t="s">
        <v>2</v>
      </c>
      <c r="S26453" t="s">
        <v>2</v>
      </c>
      <c r="T26453" t="s">
        <v>2</v>
      </c>
      <c r="U26453" t="s">
        <v>2</v>
      </c>
      <c r="V26453" t="s">
        <v>2</v>
      </c>
      <c r="W26453" t="s">
        <v>2</v>
      </c>
      <c r="X26453" t="s">
        <v>2</v>
      </c>
      <c r="Y26453" t="s">
        <v>2</v>
      </c>
      <c r="Z26453" t="s">
        <v>2</v>
      </c>
      <c r="AA26453" t="s">
        <v>2</v>
      </c>
    </row>
    <row r="26454" spans="1:27" x14ac:dyDescent="0.3">
      <c r="A26454">
        <v>165798</v>
      </c>
      <c r="B26454">
        <v>92294</v>
      </c>
      <c r="C26454" t="s">
        <v>17199</v>
      </c>
      <c r="D26454" t="s">
        <v>17200</v>
      </c>
      <c r="E26454">
        <v>2023</v>
      </c>
      <c r="F26454">
        <v>55.204999999999998</v>
      </c>
      <c r="G26454">
        <v>12.194000000000001</v>
      </c>
      <c r="H26454">
        <v>737.58900000000006</v>
      </c>
      <c r="I26454">
        <v>45.613999999999997</v>
      </c>
      <c r="J26454">
        <v>0</v>
      </c>
      <c r="K26454" t="s">
        <v>2</v>
      </c>
      <c r="L26454">
        <v>6.2069999999999999</v>
      </c>
      <c r="M26454">
        <v>0</v>
      </c>
      <c r="N26454">
        <v>-3.3069999999999999</v>
      </c>
      <c r="O26454">
        <v>598.80100000000004</v>
      </c>
      <c r="P26454">
        <v>585.28800000000001</v>
      </c>
      <c r="Q26454">
        <v>-293.28800000000001</v>
      </c>
      <c r="R26454">
        <v>0</v>
      </c>
      <c r="S26454">
        <v>2.0070000000000001</v>
      </c>
      <c r="T26454">
        <v>-3.3069999999999999</v>
      </c>
      <c r="U26454">
        <v>8.8670000000000009</v>
      </c>
      <c r="V26454">
        <v>10.874000000000001</v>
      </c>
      <c r="W26454">
        <v>164.38900000000001</v>
      </c>
      <c r="X26454" t="s">
        <v>2</v>
      </c>
      <c r="Y26454">
        <v>0</v>
      </c>
      <c r="Z26454">
        <v>0.87</v>
      </c>
      <c r="AA26454" t="s">
        <v>2</v>
      </c>
    </row>
    <row r="26455" spans="1:27" x14ac:dyDescent="0.3">
      <c r="A26455">
        <v>165798</v>
      </c>
      <c r="B26455">
        <v>92294</v>
      </c>
      <c r="C26455" t="s">
        <v>17199</v>
      </c>
      <c r="D26455" t="s">
        <v>17200</v>
      </c>
      <c r="E26455">
        <v>2021</v>
      </c>
      <c r="F26455">
        <v>75.045000000000002</v>
      </c>
      <c r="G26455">
        <v>13.269</v>
      </c>
      <c r="H26455">
        <v>169.541</v>
      </c>
      <c r="I26455">
        <v>44.313000000000002</v>
      </c>
      <c r="J26455">
        <v>10.496</v>
      </c>
      <c r="K26455">
        <v>0.30499999999999999</v>
      </c>
      <c r="L26455">
        <v>29.172000000000001</v>
      </c>
      <c r="M26455">
        <v>0</v>
      </c>
      <c r="N26455">
        <v>-14.814</v>
      </c>
      <c r="O26455">
        <v>82.980999999999995</v>
      </c>
      <c r="P26455">
        <v>71.141999999999996</v>
      </c>
      <c r="Q26455">
        <v>-290.77300000000002</v>
      </c>
      <c r="R26455">
        <v>0</v>
      </c>
      <c r="S26455">
        <v>0.39300000000000002</v>
      </c>
      <c r="T26455">
        <v>-14.814</v>
      </c>
      <c r="U26455">
        <v>-17.512</v>
      </c>
      <c r="V26455">
        <v>-17.119</v>
      </c>
      <c r="W26455">
        <v>0</v>
      </c>
      <c r="X26455" t="s">
        <v>2</v>
      </c>
      <c r="Y26455">
        <v>0</v>
      </c>
      <c r="Z26455">
        <v>-4.0000000000000001E-3</v>
      </c>
      <c r="AA26455" t="s">
        <v>2</v>
      </c>
    </row>
    <row r="26456" spans="1:27" x14ac:dyDescent="0.3">
      <c r="A26456">
        <v>165798</v>
      </c>
      <c r="B26456">
        <v>92294</v>
      </c>
      <c r="C26456" t="s">
        <v>17199</v>
      </c>
      <c r="D26456" t="s">
        <v>17200</v>
      </c>
      <c r="E26456">
        <v>2020</v>
      </c>
      <c r="F26456">
        <v>6.59</v>
      </c>
      <c r="G26456">
        <v>2.0369999999999999</v>
      </c>
      <c r="H26456">
        <v>91.39</v>
      </c>
      <c r="I26456">
        <v>5.1479999999999997</v>
      </c>
      <c r="J26456">
        <v>0.13900000000000001</v>
      </c>
      <c r="K26456">
        <v>20.614999999999998</v>
      </c>
      <c r="L26456">
        <v>0.21199999999999999</v>
      </c>
      <c r="M26456">
        <v>0</v>
      </c>
      <c r="N26456">
        <v>-14.611000000000001</v>
      </c>
      <c r="O26456">
        <v>83.266000000000005</v>
      </c>
      <c r="P26456">
        <v>71.328999999999994</v>
      </c>
      <c r="Q26456">
        <v>-276.827</v>
      </c>
      <c r="R26456">
        <v>0</v>
      </c>
      <c r="S26456">
        <v>0.31</v>
      </c>
      <c r="T26456">
        <v>-14.611000000000001</v>
      </c>
      <c r="U26456">
        <v>-14.334</v>
      </c>
      <c r="V26456">
        <v>-14.023999999999999</v>
      </c>
      <c r="W26456">
        <v>0</v>
      </c>
      <c r="X26456" t="s">
        <v>2</v>
      </c>
      <c r="Y26456">
        <v>0</v>
      </c>
      <c r="Z26456">
        <v>-5.0000000000000001E-3</v>
      </c>
      <c r="AA26456" t="s">
        <v>2</v>
      </c>
    </row>
    <row r="26457" spans="1:27" x14ac:dyDescent="0.3">
      <c r="A26457">
        <v>165798</v>
      </c>
      <c r="B26457">
        <v>92294</v>
      </c>
      <c r="C26457" t="s">
        <v>17199</v>
      </c>
      <c r="D26457" t="s">
        <v>17200</v>
      </c>
      <c r="E26457">
        <v>2022</v>
      </c>
      <c r="F26457">
        <v>102.191</v>
      </c>
      <c r="G26457">
        <v>8.4979999999999993</v>
      </c>
      <c r="H26457">
        <v>354.24700000000001</v>
      </c>
      <c r="I26457">
        <v>32.536000000000001</v>
      </c>
      <c r="J26457">
        <v>0.24399999999999999</v>
      </c>
      <c r="K26457">
        <v>0.94</v>
      </c>
      <c r="L26457">
        <v>66.569999999999993</v>
      </c>
      <c r="M26457">
        <v>0</v>
      </c>
      <c r="N26457">
        <v>5.2519999999999998</v>
      </c>
      <c r="O26457">
        <v>214.67099999999999</v>
      </c>
      <c r="P26457">
        <v>202.18199999999999</v>
      </c>
      <c r="Q26457">
        <v>-286.55900000000003</v>
      </c>
      <c r="R26457">
        <v>0</v>
      </c>
      <c r="S26457">
        <v>1.379</v>
      </c>
      <c r="T26457">
        <v>5.2519999999999998</v>
      </c>
      <c r="U26457">
        <v>-19.265999999999998</v>
      </c>
      <c r="V26457">
        <v>-17.887</v>
      </c>
      <c r="W26457">
        <v>23.161000000000001</v>
      </c>
      <c r="X26457" t="s">
        <v>2</v>
      </c>
      <c r="Y26457">
        <v>0</v>
      </c>
      <c r="Z26457">
        <v>-5.0000000000000001E-3</v>
      </c>
      <c r="AA26457" t="s">
        <v>2</v>
      </c>
    </row>
    <row r="26458" spans="1:27" x14ac:dyDescent="0.3">
      <c r="A26458">
        <v>165846</v>
      </c>
      <c r="B26458">
        <v>91076</v>
      </c>
      <c r="C26458" t="s">
        <v>17201</v>
      </c>
      <c r="D26458" t="s">
        <v>17202</v>
      </c>
      <c r="E26458">
        <v>2022</v>
      </c>
      <c r="F26458">
        <v>820.4</v>
      </c>
      <c r="G26458">
        <v>1352.1</v>
      </c>
      <c r="H26458">
        <v>2741.8</v>
      </c>
      <c r="I26458">
        <v>35.200000000000003</v>
      </c>
      <c r="J26458">
        <v>312.5</v>
      </c>
      <c r="K26458">
        <v>1576.8</v>
      </c>
      <c r="L26458">
        <v>498</v>
      </c>
      <c r="M26458">
        <v>209.3</v>
      </c>
      <c r="N26458">
        <v>-165.1</v>
      </c>
      <c r="O26458">
        <v>2583.8000000000002</v>
      </c>
      <c r="P26458">
        <v>1589.5</v>
      </c>
      <c r="Q26458" t="s">
        <v>2</v>
      </c>
      <c r="R26458">
        <v>268</v>
      </c>
      <c r="S26458">
        <v>98.2</v>
      </c>
      <c r="T26458">
        <v>-165.1</v>
      </c>
      <c r="U26458">
        <v>134.1</v>
      </c>
      <c r="V26458">
        <v>232.3</v>
      </c>
      <c r="W26458">
        <v>4686.7</v>
      </c>
      <c r="X26458" t="s">
        <v>2</v>
      </c>
      <c r="Y26458">
        <v>0</v>
      </c>
      <c r="Z26458">
        <v>3.4</v>
      </c>
      <c r="AA26458" t="s">
        <v>2</v>
      </c>
    </row>
    <row r="26459" spans="1:27" x14ac:dyDescent="0.3">
      <c r="A26459">
        <v>165846</v>
      </c>
      <c r="B26459">
        <v>91076</v>
      </c>
      <c r="C26459" t="s">
        <v>17201</v>
      </c>
      <c r="D26459" t="s">
        <v>17202</v>
      </c>
      <c r="E26459">
        <v>2020</v>
      </c>
      <c r="F26459">
        <v>534.9</v>
      </c>
      <c r="G26459">
        <v>544.5</v>
      </c>
      <c r="H26459">
        <v>1808.3</v>
      </c>
      <c r="I26459">
        <v>109.4</v>
      </c>
      <c r="J26459">
        <v>143.1</v>
      </c>
      <c r="K26459">
        <v>1364.2</v>
      </c>
      <c r="L26459">
        <v>254.9</v>
      </c>
      <c r="M26459">
        <v>230.6</v>
      </c>
      <c r="N26459">
        <v>-149</v>
      </c>
      <c r="O26459">
        <v>1840.6</v>
      </c>
      <c r="P26459">
        <v>1005.6</v>
      </c>
      <c r="Q26459" t="s">
        <v>2</v>
      </c>
      <c r="R26459">
        <v>160.4</v>
      </c>
      <c r="S26459">
        <v>105.4</v>
      </c>
      <c r="T26459">
        <v>-149</v>
      </c>
      <c r="U26459">
        <v>-51</v>
      </c>
      <c r="V26459">
        <v>54.4</v>
      </c>
      <c r="W26459">
        <v>2268.1999999999998</v>
      </c>
      <c r="X26459" t="s">
        <v>2</v>
      </c>
      <c r="Y26459">
        <v>0</v>
      </c>
      <c r="Z26459">
        <v>1.1000000000000001</v>
      </c>
      <c r="AA26459" t="s">
        <v>2</v>
      </c>
    </row>
    <row r="26460" spans="1:27" x14ac:dyDescent="0.3">
      <c r="A26460">
        <v>165846</v>
      </c>
      <c r="B26460">
        <v>91076</v>
      </c>
      <c r="C26460" t="s">
        <v>17201</v>
      </c>
      <c r="D26460" t="s">
        <v>17202</v>
      </c>
      <c r="E26460">
        <v>2023</v>
      </c>
      <c r="F26460">
        <v>794.7</v>
      </c>
      <c r="G26460">
        <v>1112.7</v>
      </c>
      <c r="H26460">
        <v>2751.3</v>
      </c>
      <c r="I26460">
        <v>7.9</v>
      </c>
      <c r="J26460">
        <v>321.7</v>
      </c>
      <c r="K26460">
        <v>1868.7</v>
      </c>
      <c r="L26460">
        <v>439.4</v>
      </c>
      <c r="M26460">
        <v>201.5</v>
      </c>
      <c r="N26460">
        <v>48.1</v>
      </c>
      <c r="O26460" t="s">
        <v>2</v>
      </c>
      <c r="P26460">
        <v>1620.7</v>
      </c>
      <c r="Q26460" t="s">
        <v>2</v>
      </c>
      <c r="R26460">
        <v>286.2</v>
      </c>
      <c r="S26460">
        <v>146.9</v>
      </c>
      <c r="T26460">
        <v>48.1</v>
      </c>
      <c r="U26460">
        <v>321.3</v>
      </c>
      <c r="V26460">
        <v>468.2</v>
      </c>
      <c r="W26460">
        <v>4181</v>
      </c>
      <c r="X26460" t="s">
        <v>2</v>
      </c>
      <c r="Y26460">
        <v>0</v>
      </c>
      <c r="Z26460">
        <v>1.6</v>
      </c>
      <c r="AA26460" t="s">
        <v>2</v>
      </c>
    </row>
    <row r="26461" spans="1:27" x14ac:dyDescent="0.3">
      <c r="A26461">
        <v>165846</v>
      </c>
      <c r="B26461">
        <v>91076</v>
      </c>
      <c r="C26461" t="s">
        <v>17201</v>
      </c>
      <c r="D26461" t="s">
        <v>17202</v>
      </c>
      <c r="E26461">
        <v>2021</v>
      </c>
      <c r="F26461">
        <v>632.6</v>
      </c>
      <c r="G26461">
        <v>899.8</v>
      </c>
      <c r="H26461">
        <v>2127.9</v>
      </c>
      <c r="I26461">
        <v>38.1</v>
      </c>
      <c r="J26461">
        <v>245.5</v>
      </c>
      <c r="K26461">
        <v>1511.9</v>
      </c>
      <c r="L26461">
        <v>326.60000000000002</v>
      </c>
      <c r="M26461">
        <v>218.8</v>
      </c>
      <c r="N26461">
        <v>-260.10000000000002</v>
      </c>
      <c r="O26461">
        <v>2024</v>
      </c>
      <c r="P26461">
        <v>1107.4000000000001</v>
      </c>
      <c r="Q26461" t="s">
        <v>2</v>
      </c>
      <c r="R26461">
        <v>253</v>
      </c>
      <c r="S26461">
        <v>107.7</v>
      </c>
      <c r="T26461">
        <v>-260.10000000000002</v>
      </c>
      <c r="U26461">
        <v>-81.7</v>
      </c>
      <c r="V26461">
        <v>26</v>
      </c>
      <c r="W26461">
        <v>3148</v>
      </c>
      <c r="X26461" t="s">
        <v>2</v>
      </c>
      <c r="Y26461">
        <v>0</v>
      </c>
      <c r="Z26461">
        <v>1.5</v>
      </c>
      <c r="AA26461" t="s">
        <v>2</v>
      </c>
    </row>
    <row r="26462" spans="1:27" x14ac:dyDescent="0.3">
      <c r="A26462">
        <v>165856</v>
      </c>
      <c r="B26462">
        <v>91080</v>
      </c>
      <c r="C26462" t="s">
        <v>17203</v>
      </c>
      <c r="D26462" t="s">
        <v>17204</v>
      </c>
      <c r="E26462">
        <v>2023</v>
      </c>
      <c r="F26462" t="s">
        <v>2</v>
      </c>
      <c r="G26462" t="s">
        <v>2</v>
      </c>
      <c r="H26462">
        <v>2639.886</v>
      </c>
      <c r="I26462">
        <v>8.5</v>
      </c>
      <c r="J26462">
        <v>3.1309999999999998</v>
      </c>
      <c r="K26462">
        <v>1610.865</v>
      </c>
      <c r="L26462">
        <v>109.931</v>
      </c>
      <c r="M26462">
        <v>140.73099999999999</v>
      </c>
      <c r="N26462">
        <v>169.29300000000001</v>
      </c>
      <c r="O26462">
        <v>3376.0050000000001</v>
      </c>
      <c r="P26462">
        <v>2119.9450000000002</v>
      </c>
      <c r="Q26462">
        <v>347.971</v>
      </c>
      <c r="R26462">
        <v>247.43</v>
      </c>
      <c r="S26462">
        <v>388.41500000000002</v>
      </c>
      <c r="T26462">
        <v>169.29300000000001</v>
      </c>
      <c r="U26462">
        <v>279.32900000000001</v>
      </c>
      <c r="V26462">
        <v>667.74400000000003</v>
      </c>
      <c r="W26462">
        <v>1469.2159999999999</v>
      </c>
      <c r="X26462" t="s">
        <v>2</v>
      </c>
      <c r="Y26462">
        <v>0</v>
      </c>
      <c r="Z26462">
        <v>53.904000000000003</v>
      </c>
      <c r="AA26462" t="s">
        <v>2</v>
      </c>
    </row>
    <row r="26463" spans="1:27" x14ac:dyDescent="0.3">
      <c r="A26463">
        <v>165856</v>
      </c>
      <c r="B26463">
        <v>91080</v>
      </c>
      <c r="C26463" t="s">
        <v>17203</v>
      </c>
      <c r="D26463" t="s">
        <v>17204</v>
      </c>
      <c r="E26463">
        <v>2020</v>
      </c>
      <c r="F26463" t="s">
        <v>2</v>
      </c>
      <c r="G26463" t="s">
        <v>2</v>
      </c>
      <c r="H26463">
        <v>1980.4839999999999</v>
      </c>
      <c r="I26463">
        <v>310.88200000000001</v>
      </c>
      <c r="J26463">
        <v>6.774</v>
      </c>
      <c r="K26463">
        <v>1407.7270000000001</v>
      </c>
      <c r="L26463">
        <v>72.488</v>
      </c>
      <c r="M26463">
        <v>97.811999999999998</v>
      </c>
      <c r="N26463">
        <v>-32.667000000000002</v>
      </c>
      <c r="O26463">
        <v>2194.4319999999998</v>
      </c>
      <c r="P26463">
        <v>1307.9079999999999</v>
      </c>
      <c r="Q26463">
        <v>63.814</v>
      </c>
      <c r="R26463">
        <v>178.858</v>
      </c>
      <c r="S26463">
        <v>267.31700000000001</v>
      </c>
      <c r="T26463">
        <v>-32.667000000000002</v>
      </c>
      <c r="U26463">
        <v>113.355</v>
      </c>
      <c r="V26463">
        <v>380.67200000000003</v>
      </c>
      <c r="W26463">
        <v>1169.1199999999999</v>
      </c>
      <c r="X26463" t="s">
        <v>2</v>
      </c>
      <c r="Y26463">
        <v>0</v>
      </c>
      <c r="Z26463">
        <v>-8.7189999999999994</v>
      </c>
      <c r="AA26463" t="s">
        <v>2</v>
      </c>
    </row>
    <row r="26464" spans="1:27" x14ac:dyDescent="0.3">
      <c r="A26464">
        <v>165856</v>
      </c>
      <c r="B26464">
        <v>91080</v>
      </c>
      <c r="C26464" t="s">
        <v>17203</v>
      </c>
      <c r="D26464" t="s">
        <v>17204</v>
      </c>
      <c r="E26464">
        <v>2021</v>
      </c>
      <c r="F26464" t="s">
        <v>2</v>
      </c>
      <c r="G26464" t="s">
        <v>2</v>
      </c>
      <c r="H26464">
        <v>2080.4470000000001</v>
      </c>
      <c r="I26464">
        <v>357.29599999999999</v>
      </c>
      <c r="J26464">
        <v>8.0579999999999998</v>
      </c>
      <c r="K26464">
        <v>1408.136</v>
      </c>
      <c r="L26464">
        <v>75.299000000000007</v>
      </c>
      <c r="M26464">
        <v>88.128</v>
      </c>
      <c r="N26464">
        <v>60.564</v>
      </c>
      <c r="O26464">
        <v>2301.402</v>
      </c>
      <c r="P26464">
        <v>1379.9590000000001</v>
      </c>
      <c r="Q26464">
        <v>126.63500000000001</v>
      </c>
      <c r="R26464">
        <v>157.226</v>
      </c>
      <c r="S26464">
        <v>259.21100000000001</v>
      </c>
      <c r="T26464">
        <v>102.54</v>
      </c>
      <c r="U26464">
        <v>125.23399999999999</v>
      </c>
      <c r="V26464">
        <v>384.44499999999999</v>
      </c>
      <c r="W26464">
        <v>1062.797</v>
      </c>
      <c r="X26464" t="s">
        <v>2</v>
      </c>
      <c r="Y26464">
        <v>0</v>
      </c>
      <c r="Z26464">
        <v>21.16</v>
      </c>
      <c r="AA26464" t="s">
        <v>2</v>
      </c>
    </row>
    <row r="26465" spans="1:27" x14ac:dyDescent="0.3">
      <c r="A26465">
        <v>165856</v>
      </c>
      <c r="B26465">
        <v>91080</v>
      </c>
      <c r="C26465" t="s">
        <v>17203</v>
      </c>
      <c r="D26465" t="s">
        <v>17204</v>
      </c>
      <c r="E26465">
        <v>2022</v>
      </c>
      <c r="F26465" t="s">
        <v>2</v>
      </c>
      <c r="G26465" t="s">
        <v>2</v>
      </c>
      <c r="H26465">
        <v>2291.6990000000001</v>
      </c>
      <c r="I26465">
        <v>81.33</v>
      </c>
      <c r="J26465">
        <v>0.42199999999999999</v>
      </c>
      <c r="K26465">
        <v>1412.0719999999999</v>
      </c>
      <c r="L26465">
        <v>107.842</v>
      </c>
      <c r="M26465">
        <v>135.321</v>
      </c>
      <c r="N26465">
        <v>133.69399999999999</v>
      </c>
      <c r="O26465">
        <v>2832.98</v>
      </c>
      <c r="P26465">
        <v>1719.6990000000001</v>
      </c>
      <c r="Q26465">
        <v>218.7</v>
      </c>
      <c r="R26465">
        <v>225.29400000000001</v>
      </c>
      <c r="S26465">
        <v>300.97199999999998</v>
      </c>
      <c r="T26465">
        <v>132.16999999999999</v>
      </c>
      <c r="U26465">
        <v>212.11799999999999</v>
      </c>
      <c r="V26465">
        <v>513.09</v>
      </c>
      <c r="W26465">
        <v>1244.518</v>
      </c>
      <c r="X26465" t="s">
        <v>2</v>
      </c>
      <c r="Y26465">
        <v>0</v>
      </c>
      <c r="Z26465">
        <v>47.036000000000001</v>
      </c>
      <c r="AA26465" t="s">
        <v>2</v>
      </c>
    </row>
    <row r="26466" spans="1:27" x14ac:dyDescent="0.3">
      <c r="A26466">
        <v>165913</v>
      </c>
      <c r="B26466">
        <v>91734</v>
      </c>
      <c r="C26466" t="s">
        <v>17205</v>
      </c>
      <c r="D26466" t="s">
        <v>17206</v>
      </c>
      <c r="E26466">
        <v>2021</v>
      </c>
      <c r="F26466">
        <v>32.893999999999998</v>
      </c>
      <c r="G26466">
        <v>37.145000000000003</v>
      </c>
      <c r="H26466">
        <v>221.42099999999999</v>
      </c>
      <c r="I26466">
        <v>26.530999999999999</v>
      </c>
      <c r="J26466">
        <v>29.033999999999999</v>
      </c>
      <c r="K26466">
        <v>89.004000000000005</v>
      </c>
      <c r="L26466">
        <v>2.274</v>
      </c>
      <c r="M26466">
        <v>0</v>
      </c>
      <c r="N26466">
        <v>42.963999999999999</v>
      </c>
      <c r="O26466">
        <v>208.804</v>
      </c>
      <c r="P26466">
        <v>183.727</v>
      </c>
      <c r="Q26466">
        <v>-187.971</v>
      </c>
      <c r="R26466">
        <v>2.9980000000000002</v>
      </c>
      <c r="S26466">
        <v>7.2030000000000003</v>
      </c>
      <c r="T26466">
        <v>42.963999999999999</v>
      </c>
      <c r="U26466">
        <v>44.445</v>
      </c>
      <c r="V26466">
        <v>51.648000000000003</v>
      </c>
      <c r="W26466">
        <v>97.977000000000004</v>
      </c>
      <c r="X26466" t="s">
        <v>2</v>
      </c>
      <c r="Y26466">
        <v>0</v>
      </c>
      <c r="Z26466">
        <v>0</v>
      </c>
      <c r="AA26466" t="s">
        <v>2</v>
      </c>
    </row>
    <row r="26467" spans="1:27" x14ac:dyDescent="0.3">
      <c r="A26467">
        <v>165913</v>
      </c>
      <c r="B26467">
        <v>91734</v>
      </c>
      <c r="C26467" t="s">
        <v>17205</v>
      </c>
      <c r="D26467" t="s">
        <v>17206</v>
      </c>
      <c r="E26467">
        <v>2020</v>
      </c>
      <c r="F26467">
        <v>9.6910000000000007</v>
      </c>
      <c r="G26467">
        <v>28.646000000000001</v>
      </c>
      <c r="H26467">
        <v>110.583</v>
      </c>
      <c r="I26467">
        <v>3.56</v>
      </c>
      <c r="J26467">
        <v>23.146000000000001</v>
      </c>
      <c r="K26467">
        <v>46.22</v>
      </c>
      <c r="L26467">
        <v>1.6619999999999999</v>
      </c>
      <c r="M26467">
        <v>0</v>
      </c>
      <c r="N26467">
        <v>4.0410000000000004</v>
      </c>
      <c r="O26467">
        <v>116.331</v>
      </c>
      <c r="P26467">
        <v>98.457999999999998</v>
      </c>
      <c r="Q26467">
        <v>-230.334</v>
      </c>
      <c r="R26467">
        <v>3.88</v>
      </c>
      <c r="S26467">
        <v>6.6059999999999999</v>
      </c>
      <c r="T26467">
        <v>4.0410000000000004</v>
      </c>
      <c r="U26467">
        <v>4.2720000000000002</v>
      </c>
      <c r="V26467">
        <v>10.878</v>
      </c>
      <c r="W26467">
        <v>55.680999999999997</v>
      </c>
      <c r="X26467" t="s">
        <v>2</v>
      </c>
      <c r="Y26467">
        <v>0</v>
      </c>
      <c r="Z26467">
        <v>0</v>
      </c>
      <c r="AA26467" t="s">
        <v>2</v>
      </c>
    </row>
    <row r="26468" spans="1:27" x14ac:dyDescent="0.3">
      <c r="A26468">
        <v>165913</v>
      </c>
      <c r="B26468">
        <v>91734</v>
      </c>
      <c r="C26468" t="s">
        <v>17205</v>
      </c>
      <c r="D26468" t="s">
        <v>17206</v>
      </c>
      <c r="E26468">
        <v>2023</v>
      </c>
      <c r="F26468">
        <v>65.971999999999994</v>
      </c>
      <c r="G26468">
        <v>51.188000000000002</v>
      </c>
      <c r="H26468">
        <v>424.673</v>
      </c>
      <c r="I26468">
        <v>58.613999999999997</v>
      </c>
      <c r="J26468">
        <v>30.84</v>
      </c>
      <c r="K26468">
        <v>99.162000000000006</v>
      </c>
      <c r="L26468">
        <v>2.5379999999999998</v>
      </c>
      <c r="M26468">
        <v>0</v>
      </c>
      <c r="N26468">
        <v>114.54900000000001</v>
      </c>
      <c r="O26468" t="s">
        <v>2</v>
      </c>
      <c r="P26468">
        <v>353.00099999999998</v>
      </c>
      <c r="Q26468">
        <v>7.931</v>
      </c>
      <c r="R26468">
        <v>4.3140000000000001</v>
      </c>
      <c r="S26468">
        <v>22.835000000000001</v>
      </c>
      <c r="T26468">
        <v>114.54900000000001</v>
      </c>
      <c r="U26468">
        <v>109.395</v>
      </c>
      <c r="V26468">
        <v>132.22999999999999</v>
      </c>
      <c r="W26468">
        <v>195.779</v>
      </c>
      <c r="X26468" t="s">
        <v>2</v>
      </c>
      <c r="Y26468">
        <v>0</v>
      </c>
      <c r="Z26468">
        <v>0</v>
      </c>
      <c r="AA26468" t="s">
        <v>2</v>
      </c>
    </row>
    <row r="26469" spans="1:27" x14ac:dyDescent="0.3">
      <c r="A26469">
        <v>165913</v>
      </c>
      <c r="B26469">
        <v>91734</v>
      </c>
      <c r="C26469" t="s">
        <v>17205</v>
      </c>
      <c r="D26469" t="s">
        <v>17206</v>
      </c>
      <c r="E26469">
        <v>2022</v>
      </c>
      <c r="F26469">
        <v>46.866999999999997</v>
      </c>
      <c r="G26469">
        <v>73.69</v>
      </c>
      <c r="H26469">
        <v>328.59</v>
      </c>
      <c r="I26469">
        <v>25.846</v>
      </c>
      <c r="J26469">
        <v>55.42</v>
      </c>
      <c r="K26469">
        <v>51.811999999999998</v>
      </c>
      <c r="L26469">
        <v>2.306</v>
      </c>
      <c r="M26469">
        <v>0</v>
      </c>
      <c r="N26469">
        <v>106.245</v>
      </c>
      <c r="O26469">
        <v>316.25700000000001</v>
      </c>
      <c r="P26469">
        <v>275.654</v>
      </c>
      <c r="Q26469">
        <v>-92.597999999999999</v>
      </c>
      <c r="R26469">
        <v>6.12</v>
      </c>
      <c r="S26469">
        <v>18.521999999999998</v>
      </c>
      <c r="T26469">
        <v>106.245</v>
      </c>
      <c r="U26469">
        <v>105.03100000000001</v>
      </c>
      <c r="V26469">
        <v>123.553</v>
      </c>
      <c r="W26469">
        <v>189.63</v>
      </c>
      <c r="X26469" t="s">
        <v>2</v>
      </c>
      <c r="Y26469">
        <v>0</v>
      </c>
      <c r="Z26469">
        <v>0</v>
      </c>
      <c r="AA26469" t="s">
        <v>2</v>
      </c>
    </row>
    <row r="26470" spans="1:27" x14ac:dyDescent="0.3">
      <c r="A26470">
        <v>165914</v>
      </c>
      <c r="B26470">
        <v>91068</v>
      </c>
      <c r="C26470" t="s">
        <v>17207</v>
      </c>
      <c r="D26470" t="s">
        <v>17208</v>
      </c>
      <c r="E26470">
        <v>2023</v>
      </c>
      <c r="F26470">
        <v>1620.713</v>
      </c>
      <c r="G26470">
        <v>1030.625</v>
      </c>
      <c r="H26470">
        <v>8044.3620000000001</v>
      </c>
      <c r="I26470">
        <v>560.60900000000004</v>
      </c>
      <c r="J26470">
        <v>248.07400000000001</v>
      </c>
      <c r="K26470">
        <v>3803.5509999999999</v>
      </c>
      <c r="L26470">
        <v>39.308999999999997</v>
      </c>
      <c r="M26470">
        <v>21.939</v>
      </c>
      <c r="N26470">
        <v>1228.7370000000001</v>
      </c>
      <c r="O26470">
        <v>7730.6080000000002</v>
      </c>
      <c r="P26470">
        <v>5748.5860000000002</v>
      </c>
      <c r="Q26470">
        <v>6050.3280000000004</v>
      </c>
      <c r="R26470">
        <v>168.495</v>
      </c>
      <c r="S26470">
        <v>313.00599999999997</v>
      </c>
      <c r="T26470">
        <v>1228.7370000000001</v>
      </c>
      <c r="U26470">
        <v>1606.6030000000001</v>
      </c>
      <c r="V26470">
        <v>1919.6089999999999</v>
      </c>
      <c r="W26470">
        <v>9871.6489999999994</v>
      </c>
      <c r="X26470" t="s">
        <v>2</v>
      </c>
      <c r="Y26470">
        <v>0</v>
      </c>
      <c r="Z26470">
        <v>391.76900000000001</v>
      </c>
      <c r="AA26470" t="s">
        <v>2</v>
      </c>
    </row>
    <row r="26471" spans="1:27" x14ac:dyDescent="0.3">
      <c r="A26471">
        <v>165914</v>
      </c>
      <c r="B26471">
        <v>91068</v>
      </c>
      <c r="C26471" t="s">
        <v>17207</v>
      </c>
      <c r="D26471" t="s">
        <v>17208</v>
      </c>
      <c r="E26471">
        <v>2022</v>
      </c>
      <c r="F26471">
        <v>1175.837</v>
      </c>
      <c r="G26471">
        <v>921.88</v>
      </c>
      <c r="H26471">
        <v>6927.5039999999999</v>
      </c>
      <c r="I26471">
        <v>384</v>
      </c>
      <c r="J26471">
        <v>236.24799999999999</v>
      </c>
      <c r="K26471">
        <v>3495.1619999999998</v>
      </c>
      <c r="L26471">
        <v>35.667999999999999</v>
      </c>
      <c r="M26471">
        <v>21.939</v>
      </c>
      <c r="N26471">
        <v>899.101</v>
      </c>
      <c r="O26471">
        <v>6988.1360000000004</v>
      </c>
      <c r="P26471">
        <v>5253.549</v>
      </c>
      <c r="Q26471">
        <v>4820.3599999999997</v>
      </c>
      <c r="R26471">
        <v>154.62100000000001</v>
      </c>
      <c r="S26471">
        <v>286.82600000000002</v>
      </c>
      <c r="T26471">
        <v>899.101</v>
      </c>
      <c r="U26471">
        <v>1205.944</v>
      </c>
      <c r="V26471">
        <v>1492.77</v>
      </c>
      <c r="W26471">
        <v>8634.652</v>
      </c>
      <c r="X26471" t="s">
        <v>2</v>
      </c>
      <c r="Y26471">
        <v>0</v>
      </c>
      <c r="Z26471">
        <v>282.43</v>
      </c>
      <c r="AA26471" t="s">
        <v>2</v>
      </c>
    </row>
    <row r="26472" spans="1:27" x14ac:dyDescent="0.3">
      <c r="A26472">
        <v>165914</v>
      </c>
      <c r="B26472">
        <v>91068</v>
      </c>
      <c r="C26472" t="s">
        <v>17207</v>
      </c>
      <c r="D26472" t="s">
        <v>17208</v>
      </c>
      <c r="E26472">
        <v>2020</v>
      </c>
      <c r="F26472">
        <v>1420.2370000000001</v>
      </c>
      <c r="G26472">
        <v>822.19899999999996</v>
      </c>
      <c r="H26472">
        <v>5982.8959999999997</v>
      </c>
      <c r="I26472">
        <v>607.98699999999997</v>
      </c>
      <c r="J26472">
        <v>204.756</v>
      </c>
      <c r="K26472">
        <v>2952.2959999999998</v>
      </c>
      <c r="L26472">
        <v>26.445</v>
      </c>
      <c r="M26472">
        <v>21.939</v>
      </c>
      <c r="N26472">
        <v>355.76600000000002</v>
      </c>
      <c r="O26472">
        <v>5731.2060000000001</v>
      </c>
      <c r="P26472">
        <v>4351.4960000000001</v>
      </c>
      <c r="Q26472">
        <v>3271.9340000000002</v>
      </c>
      <c r="R26472">
        <v>387.28300000000002</v>
      </c>
      <c r="S26472">
        <v>238.53399999999999</v>
      </c>
      <c r="T26472">
        <v>355.76600000000002</v>
      </c>
      <c r="U26472">
        <v>363.64400000000001</v>
      </c>
      <c r="V26472">
        <v>602.178</v>
      </c>
      <c r="W26472">
        <v>5984.634</v>
      </c>
      <c r="X26472" t="s">
        <v>2</v>
      </c>
      <c r="Y26472">
        <v>0</v>
      </c>
      <c r="Z26472">
        <v>-61.984999999999999</v>
      </c>
      <c r="AA26472" t="s">
        <v>2</v>
      </c>
    </row>
    <row r="26473" spans="1:27" x14ac:dyDescent="0.3">
      <c r="A26473">
        <v>165914</v>
      </c>
      <c r="B26473">
        <v>91068</v>
      </c>
      <c r="C26473" t="s">
        <v>17207</v>
      </c>
      <c r="D26473" t="s">
        <v>17208</v>
      </c>
      <c r="E26473">
        <v>2021</v>
      </c>
      <c r="F26473">
        <v>1381.5640000000001</v>
      </c>
      <c r="G26473">
        <v>873.68200000000002</v>
      </c>
      <c r="H26473">
        <v>6652.9579999999996</v>
      </c>
      <c r="I26473">
        <v>815.37400000000002</v>
      </c>
      <c r="J26473">
        <v>218.71299999999999</v>
      </c>
      <c r="K26473">
        <v>3301.6010000000001</v>
      </c>
      <c r="L26473">
        <v>32.826000000000001</v>
      </c>
      <c r="M26473">
        <v>21.939</v>
      </c>
      <c r="N26473">
        <v>652.98400000000004</v>
      </c>
      <c r="O26473">
        <v>6423.8950000000004</v>
      </c>
      <c r="P26473">
        <v>4887.5720000000001</v>
      </c>
      <c r="Q26473">
        <v>3923.7930000000001</v>
      </c>
      <c r="R26473">
        <v>193.66300000000001</v>
      </c>
      <c r="S26473">
        <v>254.65700000000001</v>
      </c>
      <c r="T26473">
        <v>652.98400000000004</v>
      </c>
      <c r="U26473">
        <v>901.59500000000003</v>
      </c>
      <c r="V26473">
        <v>1156.252</v>
      </c>
      <c r="W26473">
        <v>7547.0609999999997</v>
      </c>
      <c r="X26473" t="s">
        <v>2</v>
      </c>
      <c r="Y26473">
        <v>0</v>
      </c>
      <c r="Z26473">
        <v>159.779</v>
      </c>
      <c r="AA26473" t="s">
        <v>2</v>
      </c>
    </row>
    <row r="26474" spans="1:27" x14ac:dyDescent="0.3">
      <c r="A26474">
        <v>165923</v>
      </c>
      <c r="B26474">
        <v>91082</v>
      </c>
      <c r="C26474" t="s">
        <v>17209</v>
      </c>
      <c r="D26474" t="s">
        <v>17210</v>
      </c>
      <c r="E26474">
        <v>2020</v>
      </c>
      <c r="F26474">
        <v>147.35900000000001</v>
      </c>
      <c r="G26474">
        <v>120.113</v>
      </c>
      <c r="H26474">
        <v>358.68099999999998</v>
      </c>
      <c r="I26474">
        <v>47.655999999999999</v>
      </c>
      <c r="J26474">
        <v>12.847</v>
      </c>
      <c r="K26474">
        <v>17.698</v>
      </c>
      <c r="L26474">
        <v>0</v>
      </c>
      <c r="M26474">
        <v>176.679</v>
      </c>
      <c r="N26474">
        <v>10.225</v>
      </c>
      <c r="O26474">
        <v>50.854999999999997</v>
      </c>
      <c r="P26474">
        <v>27.036000000000001</v>
      </c>
      <c r="Q26474">
        <v>-67.033000000000001</v>
      </c>
      <c r="R26474">
        <v>81.221000000000004</v>
      </c>
      <c r="S26474">
        <v>9.923</v>
      </c>
      <c r="T26474">
        <v>10.225</v>
      </c>
      <c r="U26474">
        <v>11.875</v>
      </c>
      <c r="V26474">
        <v>21.797999999999998</v>
      </c>
      <c r="W26474">
        <v>328.06299999999999</v>
      </c>
      <c r="X26474" t="s">
        <v>2</v>
      </c>
      <c r="Y26474">
        <v>0</v>
      </c>
      <c r="Z26474">
        <v>-0.61</v>
      </c>
      <c r="AA26474" t="s">
        <v>2</v>
      </c>
    </row>
    <row r="26475" spans="1:27" x14ac:dyDescent="0.3">
      <c r="A26475">
        <v>165923</v>
      </c>
      <c r="B26475">
        <v>91082</v>
      </c>
      <c r="C26475" t="s">
        <v>17209</v>
      </c>
      <c r="D26475" t="s">
        <v>17210</v>
      </c>
      <c r="E26475">
        <v>2023</v>
      </c>
      <c r="F26475">
        <v>726.58600000000001</v>
      </c>
      <c r="G26475">
        <v>340.02800000000002</v>
      </c>
      <c r="H26475">
        <v>1077.2660000000001</v>
      </c>
      <c r="I26475">
        <v>187.60900000000001</v>
      </c>
      <c r="J26475">
        <v>4.1980000000000004</v>
      </c>
      <c r="K26475">
        <v>3.448</v>
      </c>
      <c r="L26475">
        <v>0</v>
      </c>
      <c r="M26475">
        <v>337.99</v>
      </c>
      <c r="N26475">
        <v>117.413</v>
      </c>
      <c r="O26475" t="s">
        <v>2</v>
      </c>
      <c r="P26475">
        <v>9.7880000000000003</v>
      </c>
      <c r="Q26475">
        <v>188.11600000000001</v>
      </c>
      <c r="R26475">
        <v>231.53899999999999</v>
      </c>
      <c r="S26475">
        <v>14.092000000000001</v>
      </c>
      <c r="T26475">
        <v>117.413</v>
      </c>
      <c r="U26475">
        <v>135.434</v>
      </c>
      <c r="V26475">
        <v>149.52600000000001</v>
      </c>
      <c r="W26475">
        <v>743.15499999999997</v>
      </c>
      <c r="X26475" t="s">
        <v>2</v>
      </c>
      <c r="Y26475">
        <v>0</v>
      </c>
      <c r="Z26475">
        <v>20.277999999999999</v>
      </c>
      <c r="AA26475" t="s">
        <v>2</v>
      </c>
    </row>
    <row r="26476" spans="1:27" x14ac:dyDescent="0.3">
      <c r="A26476">
        <v>165923</v>
      </c>
      <c r="B26476">
        <v>91082</v>
      </c>
      <c r="C26476" t="s">
        <v>17209</v>
      </c>
      <c r="D26476" t="s">
        <v>17210</v>
      </c>
      <c r="E26476">
        <v>2022</v>
      </c>
      <c r="F26476">
        <v>603.45799999999997</v>
      </c>
      <c r="G26476">
        <v>234.608</v>
      </c>
      <c r="H26476">
        <v>870.21799999999996</v>
      </c>
      <c r="I26476">
        <v>176.226</v>
      </c>
      <c r="J26476">
        <v>3.9</v>
      </c>
      <c r="K26476">
        <v>7.58</v>
      </c>
      <c r="L26476">
        <v>0</v>
      </c>
      <c r="M26476">
        <v>247.191</v>
      </c>
      <c r="N26476">
        <v>99.224999999999994</v>
      </c>
      <c r="O26476">
        <v>39.720999999999997</v>
      </c>
      <c r="P26476">
        <v>13.741</v>
      </c>
      <c r="Q26476">
        <v>70.203999999999994</v>
      </c>
      <c r="R26476">
        <v>160.488</v>
      </c>
      <c r="S26476">
        <v>13.837999999999999</v>
      </c>
      <c r="T26476">
        <v>99.224999999999994</v>
      </c>
      <c r="U26476">
        <v>105.346</v>
      </c>
      <c r="V26476">
        <v>119.184</v>
      </c>
      <c r="W26476">
        <v>640.25599999999997</v>
      </c>
      <c r="X26476" t="s">
        <v>2</v>
      </c>
      <c r="Y26476">
        <v>0</v>
      </c>
      <c r="Z26476">
        <v>14.439</v>
      </c>
      <c r="AA26476" t="s">
        <v>2</v>
      </c>
    </row>
    <row r="26477" spans="1:27" x14ac:dyDescent="0.3">
      <c r="A26477">
        <v>165923</v>
      </c>
      <c r="B26477">
        <v>91082</v>
      </c>
      <c r="C26477" t="s">
        <v>17209</v>
      </c>
      <c r="D26477" t="s">
        <v>17210</v>
      </c>
      <c r="E26477">
        <v>2021</v>
      </c>
      <c r="F26477">
        <v>446.17099999999999</v>
      </c>
      <c r="G26477">
        <v>193.70699999999999</v>
      </c>
      <c r="H26477">
        <v>713.23199999999997</v>
      </c>
      <c r="I26477">
        <v>104.446</v>
      </c>
      <c r="J26477">
        <v>3.6150000000000002</v>
      </c>
      <c r="K26477">
        <v>9.7739999999999991</v>
      </c>
      <c r="L26477">
        <v>0</v>
      </c>
      <c r="M26477">
        <v>245.965</v>
      </c>
      <c r="N26477">
        <v>38.706000000000003</v>
      </c>
      <c r="O26477">
        <v>42.347999999999999</v>
      </c>
      <c r="P26477">
        <v>15.789</v>
      </c>
      <c r="Q26477">
        <v>-28.567</v>
      </c>
      <c r="R26477">
        <v>115.361</v>
      </c>
      <c r="S26477">
        <v>9.8970000000000002</v>
      </c>
      <c r="T26477">
        <v>38.706000000000003</v>
      </c>
      <c r="U26477">
        <v>45.896000000000001</v>
      </c>
      <c r="V26477">
        <v>55.792999999999999</v>
      </c>
      <c r="W26477">
        <v>478.49799999999999</v>
      </c>
      <c r="X26477" t="s">
        <v>2</v>
      </c>
      <c r="Y26477">
        <v>0</v>
      </c>
      <c r="Z26477">
        <v>6.609</v>
      </c>
      <c r="AA26477" t="s">
        <v>2</v>
      </c>
    </row>
    <row r="26478" spans="1:27" x14ac:dyDescent="0.3">
      <c r="A26478">
        <v>165927</v>
      </c>
      <c r="B26478">
        <v>91125</v>
      </c>
      <c r="C26478" t="s">
        <v>17211</v>
      </c>
      <c r="D26478" t="s">
        <v>17212</v>
      </c>
      <c r="E26478">
        <v>2020</v>
      </c>
      <c r="F26478">
        <v>4566.7749999999996</v>
      </c>
      <c r="G26478">
        <v>1853.597</v>
      </c>
      <c r="H26478">
        <v>12856.235000000001</v>
      </c>
      <c r="I26478">
        <v>537.88199999999995</v>
      </c>
      <c r="J26478">
        <v>438.09</v>
      </c>
      <c r="K26478">
        <v>1578.9059999999999</v>
      </c>
      <c r="L26478">
        <v>2001.7809999999999</v>
      </c>
      <c r="M26478">
        <v>908.58299999999997</v>
      </c>
      <c r="N26478">
        <v>778.46799999999996</v>
      </c>
      <c r="O26478">
        <v>13325.67</v>
      </c>
      <c r="P26478">
        <v>6504.6809999999996</v>
      </c>
      <c r="Q26478">
        <v>7779.5330000000004</v>
      </c>
      <c r="R26478">
        <v>1198.8869999999999</v>
      </c>
      <c r="S26478">
        <v>631.05100000000004</v>
      </c>
      <c r="T26478">
        <v>778.46799999999996</v>
      </c>
      <c r="U26478">
        <v>872.63</v>
      </c>
      <c r="V26478">
        <v>1503.681</v>
      </c>
      <c r="W26478">
        <v>8735.4349999999995</v>
      </c>
      <c r="X26478" t="s">
        <v>2</v>
      </c>
      <c r="Y26478">
        <v>110.499</v>
      </c>
      <c r="Z26478">
        <v>291.488</v>
      </c>
      <c r="AA26478" t="s">
        <v>2</v>
      </c>
    </row>
    <row r="26479" spans="1:27" x14ac:dyDescent="0.3">
      <c r="A26479">
        <v>165927</v>
      </c>
      <c r="B26479">
        <v>91125</v>
      </c>
      <c r="C26479" t="s">
        <v>17211</v>
      </c>
      <c r="D26479" t="s">
        <v>17212</v>
      </c>
      <c r="E26479">
        <v>2021</v>
      </c>
      <c r="F26479">
        <v>8606.5439999999999</v>
      </c>
      <c r="G26479">
        <v>3213.7640000000001</v>
      </c>
      <c r="H26479">
        <v>17097.906999999999</v>
      </c>
      <c r="I26479">
        <v>1276.605</v>
      </c>
      <c r="J26479">
        <v>866.94399999999996</v>
      </c>
      <c r="K26479">
        <v>871.71500000000003</v>
      </c>
      <c r="L26479">
        <v>3908.3049999999998</v>
      </c>
      <c r="M26479">
        <v>902.25599999999997</v>
      </c>
      <c r="N26479">
        <v>3825.0680000000002</v>
      </c>
      <c r="O26479">
        <v>13714.434999999999</v>
      </c>
      <c r="P26479">
        <v>6431.5780000000004</v>
      </c>
      <c r="Q26479">
        <v>11028.437</v>
      </c>
      <c r="R26479">
        <v>2089.2559999999999</v>
      </c>
      <c r="S26479">
        <v>591.79</v>
      </c>
      <c r="T26479">
        <v>3825.0680000000002</v>
      </c>
      <c r="U26479">
        <v>5245.55</v>
      </c>
      <c r="V26479">
        <v>5837.34</v>
      </c>
      <c r="W26479">
        <v>16090.744000000001</v>
      </c>
      <c r="X26479" t="s">
        <v>2</v>
      </c>
      <c r="Y26479">
        <v>873.75900000000001</v>
      </c>
      <c r="Z26479">
        <v>1397.1389999999999</v>
      </c>
      <c r="AA26479" t="s">
        <v>2</v>
      </c>
    </row>
    <row r="26480" spans="1:27" x14ac:dyDescent="0.3">
      <c r="A26480">
        <v>165927</v>
      </c>
      <c r="B26480">
        <v>91125</v>
      </c>
      <c r="C26480" t="s">
        <v>17211</v>
      </c>
      <c r="D26480" t="s">
        <v>17212</v>
      </c>
      <c r="E26480">
        <v>2022</v>
      </c>
      <c r="F26480">
        <v>8844.0380000000005</v>
      </c>
      <c r="G26480">
        <v>2216.83</v>
      </c>
      <c r="H26480">
        <v>17491.547999999999</v>
      </c>
      <c r="I26480">
        <v>1653.355</v>
      </c>
      <c r="J26480">
        <v>548.17899999999997</v>
      </c>
      <c r="K26480">
        <v>722.83500000000004</v>
      </c>
      <c r="L26480">
        <v>3470.2150000000001</v>
      </c>
      <c r="M26480">
        <v>944.40899999999999</v>
      </c>
      <c r="N26480">
        <v>1767.5160000000001</v>
      </c>
      <c r="O26480">
        <v>13869.608</v>
      </c>
      <c r="P26480">
        <v>6261.8869999999997</v>
      </c>
      <c r="Q26480">
        <v>12339.377</v>
      </c>
      <c r="R26480">
        <v>1797.2550000000001</v>
      </c>
      <c r="S26480">
        <v>616.49199999999996</v>
      </c>
      <c r="T26480">
        <v>1767.5160000000001</v>
      </c>
      <c r="U26480">
        <v>2783.538</v>
      </c>
      <c r="V26480">
        <v>3400.03</v>
      </c>
      <c r="W26480">
        <v>16414.466</v>
      </c>
      <c r="X26480" t="s">
        <v>2</v>
      </c>
      <c r="Y26480">
        <v>135.703</v>
      </c>
      <c r="Z26480">
        <v>573.72799999999995</v>
      </c>
      <c r="AA26480" t="s">
        <v>2</v>
      </c>
    </row>
    <row r="26481" spans="1:27" x14ac:dyDescent="0.3">
      <c r="A26481">
        <v>165968</v>
      </c>
      <c r="B26481">
        <v>15273</v>
      </c>
      <c r="C26481" t="s">
        <v>17213</v>
      </c>
      <c r="D26481" t="s">
        <v>17214</v>
      </c>
      <c r="E26481">
        <v>2020</v>
      </c>
      <c r="F26481">
        <v>45.942</v>
      </c>
      <c r="G26481">
        <v>15.052</v>
      </c>
      <c r="H26481">
        <v>52.344999999999999</v>
      </c>
      <c r="I26481">
        <v>38.991</v>
      </c>
      <c r="J26481">
        <v>1.4359999999999999</v>
      </c>
      <c r="K26481">
        <v>2.105</v>
      </c>
      <c r="L26481">
        <v>1.179</v>
      </c>
      <c r="M26481">
        <v>5.4640000000000004</v>
      </c>
      <c r="N26481">
        <v>-15.939</v>
      </c>
      <c r="O26481">
        <v>2.5310000000000001</v>
      </c>
      <c r="P26481">
        <v>0.89200000000000002</v>
      </c>
      <c r="Q26481">
        <v>-88.635000000000005</v>
      </c>
      <c r="R26481">
        <v>5.2869999999999999</v>
      </c>
      <c r="S26481">
        <v>0.33700000000000002</v>
      </c>
      <c r="T26481">
        <v>-15.939</v>
      </c>
      <c r="U26481">
        <v>-9.0760000000000005</v>
      </c>
      <c r="V26481">
        <v>-8.7390000000000008</v>
      </c>
      <c r="W26481">
        <v>37.912999999999997</v>
      </c>
      <c r="X26481" t="s">
        <v>2</v>
      </c>
      <c r="Y26481">
        <v>0</v>
      </c>
      <c r="Z26481">
        <v>0</v>
      </c>
      <c r="AA26481" t="s">
        <v>2</v>
      </c>
    </row>
    <row r="26482" spans="1:27" x14ac:dyDescent="0.3">
      <c r="A26482">
        <v>165968</v>
      </c>
      <c r="B26482">
        <v>15273</v>
      </c>
      <c r="C26482" t="s">
        <v>17213</v>
      </c>
      <c r="D26482" t="s">
        <v>17214</v>
      </c>
      <c r="E26482">
        <v>2021</v>
      </c>
      <c r="F26482">
        <v>53.481000000000002</v>
      </c>
      <c r="G26482">
        <v>24.745000000000001</v>
      </c>
      <c r="H26482">
        <v>100.813</v>
      </c>
      <c r="I26482">
        <v>19.719000000000001</v>
      </c>
      <c r="J26482">
        <v>1.417</v>
      </c>
      <c r="K26482">
        <v>2.0510000000000002</v>
      </c>
      <c r="L26482">
        <v>10.218999999999999</v>
      </c>
      <c r="M26482">
        <v>40.095999999999997</v>
      </c>
      <c r="N26482">
        <v>-26.625</v>
      </c>
      <c r="O26482">
        <v>10.304</v>
      </c>
      <c r="P26482">
        <v>7.1040000000000001</v>
      </c>
      <c r="Q26482">
        <v>-115.26</v>
      </c>
      <c r="R26482">
        <v>19.065999999999999</v>
      </c>
      <c r="S26482">
        <v>5.8769999999999998</v>
      </c>
      <c r="T26482">
        <v>-26.625</v>
      </c>
      <c r="U26482">
        <v>-22.986000000000001</v>
      </c>
      <c r="V26482">
        <v>-17.109000000000002</v>
      </c>
      <c r="W26482">
        <v>101.154</v>
      </c>
      <c r="X26482" t="s">
        <v>2</v>
      </c>
      <c r="Y26482">
        <v>0</v>
      </c>
      <c r="Z26482">
        <v>0</v>
      </c>
      <c r="AA26482" t="s">
        <v>2</v>
      </c>
    </row>
    <row r="26483" spans="1:27" x14ac:dyDescent="0.3">
      <c r="A26483">
        <v>165968</v>
      </c>
      <c r="B26483">
        <v>15273</v>
      </c>
      <c r="C26483" t="s">
        <v>17213</v>
      </c>
      <c r="D26483" t="s">
        <v>17214</v>
      </c>
      <c r="E26483">
        <v>2022</v>
      </c>
      <c r="F26483">
        <v>74.852000000000004</v>
      </c>
      <c r="G26483">
        <v>51.256</v>
      </c>
      <c r="H26483">
        <v>119.94</v>
      </c>
      <c r="I26483">
        <v>7.8070000000000004</v>
      </c>
      <c r="J26483">
        <v>1.7290000000000001</v>
      </c>
      <c r="K26483">
        <v>3.1509999999999998</v>
      </c>
      <c r="L26483">
        <v>26.401</v>
      </c>
      <c r="M26483">
        <v>37.475999999999999</v>
      </c>
      <c r="N26483">
        <v>-28.210999999999999</v>
      </c>
      <c r="O26483">
        <v>12.795999999999999</v>
      </c>
      <c r="P26483">
        <v>7.42</v>
      </c>
      <c r="Q26483">
        <v>-143.471</v>
      </c>
      <c r="R26483">
        <v>34.572000000000003</v>
      </c>
      <c r="S26483">
        <v>4.8230000000000004</v>
      </c>
      <c r="T26483">
        <v>-28.210999999999999</v>
      </c>
      <c r="U26483">
        <v>-28.209</v>
      </c>
      <c r="V26483">
        <v>-23.385999999999999</v>
      </c>
      <c r="W26483">
        <v>161.935</v>
      </c>
      <c r="X26483" t="s">
        <v>2</v>
      </c>
      <c r="Y26483">
        <v>0</v>
      </c>
      <c r="Z26483">
        <v>9.4E-2</v>
      </c>
      <c r="AA26483" t="s">
        <v>2</v>
      </c>
    </row>
    <row r="26484" spans="1:27" x14ac:dyDescent="0.3">
      <c r="A26484">
        <v>165993</v>
      </c>
      <c r="B26484">
        <v>89003</v>
      </c>
      <c r="C26484" t="s">
        <v>17215</v>
      </c>
      <c r="D26484" t="s">
        <v>17216</v>
      </c>
      <c r="E26484">
        <v>2022</v>
      </c>
      <c r="F26484">
        <v>12818</v>
      </c>
      <c r="G26484">
        <v>16224</v>
      </c>
      <c r="H26484">
        <v>63278</v>
      </c>
      <c r="I26484">
        <v>2188</v>
      </c>
      <c r="J26484">
        <v>6050</v>
      </c>
      <c r="K26484">
        <v>14501</v>
      </c>
      <c r="L26484">
        <v>0</v>
      </c>
      <c r="M26484">
        <v>46470</v>
      </c>
      <c r="N26484">
        <v>-16720</v>
      </c>
      <c r="O26484">
        <v>2694</v>
      </c>
      <c r="P26484">
        <v>1175</v>
      </c>
      <c r="Q26484">
        <v>-15331</v>
      </c>
      <c r="R26484">
        <v>6930</v>
      </c>
      <c r="S26484">
        <v>3346</v>
      </c>
      <c r="T26484">
        <v>-16720</v>
      </c>
      <c r="U26484">
        <v>2036</v>
      </c>
      <c r="V26484">
        <v>5382</v>
      </c>
      <c r="W26484">
        <v>14528</v>
      </c>
      <c r="X26484" t="s">
        <v>2</v>
      </c>
      <c r="Y26484" t="s">
        <v>2</v>
      </c>
      <c r="Z26484">
        <v>377</v>
      </c>
      <c r="AA26484" t="s">
        <v>2</v>
      </c>
    </row>
    <row r="26485" spans="1:27" x14ac:dyDescent="0.3">
      <c r="A26485">
        <v>165993</v>
      </c>
      <c r="B26485">
        <v>89003</v>
      </c>
      <c r="C26485" t="s">
        <v>17215</v>
      </c>
      <c r="D26485" t="s">
        <v>17216</v>
      </c>
      <c r="E26485">
        <v>2020</v>
      </c>
      <c r="F26485">
        <v>9898</v>
      </c>
      <c r="G26485">
        <v>12361</v>
      </c>
      <c r="H26485">
        <v>83842</v>
      </c>
      <c r="I26485">
        <v>1959</v>
      </c>
      <c r="J26485">
        <v>4216</v>
      </c>
      <c r="K26485">
        <v>16404</v>
      </c>
      <c r="L26485">
        <v>0</v>
      </c>
      <c r="M26485">
        <v>70566</v>
      </c>
      <c r="N26485">
        <v>158</v>
      </c>
      <c r="O26485">
        <v>2826</v>
      </c>
      <c r="P26485">
        <v>1421</v>
      </c>
      <c r="Q26485">
        <v>3497</v>
      </c>
      <c r="R26485">
        <v>4433</v>
      </c>
      <c r="S26485">
        <v>3489</v>
      </c>
      <c r="T26485">
        <v>158</v>
      </c>
      <c r="U26485">
        <v>1510</v>
      </c>
      <c r="V26485">
        <v>4999</v>
      </c>
      <c r="W26485">
        <v>12552</v>
      </c>
      <c r="X26485" t="s">
        <v>2</v>
      </c>
      <c r="Y26485" t="s">
        <v>2</v>
      </c>
      <c r="Z26485">
        <v>96</v>
      </c>
      <c r="AA26485" t="s">
        <v>2</v>
      </c>
    </row>
    <row r="26486" spans="1:27" x14ac:dyDescent="0.3">
      <c r="A26486">
        <v>165993</v>
      </c>
      <c r="B26486">
        <v>89003</v>
      </c>
      <c r="C26486" t="s">
        <v>17215</v>
      </c>
      <c r="D26486" t="s">
        <v>17216</v>
      </c>
      <c r="E26486">
        <v>2021</v>
      </c>
      <c r="F26486">
        <v>10708</v>
      </c>
      <c r="G26486">
        <v>14466</v>
      </c>
      <c r="H26486">
        <v>82931</v>
      </c>
      <c r="I26486">
        <v>2010</v>
      </c>
      <c r="J26486">
        <v>5674</v>
      </c>
      <c r="K26486">
        <v>15203</v>
      </c>
      <c r="L26486">
        <v>0</v>
      </c>
      <c r="M26486">
        <v>68168</v>
      </c>
      <c r="N26486">
        <v>417</v>
      </c>
      <c r="O26486">
        <v>2982</v>
      </c>
      <c r="P26486">
        <v>1411</v>
      </c>
      <c r="Q26486">
        <v>3141</v>
      </c>
      <c r="R26486">
        <v>5344</v>
      </c>
      <c r="S26486">
        <v>3571</v>
      </c>
      <c r="T26486">
        <v>417</v>
      </c>
      <c r="U26486">
        <v>2213</v>
      </c>
      <c r="V26486">
        <v>5784</v>
      </c>
      <c r="W26486">
        <v>13877</v>
      </c>
      <c r="X26486" t="s">
        <v>2</v>
      </c>
      <c r="Y26486" t="s">
        <v>2</v>
      </c>
      <c r="Z26486">
        <v>371</v>
      </c>
      <c r="AA26486" t="s">
        <v>2</v>
      </c>
    </row>
    <row r="26487" spans="1:27" x14ac:dyDescent="0.3">
      <c r="A26487">
        <v>165993</v>
      </c>
      <c r="B26487">
        <v>89003</v>
      </c>
      <c r="C26487" t="s">
        <v>17215</v>
      </c>
      <c r="D26487" t="s">
        <v>17216</v>
      </c>
      <c r="E26487">
        <v>2023</v>
      </c>
      <c r="F26487">
        <v>13788</v>
      </c>
      <c r="G26487">
        <v>18318</v>
      </c>
      <c r="H26487">
        <v>55105</v>
      </c>
      <c r="I26487">
        <v>440</v>
      </c>
      <c r="J26487">
        <v>6193</v>
      </c>
      <c r="K26487">
        <v>13148</v>
      </c>
      <c r="L26487">
        <v>0</v>
      </c>
      <c r="M26487">
        <v>20909</v>
      </c>
      <c r="N26487">
        <v>503</v>
      </c>
      <c r="O26487">
        <v>2288</v>
      </c>
      <c r="P26487">
        <v>909</v>
      </c>
      <c r="Q26487">
        <v>-23124</v>
      </c>
      <c r="R26487">
        <v>2398</v>
      </c>
      <c r="S26487">
        <v>1202</v>
      </c>
      <c r="T26487">
        <v>-6654</v>
      </c>
      <c r="U26487">
        <v>1652</v>
      </c>
      <c r="V26487">
        <v>2854</v>
      </c>
      <c r="W26487">
        <v>9821</v>
      </c>
      <c r="X26487" t="s">
        <v>2</v>
      </c>
      <c r="Y26487">
        <v>17</v>
      </c>
      <c r="Z26487">
        <v>157</v>
      </c>
      <c r="AA26487" t="s">
        <v>2</v>
      </c>
    </row>
    <row r="26488" spans="1:27" x14ac:dyDescent="0.3">
      <c r="A26488">
        <v>166009</v>
      </c>
      <c r="B26488">
        <v>91129</v>
      </c>
      <c r="C26488" t="s">
        <v>17217</v>
      </c>
      <c r="D26488" t="s">
        <v>17218</v>
      </c>
      <c r="E26488">
        <v>2023</v>
      </c>
      <c r="F26488" t="s">
        <v>2</v>
      </c>
      <c r="G26488" t="s">
        <v>2</v>
      </c>
      <c r="H26488" t="s">
        <v>2</v>
      </c>
      <c r="I26488" t="s">
        <v>2</v>
      </c>
      <c r="J26488" t="s">
        <v>2</v>
      </c>
      <c r="K26488" t="s">
        <v>2</v>
      </c>
      <c r="L26488" t="s">
        <v>2</v>
      </c>
      <c r="M26488" t="s">
        <v>2</v>
      </c>
      <c r="N26488" t="s">
        <v>2</v>
      </c>
      <c r="O26488" t="s">
        <v>2</v>
      </c>
      <c r="P26488" t="s">
        <v>2</v>
      </c>
      <c r="Q26488" t="s">
        <v>2</v>
      </c>
      <c r="R26488" t="s">
        <v>2</v>
      </c>
      <c r="S26488" t="s">
        <v>2</v>
      </c>
      <c r="T26488" t="s">
        <v>2</v>
      </c>
      <c r="U26488" t="s">
        <v>2</v>
      </c>
      <c r="V26488" t="s">
        <v>2</v>
      </c>
      <c r="W26488" t="s">
        <v>2</v>
      </c>
      <c r="X26488" t="s">
        <v>2</v>
      </c>
      <c r="Y26488" t="s">
        <v>2</v>
      </c>
      <c r="Z26488" t="s">
        <v>2</v>
      </c>
      <c r="AA26488" t="s">
        <v>2</v>
      </c>
    </row>
    <row r="26489" spans="1:27" x14ac:dyDescent="0.3">
      <c r="A26489">
        <v>166009</v>
      </c>
      <c r="B26489">
        <v>91129</v>
      </c>
      <c r="C26489" t="s">
        <v>17217</v>
      </c>
      <c r="D26489" t="s">
        <v>17218</v>
      </c>
      <c r="E26489">
        <v>2020</v>
      </c>
      <c r="F26489" t="s">
        <v>2</v>
      </c>
      <c r="G26489" t="s">
        <v>2</v>
      </c>
      <c r="H26489" t="s">
        <v>2</v>
      </c>
      <c r="I26489" t="s">
        <v>2</v>
      </c>
      <c r="J26489" t="s">
        <v>2</v>
      </c>
      <c r="K26489" t="s">
        <v>2</v>
      </c>
      <c r="L26489" t="s">
        <v>2</v>
      </c>
      <c r="M26489" t="s">
        <v>2</v>
      </c>
      <c r="N26489" t="s">
        <v>2</v>
      </c>
      <c r="O26489" t="s">
        <v>2</v>
      </c>
      <c r="P26489" t="s">
        <v>2</v>
      </c>
      <c r="Q26489" t="s">
        <v>2</v>
      </c>
      <c r="R26489" t="s">
        <v>2</v>
      </c>
      <c r="S26489" t="s">
        <v>2</v>
      </c>
      <c r="T26489" t="s">
        <v>2</v>
      </c>
      <c r="U26489" t="s">
        <v>2</v>
      </c>
      <c r="V26489" t="s">
        <v>2</v>
      </c>
      <c r="W26489" t="s">
        <v>2</v>
      </c>
      <c r="X26489" t="s">
        <v>2</v>
      </c>
      <c r="Y26489" t="s">
        <v>2</v>
      </c>
      <c r="Z26489" t="s">
        <v>2</v>
      </c>
      <c r="AA26489" t="s">
        <v>2</v>
      </c>
    </row>
    <row r="26490" spans="1:27" x14ac:dyDescent="0.3">
      <c r="A26490">
        <v>166009</v>
      </c>
      <c r="B26490">
        <v>91129</v>
      </c>
      <c r="C26490" t="s">
        <v>17217</v>
      </c>
      <c r="D26490" t="s">
        <v>17218</v>
      </c>
      <c r="E26490">
        <v>2021</v>
      </c>
      <c r="F26490" t="s">
        <v>2</v>
      </c>
      <c r="G26490" t="s">
        <v>2</v>
      </c>
      <c r="H26490" t="s">
        <v>2</v>
      </c>
      <c r="I26490" t="s">
        <v>2</v>
      </c>
      <c r="J26490" t="s">
        <v>2</v>
      </c>
      <c r="K26490" t="s">
        <v>2</v>
      </c>
      <c r="L26490" t="s">
        <v>2</v>
      </c>
      <c r="M26490" t="s">
        <v>2</v>
      </c>
      <c r="N26490" t="s">
        <v>2</v>
      </c>
      <c r="O26490" t="s">
        <v>2</v>
      </c>
      <c r="P26490" t="s">
        <v>2</v>
      </c>
      <c r="Q26490" t="s">
        <v>2</v>
      </c>
      <c r="R26490" t="s">
        <v>2</v>
      </c>
      <c r="S26490" t="s">
        <v>2</v>
      </c>
      <c r="T26490" t="s">
        <v>2</v>
      </c>
      <c r="U26490" t="s">
        <v>2</v>
      </c>
      <c r="V26490" t="s">
        <v>2</v>
      </c>
      <c r="W26490" t="s">
        <v>2</v>
      </c>
      <c r="X26490" t="s">
        <v>2</v>
      </c>
      <c r="Y26490" t="s">
        <v>2</v>
      </c>
      <c r="Z26490" t="s">
        <v>2</v>
      </c>
      <c r="AA26490" t="s">
        <v>2</v>
      </c>
    </row>
    <row r="26491" spans="1:27" x14ac:dyDescent="0.3">
      <c r="A26491">
        <v>166009</v>
      </c>
      <c r="B26491">
        <v>91129</v>
      </c>
      <c r="C26491" t="s">
        <v>17217</v>
      </c>
      <c r="D26491" t="s">
        <v>17218</v>
      </c>
      <c r="E26491">
        <v>2022</v>
      </c>
      <c r="F26491" t="s">
        <v>2</v>
      </c>
      <c r="G26491" t="s">
        <v>2</v>
      </c>
      <c r="H26491" t="s">
        <v>2</v>
      </c>
      <c r="I26491" t="s">
        <v>2</v>
      </c>
      <c r="J26491" t="s">
        <v>2</v>
      </c>
      <c r="K26491" t="s">
        <v>2</v>
      </c>
      <c r="L26491" t="s">
        <v>2</v>
      </c>
      <c r="M26491" t="s">
        <v>2</v>
      </c>
      <c r="N26491" t="s">
        <v>2</v>
      </c>
      <c r="O26491" t="s">
        <v>2</v>
      </c>
      <c r="P26491" t="s">
        <v>2</v>
      </c>
      <c r="Q26491" t="s">
        <v>2</v>
      </c>
      <c r="R26491" t="s">
        <v>2</v>
      </c>
      <c r="S26491" t="s">
        <v>2</v>
      </c>
      <c r="T26491" t="s">
        <v>2</v>
      </c>
      <c r="U26491" t="s">
        <v>2</v>
      </c>
      <c r="V26491" t="s">
        <v>2</v>
      </c>
      <c r="W26491" t="s">
        <v>2</v>
      </c>
      <c r="X26491" t="s">
        <v>2</v>
      </c>
      <c r="Y26491" t="s">
        <v>2</v>
      </c>
      <c r="Z26491" t="s">
        <v>2</v>
      </c>
      <c r="AA26491" t="s">
        <v>2</v>
      </c>
    </row>
    <row r="26492" spans="1:27" x14ac:dyDescent="0.3">
      <c r="A26492">
        <v>166015</v>
      </c>
      <c r="B26492">
        <v>91124</v>
      </c>
      <c r="C26492" t="s">
        <v>17219</v>
      </c>
      <c r="D26492" t="s">
        <v>17220</v>
      </c>
      <c r="E26492">
        <v>2020</v>
      </c>
      <c r="F26492" t="s">
        <v>2</v>
      </c>
      <c r="G26492" t="s">
        <v>2</v>
      </c>
      <c r="H26492" t="s">
        <v>2</v>
      </c>
      <c r="I26492" t="s">
        <v>2</v>
      </c>
      <c r="J26492" t="s">
        <v>2</v>
      </c>
      <c r="K26492" t="s">
        <v>2</v>
      </c>
      <c r="L26492" t="s">
        <v>2</v>
      </c>
      <c r="M26492" t="s">
        <v>2</v>
      </c>
      <c r="N26492" t="s">
        <v>2</v>
      </c>
      <c r="O26492" t="s">
        <v>2</v>
      </c>
      <c r="P26492" t="s">
        <v>2</v>
      </c>
      <c r="Q26492" t="s">
        <v>2</v>
      </c>
      <c r="R26492" t="s">
        <v>2</v>
      </c>
      <c r="S26492" t="s">
        <v>2</v>
      </c>
      <c r="T26492" t="s">
        <v>2</v>
      </c>
      <c r="U26492" t="s">
        <v>2</v>
      </c>
      <c r="V26492" t="s">
        <v>2</v>
      </c>
      <c r="W26492" t="s">
        <v>2</v>
      </c>
      <c r="X26492" t="s">
        <v>2</v>
      </c>
      <c r="Y26492" t="s">
        <v>2</v>
      </c>
      <c r="Z26492" t="s">
        <v>2</v>
      </c>
      <c r="AA26492" t="s">
        <v>2</v>
      </c>
    </row>
    <row r="26493" spans="1:27" x14ac:dyDescent="0.3">
      <c r="A26493">
        <v>166015</v>
      </c>
      <c r="B26493">
        <v>91124</v>
      </c>
      <c r="C26493" t="s">
        <v>17219</v>
      </c>
      <c r="D26493" t="s">
        <v>17220</v>
      </c>
      <c r="E26493">
        <v>2022</v>
      </c>
      <c r="F26493" t="s">
        <v>2</v>
      </c>
      <c r="G26493" t="s">
        <v>2</v>
      </c>
      <c r="H26493" t="s">
        <v>2</v>
      </c>
      <c r="I26493" t="s">
        <v>2</v>
      </c>
      <c r="J26493" t="s">
        <v>2</v>
      </c>
      <c r="K26493" t="s">
        <v>2</v>
      </c>
      <c r="L26493" t="s">
        <v>2</v>
      </c>
      <c r="M26493" t="s">
        <v>2</v>
      </c>
      <c r="N26493" t="s">
        <v>2</v>
      </c>
      <c r="O26493" t="s">
        <v>2</v>
      </c>
      <c r="P26493" t="s">
        <v>2</v>
      </c>
      <c r="Q26493" t="s">
        <v>2</v>
      </c>
      <c r="R26493" t="s">
        <v>2</v>
      </c>
      <c r="S26493" t="s">
        <v>2</v>
      </c>
      <c r="T26493" t="s">
        <v>2</v>
      </c>
      <c r="U26493" t="s">
        <v>2</v>
      </c>
      <c r="V26493" t="s">
        <v>2</v>
      </c>
      <c r="W26493" t="s">
        <v>2</v>
      </c>
      <c r="X26493" t="s">
        <v>2</v>
      </c>
      <c r="Y26493" t="s">
        <v>2</v>
      </c>
      <c r="Z26493" t="s">
        <v>2</v>
      </c>
      <c r="AA26493" t="s">
        <v>2</v>
      </c>
    </row>
    <row r="26494" spans="1:27" x14ac:dyDescent="0.3">
      <c r="A26494">
        <v>166015</v>
      </c>
      <c r="B26494">
        <v>91124</v>
      </c>
      <c r="C26494" t="s">
        <v>17219</v>
      </c>
      <c r="D26494" t="s">
        <v>17220</v>
      </c>
      <c r="E26494">
        <v>2023</v>
      </c>
      <c r="F26494" t="s">
        <v>2</v>
      </c>
      <c r="G26494" t="s">
        <v>2</v>
      </c>
      <c r="H26494" t="s">
        <v>2</v>
      </c>
      <c r="I26494" t="s">
        <v>2</v>
      </c>
      <c r="J26494" t="s">
        <v>2</v>
      </c>
      <c r="K26494" t="s">
        <v>2</v>
      </c>
      <c r="L26494" t="s">
        <v>2</v>
      </c>
      <c r="M26494" t="s">
        <v>2</v>
      </c>
      <c r="N26494" t="s">
        <v>2</v>
      </c>
      <c r="O26494" t="s">
        <v>2</v>
      </c>
      <c r="P26494" t="s">
        <v>2</v>
      </c>
      <c r="Q26494" t="s">
        <v>2</v>
      </c>
      <c r="R26494" t="s">
        <v>2</v>
      </c>
      <c r="S26494" t="s">
        <v>2</v>
      </c>
      <c r="T26494" t="s">
        <v>2</v>
      </c>
      <c r="U26494" t="s">
        <v>2</v>
      </c>
      <c r="V26494" t="s">
        <v>2</v>
      </c>
      <c r="W26494" t="s">
        <v>2</v>
      </c>
      <c r="X26494" t="s">
        <v>2</v>
      </c>
      <c r="Y26494" t="s">
        <v>2</v>
      </c>
      <c r="Z26494" t="s">
        <v>2</v>
      </c>
      <c r="AA26494" t="s">
        <v>2</v>
      </c>
    </row>
    <row r="26495" spans="1:27" x14ac:dyDescent="0.3">
      <c r="A26495">
        <v>166015</v>
      </c>
      <c r="B26495">
        <v>91124</v>
      </c>
      <c r="C26495" t="s">
        <v>17219</v>
      </c>
      <c r="D26495" t="s">
        <v>17220</v>
      </c>
      <c r="E26495">
        <v>2021</v>
      </c>
      <c r="F26495" t="s">
        <v>2</v>
      </c>
      <c r="G26495" t="s">
        <v>2</v>
      </c>
      <c r="H26495" t="s">
        <v>2</v>
      </c>
      <c r="I26495" t="s">
        <v>2</v>
      </c>
      <c r="J26495" t="s">
        <v>2</v>
      </c>
      <c r="K26495" t="s">
        <v>2</v>
      </c>
      <c r="L26495" t="s">
        <v>2</v>
      </c>
      <c r="M26495" t="s">
        <v>2</v>
      </c>
      <c r="N26495" t="s">
        <v>2</v>
      </c>
      <c r="O26495" t="s">
        <v>2</v>
      </c>
      <c r="P26495" t="s">
        <v>2</v>
      </c>
      <c r="Q26495" t="s">
        <v>2</v>
      </c>
      <c r="R26495" t="s">
        <v>2</v>
      </c>
      <c r="S26495" t="s">
        <v>2</v>
      </c>
      <c r="T26495" t="s">
        <v>2</v>
      </c>
      <c r="U26495" t="s">
        <v>2</v>
      </c>
      <c r="V26495" t="s">
        <v>2</v>
      </c>
      <c r="W26495" t="s">
        <v>2</v>
      </c>
      <c r="X26495" t="s">
        <v>2</v>
      </c>
      <c r="Y26495" t="s">
        <v>2</v>
      </c>
      <c r="Z26495" t="s">
        <v>2</v>
      </c>
      <c r="AA26495" t="s">
        <v>2</v>
      </c>
    </row>
    <row r="26496" spans="1:27" x14ac:dyDescent="0.3">
      <c r="A26496">
        <v>166016</v>
      </c>
      <c r="B26496">
        <v>91123</v>
      </c>
      <c r="C26496" t="s">
        <v>17221</v>
      </c>
      <c r="D26496" t="s">
        <v>17222</v>
      </c>
      <c r="E26496">
        <v>2023</v>
      </c>
      <c r="F26496" t="s">
        <v>2</v>
      </c>
      <c r="G26496" t="s">
        <v>2</v>
      </c>
      <c r="H26496" t="s">
        <v>2</v>
      </c>
      <c r="I26496" t="s">
        <v>2</v>
      </c>
      <c r="J26496" t="s">
        <v>2</v>
      </c>
      <c r="K26496" t="s">
        <v>2</v>
      </c>
      <c r="L26496" t="s">
        <v>2</v>
      </c>
      <c r="M26496" t="s">
        <v>2</v>
      </c>
      <c r="N26496" t="s">
        <v>2</v>
      </c>
      <c r="O26496" t="s">
        <v>2</v>
      </c>
      <c r="P26496" t="s">
        <v>2</v>
      </c>
      <c r="Q26496" t="s">
        <v>2</v>
      </c>
      <c r="R26496" t="s">
        <v>2</v>
      </c>
      <c r="S26496" t="s">
        <v>2</v>
      </c>
      <c r="T26496" t="s">
        <v>2</v>
      </c>
      <c r="U26496" t="s">
        <v>2</v>
      </c>
      <c r="V26496" t="s">
        <v>2</v>
      </c>
      <c r="W26496" t="s">
        <v>2</v>
      </c>
      <c r="X26496" t="s">
        <v>2</v>
      </c>
      <c r="Y26496" t="s">
        <v>2</v>
      </c>
      <c r="Z26496" t="s">
        <v>2</v>
      </c>
      <c r="AA26496" t="s">
        <v>2</v>
      </c>
    </row>
    <row r="26497" spans="1:27" x14ac:dyDescent="0.3">
      <c r="A26497">
        <v>166016</v>
      </c>
      <c r="B26497">
        <v>91123</v>
      </c>
      <c r="C26497" t="s">
        <v>17221</v>
      </c>
      <c r="D26497" t="s">
        <v>17222</v>
      </c>
      <c r="E26497">
        <v>2022</v>
      </c>
      <c r="F26497" t="s">
        <v>2</v>
      </c>
      <c r="G26497" t="s">
        <v>2</v>
      </c>
      <c r="H26497" t="s">
        <v>2</v>
      </c>
      <c r="I26497" t="s">
        <v>2</v>
      </c>
      <c r="J26497" t="s">
        <v>2</v>
      </c>
      <c r="K26497" t="s">
        <v>2</v>
      </c>
      <c r="L26497" t="s">
        <v>2</v>
      </c>
      <c r="M26497" t="s">
        <v>2</v>
      </c>
      <c r="N26497" t="s">
        <v>2</v>
      </c>
      <c r="O26497" t="s">
        <v>2</v>
      </c>
      <c r="P26497" t="s">
        <v>2</v>
      </c>
      <c r="Q26497" t="s">
        <v>2</v>
      </c>
      <c r="R26497" t="s">
        <v>2</v>
      </c>
      <c r="S26497" t="s">
        <v>2</v>
      </c>
      <c r="T26497" t="s">
        <v>2</v>
      </c>
      <c r="U26497" t="s">
        <v>2</v>
      </c>
      <c r="V26497" t="s">
        <v>2</v>
      </c>
      <c r="W26497" t="s">
        <v>2</v>
      </c>
      <c r="X26497" t="s">
        <v>2</v>
      </c>
      <c r="Y26497" t="s">
        <v>2</v>
      </c>
      <c r="Z26497" t="s">
        <v>2</v>
      </c>
      <c r="AA26497" t="s">
        <v>2</v>
      </c>
    </row>
    <row r="26498" spans="1:27" x14ac:dyDescent="0.3">
      <c r="A26498">
        <v>166016</v>
      </c>
      <c r="B26498">
        <v>91123</v>
      </c>
      <c r="C26498" t="s">
        <v>17221</v>
      </c>
      <c r="D26498" t="s">
        <v>17222</v>
      </c>
      <c r="E26498">
        <v>2021</v>
      </c>
      <c r="F26498" t="s">
        <v>2</v>
      </c>
      <c r="G26498" t="s">
        <v>2</v>
      </c>
      <c r="H26498" t="s">
        <v>2</v>
      </c>
      <c r="I26498" t="s">
        <v>2</v>
      </c>
      <c r="J26498" t="s">
        <v>2</v>
      </c>
      <c r="K26498" t="s">
        <v>2</v>
      </c>
      <c r="L26498" t="s">
        <v>2</v>
      </c>
      <c r="M26498" t="s">
        <v>2</v>
      </c>
      <c r="N26498" t="s">
        <v>2</v>
      </c>
      <c r="O26498" t="s">
        <v>2</v>
      </c>
      <c r="P26498" t="s">
        <v>2</v>
      </c>
      <c r="Q26498" t="s">
        <v>2</v>
      </c>
      <c r="R26498" t="s">
        <v>2</v>
      </c>
      <c r="S26498" t="s">
        <v>2</v>
      </c>
      <c r="T26498" t="s">
        <v>2</v>
      </c>
      <c r="U26498" t="s">
        <v>2</v>
      </c>
      <c r="V26498" t="s">
        <v>2</v>
      </c>
      <c r="W26498" t="s">
        <v>2</v>
      </c>
      <c r="X26498" t="s">
        <v>2</v>
      </c>
      <c r="Y26498" t="s">
        <v>2</v>
      </c>
      <c r="Z26498" t="s">
        <v>2</v>
      </c>
      <c r="AA26498" t="s">
        <v>2</v>
      </c>
    </row>
    <row r="26499" spans="1:27" x14ac:dyDescent="0.3">
      <c r="A26499">
        <v>166016</v>
      </c>
      <c r="B26499">
        <v>91123</v>
      </c>
      <c r="C26499" t="s">
        <v>17221</v>
      </c>
      <c r="D26499" t="s">
        <v>17222</v>
      </c>
      <c r="E26499">
        <v>2020</v>
      </c>
      <c r="F26499" t="s">
        <v>2</v>
      </c>
      <c r="G26499" t="s">
        <v>2</v>
      </c>
      <c r="H26499" t="s">
        <v>2</v>
      </c>
      <c r="I26499" t="s">
        <v>2</v>
      </c>
      <c r="J26499" t="s">
        <v>2</v>
      </c>
      <c r="K26499" t="s">
        <v>2</v>
      </c>
      <c r="L26499" t="s">
        <v>2</v>
      </c>
      <c r="M26499" t="s">
        <v>2</v>
      </c>
      <c r="N26499" t="s">
        <v>2</v>
      </c>
      <c r="O26499" t="s">
        <v>2</v>
      </c>
      <c r="P26499" t="s">
        <v>2</v>
      </c>
      <c r="Q26499" t="s">
        <v>2</v>
      </c>
      <c r="R26499" t="s">
        <v>2</v>
      </c>
      <c r="S26499" t="s">
        <v>2</v>
      </c>
      <c r="T26499" t="s">
        <v>2</v>
      </c>
      <c r="U26499" t="s">
        <v>2</v>
      </c>
      <c r="V26499" t="s">
        <v>2</v>
      </c>
      <c r="W26499" t="s">
        <v>2</v>
      </c>
      <c r="X26499" t="s">
        <v>2</v>
      </c>
      <c r="Y26499" t="s">
        <v>2</v>
      </c>
      <c r="Z26499" t="s">
        <v>2</v>
      </c>
      <c r="AA26499" t="s">
        <v>2</v>
      </c>
    </row>
    <row r="26500" spans="1:27" x14ac:dyDescent="0.3">
      <c r="A26500">
        <v>166017</v>
      </c>
      <c r="B26500">
        <v>91122</v>
      </c>
      <c r="C26500" t="s">
        <v>17223</v>
      </c>
      <c r="D26500" t="s">
        <v>17224</v>
      </c>
      <c r="E26500">
        <v>2020</v>
      </c>
      <c r="F26500" t="s">
        <v>2</v>
      </c>
      <c r="G26500" t="s">
        <v>2</v>
      </c>
      <c r="H26500" t="s">
        <v>2</v>
      </c>
      <c r="I26500" t="s">
        <v>2</v>
      </c>
      <c r="J26500" t="s">
        <v>2</v>
      </c>
      <c r="K26500" t="s">
        <v>2</v>
      </c>
      <c r="L26500" t="s">
        <v>2</v>
      </c>
      <c r="M26500" t="s">
        <v>2</v>
      </c>
      <c r="N26500" t="s">
        <v>2</v>
      </c>
      <c r="O26500" t="s">
        <v>2</v>
      </c>
      <c r="P26500" t="s">
        <v>2</v>
      </c>
      <c r="Q26500" t="s">
        <v>2</v>
      </c>
      <c r="R26500" t="s">
        <v>2</v>
      </c>
      <c r="S26500" t="s">
        <v>2</v>
      </c>
      <c r="T26500" t="s">
        <v>2</v>
      </c>
      <c r="U26500" t="s">
        <v>2</v>
      </c>
      <c r="V26500" t="s">
        <v>2</v>
      </c>
      <c r="W26500" t="s">
        <v>2</v>
      </c>
      <c r="X26500" t="s">
        <v>2</v>
      </c>
      <c r="Y26500" t="s">
        <v>2</v>
      </c>
      <c r="Z26500" t="s">
        <v>2</v>
      </c>
      <c r="AA26500" t="s">
        <v>2</v>
      </c>
    </row>
    <row r="26501" spans="1:27" x14ac:dyDescent="0.3">
      <c r="A26501">
        <v>166017</v>
      </c>
      <c r="B26501">
        <v>91122</v>
      </c>
      <c r="C26501" t="s">
        <v>17223</v>
      </c>
      <c r="D26501" t="s">
        <v>17224</v>
      </c>
      <c r="E26501">
        <v>2022</v>
      </c>
      <c r="F26501" t="s">
        <v>2</v>
      </c>
      <c r="G26501" t="s">
        <v>2</v>
      </c>
      <c r="H26501" t="s">
        <v>2</v>
      </c>
      <c r="I26501" t="s">
        <v>2</v>
      </c>
      <c r="J26501" t="s">
        <v>2</v>
      </c>
      <c r="K26501" t="s">
        <v>2</v>
      </c>
      <c r="L26501" t="s">
        <v>2</v>
      </c>
      <c r="M26501" t="s">
        <v>2</v>
      </c>
      <c r="N26501" t="s">
        <v>2</v>
      </c>
      <c r="O26501" t="s">
        <v>2</v>
      </c>
      <c r="P26501" t="s">
        <v>2</v>
      </c>
      <c r="Q26501" t="s">
        <v>2</v>
      </c>
      <c r="R26501" t="s">
        <v>2</v>
      </c>
      <c r="S26501" t="s">
        <v>2</v>
      </c>
      <c r="T26501" t="s">
        <v>2</v>
      </c>
      <c r="U26501" t="s">
        <v>2</v>
      </c>
      <c r="V26501" t="s">
        <v>2</v>
      </c>
      <c r="W26501" t="s">
        <v>2</v>
      </c>
      <c r="X26501" t="s">
        <v>2</v>
      </c>
      <c r="Y26501" t="s">
        <v>2</v>
      </c>
      <c r="Z26501" t="s">
        <v>2</v>
      </c>
      <c r="AA26501" t="s">
        <v>2</v>
      </c>
    </row>
    <row r="26502" spans="1:27" x14ac:dyDescent="0.3">
      <c r="A26502">
        <v>166017</v>
      </c>
      <c r="B26502">
        <v>91122</v>
      </c>
      <c r="C26502" t="s">
        <v>17223</v>
      </c>
      <c r="D26502" t="s">
        <v>17224</v>
      </c>
      <c r="E26502">
        <v>2021</v>
      </c>
      <c r="F26502" t="s">
        <v>2</v>
      </c>
      <c r="G26502" t="s">
        <v>2</v>
      </c>
      <c r="H26502" t="s">
        <v>2</v>
      </c>
      <c r="I26502" t="s">
        <v>2</v>
      </c>
      <c r="J26502" t="s">
        <v>2</v>
      </c>
      <c r="K26502" t="s">
        <v>2</v>
      </c>
      <c r="L26502" t="s">
        <v>2</v>
      </c>
      <c r="M26502" t="s">
        <v>2</v>
      </c>
      <c r="N26502" t="s">
        <v>2</v>
      </c>
      <c r="O26502" t="s">
        <v>2</v>
      </c>
      <c r="P26502" t="s">
        <v>2</v>
      </c>
      <c r="Q26502" t="s">
        <v>2</v>
      </c>
      <c r="R26502" t="s">
        <v>2</v>
      </c>
      <c r="S26502" t="s">
        <v>2</v>
      </c>
      <c r="T26502" t="s">
        <v>2</v>
      </c>
      <c r="U26502" t="s">
        <v>2</v>
      </c>
      <c r="V26502" t="s">
        <v>2</v>
      </c>
      <c r="W26502" t="s">
        <v>2</v>
      </c>
      <c r="X26502" t="s">
        <v>2</v>
      </c>
      <c r="Y26502" t="s">
        <v>2</v>
      </c>
      <c r="Z26502" t="s">
        <v>2</v>
      </c>
      <c r="AA26502" t="s">
        <v>2</v>
      </c>
    </row>
    <row r="26503" spans="1:27" x14ac:dyDescent="0.3">
      <c r="A26503">
        <v>166017</v>
      </c>
      <c r="B26503">
        <v>91122</v>
      </c>
      <c r="C26503" t="s">
        <v>17223</v>
      </c>
      <c r="D26503" t="s">
        <v>17224</v>
      </c>
      <c r="E26503">
        <v>2023</v>
      </c>
      <c r="F26503" t="s">
        <v>2</v>
      </c>
      <c r="G26503" t="s">
        <v>2</v>
      </c>
      <c r="H26503" t="s">
        <v>2</v>
      </c>
      <c r="I26503" t="s">
        <v>2</v>
      </c>
      <c r="J26503" t="s">
        <v>2</v>
      </c>
      <c r="K26503" t="s">
        <v>2</v>
      </c>
      <c r="L26503" t="s">
        <v>2</v>
      </c>
      <c r="M26503" t="s">
        <v>2</v>
      </c>
      <c r="N26503" t="s">
        <v>2</v>
      </c>
      <c r="O26503" t="s">
        <v>2</v>
      </c>
      <c r="P26503" t="s">
        <v>2</v>
      </c>
      <c r="Q26503" t="s">
        <v>2</v>
      </c>
      <c r="R26503" t="s">
        <v>2</v>
      </c>
      <c r="S26503" t="s">
        <v>2</v>
      </c>
      <c r="T26503" t="s">
        <v>2</v>
      </c>
      <c r="U26503" t="s">
        <v>2</v>
      </c>
      <c r="V26503" t="s">
        <v>2</v>
      </c>
      <c r="W26503" t="s">
        <v>2</v>
      </c>
      <c r="X26503" t="s">
        <v>2</v>
      </c>
      <c r="Y26503" t="s">
        <v>2</v>
      </c>
      <c r="Z26503" t="s">
        <v>2</v>
      </c>
      <c r="AA26503" t="s">
        <v>2</v>
      </c>
    </row>
    <row r="26504" spans="1:27" x14ac:dyDescent="0.3">
      <c r="A26504">
        <v>166087</v>
      </c>
      <c r="B26504">
        <v>13976</v>
      </c>
      <c r="C26504" t="s">
        <v>17225</v>
      </c>
      <c r="D26504" t="s">
        <v>17226</v>
      </c>
      <c r="E26504">
        <v>2022</v>
      </c>
      <c r="F26504">
        <v>42.216000000000001</v>
      </c>
      <c r="G26504">
        <v>23.616</v>
      </c>
      <c r="H26504">
        <v>53.814</v>
      </c>
      <c r="I26504" t="s">
        <v>2</v>
      </c>
      <c r="J26504">
        <v>15.255000000000001</v>
      </c>
      <c r="K26504">
        <v>13.254</v>
      </c>
      <c r="L26504">
        <v>31.821000000000002</v>
      </c>
      <c r="M26504">
        <v>0</v>
      </c>
      <c r="N26504">
        <v>-1.0760000000000001</v>
      </c>
      <c r="O26504">
        <v>44.347999999999999</v>
      </c>
      <c r="P26504">
        <v>11.066000000000001</v>
      </c>
      <c r="Q26504">
        <v>-65.61</v>
      </c>
      <c r="R26504">
        <v>9.7789999999999999</v>
      </c>
      <c r="S26504">
        <v>2.5219999999999998</v>
      </c>
      <c r="T26504">
        <v>-1.0760000000000001</v>
      </c>
      <c r="U26504">
        <v>-0.19400000000000001</v>
      </c>
      <c r="V26504">
        <v>2.3279999999999998</v>
      </c>
      <c r="W26504">
        <v>53.238</v>
      </c>
      <c r="X26504" t="s">
        <v>2</v>
      </c>
      <c r="Y26504">
        <v>0</v>
      </c>
      <c r="Z26504">
        <v>0</v>
      </c>
      <c r="AA26504" t="s">
        <v>2</v>
      </c>
    </row>
    <row r="26505" spans="1:27" x14ac:dyDescent="0.3">
      <c r="A26505">
        <v>166087</v>
      </c>
      <c r="B26505">
        <v>13976</v>
      </c>
      <c r="C26505" t="s">
        <v>17225</v>
      </c>
      <c r="D26505" t="s">
        <v>17226</v>
      </c>
      <c r="E26505">
        <v>2020</v>
      </c>
      <c r="F26505">
        <v>43.610999999999997</v>
      </c>
      <c r="G26505">
        <v>27.327000000000002</v>
      </c>
      <c r="H26505">
        <v>57.777000000000001</v>
      </c>
      <c r="I26505" t="s">
        <v>2</v>
      </c>
      <c r="J26505">
        <v>17.175999999999998</v>
      </c>
      <c r="K26505">
        <v>14.725</v>
      </c>
      <c r="L26505">
        <v>32.119999999999997</v>
      </c>
      <c r="M26505">
        <v>0.16300000000000001</v>
      </c>
      <c r="N26505">
        <v>1.3260000000000001</v>
      </c>
      <c r="O26505">
        <v>41.154000000000003</v>
      </c>
      <c r="P26505">
        <v>13.090999999999999</v>
      </c>
      <c r="Q26505">
        <v>-66.161000000000001</v>
      </c>
      <c r="R26505">
        <v>8.798</v>
      </c>
      <c r="S26505">
        <v>2.57</v>
      </c>
      <c r="T26505">
        <v>1.0960000000000001</v>
      </c>
      <c r="U26505">
        <v>-1.4390000000000001</v>
      </c>
      <c r="V26505">
        <v>1.131</v>
      </c>
      <c r="W26505">
        <v>50.097000000000001</v>
      </c>
      <c r="X26505" t="s">
        <v>2</v>
      </c>
      <c r="Y26505">
        <v>0</v>
      </c>
      <c r="Z26505">
        <v>-1.4119999999999999</v>
      </c>
      <c r="AA26505" t="s">
        <v>2</v>
      </c>
    </row>
    <row r="26506" spans="1:27" x14ac:dyDescent="0.3">
      <c r="A26506">
        <v>166087</v>
      </c>
      <c r="B26506">
        <v>13976</v>
      </c>
      <c r="C26506" t="s">
        <v>17225</v>
      </c>
      <c r="D26506" t="s">
        <v>17226</v>
      </c>
      <c r="E26506">
        <v>2021</v>
      </c>
      <c r="F26506">
        <v>40.880000000000003</v>
      </c>
      <c r="G26506">
        <v>23.402000000000001</v>
      </c>
      <c r="H26506">
        <v>53.424999999999997</v>
      </c>
      <c r="I26506" t="s">
        <v>2</v>
      </c>
      <c r="J26506">
        <v>14.798</v>
      </c>
      <c r="K26506">
        <v>12.491</v>
      </c>
      <c r="L26506">
        <v>29.532</v>
      </c>
      <c r="M26506">
        <v>0.16300000000000001</v>
      </c>
      <c r="N26506">
        <v>1.627</v>
      </c>
      <c r="O26506">
        <v>42.25</v>
      </c>
      <c r="P26506">
        <v>11.422000000000001</v>
      </c>
      <c r="Q26506">
        <v>-64.534000000000006</v>
      </c>
      <c r="R26506">
        <v>10.473000000000001</v>
      </c>
      <c r="S26506">
        <v>2.8029999999999999</v>
      </c>
      <c r="T26506">
        <v>1.627</v>
      </c>
      <c r="U26506">
        <v>2.4870000000000001</v>
      </c>
      <c r="V26506">
        <v>5.29</v>
      </c>
      <c r="W26506">
        <v>58.939</v>
      </c>
      <c r="X26506" t="s">
        <v>2</v>
      </c>
      <c r="Y26506">
        <v>0</v>
      </c>
      <c r="Z26506">
        <v>0</v>
      </c>
      <c r="AA26506" t="s">
        <v>2</v>
      </c>
    </row>
    <row r="26507" spans="1:27" x14ac:dyDescent="0.3">
      <c r="A26507">
        <v>166197</v>
      </c>
      <c r="B26507">
        <v>91176</v>
      </c>
      <c r="C26507" t="s">
        <v>17227</v>
      </c>
      <c r="D26507" t="s">
        <v>17228</v>
      </c>
      <c r="E26507">
        <v>2021</v>
      </c>
      <c r="F26507" t="s">
        <v>2</v>
      </c>
      <c r="G26507" t="s">
        <v>2</v>
      </c>
      <c r="H26507">
        <v>713.73900000000003</v>
      </c>
      <c r="I26507">
        <v>37.533000000000001</v>
      </c>
      <c r="J26507">
        <v>2</v>
      </c>
      <c r="K26507">
        <v>20.484000000000002</v>
      </c>
      <c r="L26507">
        <v>0.123</v>
      </c>
      <c r="M26507">
        <v>0.22</v>
      </c>
      <c r="N26507">
        <v>6.1870000000000003</v>
      </c>
      <c r="O26507" t="s">
        <v>2</v>
      </c>
      <c r="P26507">
        <v>9.2469999999999999</v>
      </c>
      <c r="Q26507">
        <v>71.569000000000003</v>
      </c>
      <c r="R26507">
        <v>517.20600000000002</v>
      </c>
      <c r="S26507">
        <v>0.86499999999999999</v>
      </c>
      <c r="T26507">
        <v>6.1870000000000003</v>
      </c>
      <c r="U26507">
        <v>11.831</v>
      </c>
      <c r="V26507">
        <v>12.696</v>
      </c>
      <c r="W26507">
        <v>27.847000000000001</v>
      </c>
      <c r="X26507">
        <v>2.665</v>
      </c>
      <c r="Y26507" t="s">
        <v>2</v>
      </c>
      <c r="Z26507">
        <v>1.288</v>
      </c>
      <c r="AA26507" t="s">
        <v>2</v>
      </c>
    </row>
    <row r="26508" spans="1:27" x14ac:dyDescent="0.3">
      <c r="A26508">
        <v>166197</v>
      </c>
      <c r="B26508">
        <v>91176</v>
      </c>
      <c r="C26508" t="s">
        <v>17227</v>
      </c>
      <c r="D26508" t="s">
        <v>17228</v>
      </c>
      <c r="E26508">
        <v>2020</v>
      </c>
      <c r="F26508" t="s">
        <v>2</v>
      </c>
      <c r="G26508" t="s">
        <v>2</v>
      </c>
      <c r="H26508">
        <v>686.2</v>
      </c>
      <c r="I26508">
        <v>7.867</v>
      </c>
      <c r="J26508">
        <v>7.8</v>
      </c>
      <c r="K26508">
        <v>22.625</v>
      </c>
      <c r="L26508">
        <v>5.8000000000000003E-2</v>
      </c>
      <c r="M26508">
        <v>0</v>
      </c>
      <c r="N26508">
        <v>4.5579999999999998</v>
      </c>
      <c r="O26508" t="s">
        <v>2</v>
      </c>
      <c r="P26508">
        <v>9.6189999999999998</v>
      </c>
      <c r="Q26508">
        <v>67.635999999999996</v>
      </c>
      <c r="R26508">
        <v>524.14300000000003</v>
      </c>
      <c r="S26508">
        <v>0.84</v>
      </c>
      <c r="T26508">
        <v>4.5579999999999998</v>
      </c>
      <c r="U26508">
        <v>9.2550000000000008</v>
      </c>
      <c r="V26508">
        <v>10.095000000000001</v>
      </c>
      <c r="W26508">
        <v>27.327999999999999</v>
      </c>
      <c r="X26508">
        <v>4.4039999999999999</v>
      </c>
      <c r="Y26508" t="s">
        <v>2</v>
      </c>
      <c r="Z26508">
        <v>0.82399999999999995</v>
      </c>
      <c r="AA26508" t="s">
        <v>2</v>
      </c>
    </row>
    <row r="26509" spans="1:27" x14ac:dyDescent="0.3">
      <c r="A26509">
        <v>166197</v>
      </c>
      <c r="B26509">
        <v>91176</v>
      </c>
      <c r="C26509" t="s">
        <v>17227</v>
      </c>
      <c r="D26509" t="s">
        <v>17228</v>
      </c>
      <c r="E26509">
        <v>2022</v>
      </c>
      <c r="F26509" t="s">
        <v>2</v>
      </c>
      <c r="G26509" t="s">
        <v>2</v>
      </c>
      <c r="H26509">
        <v>699.91399999999999</v>
      </c>
      <c r="I26509">
        <v>9.0909999999999993</v>
      </c>
      <c r="J26509">
        <v>17.545999999999999</v>
      </c>
      <c r="K26509">
        <v>20.943999999999999</v>
      </c>
      <c r="L26509">
        <v>9.5000000000000001E-2</v>
      </c>
      <c r="M26509">
        <v>0.20899999999999999</v>
      </c>
      <c r="N26509">
        <v>5.7080000000000002</v>
      </c>
      <c r="O26509" t="s">
        <v>2</v>
      </c>
      <c r="P26509">
        <v>8.6590000000000007</v>
      </c>
      <c r="Q26509">
        <v>64.527000000000001</v>
      </c>
      <c r="R26509">
        <v>573.53700000000003</v>
      </c>
      <c r="S26509">
        <v>0.85599999999999998</v>
      </c>
      <c r="T26509">
        <v>5.7080000000000002</v>
      </c>
      <c r="U26509">
        <v>12.554</v>
      </c>
      <c r="V26509">
        <v>13.41</v>
      </c>
      <c r="W26509">
        <v>29.457999999999998</v>
      </c>
      <c r="X26509">
        <v>2.415</v>
      </c>
      <c r="Y26509" t="s">
        <v>2</v>
      </c>
      <c r="Z26509">
        <v>1.1619999999999999</v>
      </c>
      <c r="AA26509" t="s">
        <v>2</v>
      </c>
    </row>
    <row r="26510" spans="1:27" x14ac:dyDescent="0.3">
      <c r="A26510">
        <v>166213</v>
      </c>
      <c r="B26510">
        <v>91095</v>
      </c>
      <c r="C26510" t="s">
        <v>17229</v>
      </c>
      <c r="D26510" t="s">
        <v>17230</v>
      </c>
      <c r="E26510">
        <v>2021</v>
      </c>
      <c r="F26510">
        <v>131.84200000000001</v>
      </c>
      <c r="G26510">
        <v>109.173</v>
      </c>
      <c r="H26510">
        <v>255.57599999999999</v>
      </c>
      <c r="I26510">
        <v>106.33499999999999</v>
      </c>
      <c r="J26510">
        <v>4.25</v>
      </c>
      <c r="K26510">
        <v>10.098000000000001</v>
      </c>
      <c r="L26510">
        <v>12.468</v>
      </c>
      <c r="M26510">
        <v>63.325000000000003</v>
      </c>
      <c r="N26510">
        <v>50.948999999999998</v>
      </c>
      <c r="O26510">
        <v>49.67</v>
      </c>
      <c r="P26510">
        <v>31.111999999999998</v>
      </c>
      <c r="Q26510">
        <v>-80.409000000000006</v>
      </c>
      <c r="R26510">
        <v>6.4660000000000002</v>
      </c>
      <c r="S26510">
        <v>6.9690000000000003</v>
      </c>
      <c r="T26510">
        <v>50.948999999999998</v>
      </c>
      <c r="U26510">
        <v>28.638000000000002</v>
      </c>
      <c r="V26510">
        <v>35.606999999999999</v>
      </c>
      <c r="W26510">
        <v>257.53100000000001</v>
      </c>
      <c r="X26510" t="s">
        <v>2</v>
      </c>
      <c r="Y26510">
        <v>0</v>
      </c>
      <c r="Z26510">
        <v>-23.37</v>
      </c>
      <c r="AA26510" t="s">
        <v>2</v>
      </c>
    </row>
    <row r="26511" spans="1:27" x14ac:dyDescent="0.3">
      <c r="A26511">
        <v>166213</v>
      </c>
      <c r="B26511">
        <v>91095</v>
      </c>
      <c r="C26511" t="s">
        <v>17229</v>
      </c>
      <c r="D26511" t="s">
        <v>17230</v>
      </c>
      <c r="E26511">
        <v>2022</v>
      </c>
      <c r="F26511">
        <v>129.59399999999999</v>
      </c>
      <c r="G26511">
        <v>123.503</v>
      </c>
      <c r="H26511">
        <v>288.10399999999998</v>
      </c>
      <c r="I26511">
        <v>96.122</v>
      </c>
      <c r="J26511">
        <v>4.54</v>
      </c>
      <c r="K26511">
        <v>9.6869999999999994</v>
      </c>
      <c r="L26511">
        <v>11.679</v>
      </c>
      <c r="M26511">
        <v>105.14400000000001</v>
      </c>
      <c r="N26511">
        <v>40.323999999999998</v>
      </c>
      <c r="O26511">
        <v>55.881999999999998</v>
      </c>
      <c r="P26511">
        <v>32.301000000000002</v>
      </c>
      <c r="Q26511">
        <v>-41.220999999999997</v>
      </c>
      <c r="R26511">
        <v>12.692</v>
      </c>
      <c r="S26511">
        <v>10.321999999999999</v>
      </c>
      <c r="T26511">
        <v>40.323999999999998</v>
      </c>
      <c r="U26511">
        <v>23.292999999999999</v>
      </c>
      <c r="V26511">
        <v>33.615000000000002</v>
      </c>
      <c r="W26511">
        <v>280.05</v>
      </c>
      <c r="X26511" t="s">
        <v>2</v>
      </c>
      <c r="Y26511">
        <v>0</v>
      </c>
      <c r="Z26511">
        <v>7.3289999999999997</v>
      </c>
      <c r="AA26511" t="s">
        <v>2</v>
      </c>
    </row>
    <row r="26512" spans="1:27" x14ac:dyDescent="0.3">
      <c r="A26512">
        <v>166213</v>
      </c>
      <c r="B26512">
        <v>91095</v>
      </c>
      <c r="C26512" t="s">
        <v>17229</v>
      </c>
      <c r="D26512" t="s">
        <v>17230</v>
      </c>
      <c r="E26512">
        <v>2020</v>
      </c>
      <c r="F26512">
        <v>94.578999999999994</v>
      </c>
      <c r="G26512">
        <v>74.323999999999998</v>
      </c>
      <c r="H26512">
        <v>196.63399999999999</v>
      </c>
      <c r="I26512">
        <v>76.036000000000001</v>
      </c>
      <c r="J26512">
        <v>3.8180000000000001</v>
      </c>
      <c r="K26512">
        <v>7.4989999999999997</v>
      </c>
      <c r="L26512">
        <v>5.6070000000000002</v>
      </c>
      <c r="M26512">
        <v>64.596999999999994</v>
      </c>
      <c r="N26512">
        <v>-3.774</v>
      </c>
      <c r="O26512">
        <v>42.959000000000003</v>
      </c>
      <c r="P26512">
        <v>28.404</v>
      </c>
      <c r="Q26512">
        <v>-132.12799999999999</v>
      </c>
      <c r="R26512">
        <v>7.3220000000000001</v>
      </c>
      <c r="S26512">
        <v>6.29</v>
      </c>
      <c r="T26512">
        <v>-3.774</v>
      </c>
      <c r="U26512">
        <v>-3.319</v>
      </c>
      <c r="V26512">
        <v>2.9710000000000001</v>
      </c>
      <c r="W26512">
        <v>205.94</v>
      </c>
      <c r="X26512" t="s">
        <v>2</v>
      </c>
      <c r="Y26512">
        <v>0</v>
      </c>
      <c r="Z26512">
        <v>0.80100000000000005</v>
      </c>
      <c r="AA26512" t="s">
        <v>2</v>
      </c>
    </row>
    <row r="26513" spans="1:27" x14ac:dyDescent="0.3">
      <c r="A26513">
        <v>166213</v>
      </c>
      <c r="B26513">
        <v>91095</v>
      </c>
      <c r="C26513" t="s">
        <v>17229</v>
      </c>
      <c r="D26513" t="s">
        <v>17230</v>
      </c>
      <c r="E26513">
        <v>2023</v>
      </c>
      <c r="F26513">
        <v>146.268</v>
      </c>
      <c r="G26513">
        <v>120.718</v>
      </c>
      <c r="H26513">
        <v>288.97000000000003</v>
      </c>
      <c r="I26513">
        <v>110.28100000000001</v>
      </c>
      <c r="J26513">
        <v>4.101</v>
      </c>
      <c r="K26513">
        <v>6.5810000000000004</v>
      </c>
      <c r="L26513">
        <v>11.116</v>
      </c>
      <c r="M26513">
        <v>101.846</v>
      </c>
      <c r="N26513">
        <v>20.978000000000002</v>
      </c>
      <c r="O26513">
        <v>57.131999999999998</v>
      </c>
      <c r="P26513">
        <v>27.044</v>
      </c>
      <c r="Q26513">
        <v>-20.416</v>
      </c>
      <c r="R26513">
        <v>8.7479999999999993</v>
      </c>
      <c r="S26513">
        <v>11.255000000000001</v>
      </c>
      <c r="T26513">
        <v>20.978000000000002</v>
      </c>
      <c r="U26513">
        <v>25.39</v>
      </c>
      <c r="V26513">
        <v>36.645000000000003</v>
      </c>
      <c r="W26513">
        <v>314.46199999999999</v>
      </c>
      <c r="X26513" t="s">
        <v>2</v>
      </c>
      <c r="Y26513">
        <v>0</v>
      </c>
      <c r="Z26513">
        <v>8.0380000000000003</v>
      </c>
      <c r="AA26513" t="s">
        <v>2</v>
      </c>
    </row>
    <row r="26514" spans="1:27" x14ac:dyDescent="0.3">
      <c r="A26514">
        <v>166218</v>
      </c>
      <c r="B26514">
        <v>21228</v>
      </c>
      <c r="C26514" t="s">
        <v>17231</v>
      </c>
      <c r="D26514" t="s">
        <v>17232</v>
      </c>
      <c r="E26514">
        <v>2023</v>
      </c>
      <c r="F26514">
        <v>7.548</v>
      </c>
      <c r="G26514">
        <v>2.3370000000000002</v>
      </c>
      <c r="H26514">
        <v>118.30800000000001</v>
      </c>
      <c r="I26514">
        <v>6.2969999999999997</v>
      </c>
      <c r="J26514">
        <v>0</v>
      </c>
      <c r="K26514">
        <v>0</v>
      </c>
      <c r="L26514">
        <v>0</v>
      </c>
      <c r="M26514">
        <v>0</v>
      </c>
      <c r="N26514">
        <v>-8.0950000000000006</v>
      </c>
      <c r="O26514">
        <v>105.663</v>
      </c>
      <c r="P26514">
        <v>104.947</v>
      </c>
      <c r="Q26514">
        <v>-58.395000000000003</v>
      </c>
      <c r="R26514">
        <v>0.42199999999999999</v>
      </c>
      <c r="S26514">
        <v>0.214</v>
      </c>
      <c r="T26514">
        <v>-8.0950000000000006</v>
      </c>
      <c r="U26514">
        <v>-8.2560000000000002</v>
      </c>
      <c r="V26514">
        <v>-8.0419999999999998</v>
      </c>
      <c r="W26514">
        <v>0</v>
      </c>
      <c r="X26514" t="s">
        <v>2</v>
      </c>
      <c r="Y26514">
        <v>0</v>
      </c>
      <c r="Z26514">
        <v>0</v>
      </c>
      <c r="AA26514" t="s">
        <v>2</v>
      </c>
    </row>
    <row r="26515" spans="1:27" x14ac:dyDescent="0.3">
      <c r="A26515">
        <v>166218</v>
      </c>
      <c r="B26515">
        <v>21228</v>
      </c>
      <c r="C26515" t="s">
        <v>17231</v>
      </c>
      <c r="D26515" t="s">
        <v>17232</v>
      </c>
      <c r="E26515">
        <v>2023</v>
      </c>
      <c r="F26515">
        <v>7.548</v>
      </c>
      <c r="G26515">
        <v>2.3370000000000002</v>
      </c>
      <c r="H26515">
        <v>118.30800000000001</v>
      </c>
      <c r="I26515">
        <v>6.2969999999999997</v>
      </c>
      <c r="J26515">
        <v>0</v>
      </c>
      <c r="K26515">
        <v>0</v>
      </c>
      <c r="L26515">
        <v>0</v>
      </c>
      <c r="M26515">
        <v>0</v>
      </c>
      <c r="N26515">
        <v>-8.0950000000000006</v>
      </c>
      <c r="O26515">
        <v>105.663</v>
      </c>
      <c r="P26515">
        <v>104.947</v>
      </c>
      <c r="Q26515">
        <v>-58.395000000000003</v>
      </c>
      <c r="R26515">
        <v>0.42199999999999999</v>
      </c>
      <c r="S26515">
        <v>0.214</v>
      </c>
      <c r="T26515">
        <v>-8.0950000000000006</v>
      </c>
      <c r="U26515">
        <v>-8.2560000000000002</v>
      </c>
      <c r="V26515">
        <v>-8.0419999999999998</v>
      </c>
      <c r="W26515">
        <v>0</v>
      </c>
      <c r="X26515" t="s">
        <v>2</v>
      </c>
      <c r="Y26515">
        <v>0</v>
      </c>
      <c r="Z26515">
        <v>0</v>
      </c>
      <c r="AA26515" t="s">
        <v>2</v>
      </c>
    </row>
    <row r="26516" spans="1:27" x14ac:dyDescent="0.3">
      <c r="A26516">
        <v>166218</v>
      </c>
      <c r="B26516">
        <v>21228</v>
      </c>
      <c r="C26516" t="s">
        <v>17231</v>
      </c>
      <c r="D26516" t="s">
        <v>17232</v>
      </c>
      <c r="E26516">
        <v>2021</v>
      </c>
      <c r="F26516">
        <v>58.79</v>
      </c>
      <c r="G26516">
        <v>1.355</v>
      </c>
      <c r="H26516">
        <v>157.12100000000001</v>
      </c>
      <c r="I26516">
        <v>57.537999999999997</v>
      </c>
      <c r="J26516">
        <v>0</v>
      </c>
      <c r="K26516">
        <v>0</v>
      </c>
      <c r="L26516">
        <v>0</v>
      </c>
      <c r="M26516">
        <v>0</v>
      </c>
      <c r="N26516">
        <v>-8.1349999999999998</v>
      </c>
      <c r="O26516">
        <v>95.555999999999997</v>
      </c>
      <c r="P26516">
        <v>94.97</v>
      </c>
      <c r="Q26516">
        <v>-50.133000000000003</v>
      </c>
      <c r="R26516">
        <v>0.42599999999999999</v>
      </c>
      <c r="S26516">
        <v>5.5E-2</v>
      </c>
      <c r="T26516">
        <v>-8.1349999999999998</v>
      </c>
      <c r="U26516">
        <v>-7.3680000000000003</v>
      </c>
      <c r="V26516">
        <v>-7.3129999999999997</v>
      </c>
      <c r="W26516">
        <v>0</v>
      </c>
      <c r="X26516" t="s">
        <v>2</v>
      </c>
      <c r="Y26516">
        <v>0</v>
      </c>
      <c r="Z26516">
        <v>0</v>
      </c>
      <c r="AA26516" t="s">
        <v>2</v>
      </c>
    </row>
    <row r="26517" spans="1:27" x14ac:dyDescent="0.3">
      <c r="A26517">
        <v>166218</v>
      </c>
      <c r="B26517">
        <v>21228</v>
      </c>
      <c r="C26517" t="s">
        <v>17231</v>
      </c>
      <c r="D26517" t="s">
        <v>17232</v>
      </c>
      <c r="E26517">
        <v>2021</v>
      </c>
      <c r="F26517">
        <v>58.79</v>
      </c>
      <c r="G26517">
        <v>1.355</v>
      </c>
      <c r="H26517">
        <v>157.12100000000001</v>
      </c>
      <c r="I26517">
        <v>57.537999999999997</v>
      </c>
      <c r="J26517">
        <v>0</v>
      </c>
      <c r="K26517">
        <v>0</v>
      </c>
      <c r="L26517">
        <v>0</v>
      </c>
      <c r="M26517">
        <v>0</v>
      </c>
      <c r="N26517">
        <v>-8.1349999999999998</v>
      </c>
      <c r="O26517">
        <v>95.555999999999997</v>
      </c>
      <c r="P26517">
        <v>94.97</v>
      </c>
      <c r="Q26517">
        <v>-50.133000000000003</v>
      </c>
      <c r="R26517">
        <v>0.42599999999999999</v>
      </c>
      <c r="S26517">
        <v>5.5E-2</v>
      </c>
      <c r="T26517">
        <v>-8.1349999999999998</v>
      </c>
      <c r="U26517">
        <v>-7.3680000000000003</v>
      </c>
      <c r="V26517">
        <v>-7.3129999999999997</v>
      </c>
      <c r="W26517">
        <v>0</v>
      </c>
      <c r="X26517" t="s">
        <v>2</v>
      </c>
      <c r="Y26517">
        <v>0</v>
      </c>
      <c r="Z26517">
        <v>0</v>
      </c>
      <c r="AA26517" t="s">
        <v>2</v>
      </c>
    </row>
    <row r="26518" spans="1:27" x14ac:dyDescent="0.3">
      <c r="A26518">
        <v>166218</v>
      </c>
      <c r="B26518">
        <v>21228</v>
      </c>
      <c r="C26518" t="s">
        <v>17231</v>
      </c>
      <c r="D26518" t="s">
        <v>17232</v>
      </c>
      <c r="E26518">
        <v>2022</v>
      </c>
      <c r="F26518">
        <v>33.188000000000002</v>
      </c>
      <c r="G26518">
        <v>3.8690000000000002</v>
      </c>
      <c r="H26518">
        <v>124.078</v>
      </c>
      <c r="I26518">
        <v>29.323</v>
      </c>
      <c r="J26518">
        <v>0</v>
      </c>
      <c r="K26518">
        <v>0</v>
      </c>
      <c r="L26518">
        <v>0</v>
      </c>
      <c r="M26518">
        <v>0</v>
      </c>
      <c r="N26518">
        <v>-6.4210000000000003</v>
      </c>
      <c r="O26518">
        <v>87.376999999999995</v>
      </c>
      <c r="P26518">
        <v>86.762</v>
      </c>
      <c r="Q26518">
        <v>-48.823</v>
      </c>
      <c r="R26518">
        <v>3.194</v>
      </c>
      <c r="S26518">
        <v>0.17399999999999999</v>
      </c>
      <c r="T26518">
        <v>-6.4210000000000003</v>
      </c>
      <c r="U26518">
        <v>-6.7770000000000001</v>
      </c>
      <c r="V26518">
        <v>-6.6029999999999998</v>
      </c>
      <c r="W26518">
        <v>0</v>
      </c>
      <c r="X26518" t="s">
        <v>2</v>
      </c>
      <c r="Y26518">
        <v>0</v>
      </c>
      <c r="Z26518">
        <v>0</v>
      </c>
      <c r="AA26518" t="s">
        <v>2</v>
      </c>
    </row>
    <row r="26519" spans="1:27" x14ac:dyDescent="0.3">
      <c r="A26519">
        <v>166218</v>
      </c>
      <c r="B26519">
        <v>21228</v>
      </c>
      <c r="C26519" t="s">
        <v>17231</v>
      </c>
      <c r="D26519" t="s">
        <v>17232</v>
      </c>
      <c r="E26519">
        <v>2022</v>
      </c>
      <c r="F26519">
        <v>33.188000000000002</v>
      </c>
      <c r="G26519">
        <v>3.8690000000000002</v>
      </c>
      <c r="H26519">
        <v>124.078</v>
      </c>
      <c r="I26519">
        <v>29.323</v>
      </c>
      <c r="J26519">
        <v>0</v>
      </c>
      <c r="K26519">
        <v>0</v>
      </c>
      <c r="L26519">
        <v>0</v>
      </c>
      <c r="M26519">
        <v>0</v>
      </c>
      <c r="N26519">
        <v>-6.4210000000000003</v>
      </c>
      <c r="O26519">
        <v>87.376999999999995</v>
      </c>
      <c r="P26519">
        <v>86.762</v>
      </c>
      <c r="Q26519">
        <v>-48.823</v>
      </c>
      <c r="R26519">
        <v>3.194</v>
      </c>
      <c r="S26519">
        <v>0.17399999999999999</v>
      </c>
      <c r="T26519">
        <v>-6.4210000000000003</v>
      </c>
      <c r="U26519">
        <v>-6.7770000000000001</v>
      </c>
      <c r="V26519">
        <v>-6.6029999999999998</v>
      </c>
      <c r="W26519">
        <v>0</v>
      </c>
      <c r="X26519" t="s">
        <v>2</v>
      </c>
      <c r="Y26519">
        <v>0</v>
      </c>
      <c r="Z26519">
        <v>0</v>
      </c>
      <c r="AA26519" t="s">
        <v>2</v>
      </c>
    </row>
    <row r="26520" spans="1:27" x14ac:dyDescent="0.3">
      <c r="A26520">
        <v>166230</v>
      </c>
      <c r="B26520">
        <v>93175</v>
      </c>
      <c r="C26520" t="s">
        <v>17233</v>
      </c>
      <c r="D26520" t="s">
        <v>17234</v>
      </c>
      <c r="E26520">
        <v>2020</v>
      </c>
      <c r="F26520">
        <v>646.39</v>
      </c>
      <c r="G26520">
        <v>433.08699999999999</v>
      </c>
      <c r="H26520">
        <v>2460.9569999999999</v>
      </c>
      <c r="I26520">
        <v>85.900999999999996</v>
      </c>
      <c r="J26520">
        <v>90.646000000000001</v>
      </c>
      <c r="K26520">
        <v>933.41399999999999</v>
      </c>
      <c r="L26520">
        <v>353.04899999999998</v>
      </c>
      <c r="M26520">
        <v>669.79499999999996</v>
      </c>
      <c r="N26520">
        <v>-225.602</v>
      </c>
      <c r="O26520">
        <v>1759.0239999999999</v>
      </c>
      <c r="P26520">
        <v>1026.7449999999999</v>
      </c>
      <c r="Q26520">
        <v>202.59899999999999</v>
      </c>
      <c r="R26520">
        <v>180.25800000000001</v>
      </c>
      <c r="S26520">
        <v>126.02200000000001</v>
      </c>
      <c r="T26520">
        <v>-225.602</v>
      </c>
      <c r="U26520">
        <v>84.21</v>
      </c>
      <c r="V26520">
        <v>210.232</v>
      </c>
      <c r="W26520">
        <v>1563.15</v>
      </c>
      <c r="X26520" t="s">
        <v>2</v>
      </c>
      <c r="Y26520">
        <v>26.367000000000001</v>
      </c>
      <c r="Z26520">
        <v>-32.033999999999999</v>
      </c>
      <c r="AA26520" t="s">
        <v>2</v>
      </c>
    </row>
    <row r="26521" spans="1:27" x14ac:dyDescent="0.3">
      <c r="A26521">
        <v>166230</v>
      </c>
      <c r="B26521">
        <v>93175</v>
      </c>
      <c r="C26521" t="s">
        <v>17233</v>
      </c>
      <c r="D26521" t="s">
        <v>17234</v>
      </c>
      <c r="E26521">
        <v>2021</v>
      </c>
      <c r="F26521">
        <v>876.36400000000003</v>
      </c>
      <c r="G26521">
        <v>533.78300000000002</v>
      </c>
      <c r="H26521">
        <v>2654.6080000000002</v>
      </c>
      <c r="I26521">
        <v>130.51900000000001</v>
      </c>
      <c r="J26521">
        <v>88.816999999999993</v>
      </c>
      <c r="K26521">
        <v>897.18899999999996</v>
      </c>
      <c r="L26521">
        <v>477.34</v>
      </c>
      <c r="M26521">
        <v>633.88199999999995</v>
      </c>
      <c r="N26521">
        <v>170.226</v>
      </c>
      <c r="O26521">
        <v>1823.729</v>
      </c>
      <c r="P26521">
        <v>1031.894</v>
      </c>
      <c r="Q26521">
        <v>381.69600000000003</v>
      </c>
      <c r="R26521">
        <v>230.93899999999999</v>
      </c>
      <c r="S26521">
        <v>126.47499999999999</v>
      </c>
      <c r="T26521">
        <v>170.226</v>
      </c>
      <c r="U26521">
        <v>271.26799999999997</v>
      </c>
      <c r="V26521">
        <v>397.74299999999999</v>
      </c>
      <c r="W26521">
        <v>1970.1289999999999</v>
      </c>
      <c r="X26521" t="s">
        <v>2</v>
      </c>
      <c r="Y26521">
        <v>40.656999999999996</v>
      </c>
      <c r="Z26521">
        <v>39.502000000000002</v>
      </c>
      <c r="AA26521" t="s">
        <v>2</v>
      </c>
    </row>
    <row r="26522" spans="1:27" x14ac:dyDescent="0.3">
      <c r="A26522">
        <v>166265</v>
      </c>
      <c r="B26522">
        <v>92262</v>
      </c>
      <c r="C26522" t="s">
        <v>17235</v>
      </c>
      <c r="D26522" t="s">
        <v>17236</v>
      </c>
      <c r="E26522">
        <v>2021</v>
      </c>
      <c r="F26522">
        <v>20.254999999999999</v>
      </c>
      <c r="G26522">
        <v>16.823</v>
      </c>
      <c r="H26522">
        <v>210.36199999999999</v>
      </c>
      <c r="I26522">
        <v>9.9329999999999998</v>
      </c>
      <c r="J26522">
        <v>3.056</v>
      </c>
      <c r="K26522">
        <v>2.4750000000000001</v>
      </c>
      <c r="L26522">
        <v>2.0760000000000001</v>
      </c>
      <c r="M26522">
        <v>0</v>
      </c>
      <c r="N26522">
        <v>-3.1459999999999999</v>
      </c>
      <c r="O26522">
        <v>294.85300000000001</v>
      </c>
      <c r="P26522">
        <v>167.077</v>
      </c>
      <c r="Q26522">
        <v>-157.93299999999999</v>
      </c>
      <c r="R26522">
        <v>4.3230000000000004</v>
      </c>
      <c r="S26522">
        <v>5.7619999999999996</v>
      </c>
      <c r="T26522">
        <v>-3.1459999999999999</v>
      </c>
      <c r="U26522">
        <v>-19.472999999999999</v>
      </c>
      <c r="V26522">
        <v>-13.711</v>
      </c>
      <c r="W26522">
        <v>21.501999999999999</v>
      </c>
      <c r="X26522" t="s">
        <v>2</v>
      </c>
      <c r="Y26522">
        <v>0</v>
      </c>
      <c r="Z26522">
        <v>-2.6960000000000002</v>
      </c>
      <c r="AA26522" t="s">
        <v>2</v>
      </c>
    </row>
    <row r="26523" spans="1:27" x14ac:dyDescent="0.3">
      <c r="A26523">
        <v>166265</v>
      </c>
      <c r="B26523">
        <v>92262</v>
      </c>
      <c r="C26523" t="s">
        <v>17235</v>
      </c>
      <c r="D26523" t="s">
        <v>17236</v>
      </c>
      <c r="E26523">
        <v>2021</v>
      </c>
      <c r="F26523">
        <v>20.254999999999999</v>
      </c>
      <c r="G26523">
        <v>16.823</v>
      </c>
      <c r="H26523">
        <v>210.36199999999999</v>
      </c>
      <c r="I26523">
        <v>9.9329999999999998</v>
      </c>
      <c r="J26523">
        <v>3.056</v>
      </c>
      <c r="K26523">
        <v>2.4750000000000001</v>
      </c>
      <c r="L26523">
        <v>2.0760000000000001</v>
      </c>
      <c r="M26523">
        <v>0</v>
      </c>
      <c r="N26523">
        <v>-3.1459999999999999</v>
      </c>
      <c r="O26523">
        <v>294.85300000000001</v>
      </c>
      <c r="P26523">
        <v>167.077</v>
      </c>
      <c r="Q26523">
        <v>-157.93299999999999</v>
      </c>
      <c r="R26523">
        <v>4.3230000000000004</v>
      </c>
      <c r="S26523">
        <v>5.7619999999999996</v>
      </c>
      <c r="T26523">
        <v>-3.1459999999999999</v>
      </c>
      <c r="U26523">
        <v>-19.472999999999999</v>
      </c>
      <c r="V26523">
        <v>-13.711</v>
      </c>
      <c r="W26523">
        <v>21.501999999999999</v>
      </c>
      <c r="X26523" t="s">
        <v>2</v>
      </c>
      <c r="Y26523">
        <v>0</v>
      </c>
      <c r="Z26523">
        <v>-2.6960000000000002</v>
      </c>
      <c r="AA26523" t="s">
        <v>2</v>
      </c>
    </row>
    <row r="26524" spans="1:27" x14ac:dyDescent="0.3">
      <c r="A26524">
        <v>166265</v>
      </c>
      <c r="B26524">
        <v>92262</v>
      </c>
      <c r="C26524" t="s">
        <v>17235</v>
      </c>
      <c r="D26524" t="s">
        <v>17236</v>
      </c>
      <c r="E26524">
        <v>2020</v>
      </c>
      <c r="F26524">
        <v>30.981999999999999</v>
      </c>
      <c r="G26524">
        <v>15.385999999999999</v>
      </c>
      <c r="H26524">
        <v>171.667</v>
      </c>
      <c r="I26524">
        <v>23.742000000000001</v>
      </c>
      <c r="J26524">
        <v>2.855</v>
      </c>
      <c r="K26524">
        <v>4.407</v>
      </c>
      <c r="L26524">
        <v>4.2430000000000003</v>
      </c>
      <c r="M26524">
        <v>0</v>
      </c>
      <c r="N26524">
        <v>-38.57</v>
      </c>
      <c r="O26524">
        <v>239.37200000000001</v>
      </c>
      <c r="P26524">
        <v>119.188</v>
      </c>
      <c r="Q26524">
        <v>-154.84899999999999</v>
      </c>
      <c r="R26524">
        <v>1.883</v>
      </c>
      <c r="S26524">
        <v>3.105</v>
      </c>
      <c r="T26524">
        <v>-31.234000000000002</v>
      </c>
      <c r="U26524">
        <v>-22.367999999999999</v>
      </c>
      <c r="V26524">
        <v>-19.263000000000002</v>
      </c>
      <c r="W26524">
        <v>2.8660000000000001</v>
      </c>
      <c r="X26524" t="s">
        <v>2</v>
      </c>
      <c r="Y26524">
        <v>0</v>
      </c>
      <c r="Z26524">
        <v>-5.5170000000000003</v>
      </c>
      <c r="AA26524" t="s">
        <v>2</v>
      </c>
    </row>
    <row r="26525" spans="1:27" x14ac:dyDescent="0.3">
      <c r="A26525">
        <v>166265</v>
      </c>
      <c r="B26525">
        <v>92262</v>
      </c>
      <c r="C26525" t="s">
        <v>17235</v>
      </c>
      <c r="D26525" t="s">
        <v>17236</v>
      </c>
      <c r="E26525">
        <v>2020</v>
      </c>
      <c r="F26525">
        <v>30.981999999999999</v>
      </c>
      <c r="G26525">
        <v>15.385999999999999</v>
      </c>
      <c r="H26525">
        <v>171.667</v>
      </c>
      <c r="I26525">
        <v>23.742000000000001</v>
      </c>
      <c r="J26525">
        <v>2.855</v>
      </c>
      <c r="K26525">
        <v>4.407</v>
      </c>
      <c r="L26525">
        <v>4.2430000000000003</v>
      </c>
      <c r="M26525">
        <v>0</v>
      </c>
      <c r="N26525">
        <v>-38.57</v>
      </c>
      <c r="O26525">
        <v>239.37200000000001</v>
      </c>
      <c r="P26525">
        <v>119.188</v>
      </c>
      <c r="Q26525">
        <v>-154.84899999999999</v>
      </c>
      <c r="R26525">
        <v>1.883</v>
      </c>
      <c r="S26525">
        <v>3.105</v>
      </c>
      <c r="T26525">
        <v>-31.234000000000002</v>
      </c>
      <c r="U26525">
        <v>-22.367999999999999</v>
      </c>
      <c r="V26525">
        <v>-19.263000000000002</v>
      </c>
      <c r="W26525">
        <v>2.8660000000000001</v>
      </c>
      <c r="X26525" t="s">
        <v>2</v>
      </c>
      <c r="Y26525">
        <v>0</v>
      </c>
      <c r="Z26525">
        <v>-5.5170000000000003</v>
      </c>
      <c r="AA26525" t="s">
        <v>2</v>
      </c>
    </row>
    <row r="26526" spans="1:27" x14ac:dyDescent="0.3">
      <c r="A26526">
        <v>166368</v>
      </c>
      <c r="B26526">
        <v>91271</v>
      </c>
      <c r="C26526" t="s">
        <v>17237</v>
      </c>
      <c r="D26526" t="s">
        <v>17238</v>
      </c>
      <c r="E26526">
        <v>2021</v>
      </c>
      <c r="F26526">
        <v>1143.4690000000001</v>
      </c>
      <c r="G26526">
        <v>381.52800000000002</v>
      </c>
      <c r="H26526">
        <v>3144.261</v>
      </c>
      <c r="I26526">
        <v>157.125</v>
      </c>
      <c r="J26526">
        <v>25.663</v>
      </c>
      <c r="K26526">
        <v>1388.626</v>
      </c>
      <c r="L26526">
        <v>562.08399999999995</v>
      </c>
      <c r="M26526">
        <v>1688.0820000000001</v>
      </c>
      <c r="N26526">
        <v>17.119</v>
      </c>
      <c r="O26526">
        <v>462.37799999999999</v>
      </c>
      <c r="P26526">
        <v>295.38499999999999</v>
      </c>
      <c r="Q26526">
        <v>-315.29500000000002</v>
      </c>
      <c r="R26526">
        <v>268.262</v>
      </c>
      <c r="S26526">
        <v>117.643</v>
      </c>
      <c r="T26526">
        <v>114.551</v>
      </c>
      <c r="U26526">
        <v>145.89400000000001</v>
      </c>
      <c r="V26526">
        <v>263.53699999999998</v>
      </c>
      <c r="W26526">
        <v>1841.6679999999999</v>
      </c>
      <c r="X26526" t="s">
        <v>2</v>
      </c>
      <c r="Y26526">
        <v>6.1630000000000003</v>
      </c>
      <c r="Z26526">
        <v>18.337</v>
      </c>
      <c r="AA26526" t="s">
        <v>2</v>
      </c>
    </row>
    <row r="26527" spans="1:27" x14ac:dyDescent="0.3">
      <c r="A26527">
        <v>166368</v>
      </c>
      <c r="B26527">
        <v>91271</v>
      </c>
      <c r="C26527" t="s">
        <v>17237</v>
      </c>
      <c r="D26527" t="s">
        <v>17238</v>
      </c>
      <c r="E26527">
        <v>2022</v>
      </c>
      <c r="F26527">
        <v>1210.1849999999999</v>
      </c>
      <c r="G26527">
        <v>359.83100000000002</v>
      </c>
      <c r="H26527">
        <v>3849.6309999999999</v>
      </c>
      <c r="I26527">
        <v>61.271000000000001</v>
      </c>
      <c r="J26527">
        <v>40.015000000000001</v>
      </c>
      <c r="K26527">
        <v>1969.19</v>
      </c>
      <c r="L26527">
        <v>732.428</v>
      </c>
      <c r="M26527">
        <v>2261.34</v>
      </c>
      <c r="N26527">
        <v>26.994</v>
      </c>
      <c r="O26527">
        <v>585.68100000000004</v>
      </c>
      <c r="P26527">
        <v>359.16300000000001</v>
      </c>
      <c r="Q26527">
        <v>-374.04199999999997</v>
      </c>
      <c r="R26527">
        <v>341.44</v>
      </c>
      <c r="S26527">
        <v>138.80799999999999</v>
      </c>
      <c r="T26527">
        <v>36.387</v>
      </c>
      <c r="U26527">
        <v>208.732</v>
      </c>
      <c r="V26527">
        <v>347.54</v>
      </c>
      <c r="W26527">
        <v>2264.0439999999999</v>
      </c>
      <c r="X26527" t="s">
        <v>2</v>
      </c>
      <c r="Y26527">
        <v>7.83</v>
      </c>
      <c r="Z26527">
        <v>45.029000000000003</v>
      </c>
      <c r="AA26527" t="s">
        <v>2</v>
      </c>
    </row>
    <row r="26528" spans="1:27" x14ac:dyDescent="0.3">
      <c r="A26528">
        <v>166368</v>
      </c>
      <c r="B26528">
        <v>91271</v>
      </c>
      <c r="C26528" t="s">
        <v>17237</v>
      </c>
      <c r="D26528" t="s">
        <v>17238</v>
      </c>
      <c r="E26528">
        <v>2020</v>
      </c>
      <c r="F26528">
        <v>708.36699999999996</v>
      </c>
      <c r="G26528">
        <v>294.71499999999997</v>
      </c>
      <c r="H26528">
        <v>2598.518</v>
      </c>
      <c r="I26528">
        <v>70.744</v>
      </c>
      <c r="J26528">
        <v>23.396999999999998</v>
      </c>
      <c r="K26528">
        <v>983.51499999999999</v>
      </c>
      <c r="L26528">
        <v>363.37299999999999</v>
      </c>
      <c r="M26528">
        <v>1603.1679999999999</v>
      </c>
      <c r="N26528">
        <v>22.68</v>
      </c>
      <c r="O26528">
        <v>444.44900000000001</v>
      </c>
      <c r="P26528">
        <v>273.03500000000003</v>
      </c>
      <c r="Q26528">
        <v>-212.458</v>
      </c>
      <c r="R26528">
        <v>232.50700000000001</v>
      </c>
      <c r="S26528">
        <v>96.888999999999996</v>
      </c>
      <c r="T26528">
        <v>22.78</v>
      </c>
      <c r="U26528">
        <v>103.965</v>
      </c>
      <c r="V26528">
        <v>200.85400000000001</v>
      </c>
      <c r="W26528">
        <v>1560.7570000000001</v>
      </c>
      <c r="X26528" t="s">
        <v>2</v>
      </c>
      <c r="Y26528">
        <v>6.5759999999999996</v>
      </c>
      <c r="Z26528">
        <v>16.893999999999998</v>
      </c>
      <c r="AA26528" t="s">
        <v>2</v>
      </c>
    </row>
    <row r="26529" spans="1:27" x14ac:dyDescent="0.3">
      <c r="A26529">
        <v>166385</v>
      </c>
      <c r="B26529">
        <v>91112</v>
      </c>
      <c r="C26529" t="s">
        <v>17239</v>
      </c>
      <c r="D26529" t="s">
        <v>17240</v>
      </c>
      <c r="E26529">
        <v>2023</v>
      </c>
      <c r="F26529">
        <v>810.952</v>
      </c>
      <c r="G26529">
        <v>714.89800000000002</v>
      </c>
      <c r="H26529">
        <v>3989.5639999999999</v>
      </c>
      <c r="I26529" t="s">
        <v>2</v>
      </c>
      <c r="J26529">
        <v>0</v>
      </c>
      <c r="K26529" t="s">
        <v>2</v>
      </c>
      <c r="L26529">
        <v>0</v>
      </c>
      <c r="M26529" t="s">
        <v>2</v>
      </c>
      <c r="N26529">
        <v>564.49199999999996</v>
      </c>
      <c r="O26529" t="s">
        <v>2</v>
      </c>
      <c r="P26529">
        <v>2109.1210000000001</v>
      </c>
      <c r="Q26529">
        <v>685.24199999999996</v>
      </c>
      <c r="R26529">
        <v>133.167</v>
      </c>
      <c r="S26529">
        <v>150.58600000000001</v>
      </c>
      <c r="T26529">
        <v>564.49199999999996</v>
      </c>
      <c r="U26529">
        <v>894.56100000000004</v>
      </c>
      <c r="V26529">
        <v>1045.1469999999999</v>
      </c>
      <c r="W26529">
        <v>1965.307</v>
      </c>
      <c r="X26529" t="s">
        <v>2</v>
      </c>
      <c r="Y26529" t="s">
        <v>2</v>
      </c>
      <c r="Z26529">
        <v>181.72300000000001</v>
      </c>
      <c r="AA26529" t="s">
        <v>2</v>
      </c>
    </row>
    <row r="26530" spans="1:27" x14ac:dyDescent="0.3">
      <c r="A26530">
        <v>166385</v>
      </c>
      <c r="B26530">
        <v>91112</v>
      </c>
      <c r="C26530" t="s">
        <v>17239</v>
      </c>
      <c r="D26530" t="s">
        <v>17240</v>
      </c>
      <c r="E26530">
        <v>2022</v>
      </c>
      <c r="F26530">
        <v>795.23400000000004</v>
      </c>
      <c r="G26530">
        <v>354.762</v>
      </c>
      <c r="H26530">
        <v>3101.8939999999998</v>
      </c>
      <c r="I26530">
        <v>582.10699999999997</v>
      </c>
      <c r="J26530">
        <v>116.494</v>
      </c>
      <c r="K26530">
        <v>1647.43</v>
      </c>
      <c r="L26530">
        <v>0</v>
      </c>
      <c r="M26530">
        <v>553.86800000000005</v>
      </c>
      <c r="N26530">
        <v>462.072</v>
      </c>
      <c r="O26530">
        <v>2000.0219999999999</v>
      </c>
      <c r="P26530">
        <v>1374.498</v>
      </c>
      <c r="Q26530">
        <v>637.822</v>
      </c>
      <c r="R26530">
        <v>155.155</v>
      </c>
      <c r="S26530">
        <v>118.596</v>
      </c>
      <c r="T26530">
        <v>462.072</v>
      </c>
      <c r="U26530">
        <v>706.85</v>
      </c>
      <c r="V26530">
        <v>825.44600000000003</v>
      </c>
      <c r="W26530">
        <v>1403.6949999999999</v>
      </c>
      <c r="X26530" t="s">
        <v>2</v>
      </c>
      <c r="Y26530">
        <v>50.439</v>
      </c>
      <c r="Z26530">
        <v>158.42400000000001</v>
      </c>
      <c r="AA26530" t="s">
        <v>2</v>
      </c>
    </row>
    <row r="26531" spans="1:27" x14ac:dyDescent="0.3">
      <c r="A26531">
        <v>166385</v>
      </c>
      <c r="B26531">
        <v>91112</v>
      </c>
      <c r="C26531" t="s">
        <v>17239</v>
      </c>
      <c r="D26531" t="s">
        <v>17240</v>
      </c>
      <c r="E26531">
        <v>2020</v>
      </c>
      <c r="F26531">
        <v>840.24699999999996</v>
      </c>
      <c r="G26531">
        <v>262.49099999999999</v>
      </c>
      <c r="H26531">
        <v>2561.7820000000002</v>
      </c>
      <c r="I26531">
        <v>720.46299999999997</v>
      </c>
      <c r="J26531">
        <v>133.19</v>
      </c>
      <c r="K26531">
        <v>1082.9000000000001</v>
      </c>
      <c r="L26531">
        <v>0</v>
      </c>
      <c r="M26531">
        <v>595.09299999999996</v>
      </c>
      <c r="N26531">
        <v>98.201999999999998</v>
      </c>
      <c r="O26531">
        <v>1285.9390000000001</v>
      </c>
      <c r="P26531">
        <v>817.91399999999999</v>
      </c>
      <c r="Q26531">
        <v>864.93600000000004</v>
      </c>
      <c r="R26531">
        <v>116.657</v>
      </c>
      <c r="S26531">
        <v>99.774000000000001</v>
      </c>
      <c r="T26531">
        <v>98.201999999999998</v>
      </c>
      <c r="U26531">
        <v>193.85400000000001</v>
      </c>
      <c r="V26531">
        <v>293.62799999999999</v>
      </c>
      <c r="W26531">
        <v>591.86800000000005</v>
      </c>
      <c r="X26531" t="s">
        <v>2</v>
      </c>
      <c r="Y26531">
        <v>1.5369999999999999</v>
      </c>
      <c r="Z26531">
        <v>23.295999999999999</v>
      </c>
      <c r="AA26531" t="s">
        <v>2</v>
      </c>
    </row>
    <row r="26532" spans="1:27" x14ac:dyDescent="0.3">
      <c r="A26532">
        <v>166385</v>
      </c>
      <c r="B26532">
        <v>91112</v>
      </c>
      <c r="C26532" t="s">
        <v>17239</v>
      </c>
      <c r="D26532" t="s">
        <v>17240</v>
      </c>
      <c r="E26532">
        <v>2021</v>
      </c>
      <c r="F26532">
        <v>799.88599999999997</v>
      </c>
      <c r="G26532">
        <v>456.73200000000003</v>
      </c>
      <c r="H26532">
        <v>2698.7020000000002</v>
      </c>
      <c r="I26532">
        <v>650.38699999999994</v>
      </c>
      <c r="J26532">
        <v>193.97900000000001</v>
      </c>
      <c r="K26532">
        <v>1167.9739999999999</v>
      </c>
      <c r="L26532">
        <v>0</v>
      </c>
      <c r="M26532">
        <v>562.78</v>
      </c>
      <c r="N26532">
        <v>292.56200000000001</v>
      </c>
      <c r="O26532">
        <v>1548.498</v>
      </c>
      <c r="P26532">
        <v>1021.0940000000001</v>
      </c>
      <c r="Q26532">
        <v>1078.9359999999999</v>
      </c>
      <c r="R26532">
        <v>145.76300000000001</v>
      </c>
      <c r="S26532">
        <v>100.027</v>
      </c>
      <c r="T26532">
        <v>292.56200000000001</v>
      </c>
      <c r="U26532">
        <v>431.459</v>
      </c>
      <c r="V26532">
        <v>531.48599999999999</v>
      </c>
      <c r="W26532">
        <v>927.56100000000004</v>
      </c>
      <c r="X26532" t="s">
        <v>2</v>
      </c>
      <c r="Y26532">
        <v>62.039000000000001</v>
      </c>
      <c r="Z26532">
        <v>87.1</v>
      </c>
      <c r="AA26532" t="s">
        <v>2</v>
      </c>
    </row>
    <row r="26533" spans="1:27" x14ac:dyDescent="0.3">
      <c r="A26533">
        <v>166391</v>
      </c>
      <c r="B26533">
        <v>91106</v>
      </c>
      <c r="C26533" t="s">
        <v>17241</v>
      </c>
      <c r="D26533" t="s">
        <v>17242</v>
      </c>
      <c r="E26533">
        <v>2022</v>
      </c>
      <c r="F26533" t="s">
        <v>2</v>
      </c>
      <c r="G26533" t="s">
        <v>2</v>
      </c>
      <c r="H26533" t="s">
        <v>2</v>
      </c>
      <c r="I26533" t="s">
        <v>2</v>
      </c>
      <c r="J26533" t="s">
        <v>2</v>
      </c>
      <c r="K26533" t="s">
        <v>2</v>
      </c>
      <c r="L26533" t="s">
        <v>2</v>
      </c>
      <c r="M26533" t="s">
        <v>2</v>
      </c>
      <c r="N26533" t="s">
        <v>2</v>
      </c>
      <c r="O26533" t="s">
        <v>2</v>
      </c>
      <c r="P26533" t="s">
        <v>2</v>
      </c>
      <c r="Q26533" t="s">
        <v>2</v>
      </c>
      <c r="R26533" t="s">
        <v>2</v>
      </c>
      <c r="S26533" t="s">
        <v>2</v>
      </c>
      <c r="T26533" t="s">
        <v>2</v>
      </c>
      <c r="U26533" t="s">
        <v>2</v>
      </c>
      <c r="V26533" t="s">
        <v>2</v>
      </c>
      <c r="W26533" t="s">
        <v>2</v>
      </c>
      <c r="X26533" t="s">
        <v>2</v>
      </c>
      <c r="Y26533" t="s">
        <v>2</v>
      </c>
      <c r="Z26533" t="s">
        <v>2</v>
      </c>
      <c r="AA26533" t="s">
        <v>2</v>
      </c>
    </row>
    <row r="26534" spans="1:27" x14ac:dyDescent="0.3">
      <c r="A26534">
        <v>166391</v>
      </c>
      <c r="B26534">
        <v>91106</v>
      </c>
      <c r="C26534" t="s">
        <v>17241</v>
      </c>
      <c r="D26534" t="s">
        <v>17242</v>
      </c>
      <c r="E26534">
        <v>2020</v>
      </c>
      <c r="F26534" t="s">
        <v>2</v>
      </c>
      <c r="G26534" t="s">
        <v>2</v>
      </c>
      <c r="H26534" t="s">
        <v>2</v>
      </c>
      <c r="I26534" t="s">
        <v>2</v>
      </c>
      <c r="J26534" t="s">
        <v>2</v>
      </c>
      <c r="K26534" t="s">
        <v>2</v>
      </c>
      <c r="L26534" t="s">
        <v>2</v>
      </c>
      <c r="M26534" t="s">
        <v>2</v>
      </c>
      <c r="N26534" t="s">
        <v>2</v>
      </c>
      <c r="O26534" t="s">
        <v>2</v>
      </c>
      <c r="P26534" t="s">
        <v>2</v>
      </c>
      <c r="Q26534" t="s">
        <v>2</v>
      </c>
      <c r="R26534" t="s">
        <v>2</v>
      </c>
      <c r="S26534" t="s">
        <v>2</v>
      </c>
      <c r="T26534" t="s">
        <v>2</v>
      </c>
      <c r="U26534" t="s">
        <v>2</v>
      </c>
      <c r="V26534" t="s">
        <v>2</v>
      </c>
      <c r="W26534" t="s">
        <v>2</v>
      </c>
      <c r="X26534" t="s">
        <v>2</v>
      </c>
      <c r="Y26534" t="s">
        <v>2</v>
      </c>
      <c r="Z26534" t="s">
        <v>2</v>
      </c>
      <c r="AA26534" t="s">
        <v>2</v>
      </c>
    </row>
    <row r="26535" spans="1:27" x14ac:dyDescent="0.3">
      <c r="A26535">
        <v>166391</v>
      </c>
      <c r="B26535">
        <v>91106</v>
      </c>
      <c r="C26535" t="s">
        <v>17241</v>
      </c>
      <c r="D26535" t="s">
        <v>17242</v>
      </c>
      <c r="E26535">
        <v>2021</v>
      </c>
      <c r="F26535" t="s">
        <v>2</v>
      </c>
      <c r="G26535" t="s">
        <v>2</v>
      </c>
      <c r="H26535" t="s">
        <v>2</v>
      </c>
      <c r="I26535" t="s">
        <v>2</v>
      </c>
      <c r="J26535" t="s">
        <v>2</v>
      </c>
      <c r="K26535" t="s">
        <v>2</v>
      </c>
      <c r="L26535" t="s">
        <v>2</v>
      </c>
      <c r="M26535" t="s">
        <v>2</v>
      </c>
      <c r="N26535" t="s">
        <v>2</v>
      </c>
      <c r="O26535" t="s">
        <v>2</v>
      </c>
      <c r="P26535" t="s">
        <v>2</v>
      </c>
      <c r="Q26535" t="s">
        <v>2</v>
      </c>
      <c r="R26535" t="s">
        <v>2</v>
      </c>
      <c r="S26535" t="s">
        <v>2</v>
      </c>
      <c r="T26535" t="s">
        <v>2</v>
      </c>
      <c r="U26535" t="s">
        <v>2</v>
      </c>
      <c r="V26535" t="s">
        <v>2</v>
      </c>
      <c r="W26535" t="s">
        <v>2</v>
      </c>
      <c r="X26535" t="s">
        <v>2</v>
      </c>
      <c r="Y26535" t="s">
        <v>2</v>
      </c>
      <c r="Z26535" t="s">
        <v>2</v>
      </c>
      <c r="AA26535" t="s">
        <v>2</v>
      </c>
    </row>
    <row r="26536" spans="1:27" x14ac:dyDescent="0.3">
      <c r="A26536">
        <v>166391</v>
      </c>
      <c r="B26536">
        <v>91106</v>
      </c>
      <c r="C26536" t="s">
        <v>17241</v>
      </c>
      <c r="D26536" t="s">
        <v>17242</v>
      </c>
      <c r="E26536">
        <v>2023</v>
      </c>
      <c r="F26536" t="s">
        <v>2</v>
      </c>
      <c r="G26536" t="s">
        <v>2</v>
      </c>
      <c r="H26536" t="s">
        <v>2</v>
      </c>
      <c r="I26536" t="s">
        <v>2</v>
      </c>
      <c r="J26536" t="s">
        <v>2</v>
      </c>
      <c r="K26536" t="s">
        <v>2</v>
      </c>
      <c r="L26536" t="s">
        <v>2</v>
      </c>
      <c r="M26536" t="s">
        <v>2</v>
      </c>
      <c r="N26536" t="s">
        <v>2</v>
      </c>
      <c r="O26536" t="s">
        <v>2</v>
      </c>
      <c r="P26536" t="s">
        <v>2</v>
      </c>
      <c r="Q26536" t="s">
        <v>2</v>
      </c>
      <c r="R26536" t="s">
        <v>2</v>
      </c>
      <c r="S26536" t="s">
        <v>2</v>
      </c>
      <c r="T26536" t="s">
        <v>2</v>
      </c>
      <c r="U26536" t="s">
        <v>2</v>
      </c>
      <c r="V26536" t="s">
        <v>2</v>
      </c>
      <c r="W26536" t="s">
        <v>2</v>
      </c>
      <c r="X26536" t="s">
        <v>2</v>
      </c>
      <c r="Y26536" t="s">
        <v>2</v>
      </c>
      <c r="Z26536" t="s">
        <v>2</v>
      </c>
      <c r="AA26536" t="s">
        <v>2</v>
      </c>
    </row>
    <row r="26537" spans="1:27" x14ac:dyDescent="0.3">
      <c r="A26537">
        <v>166430</v>
      </c>
      <c r="B26537">
        <v>23375</v>
      </c>
      <c r="C26537" t="s">
        <v>17243</v>
      </c>
      <c r="D26537" t="s">
        <v>17244</v>
      </c>
      <c r="E26537">
        <v>2022</v>
      </c>
      <c r="F26537">
        <v>12.593999999999999</v>
      </c>
      <c r="G26537">
        <v>3.8090000000000002</v>
      </c>
      <c r="H26537">
        <v>13.757999999999999</v>
      </c>
      <c r="I26537">
        <v>12.593999999999999</v>
      </c>
      <c r="J26537">
        <v>2.4710000000000001</v>
      </c>
      <c r="K26537">
        <v>8.6999999999999994E-2</v>
      </c>
      <c r="L26537">
        <v>0</v>
      </c>
      <c r="M26537">
        <v>0</v>
      </c>
      <c r="N26537">
        <v>-20.071000000000002</v>
      </c>
      <c r="O26537">
        <v>1.829</v>
      </c>
      <c r="P26537">
        <v>1.151</v>
      </c>
      <c r="Q26537">
        <v>-101.398</v>
      </c>
      <c r="R26537">
        <v>0</v>
      </c>
      <c r="S26537">
        <v>0.32100000000000001</v>
      </c>
      <c r="T26537">
        <v>-20.071000000000002</v>
      </c>
      <c r="U26537">
        <v>-12.574</v>
      </c>
      <c r="V26537">
        <v>-12.253</v>
      </c>
      <c r="W26537">
        <v>4.3600000000000003</v>
      </c>
      <c r="X26537" t="s">
        <v>2</v>
      </c>
      <c r="Y26537">
        <v>0</v>
      </c>
      <c r="Z26537">
        <v>0</v>
      </c>
      <c r="AA26537" t="s">
        <v>2</v>
      </c>
    </row>
    <row r="26538" spans="1:27" x14ac:dyDescent="0.3">
      <c r="A26538">
        <v>166430</v>
      </c>
      <c r="B26538">
        <v>23375</v>
      </c>
      <c r="C26538" t="s">
        <v>17243</v>
      </c>
      <c r="D26538" t="s">
        <v>17244</v>
      </c>
      <c r="E26538">
        <v>2023</v>
      </c>
      <c r="F26538">
        <v>8.0239999999999991</v>
      </c>
      <c r="G26538">
        <v>4.5220000000000002</v>
      </c>
      <c r="H26538">
        <v>8.266</v>
      </c>
      <c r="I26538">
        <v>8.0239999999999991</v>
      </c>
      <c r="J26538">
        <v>2.9169999999999998</v>
      </c>
      <c r="K26538">
        <v>0</v>
      </c>
      <c r="L26538">
        <v>0</v>
      </c>
      <c r="M26538">
        <v>0</v>
      </c>
      <c r="N26538">
        <v>-15.289</v>
      </c>
      <c r="O26538">
        <v>0.379</v>
      </c>
      <c r="P26538">
        <v>0.22600000000000001</v>
      </c>
      <c r="Q26538">
        <v>-121.84099999999999</v>
      </c>
      <c r="R26538">
        <v>0</v>
      </c>
      <c r="S26538">
        <v>0.313</v>
      </c>
      <c r="T26538">
        <v>-15.289</v>
      </c>
      <c r="U26538">
        <v>-13.622999999999999</v>
      </c>
      <c r="V26538">
        <v>-13.31</v>
      </c>
      <c r="W26538">
        <v>0</v>
      </c>
      <c r="X26538" t="s">
        <v>2</v>
      </c>
      <c r="Y26538">
        <v>0</v>
      </c>
      <c r="Z26538">
        <v>0</v>
      </c>
      <c r="AA26538" t="s">
        <v>2</v>
      </c>
    </row>
    <row r="26539" spans="1:27" x14ac:dyDescent="0.3">
      <c r="A26539">
        <v>166435</v>
      </c>
      <c r="B26539">
        <v>91186</v>
      </c>
      <c r="C26539" t="s">
        <v>17245</v>
      </c>
      <c r="D26539" t="s">
        <v>17246</v>
      </c>
      <c r="E26539">
        <v>2022</v>
      </c>
      <c r="F26539">
        <v>519.29200000000003</v>
      </c>
      <c r="G26539">
        <v>91.436000000000007</v>
      </c>
      <c r="H26539">
        <v>634.24699999999996</v>
      </c>
      <c r="I26539">
        <v>135.029</v>
      </c>
      <c r="J26539">
        <v>2.3279999999999998</v>
      </c>
      <c r="K26539">
        <v>8.8130000000000006</v>
      </c>
      <c r="L26539">
        <v>1.194</v>
      </c>
      <c r="M26539">
        <v>18.565000000000001</v>
      </c>
      <c r="N26539">
        <v>6.2750000000000004</v>
      </c>
      <c r="O26539">
        <v>21.391999999999999</v>
      </c>
      <c r="P26539">
        <v>10.973000000000001</v>
      </c>
      <c r="Q26539">
        <v>-159.09399999999999</v>
      </c>
      <c r="R26539">
        <v>33.512</v>
      </c>
      <c r="S26539">
        <v>2.7330000000000001</v>
      </c>
      <c r="T26539">
        <v>6.2750000000000004</v>
      </c>
      <c r="U26539">
        <v>6.3289999999999997</v>
      </c>
      <c r="V26539">
        <v>9.0619999999999994</v>
      </c>
      <c r="W26539">
        <v>254.38200000000001</v>
      </c>
      <c r="X26539" t="s">
        <v>2</v>
      </c>
      <c r="Y26539">
        <v>0</v>
      </c>
      <c r="Z26539">
        <v>5.0250000000000004</v>
      </c>
      <c r="AA26539" t="s">
        <v>2</v>
      </c>
    </row>
    <row r="26540" spans="1:27" x14ac:dyDescent="0.3">
      <c r="A26540">
        <v>166435</v>
      </c>
      <c r="B26540">
        <v>91186</v>
      </c>
      <c r="C26540" t="s">
        <v>17245</v>
      </c>
      <c r="D26540" t="s">
        <v>17246</v>
      </c>
      <c r="E26540">
        <v>2020</v>
      </c>
      <c r="F26540">
        <v>409.14499999999998</v>
      </c>
      <c r="G26540">
        <v>65.936000000000007</v>
      </c>
      <c r="H26540">
        <v>533.45600000000002</v>
      </c>
      <c r="I26540">
        <v>61.030999999999999</v>
      </c>
      <c r="J26540">
        <v>2.117</v>
      </c>
      <c r="K26540">
        <v>11.497</v>
      </c>
      <c r="L26540">
        <v>1.28</v>
      </c>
      <c r="M26540">
        <v>21.559000000000001</v>
      </c>
      <c r="N26540">
        <v>23.337</v>
      </c>
      <c r="O26540">
        <v>22.623000000000001</v>
      </c>
      <c r="P26540">
        <v>14.595000000000001</v>
      </c>
      <c r="Q26540">
        <v>-197.089</v>
      </c>
      <c r="R26540">
        <v>30.036000000000001</v>
      </c>
      <c r="S26540">
        <v>2.8639999999999999</v>
      </c>
      <c r="T26540">
        <v>23.337</v>
      </c>
      <c r="U26540">
        <v>27.239000000000001</v>
      </c>
      <c r="V26540">
        <v>30.103000000000002</v>
      </c>
      <c r="W26540">
        <v>248.16800000000001</v>
      </c>
      <c r="X26540" t="s">
        <v>2</v>
      </c>
      <c r="Y26540">
        <v>0</v>
      </c>
      <c r="Z26540">
        <v>8.3179999999999996</v>
      </c>
      <c r="AA26540" t="s">
        <v>2</v>
      </c>
    </row>
    <row r="26541" spans="1:27" x14ac:dyDescent="0.3">
      <c r="A26541">
        <v>166435</v>
      </c>
      <c r="B26541">
        <v>91186</v>
      </c>
      <c r="C26541" t="s">
        <v>17245</v>
      </c>
      <c r="D26541" t="s">
        <v>17246</v>
      </c>
      <c r="E26541">
        <v>2021</v>
      </c>
      <c r="F26541">
        <v>478.30099999999999</v>
      </c>
      <c r="G26541">
        <v>74.418999999999997</v>
      </c>
      <c r="H26541">
        <v>593.79200000000003</v>
      </c>
      <c r="I26541">
        <v>52.070999999999998</v>
      </c>
      <c r="J26541">
        <v>2.3109999999999999</v>
      </c>
      <c r="K26541">
        <v>10.055</v>
      </c>
      <c r="L26541">
        <v>1.0249999999999999</v>
      </c>
      <c r="M26541">
        <v>20.081</v>
      </c>
      <c r="N26541">
        <v>33.152000000000001</v>
      </c>
      <c r="O26541">
        <v>21.762</v>
      </c>
      <c r="P26541">
        <v>12.385</v>
      </c>
      <c r="Q26541">
        <v>-164.351</v>
      </c>
      <c r="R26541">
        <v>32.466999999999999</v>
      </c>
      <c r="S26541">
        <v>2.8410000000000002</v>
      </c>
      <c r="T26541">
        <v>33.152000000000001</v>
      </c>
      <c r="U26541">
        <v>42.164999999999999</v>
      </c>
      <c r="V26541">
        <v>45.006</v>
      </c>
      <c r="W26541">
        <v>268.68200000000002</v>
      </c>
      <c r="X26541" t="s">
        <v>2</v>
      </c>
      <c r="Y26541">
        <v>0</v>
      </c>
      <c r="Z26541">
        <v>9.2119999999999997</v>
      </c>
      <c r="AA26541" t="s">
        <v>2</v>
      </c>
    </row>
    <row r="26542" spans="1:27" x14ac:dyDescent="0.3">
      <c r="A26542">
        <v>166435</v>
      </c>
      <c r="B26542">
        <v>91186</v>
      </c>
      <c r="C26542" t="s">
        <v>17245</v>
      </c>
      <c r="D26542" t="s">
        <v>17246</v>
      </c>
      <c r="E26542">
        <v>2023</v>
      </c>
      <c r="F26542">
        <v>432.94600000000003</v>
      </c>
      <c r="G26542">
        <v>87.697000000000003</v>
      </c>
      <c r="H26542">
        <v>648.44000000000005</v>
      </c>
      <c r="I26542">
        <v>135.821</v>
      </c>
      <c r="J26542">
        <v>2.3980000000000001</v>
      </c>
      <c r="K26542">
        <v>7.0060000000000002</v>
      </c>
      <c r="L26542">
        <v>1.357</v>
      </c>
      <c r="M26542">
        <v>121.369</v>
      </c>
      <c r="N26542">
        <v>2.5089999999999999</v>
      </c>
      <c r="O26542">
        <v>20.321000000000002</v>
      </c>
      <c r="P26542">
        <v>9.14</v>
      </c>
      <c r="Q26542">
        <v>-155.422</v>
      </c>
      <c r="R26542">
        <v>34.155000000000001</v>
      </c>
      <c r="S26542">
        <v>3.01</v>
      </c>
      <c r="T26542">
        <v>2.5089999999999999</v>
      </c>
      <c r="U26542">
        <v>-13.952</v>
      </c>
      <c r="V26542">
        <v>-10.942</v>
      </c>
      <c r="W26542">
        <v>192.64</v>
      </c>
      <c r="X26542" t="s">
        <v>2</v>
      </c>
      <c r="Y26542">
        <v>0</v>
      </c>
      <c r="Z26542">
        <v>3.83</v>
      </c>
      <c r="AA26542" t="s">
        <v>2</v>
      </c>
    </row>
    <row r="26543" spans="1:27" x14ac:dyDescent="0.3">
      <c r="A26543">
        <v>166447</v>
      </c>
      <c r="B26543">
        <v>15776</v>
      </c>
      <c r="C26543" t="s">
        <v>17247</v>
      </c>
      <c r="D26543" t="s">
        <v>17248</v>
      </c>
      <c r="E26543">
        <v>2023</v>
      </c>
      <c r="F26543">
        <v>154.386</v>
      </c>
      <c r="G26543">
        <v>12.534000000000001</v>
      </c>
      <c r="H26543">
        <v>154.386</v>
      </c>
      <c r="I26543">
        <v>151.024</v>
      </c>
      <c r="J26543">
        <v>0</v>
      </c>
      <c r="K26543">
        <v>0</v>
      </c>
      <c r="L26543">
        <v>0</v>
      </c>
      <c r="M26543">
        <v>0</v>
      </c>
      <c r="N26543">
        <v>-47.505000000000003</v>
      </c>
      <c r="O26543">
        <v>0</v>
      </c>
      <c r="P26543">
        <v>0</v>
      </c>
      <c r="Q26543">
        <v>-293.06900000000002</v>
      </c>
      <c r="R26543">
        <v>2.7090000000000001</v>
      </c>
      <c r="S26543">
        <v>0</v>
      </c>
      <c r="T26543">
        <v>-47.505000000000003</v>
      </c>
      <c r="U26543">
        <v>-55.756</v>
      </c>
      <c r="V26543">
        <v>-55.756</v>
      </c>
      <c r="W26543">
        <v>0</v>
      </c>
      <c r="X26543" t="s">
        <v>2</v>
      </c>
      <c r="Y26543">
        <v>0</v>
      </c>
      <c r="Z26543">
        <v>7.0000000000000001E-3</v>
      </c>
      <c r="AA26543" t="s">
        <v>2</v>
      </c>
    </row>
    <row r="26544" spans="1:27" x14ac:dyDescent="0.3">
      <c r="A26544">
        <v>166447</v>
      </c>
      <c r="B26544">
        <v>15776</v>
      </c>
      <c r="C26544" t="s">
        <v>17247</v>
      </c>
      <c r="D26544" t="s">
        <v>17248</v>
      </c>
      <c r="E26544">
        <v>2022</v>
      </c>
      <c r="F26544">
        <v>152.70500000000001</v>
      </c>
      <c r="G26544">
        <v>10.214</v>
      </c>
      <c r="H26544">
        <v>152.70500000000001</v>
      </c>
      <c r="I26544">
        <v>149.15799999999999</v>
      </c>
      <c r="J26544">
        <v>0</v>
      </c>
      <c r="K26544">
        <v>0</v>
      </c>
      <c r="L26544">
        <v>0</v>
      </c>
      <c r="M26544">
        <v>0</v>
      </c>
      <c r="N26544">
        <v>-47.978000000000002</v>
      </c>
      <c r="O26544">
        <v>0</v>
      </c>
      <c r="P26544">
        <v>0</v>
      </c>
      <c r="Q26544">
        <v>-245.56399999999999</v>
      </c>
      <c r="R26544">
        <v>3.1930000000000001</v>
      </c>
      <c r="S26544">
        <v>0</v>
      </c>
      <c r="T26544">
        <v>-47.978000000000002</v>
      </c>
      <c r="U26544">
        <v>-50.985999999999997</v>
      </c>
      <c r="V26544">
        <v>-50.985999999999997</v>
      </c>
      <c r="W26544">
        <v>0</v>
      </c>
      <c r="X26544" t="s">
        <v>2</v>
      </c>
      <c r="Y26544">
        <v>0</v>
      </c>
      <c r="Z26544">
        <v>0.35899999999999999</v>
      </c>
      <c r="AA26544" t="s">
        <v>2</v>
      </c>
    </row>
    <row r="26545" spans="1:27" x14ac:dyDescent="0.3">
      <c r="A26545">
        <v>166447</v>
      </c>
      <c r="B26545">
        <v>15776</v>
      </c>
      <c r="C26545" t="s">
        <v>17247</v>
      </c>
      <c r="D26545" t="s">
        <v>17248</v>
      </c>
      <c r="E26545">
        <v>2021</v>
      </c>
      <c r="F26545">
        <v>161.61600000000001</v>
      </c>
      <c r="G26545">
        <v>10.798</v>
      </c>
      <c r="H26545">
        <v>161.61600000000001</v>
      </c>
      <c r="I26545">
        <v>152.107</v>
      </c>
      <c r="J26545">
        <v>0</v>
      </c>
      <c r="K26545">
        <v>0</v>
      </c>
      <c r="L26545">
        <v>0</v>
      </c>
      <c r="M26545">
        <v>0</v>
      </c>
      <c r="N26545">
        <v>-37.908999999999999</v>
      </c>
      <c r="O26545">
        <v>0</v>
      </c>
      <c r="P26545">
        <v>0</v>
      </c>
      <c r="Q26545">
        <v>-197.58600000000001</v>
      </c>
      <c r="R26545">
        <v>9.1370000000000005</v>
      </c>
      <c r="S26545">
        <v>0</v>
      </c>
      <c r="T26545">
        <v>-37.908999999999999</v>
      </c>
      <c r="U26545">
        <v>-42.000999999999998</v>
      </c>
      <c r="V26545">
        <v>-42.000999999999998</v>
      </c>
      <c r="W26545">
        <v>0</v>
      </c>
      <c r="X26545" t="s">
        <v>2</v>
      </c>
      <c r="Y26545">
        <v>0</v>
      </c>
      <c r="Z26545">
        <v>0.26800000000000002</v>
      </c>
      <c r="AA26545" t="s">
        <v>2</v>
      </c>
    </row>
    <row r="26546" spans="1:27" x14ac:dyDescent="0.3">
      <c r="A26546">
        <v>166447</v>
      </c>
      <c r="B26546">
        <v>15776</v>
      </c>
      <c r="C26546" t="s">
        <v>17247</v>
      </c>
      <c r="D26546" t="s">
        <v>17248</v>
      </c>
      <c r="E26546">
        <v>2020</v>
      </c>
      <c r="F26546">
        <v>34.542000000000002</v>
      </c>
      <c r="G26546">
        <v>7.306</v>
      </c>
      <c r="H26546">
        <v>34.542000000000002</v>
      </c>
      <c r="I26546">
        <v>29.248999999999999</v>
      </c>
      <c r="J26546">
        <v>0</v>
      </c>
      <c r="K26546">
        <v>0</v>
      </c>
      <c r="L26546">
        <v>0</v>
      </c>
      <c r="M26546">
        <v>0</v>
      </c>
      <c r="N26546">
        <v>-26.28</v>
      </c>
      <c r="O26546">
        <v>0</v>
      </c>
      <c r="P26546">
        <v>0</v>
      </c>
      <c r="Q26546">
        <v>-159.67699999999999</v>
      </c>
      <c r="R26546">
        <v>4.8490000000000002</v>
      </c>
      <c r="S26546">
        <v>0</v>
      </c>
      <c r="T26546">
        <v>-26.28</v>
      </c>
      <c r="U26546">
        <v>-31.088999999999999</v>
      </c>
      <c r="V26546">
        <v>-31.088999999999999</v>
      </c>
      <c r="W26546">
        <v>0</v>
      </c>
      <c r="X26546" t="s">
        <v>2</v>
      </c>
      <c r="Y26546">
        <v>0</v>
      </c>
      <c r="Z26546">
        <v>2.1999999999999999E-2</v>
      </c>
      <c r="AA26546" t="s">
        <v>2</v>
      </c>
    </row>
    <row r="26547" spans="1:27" x14ac:dyDescent="0.3">
      <c r="A26547">
        <v>166460</v>
      </c>
      <c r="B26547">
        <v>91428</v>
      </c>
      <c r="C26547" t="s">
        <v>17249</v>
      </c>
      <c r="D26547" t="s">
        <v>17250</v>
      </c>
      <c r="E26547">
        <v>2022</v>
      </c>
      <c r="F26547">
        <v>12.444000000000001</v>
      </c>
      <c r="G26547">
        <v>4.9740000000000002</v>
      </c>
      <c r="H26547">
        <v>18.677</v>
      </c>
      <c r="I26547">
        <v>11.483000000000001</v>
      </c>
      <c r="J26547">
        <v>0.98399999999999999</v>
      </c>
      <c r="K26547">
        <v>9.0960000000000001</v>
      </c>
      <c r="L26547">
        <v>0.61499999999999999</v>
      </c>
      <c r="M26547">
        <v>0.08</v>
      </c>
      <c r="N26547">
        <v>-19.754999999999999</v>
      </c>
      <c r="O26547">
        <v>26.916</v>
      </c>
      <c r="P26547">
        <v>4.8769999999999998</v>
      </c>
      <c r="Q26547">
        <v>-447.553</v>
      </c>
      <c r="R26547">
        <v>2E-3</v>
      </c>
      <c r="S26547">
        <v>7.4999999999999997E-2</v>
      </c>
      <c r="T26547">
        <v>-19.754999999999999</v>
      </c>
      <c r="U26547">
        <v>-16.399000000000001</v>
      </c>
      <c r="V26547">
        <v>-16.324000000000002</v>
      </c>
      <c r="W26547">
        <v>1.2230000000000001</v>
      </c>
      <c r="X26547" t="s">
        <v>2</v>
      </c>
      <c r="Y26547">
        <v>0</v>
      </c>
      <c r="Z26547">
        <v>0</v>
      </c>
      <c r="AA26547" t="s">
        <v>2</v>
      </c>
    </row>
    <row r="26548" spans="1:27" x14ac:dyDescent="0.3">
      <c r="A26548">
        <v>166482</v>
      </c>
      <c r="B26548">
        <v>91234</v>
      </c>
      <c r="C26548" t="s">
        <v>17251</v>
      </c>
      <c r="D26548" t="s">
        <v>17252</v>
      </c>
      <c r="E26548">
        <v>2020</v>
      </c>
      <c r="F26548">
        <v>581.20000000000005</v>
      </c>
      <c r="G26548">
        <v>155</v>
      </c>
      <c r="H26548">
        <v>1395</v>
      </c>
      <c r="I26548">
        <v>208.9</v>
      </c>
      <c r="J26548">
        <v>5.0999999999999996</v>
      </c>
      <c r="K26548">
        <v>469.8</v>
      </c>
      <c r="L26548">
        <v>162.5</v>
      </c>
      <c r="M26548">
        <v>508.7</v>
      </c>
      <c r="N26548">
        <v>72</v>
      </c>
      <c r="O26548">
        <v>575.9</v>
      </c>
      <c r="P26548">
        <v>279.39999999999998</v>
      </c>
      <c r="Q26548">
        <v>-738.9</v>
      </c>
      <c r="R26548">
        <v>194.8</v>
      </c>
      <c r="S26548">
        <v>57.8</v>
      </c>
      <c r="T26548">
        <v>72</v>
      </c>
      <c r="U26548">
        <v>129.80000000000001</v>
      </c>
      <c r="V26548">
        <v>187.6</v>
      </c>
      <c r="W26548">
        <v>964.1</v>
      </c>
      <c r="X26548" t="s">
        <v>2</v>
      </c>
      <c r="Y26548">
        <v>0.2</v>
      </c>
      <c r="Z26548">
        <v>22.1</v>
      </c>
      <c r="AA26548" t="s">
        <v>2</v>
      </c>
    </row>
    <row r="26549" spans="1:27" x14ac:dyDescent="0.3">
      <c r="A26549">
        <v>166482</v>
      </c>
      <c r="B26549">
        <v>91234</v>
      </c>
      <c r="C26549" t="s">
        <v>17251</v>
      </c>
      <c r="D26549" t="s">
        <v>17252</v>
      </c>
      <c r="E26549">
        <v>2021</v>
      </c>
      <c r="F26549">
        <v>653.70000000000005</v>
      </c>
      <c r="G26549">
        <v>220.1</v>
      </c>
      <c r="H26549">
        <v>1518</v>
      </c>
      <c r="I26549">
        <v>227.5</v>
      </c>
      <c r="J26549">
        <v>5</v>
      </c>
      <c r="K26549">
        <v>470.5</v>
      </c>
      <c r="L26549">
        <v>184.7</v>
      </c>
      <c r="M26549">
        <v>507.6</v>
      </c>
      <c r="N26549">
        <v>70.400000000000006</v>
      </c>
      <c r="O26549">
        <v>634.79999999999995</v>
      </c>
      <c r="P26549">
        <v>310.5</v>
      </c>
      <c r="Q26549">
        <v>-648.9</v>
      </c>
      <c r="R26549">
        <v>223.9</v>
      </c>
      <c r="S26549">
        <v>59.9</v>
      </c>
      <c r="T26549">
        <v>70.400000000000006</v>
      </c>
      <c r="U26549">
        <v>142.1</v>
      </c>
      <c r="V26549">
        <v>202</v>
      </c>
      <c r="W26549">
        <v>1111</v>
      </c>
      <c r="X26549" t="s">
        <v>2</v>
      </c>
      <c r="Y26549">
        <v>8.5</v>
      </c>
      <c r="Z26549">
        <v>24.5</v>
      </c>
      <c r="AA26549" t="s">
        <v>2</v>
      </c>
    </row>
    <row r="26550" spans="1:27" x14ac:dyDescent="0.3">
      <c r="A26550">
        <v>166482</v>
      </c>
      <c r="B26550">
        <v>91234</v>
      </c>
      <c r="C26550" t="s">
        <v>17251</v>
      </c>
      <c r="D26550" t="s">
        <v>17252</v>
      </c>
      <c r="E26550">
        <v>2022</v>
      </c>
      <c r="F26550">
        <v>680</v>
      </c>
      <c r="G26550">
        <v>241</v>
      </c>
      <c r="H26550">
        <v>1498.1</v>
      </c>
      <c r="I26550">
        <v>146.5</v>
      </c>
      <c r="J26550">
        <v>5.2</v>
      </c>
      <c r="K26550">
        <v>468.5</v>
      </c>
      <c r="L26550">
        <v>278.7</v>
      </c>
      <c r="M26550">
        <v>459.8</v>
      </c>
      <c r="N26550">
        <v>76.599999999999994</v>
      </c>
      <c r="O26550">
        <v>680</v>
      </c>
      <c r="P26550">
        <v>327.60000000000002</v>
      </c>
      <c r="Q26550">
        <v>-611.9</v>
      </c>
      <c r="R26550">
        <v>233</v>
      </c>
      <c r="S26550">
        <v>60.4</v>
      </c>
      <c r="T26550">
        <v>76.599999999999994</v>
      </c>
      <c r="U26550">
        <v>125.6</v>
      </c>
      <c r="V26550">
        <v>186</v>
      </c>
      <c r="W26550">
        <v>1247.4000000000001</v>
      </c>
      <c r="X26550" t="s">
        <v>2</v>
      </c>
      <c r="Y26550">
        <v>7.5</v>
      </c>
      <c r="Z26550">
        <v>22</v>
      </c>
      <c r="AA26550" t="s">
        <v>2</v>
      </c>
    </row>
    <row r="26551" spans="1:27" x14ac:dyDescent="0.3">
      <c r="A26551">
        <v>166482</v>
      </c>
      <c r="B26551">
        <v>91234</v>
      </c>
      <c r="C26551" t="s">
        <v>17251</v>
      </c>
      <c r="D26551" t="s">
        <v>17252</v>
      </c>
      <c r="E26551">
        <v>2023</v>
      </c>
      <c r="F26551">
        <v>706.8</v>
      </c>
      <c r="G26551">
        <v>218.8</v>
      </c>
      <c r="H26551">
        <v>1505</v>
      </c>
      <c r="I26551">
        <v>160.30000000000001</v>
      </c>
      <c r="J26551">
        <v>5.6</v>
      </c>
      <c r="K26551">
        <v>466.5</v>
      </c>
      <c r="L26551">
        <v>297.89999999999998</v>
      </c>
      <c r="M26551">
        <v>427.7</v>
      </c>
      <c r="N26551">
        <v>85.5</v>
      </c>
      <c r="O26551">
        <v>709.9</v>
      </c>
      <c r="P26551">
        <v>335.3</v>
      </c>
      <c r="Q26551">
        <v>-530.5</v>
      </c>
      <c r="R26551">
        <v>221.8</v>
      </c>
      <c r="S26551">
        <v>62.5</v>
      </c>
      <c r="T26551">
        <v>85.5</v>
      </c>
      <c r="U26551">
        <v>137.6</v>
      </c>
      <c r="V26551">
        <v>200.1</v>
      </c>
      <c r="W26551">
        <v>1275.7</v>
      </c>
      <c r="X26551" t="s">
        <v>2</v>
      </c>
      <c r="Y26551">
        <v>8.5</v>
      </c>
      <c r="Z26551">
        <v>23.5</v>
      </c>
      <c r="AA26551" t="s">
        <v>2</v>
      </c>
    </row>
    <row r="26552" spans="1:27" x14ac:dyDescent="0.3">
      <c r="A26552">
        <v>166485</v>
      </c>
      <c r="B26552">
        <v>91627</v>
      </c>
      <c r="C26552" t="s">
        <v>17253</v>
      </c>
      <c r="D26552" t="s">
        <v>17254</v>
      </c>
      <c r="E26552">
        <v>2020</v>
      </c>
      <c r="F26552" t="s">
        <v>2</v>
      </c>
      <c r="G26552" t="s">
        <v>2</v>
      </c>
      <c r="H26552">
        <v>108.02500000000001</v>
      </c>
      <c r="I26552">
        <v>4.1859999999999999</v>
      </c>
      <c r="J26552">
        <v>8.5329999999999995</v>
      </c>
      <c r="K26552">
        <v>81.790000000000006</v>
      </c>
      <c r="L26552">
        <v>0</v>
      </c>
      <c r="M26552">
        <v>14.736000000000001</v>
      </c>
      <c r="N26552">
        <v>-0.60399999999999998</v>
      </c>
      <c r="O26552">
        <v>93.076999999999998</v>
      </c>
      <c r="P26552">
        <v>75.751000000000005</v>
      </c>
      <c r="Q26552">
        <v>-113.36</v>
      </c>
      <c r="R26552">
        <v>2.1</v>
      </c>
      <c r="S26552">
        <v>2.8940000000000001</v>
      </c>
      <c r="T26552">
        <v>-0.68799999999999994</v>
      </c>
      <c r="U26552">
        <v>2.294</v>
      </c>
      <c r="V26552">
        <v>5.1879999999999997</v>
      </c>
      <c r="W26552">
        <v>17.579000000000001</v>
      </c>
      <c r="X26552" t="s">
        <v>2</v>
      </c>
      <c r="Y26552">
        <v>0</v>
      </c>
      <c r="Z26552">
        <v>0</v>
      </c>
      <c r="AA26552" t="s">
        <v>2</v>
      </c>
    </row>
    <row r="26553" spans="1:27" x14ac:dyDescent="0.3">
      <c r="A26553">
        <v>166485</v>
      </c>
      <c r="B26553">
        <v>91627</v>
      </c>
      <c r="C26553" t="s">
        <v>17253</v>
      </c>
      <c r="D26553" t="s">
        <v>17254</v>
      </c>
      <c r="E26553">
        <v>2022</v>
      </c>
      <c r="F26553" t="s">
        <v>2</v>
      </c>
      <c r="G26553" t="s">
        <v>2</v>
      </c>
      <c r="H26553">
        <v>68.58</v>
      </c>
      <c r="I26553">
        <v>0.84299999999999997</v>
      </c>
      <c r="J26553">
        <v>2.3719999999999999</v>
      </c>
      <c r="K26553">
        <v>53.031999999999996</v>
      </c>
      <c r="L26553">
        <v>0</v>
      </c>
      <c r="M26553">
        <v>13.859</v>
      </c>
      <c r="N26553">
        <v>-6.867</v>
      </c>
      <c r="O26553">
        <v>56.899000000000001</v>
      </c>
      <c r="P26553">
        <v>39.765999999999998</v>
      </c>
      <c r="Q26553">
        <v>-121.40900000000001</v>
      </c>
      <c r="R26553">
        <v>6.2889999999999997</v>
      </c>
      <c r="S26553">
        <v>2.4039999999999999</v>
      </c>
      <c r="T26553">
        <v>-6.867</v>
      </c>
      <c r="U26553">
        <v>-3.9689999999999999</v>
      </c>
      <c r="V26553">
        <v>-1.5649999999999999</v>
      </c>
      <c r="W26553">
        <v>35.924999999999997</v>
      </c>
      <c r="X26553" t="s">
        <v>2</v>
      </c>
      <c r="Y26553">
        <v>0</v>
      </c>
      <c r="Z26553">
        <v>0</v>
      </c>
      <c r="AA26553" t="s">
        <v>2</v>
      </c>
    </row>
    <row r="26554" spans="1:27" x14ac:dyDescent="0.3">
      <c r="A26554">
        <v>166485</v>
      </c>
      <c r="B26554">
        <v>91627</v>
      </c>
      <c r="C26554" t="s">
        <v>17253</v>
      </c>
      <c r="D26554" t="s">
        <v>17254</v>
      </c>
      <c r="E26554">
        <v>2021</v>
      </c>
      <c r="F26554" t="s">
        <v>2</v>
      </c>
      <c r="G26554" t="s">
        <v>2</v>
      </c>
      <c r="H26554">
        <v>105.696</v>
      </c>
      <c r="I26554">
        <v>6.7919999999999998</v>
      </c>
      <c r="J26554">
        <v>8.2799999999999994</v>
      </c>
      <c r="K26554">
        <v>76.655000000000001</v>
      </c>
      <c r="L26554">
        <v>0</v>
      </c>
      <c r="M26554">
        <v>14.298</v>
      </c>
      <c r="N26554">
        <v>-1.137</v>
      </c>
      <c r="O26554">
        <v>88.597999999999999</v>
      </c>
      <c r="P26554">
        <v>69.927999999999997</v>
      </c>
      <c r="Q26554">
        <v>-114.542</v>
      </c>
      <c r="R26554">
        <v>2.145</v>
      </c>
      <c r="S26554">
        <v>2.5910000000000002</v>
      </c>
      <c r="T26554">
        <v>-1.1819999999999999</v>
      </c>
      <c r="U26554">
        <v>2.5779999999999998</v>
      </c>
      <c r="V26554">
        <v>5.1689999999999996</v>
      </c>
      <c r="W26554">
        <v>26.69</v>
      </c>
      <c r="X26554" t="s">
        <v>2</v>
      </c>
      <c r="Y26554">
        <v>0</v>
      </c>
      <c r="Z26554">
        <v>0</v>
      </c>
      <c r="AA26554" t="s">
        <v>2</v>
      </c>
    </row>
    <row r="26555" spans="1:27" x14ac:dyDescent="0.3">
      <c r="A26555">
        <v>166491</v>
      </c>
      <c r="B26555">
        <v>91201</v>
      </c>
      <c r="C26555" t="s">
        <v>17255</v>
      </c>
      <c r="D26555" t="s">
        <v>17256</v>
      </c>
      <c r="E26555">
        <v>2022</v>
      </c>
      <c r="F26555">
        <v>6.4660000000000002</v>
      </c>
      <c r="G26555">
        <v>1.8979999999999999</v>
      </c>
      <c r="H26555">
        <v>17.178000000000001</v>
      </c>
      <c r="I26555">
        <v>3.1960000000000002</v>
      </c>
      <c r="J26555">
        <v>0.13300000000000001</v>
      </c>
      <c r="K26555">
        <v>0.34799999999999998</v>
      </c>
      <c r="L26555">
        <v>2.6509999999999998</v>
      </c>
      <c r="M26555">
        <v>1.17</v>
      </c>
      <c r="N26555">
        <v>-11.506</v>
      </c>
      <c r="O26555">
        <v>10.475</v>
      </c>
      <c r="P26555">
        <v>8.5389999999999997</v>
      </c>
      <c r="Q26555">
        <v>-104.054</v>
      </c>
      <c r="R26555">
        <v>0.107</v>
      </c>
      <c r="S26555">
        <v>0.65700000000000003</v>
      </c>
      <c r="T26555">
        <v>-11.506</v>
      </c>
      <c r="U26555">
        <v>-15.771000000000001</v>
      </c>
      <c r="V26555">
        <v>-15.114000000000001</v>
      </c>
      <c r="W26555">
        <v>0.91100000000000003</v>
      </c>
      <c r="X26555" t="s">
        <v>2</v>
      </c>
      <c r="Y26555">
        <v>0</v>
      </c>
      <c r="Z26555">
        <v>0</v>
      </c>
      <c r="AA26555" t="s">
        <v>2</v>
      </c>
    </row>
    <row r="26556" spans="1:27" x14ac:dyDescent="0.3">
      <c r="A26556">
        <v>166491</v>
      </c>
      <c r="B26556">
        <v>91201</v>
      </c>
      <c r="C26556" t="s">
        <v>17255</v>
      </c>
      <c r="D26556" t="s">
        <v>17256</v>
      </c>
      <c r="E26556">
        <v>2021</v>
      </c>
      <c r="F26556">
        <v>15.111000000000001</v>
      </c>
      <c r="G26556">
        <v>2.4409999999999998</v>
      </c>
      <c r="H26556">
        <v>26.834</v>
      </c>
      <c r="I26556">
        <v>10.46</v>
      </c>
      <c r="J26556">
        <v>0.126</v>
      </c>
      <c r="K26556">
        <v>0.48499999999999999</v>
      </c>
      <c r="L26556">
        <v>3.548</v>
      </c>
      <c r="M26556">
        <v>0.91700000000000004</v>
      </c>
      <c r="N26556">
        <v>-15.016</v>
      </c>
      <c r="O26556">
        <v>13.089</v>
      </c>
      <c r="P26556">
        <v>9.8689999999999998</v>
      </c>
      <c r="Q26556">
        <v>-92.126999999999995</v>
      </c>
      <c r="R26556">
        <v>0.125</v>
      </c>
      <c r="S26556">
        <v>0.65100000000000002</v>
      </c>
      <c r="T26556">
        <v>-15.016</v>
      </c>
      <c r="U26556">
        <v>-12.631</v>
      </c>
      <c r="V26556">
        <v>-11.98</v>
      </c>
      <c r="W26556">
        <v>0.39700000000000002</v>
      </c>
      <c r="X26556" t="s">
        <v>2</v>
      </c>
      <c r="Y26556">
        <v>0</v>
      </c>
      <c r="Z26556">
        <v>0</v>
      </c>
      <c r="AA26556" t="s">
        <v>2</v>
      </c>
    </row>
    <row r="26557" spans="1:27" x14ac:dyDescent="0.3">
      <c r="A26557">
        <v>166491</v>
      </c>
      <c r="B26557">
        <v>91201</v>
      </c>
      <c r="C26557" t="s">
        <v>17255</v>
      </c>
      <c r="D26557" t="s">
        <v>17256</v>
      </c>
      <c r="E26557">
        <v>2020</v>
      </c>
      <c r="F26557">
        <v>23.516999999999999</v>
      </c>
      <c r="G26557">
        <v>2.3679999999999999</v>
      </c>
      <c r="H26557">
        <v>35.866999999999997</v>
      </c>
      <c r="I26557">
        <v>14.548</v>
      </c>
      <c r="J26557">
        <v>0.39400000000000002</v>
      </c>
      <c r="K26557">
        <v>0.68100000000000005</v>
      </c>
      <c r="L26557">
        <v>5.4779999999999998</v>
      </c>
      <c r="M26557">
        <v>0.40699999999999997</v>
      </c>
      <c r="N26557">
        <v>-8.8109999999999999</v>
      </c>
      <c r="O26557">
        <v>14.162000000000001</v>
      </c>
      <c r="P26557">
        <v>11.327999999999999</v>
      </c>
      <c r="Q26557">
        <v>-76.917000000000002</v>
      </c>
      <c r="R26557">
        <v>0.17499999999999999</v>
      </c>
      <c r="S26557">
        <v>0.47799999999999998</v>
      </c>
      <c r="T26557">
        <v>-8.8109999999999999</v>
      </c>
      <c r="U26557">
        <v>-8.1920000000000002</v>
      </c>
      <c r="V26557">
        <v>-7.7140000000000004</v>
      </c>
      <c r="W26557">
        <v>0.89800000000000002</v>
      </c>
      <c r="X26557" t="s">
        <v>2</v>
      </c>
      <c r="Y26557">
        <v>0</v>
      </c>
      <c r="Z26557">
        <v>0</v>
      </c>
      <c r="AA26557" t="s">
        <v>2</v>
      </c>
    </row>
    <row r="26558" spans="1:27" x14ac:dyDescent="0.3">
      <c r="A26558">
        <v>166532</v>
      </c>
      <c r="B26558">
        <v>17733</v>
      </c>
      <c r="C26558" t="s">
        <v>17257</v>
      </c>
      <c r="D26558" t="s">
        <v>17258</v>
      </c>
      <c r="E26558">
        <v>2020</v>
      </c>
      <c r="F26558" t="s">
        <v>2</v>
      </c>
      <c r="G26558" t="s">
        <v>2</v>
      </c>
      <c r="H26558" t="s">
        <v>2</v>
      </c>
      <c r="I26558" t="s">
        <v>2</v>
      </c>
      <c r="J26558" t="s">
        <v>2</v>
      </c>
      <c r="K26558" t="s">
        <v>2</v>
      </c>
      <c r="L26558" t="s">
        <v>2</v>
      </c>
      <c r="M26558" t="s">
        <v>2</v>
      </c>
      <c r="N26558" t="s">
        <v>2</v>
      </c>
      <c r="O26558" t="s">
        <v>2</v>
      </c>
      <c r="P26558" t="s">
        <v>2</v>
      </c>
      <c r="Q26558" t="s">
        <v>2</v>
      </c>
      <c r="R26558" t="s">
        <v>2</v>
      </c>
      <c r="S26558" t="s">
        <v>2</v>
      </c>
      <c r="T26558" t="s">
        <v>2</v>
      </c>
      <c r="U26558" t="s">
        <v>2</v>
      </c>
      <c r="V26558" t="s">
        <v>2</v>
      </c>
      <c r="W26558" t="s">
        <v>2</v>
      </c>
      <c r="X26558" t="s">
        <v>2</v>
      </c>
      <c r="Y26558" t="s">
        <v>2</v>
      </c>
      <c r="Z26558" t="s">
        <v>2</v>
      </c>
      <c r="AA26558" t="s">
        <v>2</v>
      </c>
    </row>
    <row r="26559" spans="1:27" x14ac:dyDescent="0.3">
      <c r="A26559">
        <v>166532</v>
      </c>
      <c r="B26559">
        <v>17733</v>
      </c>
      <c r="C26559" t="s">
        <v>17257</v>
      </c>
      <c r="D26559" t="s">
        <v>17258</v>
      </c>
      <c r="E26559">
        <v>2021</v>
      </c>
      <c r="F26559" t="s">
        <v>2</v>
      </c>
      <c r="G26559" t="s">
        <v>2</v>
      </c>
      <c r="H26559" t="s">
        <v>2</v>
      </c>
      <c r="I26559" t="s">
        <v>2</v>
      </c>
      <c r="J26559" t="s">
        <v>2</v>
      </c>
      <c r="K26559" t="s">
        <v>2</v>
      </c>
      <c r="L26559" t="s">
        <v>2</v>
      </c>
      <c r="M26559" t="s">
        <v>2</v>
      </c>
      <c r="N26559" t="s">
        <v>2</v>
      </c>
      <c r="O26559" t="s">
        <v>2</v>
      </c>
      <c r="P26559" t="s">
        <v>2</v>
      </c>
      <c r="Q26559" t="s">
        <v>2</v>
      </c>
      <c r="R26559" t="s">
        <v>2</v>
      </c>
      <c r="S26559" t="s">
        <v>2</v>
      </c>
      <c r="T26559" t="s">
        <v>2</v>
      </c>
      <c r="U26559" t="s">
        <v>2</v>
      </c>
      <c r="V26559" t="s">
        <v>2</v>
      </c>
      <c r="W26559" t="s">
        <v>2</v>
      </c>
      <c r="X26559" t="s">
        <v>2</v>
      </c>
      <c r="Y26559" t="s">
        <v>2</v>
      </c>
      <c r="Z26559" t="s">
        <v>2</v>
      </c>
      <c r="AA26559" t="s">
        <v>2</v>
      </c>
    </row>
    <row r="26560" spans="1:27" x14ac:dyDescent="0.3">
      <c r="A26560">
        <v>166532</v>
      </c>
      <c r="B26560">
        <v>17733</v>
      </c>
      <c r="C26560" t="s">
        <v>17257</v>
      </c>
      <c r="D26560" t="s">
        <v>17258</v>
      </c>
      <c r="E26560">
        <v>2023</v>
      </c>
      <c r="F26560" t="s">
        <v>2</v>
      </c>
      <c r="G26560" t="s">
        <v>2</v>
      </c>
      <c r="H26560" t="s">
        <v>2</v>
      </c>
      <c r="I26560" t="s">
        <v>2</v>
      </c>
      <c r="J26560" t="s">
        <v>2</v>
      </c>
      <c r="K26560" t="s">
        <v>2</v>
      </c>
      <c r="L26560" t="s">
        <v>2</v>
      </c>
      <c r="M26560" t="s">
        <v>2</v>
      </c>
      <c r="N26560" t="s">
        <v>2</v>
      </c>
      <c r="O26560" t="s">
        <v>2</v>
      </c>
      <c r="P26560" t="s">
        <v>2</v>
      </c>
      <c r="Q26560" t="s">
        <v>2</v>
      </c>
      <c r="R26560" t="s">
        <v>2</v>
      </c>
      <c r="S26560" t="s">
        <v>2</v>
      </c>
      <c r="T26560" t="s">
        <v>2</v>
      </c>
      <c r="U26560" t="s">
        <v>2</v>
      </c>
      <c r="V26560" t="s">
        <v>2</v>
      </c>
      <c r="W26560" t="s">
        <v>2</v>
      </c>
      <c r="X26560" t="s">
        <v>2</v>
      </c>
      <c r="Y26560" t="s">
        <v>2</v>
      </c>
      <c r="Z26560" t="s">
        <v>2</v>
      </c>
      <c r="AA26560" t="s">
        <v>2</v>
      </c>
    </row>
    <row r="26561" spans="1:27" x14ac:dyDescent="0.3">
      <c r="A26561">
        <v>166532</v>
      </c>
      <c r="B26561">
        <v>17733</v>
      </c>
      <c r="C26561" t="s">
        <v>17257</v>
      </c>
      <c r="D26561" t="s">
        <v>17258</v>
      </c>
      <c r="E26561">
        <v>2022</v>
      </c>
      <c r="F26561" t="s">
        <v>2</v>
      </c>
      <c r="G26561" t="s">
        <v>2</v>
      </c>
      <c r="H26561" t="s">
        <v>2</v>
      </c>
      <c r="I26561" t="s">
        <v>2</v>
      </c>
      <c r="J26561" t="s">
        <v>2</v>
      </c>
      <c r="K26561" t="s">
        <v>2</v>
      </c>
      <c r="L26561" t="s">
        <v>2</v>
      </c>
      <c r="M26561" t="s">
        <v>2</v>
      </c>
      <c r="N26561" t="s">
        <v>2</v>
      </c>
      <c r="O26561" t="s">
        <v>2</v>
      </c>
      <c r="P26561" t="s">
        <v>2</v>
      </c>
      <c r="Q26561" t="s">
        <v>2</v>
      </c>
      <c r="R26561" t="s">
        <v>2</v>
      </c>
      <c r="S26561" t="s">
        <v>2</v>
      </c>
      <c r="T26561" t="s">
        <v>2</v>
      </c>
      <c r="U26561" t="s">
        <v>2</v>
      </c>
      <c r="V26561" t="s">
        <v>2</v>
      </c>
      <c r="W26561" t="s">
        <v>2</v>
      </c>
      <c r="X26561" t="s">
        <v>2</v>
      </c>
      <c r="Y26561" t="s">
        <v>2</v>
      </c>
      <c r="Z26561" t="s">
        <v>2</v>
      </c>
      <c r="AA26561" t="s">
        <v>2</v>
      </c>
    </row>
    <row r="26562" spans="1:27" x14ac:dyDescent="0.3">
      <c r="A26562">
        <v>166533</v>
      </c>
      <c r="B26562">
        <v>17736</v>
      </c>
      <c r="C26562" t="s">
        <v>17259</v>
      </c>
      <c r="D26562" t="s">
        <v>17260</v>
      </c>
      <c r="E26562">
        <v>2023</v>
      </c>
      <c r="F26562" t="s">
        <v>2</v>
      </c>
      <c r="G26562" t="s">
        <v>2</v>
      </c>
      <c r="H26562" t="s">
        <v>2</v>
      </c>
      <c r="I26562" t="s">
        <v>2</v>
      </c>
      <c r="J26562" t="s">
        <v>2</v>
      </c>
      <c r="K26562" t="s">
        <v>2</v>
      </c>
      <c r="L26562" t="s">
        <v>2</v>
      </c>
      <c r="M26562" t="s">
        <v>2</v>
      </c>
      <c r="N26562" t="s">
        <v>2</v>
      </c>
      <c r="O26562" t="s">
        <v>2</v>
      </c>
      <c r="P26562" t="s">
        <v>2</v>
      </c>
      <c r="Q26562" t="s">
        <v>2</v>
      </c>
      <c r="R26562" t="s">
        <v>2</v>
      </c>
      <c r="S26562" t="s">
        <v>2</v>
      </c>
      <c r="T26562" t="s">
        <v>2</v>
      </c>
      <c r="U26562" t="s">
        <v>2</v>
      </c>
      <c r="V26562" t="s">
        <v>2</v>
      </c>
      <c r="W26562" t="s">
        <v>2</v>
      </c>
      <c r="X26562" t="s">
        <v>2</v>
      </c>
      <c r="Y26562" t="s">
        <v>2</v>
      </c>
      <c r="Z26562" t="s">
        <v>2</v>
      </c>
      <c r="AA26562" t="s">
        <v>2</v>
      </c>
    </row>
    <row r="26563" spans="1:27" x14ac:dyDescent="0.3">
      <c r="A26563">
        <v>166533</v>
      </c>
      <c r="B26563">
        <v>17736</v>
      </c>
      <c r="C26563" t="s">
        <v>17259</v>
      </c>
      <c r="D26563" t="s">
        <v>17260</v>
      </c>
      <c r="E26563">
        <v>2021</v>
      </c>
      <c r="F26563" t="s">
        <v>2</v>
      </c>
      <c r="G26563" t="s">
        <v>2</v>
      </c>
      <c r="H26563" t="s">
        <v>2</v>
      </c>
      <c r="I26563" t="s">
        <v>2</v>
      </c>
      <c r="J26563" t="s">
        <v>2</v>
      </c>
      <c r="K26563" t="s">
        <v>2</v>
      </c>
      <c r="L26563" t="s">
        <v>2</v>
      </c>
      <c r="M26563" t="s">
        <v>2</v>
      </c>
      <c r="N26563" t="s">
        <v>2</v>
      </c>
      <c r="O26563" t="s">
        <v>2</v>
      </c>
      <c r="P26563" t="s">
        <v>2</v>
      </c>
      <c r="Q26563" t="s">
        <v>2</v>
      </c>
      <c r="R26563" t="s">
        <v>2</v>
      </c>
      <c r="S26563" t="s">
        <v>2</v>
      </c>
      <c r="T26563" t="s">
        <v>2</v>
      </c>
      <c r="U26563" t="s">
        <v>2</v>
      </c>
      <c r="V26563" t="s">
        <v>2</v>
      </c>
      <c r="W26563" t="s">
        <v>2</v>
      </c>
      <c r="X26563" t="s">
        <v>2</v>
      </c>
      <c r="Y26563" t="s">
        <v>2</v>
      </c>
      <c r="Z26563" t="s">
        <v>2</v>
      </c>
      <c r="AA26563" t="s">
        <v>2</v>
      </c>
    </row>
    <row r="26564" spans="1:27" x14ac:dyDescent="0.3">
      <c r="A26564">
        <v>166533</v>
      </c>
      <c r="B26564">
        <v>17736</v>
      </c>
      <c r="C26564" t="s">
        <v>17259</v>
      </c>
      <c r="D26564" t="s">
        <v>17260</v>
      </c>
      <c r="E26564">
        <v>2020</v>
      </c>
      <c r="F26564" t="s">
        <v>2</v>
      </c>
      <c r="G26564" t="s">
        <v>2</v>
      </c>
      <c r="H26564" t="s">
        <v>2</v>
      </c>
      <c r="I26564" t="s">
        <v>2</v>
      </c>
      <c r="J26564" t="s">
        <v>2</v>
      </c>
      <c r="K26564" t="s">
        <v>2</v>
      </c>
      <c r="L26564" t="s">
        <v>2</v>
      </c>
      <c r="M26564" t="s">
        <v>2</v>
      </c>
      <c r="N26564" t="s">
        <v>2</v>
      </c>
      <c r="O26564" t="s">
        <v>2</v>
      </c>
      <c r="P26564" t="s">
        <v>2</v>
      </c>
      <c r="Q26564" t="s">
        <v>2</v>
      </c>
      <c r="R26564" t="s">
        <v>2</v>
      </c>
      <c r="S26564" t="s">
        <v>2</v>
      </c>
      <c r="T26564" t="s">
        <v>2</v>
      </c>
      <c r="U26564" t="s">
        <v>2</v>
      </c>
      <c r="V26564" t="s">
        <v>2</v>
      </c>
      <c r="W26564" t="s">
        <v>2</v>
      </c>
      <c r="X26564" t="s">
        <v>2</v>
      </c>
      <c r="Y26564" t="s">
        <v>2</v>
      </c>
      <c r="Z26564" t="s">
        <v>2</v>
      </c>
      <c r="AA26564" t="s">
        <v>2</v>
      </c>
    </row>
    <row r="26565" spans="1:27" x14ac:dyDescent="0.3">
      <c r="A26565">
        <v>166533</v>
      </c>
      <c r="B26565">
        <v>17736</v>
      </c>
      <c r="C26565" t="s">
        <v>17259</v>
      </c>
      <c r="D26565" t="s">
        <v>17260</v>
      </c>
      <c r="E26565">
        <v>2022</v>
      </c>
      <c r="F26565" t="s">
        <v>2</v>
      </c>
      <c r="G26565" t="s">
        <v>2</v>
      </c>
      <c r="H26565" t="s">
        <v>2</v>
      </c>
      <c r="I26565" t="s">
        <v>2</v>
      </c>
      <c r="J26565" t="s">
        <v>2</v>
      </c>
      <c r="K26565" t="s">
        <v>2</v>
      </c>
      <c r="L26565" t="s">
        <v>2</v>
      </c>
      <c r="M26565" t="s">
        <v>2</v>
      </c>
      <c r="N26565" t="s">
        <v>2</v>
      </c>
      <c r="O26565" t="s">
        <v>2</v>
      </c>
      <c r="P26565" t="s">
        <v>2</v>
      </c>
      <c r="Q26565" t="s">
        <v>2</v>
      </c>
      <c r="R26565" t="s">
        <v>2</v>
      </c>
      <c r="S26565" t="s">
        <v>2</v>
      </c>
      <c r="T26565" t="s">
        <v>2</v>
      </c>
      <c r="U26565" t="s">
        <v>2</v>
      </c>
      <c r="V26565" t="s">
        <v>2</v>
      </c>
      <c r="W26565" t="s">
        <v>2</v>
      </c>
      <c r="X26565" t="s">
        <v>2</v>
      </c>
      <c r="Y26565" t="s">
        <v>2</v>
      </c>
      <c r="Z26565" t="s">
        <v>2</v>
      </c>
      <c r="AA26565" t="s">
        <v>2</v>
      </c>
    </row>
    <row r="26566" spans="1:27" x14ac:dyDescent="0.3">
      <c r="A26566">
        <v>166534</v>
      </c>
      <c r="B26566">
        <v>17728</v>
      </c>
      <c r="C26566" t="s">
        <v>17261</v>
      </c>
      <c r="D26566" t="s">
        <v>17262</v>
      </c>
      <c r="E26566">
        <v>2022</v>
      </c>
      <c r="F26566" t="s">
        <v>2</v>
      </c>
      <c r="G26566" t="s">
        <v>2</v>
      </c>
      <c r="H26566" t="s">
        <v>2</v>
      </c>
      <c r="I26566" t="s">
        <v>2</v>
      </c>
      <c r="J26566" t="s">
        <v>2</v>
      </c>
      <c r="K26566" t="s">
        <v>2</v>
      </c>
      <c r="L26566" t="s">
        <v>2</v>
      </c>
      <c r="M26566" t="s">
        <v>2</v>
      </c>
      <c r="N26566" t="s">
        <v>2</v>
      </c>
      <c r="O26566" t="s">
        <v>2</v>
      </c>
      <c r="P26566" t="s">
        <v>2</v>
      </c>
      <c r="Q26566" t="s">
        <v>2</v>
      </c>
      <c r="R26566" t="s">
        <v>2</v>
      </c>
      <c r="S26566" t="s">
        <v>2</v>
      </c>
      <c r="T26566" t="s">
        <v>2</v>
      </c>
      <c r="U26566" t="s">
        <v>2</v>
      </c>
      <c r="V26566" t="s">
        <v>2</v>
      </c>
      <c r="W26566" t="s">
        <v>2</v>
      </c>
      <c r="X26566" t="s">
        <v>2</v>
      </c>
      <c r="Y26566" t="s">
        <v>2</v>
      </c>
      <c r="Z26566" t="s">
        <v>2</v>
      </c>
      <c r="AA26566" t="s">
        <v>2</v>
      </c>
    </row>
    <row r="26567" spans="1:27" x14ac:dyDescent="0.3">
      <c r="A26567">
        <v>166534</v>
      </c>
      <c r="B26567">
        <v>17728</v>
      </c>
      <c r="C26567" t="s">
        <v>17261</v>
      </c>
      <c r="D26567" t="s">
        <v>17262</v>
      </c>
      <c r="E26567">
        <v>2021</v>
      </c>
      <c r="F26567" t="s">
        <v>2</v>
      </c>
      <c r="G26567" t="s">
        <v>2</v>
      </c>
      <c r="H26567" t="s">
        <v>2</v>
      </c>
      <c r="I26567" t="s">
        <v>2</v>
      </c>
      <c r="J26567" t="s">
        <v>2</v>
      </c>
      <c r="K26567" t="s">
        <v>2</v>
      </c>
      <c r="L26567" t="s">
        <v>2</v>
      </c>
      <c r="M26567" t="s">
        <v>2</v>
      </c>
      <c r="N26567" t="s">
        <v>2</v>
      </c>
      <c r="O26567" t="s">
        <v>2</v>
      </c>
      <c r="P26567" t="s">
        <v>2</v>
      </c>
      <c r="Q26567" t="s">
        <v>2</v>
      </c>
      <c r="R26567" t="s">
        <v>2</v>
      </c>
      <c r="S26567" t="s">
        <v>2</v>
      </c>
      <c r="T26567" t="s">
        <v>2</v>
      </c>
      <c r="U26567" t="s">
        <v>2</v>
      </c>
      <c r="V26567" t="s">
        <v>2</v>
      </c>
      <c r="W26567" t="s">
        <v>2</v>
      </c>
      <c r="X26567" t="s">
        <v>2</v>
      </c>
      <c r="Y26567" t="s">
        <v>2</v>
      </c>
      <c r="Z26567" t="s">
        <v>2</v>
      </c>
      <c r="AA26567" t="s">
        <v>2</v>
      </c>
    </row>
    <row r="26568" spans="1:27" x14ac:dyDescent="0.3">
      <c r="A26568">
        <v>166534</v>
      </c>
      <c r="B26568">
        <v>17728</v>
      </c>
      <c r="C26568" t="s">
        <v>17261</v>
      </c>
      <c r="D26568" t="s">
        <v>17262</v>
      </c>
      <c r="E26568">
        <v>2020</v>
      </c>
      <c r="F26568" t="s">
        <v>2</v>
      </c>
      <c r="G26568" t="s">
        <v>2</v>
      </c>
      <c r="H26568" t="s">
        <v>2</v>
      </c>
      <c r="I26568" t="s">
        <v>2</v>
      </c>
      <c r="J26568" t="s">
        <v>2</v>
      </c>
      <c r="K26568" t="s">
        <v>2</v>
      </c>
      <c r="L26568" t="s">
        <v>2</v>
      </c>
      <c r="M26568" t="s">
        <v>2</v>
      </c>
      <c r="N26568" t="s">
        <v>2</v>
      </c>
      <c r="O26568" t="s">
        <v>2</v>
      </c>
      <c r="P26568" t="s">
        <v>2</v>
      </c>
      <c r="Q26568" t="s">
        <v>2</v>
      </c>
      <c r="R26568" t="s">
        <v>2</v>
      </c>
      <c r="S26568" t="s">
        <v>2</v>
      </c>
      <c r="T26568" t="s">
        <v>2</v>
      </c>
      <c r="U26568" t="s">
        <v>2</v>
      </c>
      <c r="V26568" t="s">
        <v>2</v>
      </c>
      <c r="W26568" t="s">
        <v>2</v>
      </c>
      <c r="X26568" t="s">
        <v>2</v>
      </c>
      <c r="Y26568" t="s">
        <v>2</v>
      </c>
      <c r="Z26568" t="s">
        <v>2</v>
      </c>
      <c r="AA26568" t="s">
        <v>2</v>
      </c>
    </row>
    <row r="26569" spans="1:27" x14ac:dyDescent="0.3">
      <c r="A26569">
        <v>166534</v>
      </c>
      <c r="B26569">
        <v>17728</v>
      </c>
      <c r="C26569" t="s">
        <v>17261</v>
      </c>
      <c r="D26569" t="s">
        <v>17262</v>
      </c>
      <c r="E26569">
        <v>2023</v>
      </c>
      <c r="F26569" t="s">
        <v>2</v>
      </c>
      <c r="G26569" t="s">
        <v>2</v>
      </c>
      <c r="H26569" t="s">
        <v>2</v>
      </c>
      <c r="I26569" t="s">
        <v>2</v>
      </c>
      <c r="J26569" t="s">
        <v>2</v>
      </c>
      <c r="K26569" t="s">
        <v>2</v>
      </c>
      <c r="L26569" t="s">
        <v>2</v>
      </c>
      <c r="M26569" t="s">
        <v>2</v>
      </c>
      <c r="N26569" t="s">
        <v>2</v>
      </c>
      <c r="O26569" t="s">
        <v>2</v>
      </c>
      <c r="P26569" t="s">
        <v>2</v>
      </c>
      <c r="Q26569" t="s">
        <v>2</v>
      </c>
      <c r="R26569" t="s">
        <v>2</v>
      </c>
      <c r="S26569" t="s">
        <v>2</v>
      </c>
      <c r="T26569" t="s">
        <v>2</v>
      </c>
      <c r="U26569" t="s">
        <v>2</v>
      </c>
      <c r="V26569" t="s">
        <v>2</v>
      </c>
      <c r="W26569" t="s">
        <v>2</v>
      </c>
      <c r="X26569" t="s">
        <v>2</v>
      </c>
      <c r="Y26569" t="s">
        <v>2</v>
      </c>
      <c r="Z26569" t="s">
        <v>2</v>
      </c>
      <c r="AA26569" t="s">
        <v>2</v>
      </c>
    </row>
    <row r="26570" spans="1:27" x14ac:dyDescent="0.3">
      <c r="A26570">
        <v>166535</v>
      </c>
      <c r="B26570">
        <v>17729</v>
      </c>
      <c r="C26570" t="s">
        <v>17263</v>
      </c>
      <c r="D26570" t="s">
        <v>17264</v>
      </c>
      <c r="E26570">
        <v>2020</v>
      </c>
      <c r="F26570" t="s">
        <v>2</v>
      </c>
      <c r="G26570" t="s">
        <v>2</v>
      </c>
      <c r="H26570" t="s">
        <v>2</v>
      </c>
      <c r="I26570" t="s">
        <v>2</v>
      </c>
      <c r="J26570" t="s">
        <v>2</v>
      </c>
      <c r="K26570" t="s">
        <v>2</v>
      </c>
      <c r="L26570" t="s">
        <v>2</v>
      </c>
      <c r="M26570" t="s">
        <v>2</v>
      </c>
      <c r="N26570" t="s">
        <v>2</v>
      </c>
      <c r="O26570" t="s">
        <v>2</v>
      </c>
      <c r="P26570" t="s">
        <v>2</v>
      </c>
      <c r="Q26570" t="s">
        <v>2</v>
      </c>
      <c r="R26570" t="s">
        <v>2</v>
      </c>
      <c r="S26570" t="s">
        <v>2</v>
      </c>
      <c r="T26570" t="s">
        <v>2</v>
      </c>
      <c r="U26570" t="s">
        <v>2</v>
      </c>
      <c r="V26570" t="s">
        <v>2</v>
      </c>
      <c r="W26570" t="s">
        <v>2</v>
      </c>
      <c r="X26570" t="s">
        <v>2</v>
      </c>
      <c r="Y26570" t="s">
        <v>2</v>
      </c>
      <c r="Z26570" t="s">
        <v>2</v>
      </c>
      <c r="AA26570" t="s">
        <v>2</v>
      </c>
    </row>
    <row r="26571" spans="1:27" x14ac:dyDescent="0.3">
      <c r="A26571">
        <v>166535</v>
      </c>
      <c r="B26571">
        <v>17729</v>
      </c>
      <c r="C26571" t="s">
        <v>17263</v>
      </c>
      <c r="D26571" t="s">
        <v>17264</v>
      </c>
      <c r="E26571">
        <v>2023</v>
      </c>
      <c r="F26571" t="s">
        <v>2</v>
      </c>
      <c r="G26571" t="s">
        <v>2</v>
      </c>
      <c r="H26571" t="s">
        <v>2</v>
      </c>
      <c r="I26571" t="s">
        <v>2</v>
      </c>
      <c r="J26571" t="s">
        <v>2</v>
      </c>
      <c r="K26571" t="s">
        <v>2</v>
      </c>
      <c r="L26571" t="s">
        <v>2</v>
      </c>
      <c r="M26571" t="s">
        <v>2</v>
      </c>
      <c r="N26571" t="s">
        <v>2</v>
      </c>
      <c r="O26571" t="s">
        <v>2</v>
      </c>
      <c r="P26571" t="s">
        <v>2</v>
      </c>
      <c r="Q26571" t="s">
        <v>2</v>
      </c>
      <c r="R26571" t="s">
        <v>2</v>
      </c>
      <c r="S26571" t="s">
        <v>2</v>
      </c>
      <c r="T26571" t="s">
        <v>2</v>
      </c>
      <c r="U26571" t="s">
        <v>2</v>
      </c>
      <c r="V26571" t="s">
        <v>2</v>
      </c>
      <c r="W26571" t="s">
        <v>2</v>
      </c>
      <c r="X26571" t="s">
        <v>2</v>
      </c>
      <c r="Y26571" t="s">
        <v>2</v>
      </c>
      <c r="Z26571" t="s">
        <v>2</v>
      </c>
      <c r="AA26571" t="s">
        <v>2</v>
      </c>
    </row>
    <row r="26572" spans="1:27" x14ac:dyDescent="0.3">
      <c r="A26572">
        <v>166535</v>
      </c>
      <c r="B26572">
        <v>17729</v>
      </c>
      <c r="C26572" t="s">
        <v>17263</v>
      </c>
      <c r="D26572" t="s">
        <v>17264</v>
      </c>
      <c r="E26572">
        <v>2021</v>
      </c>
      <c r="F26572" t="s">
        <v>2</v>
      </c>
      <c r="G26572" t="s">
        <v>2</v>
      </c>
      <c r="H26572" t="s">
        <v>2</v>
      </c>
      <c r="I26572" t="s">
        <v>2</v>
      </c>
      <c r="J26572" t="s">
        <v>2</v>
      </c>
      <c r="K26572" t="s">
        <v>2</v>
      </c>
      <c r="L26572" t="s">
        <v>2</v>
      </c>
      <c r="M26572" t="s">
        <v>2</v>
      </c>
      <c r="N26572" t="s">
        <v>2</v>
      </c>
      <c r="O26572" t="s">
        <v>2</v>
      </c>
      <c r="P26572" t="s">
        <v>2</v>
      </c>
      <c r="Q26572" t="s">
        <v>2</v>
      </c>
      <c r="R26572" t="s">
        <v>2</v>
      </c>
      <c r="S26572" t="s">
        <v>2</v>
      </c>
      <c r="T26572" t="s">
        <v>2</v>
      </c>
      <c r="U26572" t="s">
        <v>2</v>
      </c>
      <c r="V26572" t="s">
        <v>2</v>
      </c>
      <c r="W26572" t="s">
        <v>2</v>
      </c>
      <c r="X26572" t="s">
        <v>2</v>
      </c>
      <c r="Y26572" t="s">
        <v>2</v>
      </c>
      <c r="Z26572" t="s">
        <v>2</v>
      </c>
      <c r="AA26572" t="s">
        <v>2</v>
      </c>
    </row>
    <row r="26573" spans="1:27" x14ac:dyDescent="0.3">
      <c r="A26573">
        <v>166535</v>
      </c>
      <c r="B26573">
        <v>17729</v>
      </c>
      <c r="C26573" t="s">
        <v>17263</v>
      </c>
      <c r="D26573" t="s">
        <v>17264</v>
      </c>
      <c r="E26573">
        <v>2022</v>
      </c>
      <c r="F26573" t="s">
        <v>2</v>
      </c>
      <c r="G26573" t="s">
        <v>2</v>
      </c>
      <c r="H26573" t="s">
        <v>2</v>
      </c>
      <c r="I26573" t="s">
        <v>2</v>
      </c>
      <c r="J26573" t="s">
        <v>2</v>
      </c>
      <c r="K26573" t="s">
        <v>2</v>
      </c>
      <c r="L26573" t="s">
        <v>2</v>
      </c>
      <c r="M26573" t="s">
        <v>2</v>
      </c>
      <c r="N26573" t="s">
        <v>2</v>
      </c>
      <c r="O26573" t="s">
        <v>2</v>
      </c>
      <c r="P26573" t="s">
        <v>2</v>
      </c>
      <c r="Q26573" t="s">
        <v>2</v>
      </c>
      <c r="R26573" t="s">
        <v>2</v>
      </c>
      <c r="S26573" t="s">
        <v>2</v>
      </c>
      <c r="T26573" t="s">
        <v>2</v>
      </c>
      <c r="U26573" t="s">
        <v>2</v>
      </c>
      <c r="V26573" t="s">
        <v>2</v>
      </c>
      <c r="W26573" t="s">
        <v>2</v>
      </c>
      <c r="X26573" t="s">
        <v>2</v>
      </c>
      <c r="Y26573" t="s">
        <v>2</v>
      </c>
      <c r="Z26573" t="s">
        <v>2</v>
      </c>
      <c r="AA26573" t="s">
        <v>2</v>
      </c>
    </row>
    <row r="26574" spans="1:27" x14ac:dyDescent="0.3">
      <c r="A26574">
        <v>166536</v>
      </c>
      <c r="B26574">
        <v>17723</v>
      </c>
      <c r="C26574" t="s">
        <v>17265</v>
      </c>
      <c r="D26574" t="s">
        <v>17266</v>
      </c>
      <c r="E26574">
        <v>2023</v>
      </c>
      <c r="F26574" t="s">
        <v>2</v>
      </c>
      <c r="G26574" t="s">
        <v>2</v>
      </c>
      <c r="H26574" t="s">
        <v>2</v>
      </c>
      <c r="I26574" t="s">
        <v>2</v>
      </c>
      <c r="J26574" t="s">
        <v>2</v>
      </c>
      <c r="K26574" t="s">
        <v>2</v>
      </c>
      <c r="L26574" t="s">
        <v>2</v>
      </c>
      <c r="M26574" t="s">
        <v>2</v>
      </c>
      <c r="N26574" t="s">
        <v>2</v>
      </c>
      <c r="O26574" t="s">
        <v>2</v>
      </c>
      <c r="P26574" t="s">
        <v>2</v>
      </c>
      <c r="Q26574" t="s">
        <v>2</v>
      </c>
      <c r="R26574" t="s">
        <v>2</v>
      </c>
      <c r="S26574" t="s">
        <v>2</v>
      </c>
      <c r="T26574" t="s">
        <v>2</v>
      </c>
      <c r="U26574" t="s">
        <v>2</v>
      </c>
      <c r="V26574" t="s">
        <v>2</v>
      </c>
      <c r="W26574" t="s">
        <v>2</v>
      </c>
      <c r="X26574" t="s">
        <v>2</v>
      </c>
      <c r="Y26574" t="s">
        <v>2</v>
      </c>
      <c r="Z26574" t="s">
        <v>2</v>
      </c>
      <c r="AA26574" t="s">
        <v>2</v>
      </c>
    </row>
    <row r="26575" spans="1:27" x14ac:dyDescent="0.3">
      <c r="A26575">
        <v>166536</v>
      </c>
      <c r="B26575">
        <v>17723</v>
      </c>
      <c r="C26575" t="s">
        <v>17265</v>
      </c>
      <c r="D26575" t="s">
        <v>17266</v>
      </c>
      <c r="E26575">
        <v>2020</v>
      </c>
      <c r="F26575" t="s">
        <v>2</v>
      </c>
      <c r="G26575" t="s">
        <v>2</v>
      </c>
      <c r="H26575" t="s">
        <v>2</v>
      </c>
      <c r="I26575" t="s">
        <v>2</v>
      </c>
      <c r="J26575" t="s">
        <v>2</v>
      </c>
      <c r="K26575" t="s">
        <v>2</v>
      </c>
      <c r="L26575" t="s">
        <v>2</v>
      </c>
      <c r="M26575" t="s">
        <v>2</v>
      </c>
      <c r="N26575" t="s">
        <v>2</v>
      </c>
      <c r="O26575" t="s">
        <v>2</v>
      </c>
      <c r="P26575" t="s">
        <v>2</v>
      </c>
      <c r="Q26575" t="s">
        <v>2</v>
      </c>
      <c r="R26575" t="s">
        <v>2</v>
      </c>
      <c r="S26575" t="s">
        <v>2</v>
      </c>
      <c r="T26575" t="s">
        <v>2</v>
      </c>
      <c r="U26575" t="s">
        <v>2</v>
      </c>
      <c r="V26575" t="s">
        <v>2</v>
      </c>
      <c r="W26575" t="s">
        <v>2</v>
      </c>
      <c r="X26575" t="s">
        <v>2</v>
      </c>
      <c r="Y26575" t="s">
        <v>2</v>
      </c>
      <c r="Z26575" t="s">
        <v>2</v>
      </c>
      <c r="AA26575" t="s">
        <v>2</v>
      </c>
    </row>
    <row r="26576" spans="1:27" x14ac:dyDescent="0.3">
      <c r="A26576">
        <v>166536</v>
      </c>
      <c r="B26576">
        <v>17723</v>
      </c>
      <c r="C26576" t="s">
        <v>17265</v>
      </c>
      <c r="D26576" t="s">
        <v>17266</v>
      </c>
      <c r="E26576">
        <v>2022</v>
      </c>
      <c r="F26576" t="s">
        <v>2</v>
      </c>
      <c r="G26576" t="s">
        <v>2</v>
      </c>
      <c r="H26576" t="s">
        <v>2</v>
      </c>
      <c r="I26576" t="s">
        <v>2</v>
      </c>
      <c r="J26576" t="s">
        <v>2</v>
      </c>
      <c r="K26576" t="s">
        <v>2</v>
      </c>
      <c r="L26576" t="s">
        <v>2</v>
      </c>
      <c r="M26576" t="s">
        <v>2</v>
      </c>
      <c r="N26576" t="s">
        <v>2</v>
      </c>
      <c r="O26576" t="s">
        <v>2</v>
      </c>
      <c r="P26576" t="s">
        <v>2</v>
      </c>
      <c r="Q26576" t="s">
        <v>2</v>
      </c>
      <c r="R26576" t="s">
        <v>2</v>
      </c>
      <c r="S26576" t="s">
        <v>2</v>
      </c>
      <c r="T26576" t="s">
        <v>2</v>
      </c>
      <c r="U26576" t="s">
        <v>2</v>
      </c>
      <c r="V26576" t="s">
        <v>2</v>
      </c>
      <c r="W26576" t="s">
        <v>2</v>
      </c>
      <c r="X26576" t="s">
        <v>2</v>
      </c>
      <c r="Y26576" t="s">
        <v>2</v>
      </c>
      <c r="Z26576" t="s">
        <v>2</v>
      </c>
      <c r="AA26576" t="s">
        <v>2</v>
      </c>
    </row>
    <row r="26577" spans="1:27" x14ac:dyDescent="0.3">
      <c r="A26577">
        <v>166536</v>
      </c>
      <c r="B26577">
        <v>17723</v>
      </c>
      <c r="C26577" t="s">
        <v>17265</v>
      </c>
      <c r="D26577" t="s">
        <v>17266</v>
      </c>
      <c r="E26577">
        <v>2021</v>
      </c>
      <c r="F26577" t="s">
        <v>2</v>
      </c>
      <c r="G26577" t="s">
        <v>2</v>
      </c>
      <c r="H26577" t="s">
        <v>2</v>
      </c>
      <c r="I26577" t="s">
        <v>2</v>
      </c>
      <c r="J26577" t="s">
        <v>2</v>
      </c>
      <c r="K26577" t="s">
        <v>2</v>
      </c>
      <c r="L26577" t="s">
        <v>2</v>
      </c>
      <c r="M26577" t="s">
        <v>2</v>
      </c>
      <c r="N26577" t="s">
        <v>2</v>
      </c>
      <c r="O26577" t="s">
        <v>2</v>
      </c>
      <c r="P26577" t="s">
        <v>2</v>
      </c>
      <c r="Q26577" t="s">
        <v>2</v>
      </c>
      <c r="R26577" t="s">
        <v>2</v>
      </c>
      <c r="S26577" t="s">
        <v>2</v>
      </c>
      <c r="T26577" t="s">
        <v>2</v>
      </c>
      <c r="U26577" t="s">
        <v>2</v>
      </c>
      <c r="V26577" t="s">
        <v>2</v>
      </c>
      <c r="W26577" t="s">
        <v>2</v>
      </c>
      <c r="X26577" t="s">
        <v>2</v>
      </c>
      <c r="Y26577" t="s">
        <v>2</v>
      </c>
      <c r="Z26577" t="s">
        <v>2</v>
      </c>
      <c r="AA26577" t="s">
        <v>2</v>
      </c>
    </row>
    <row r="26578" spans="1:27" x14ac:dyDescent="0.3">
      <c r="A26578">
        <v>166537</v>
      </c>
      <c r="B26578">
        <v>17724</v>
      </c>
      <c r="C26578" t="s">
        <v>17267</v>
      </c>
      <c r="D26578" t="s">
        <v>17268</v>
      </c>
      <c r="E26578">
        <v>2020</v>
      </c>
      <c r="F26578" t="s">
        <v>2</v>
      </c>
      <c r="G26578" t="s">
        <v>2</v>
      </c>
      <c r="H26578" t="s">
        <v>2</v>
      </c>
      <c r="I26578" t="s">
        <v>2</v>
      </c>
      <c r="J26578" t="s">
        <v>2</v>
      </c>
      <c r="K26578" t="s">
        <v>2</v>
      </c>
      <c r="L26578" t="s">
        <v>2</v>
      </c>
      <c r="M26578" t="s">
        <v>2</v>
      </c>
      <c r="N26578" t="s">
        <v>2</v>
      </c>
      <c r="O26578" t="s">
        <v>2</v>
      </c>
      <c r="P26578" t="s">
        <v>2</v>
      </c>
      <c r="Q26578" t="s">
        <v>2</v>
      </c>
      <c r="R26578" t="s">
        <v>2</v>
      </c>
      <c r="S26578" t="s">
        <v>2</v>
      </c>
      <c r="T26578" t="s">
        <v>2</v>
      </c>
      <c r="U26578" t="s">
        <v>2</v>
      </c>
      <c r="V26578" t="s">
        <v>2</v>
      </c>
      <c r="W26578" t="s">
        <v>2</v>
      </c>
      <c r="X26578" t="s">
        <v>2</v>
      </c>
      <c r="Y26578" t="s">
        <v>2</v>
      </c>
      <c r="Z26578" t="s">
        <v>2</v>
      </c>
      <c r="AA26578" t="s">
        <v>2</v>
      </c>
    </row>
    <row r="26579" spans="1:27" x14ac:dyDescent="0.3">
      <c r="A26579">
        <v>166537</v>
      </c>
      <c r="B26579">
        <v>17724</v>
      </c>
      <c r="C26579" t="s">
        <v>17267</v>
      </c>
      <c r="D26579" t="s">
        <v>17268</v>
      </c>
      <c r="E26579">
        <v>2021</v>
      </c>
      <c r="F26579" t="s">
        <v>2</v>
      </c>
      <c r="G26579" t="s">
        <v>2</v>
      </c>
      <c r="H26579" t="s">
        <v>2</v>
      </c>
      <c r="I26579" t="s">
        <v>2</v>
      </c>
      <c r="J26579" t="s">
        <v>2</v>
      </c>
      <c r="K26579" t="s">
        <v>2</v>
      </c>
      <c r="L26579" t="s">
        <v>2</v>
      </c>
      <c r="M26579" t="s">
        <v>2</v>
      </c>
      <c r="N26579" t="s">
        <v>2</v>
      </c>
      <c r="O26579" t="s">
        <v>2</v>
      </c>
      <c r="P26579" t="s">
        <v>2</v>
      </c>
      <c r="Q26579" t="s">
        <v>2</v>
      </c>
      <c r="R26579" t="s">
        <v>2</v>
      </c>
      <c r="S26579" t="s">
        <v>2</v>
      </c>
      <c r="T26579" t="s">
        <v>2</v>
      </c>
      <c r="U26579" t="s">
        <v>2</v>
      </c>
      <c r="V26579" t="s">
        <v>2</v>
      </c>
      <c r="W26579" t="s">
        <v>2</v>
      </c>
      <c r="X26579" t="s">
        <v>2</v>
      </c>
      <c r="Y26579" t="s">
        <v>2</v>
      </c>
      <c r="Z26579" t="s">
        <v>2</v>
      </c>
      <c r="AA26579" t="s">
        <v>2</v>
      </c>
    </row>
    <row r="26580" spans="1:27" x14ac:dyDescent="0.3">
      <c r="A26580">
        <v>166537</v>
      </c>
      <c r="B26580">
        <v>17724</v>
      </c>
      <c r="C26580" t="s">
        <v>17267</v>
      </c>
      <c r="D26580" t="s">
        <v>17268</v>
      </c>
      <c r="E26580">
        <v>2022</v>
      </c>
      <c r="F26580" t="s">
        <v>2</v>
      </c>
      <c r="G26580" t="s">
        <v>2</v>
      </c>
      <c r="H26580" t="s">
        <v>2</v>
      </c>
      <c r="I26580" t="s">
        <v>2</v>
      </c>
      <c r="J26580" t="s">
        <v>2</v>
      </c>
      <c r="K26580" t="s">
        <v>2</v>
      </c>
      <c r="L26580" t="s">
        <v>2</v>
      </c>
      <c r="M26580" t="s">
        <v>2</v>
      </c>
      <c r="N26580" t="s">
        <v>2</v>
      </c>
      <c r="O26580" t="s">
        <v>2</v>
      </c>
      <c r="P26580" t="s">
        <v>2</v>
      </c>
      <c r="Q26580" t="s">
        <v>2</v>
      </c>
      <c r="R26580" t="s">
        <v>2</v>
      </c>
      <c r="S26580" t="s">
        <v>2</v>
      </c>
      <c r="T26580" t="s">
        <v>2</v>
      </c>
      <c r="U26580" t="s">
        <v>2</v>
      </c>
      <c r="V26580" t="s">
        <v>2</v>
      </c>
      <c r="W26580" t="s">
        <v>2</v>
      </c>
      <c r="X26580" t="s">
        <v>2</v>
      </c>
      <c r="Y26580" t="s">
        <v>2</v>
      </c>
      <c r="Z26580" t="s">
        <v>2</v>
      </c>
      <c r="AA26580" t="s">
        <v>2</v>
      </c>
    </row>
    <row r="26581" spans="1:27" x14ac:dyDescent="0.3">
      <c r="A26581">
        <v>166537</v>
      </c>
      <c r="B26581">
        <v>17724</v>
      </c>
      <c r="C26581" t="s">
        <v>17267</v>
      </c>
      <c r="D26581" t="s">
        <v>17268</v>
      </c>
      <c r="E26581">
        <v>2023</v>
      </c>
      <c r="F26581" t="s">
        <v>2</v>
      </c>
      <c r="G26581" t="s">
        <v>2</v>
      </c>
      <c r="H26581" t="s">
        <v>2</v>
      </c>
      <c r="I26581" t="s">
        <v>2</v>
      </c>
      <c r="J26581" t="s">
        <v>2</v>
      </c>
      <c r="K26581" t="s">
        <v>2</v>
      </c>
      <c r="L26581" t="s">
        <v>2</v>
      </c>
      <c r="M26581" t="s">
        <v>2</v>
      </c>
      <c r="N26581" t="s">
        <v>2</v>
      </c>
      <c r="O26581" t="s">
        <v>2</v>
      </c>
      <c r="P26581" t="s">
        <v>2</v>
      </c>
      <c r="Q26581" t="s">
        <v>2</v>
      </c>
      <c r="R26581" t="s">
        <v>2</v>
      </c>
      <c r="S26581" t="s">
        <v>2</v>
      </c>
      <c r="T26581" t="s">
        <v>2</v>
      </c>
      <c r="U26581" t="s">
        <v>2</v>
      </c>
      <c r="V26581" t="s">
        <v>2</v>
      </c>
      <c r="W26581" t="s">
        <v>2</v>
      </c>
      <c r="X26581" t="s">
        <v>2</v>
      </c>
      <c r="Y26581" t="s">
        <v>2</v>
      </c>
      <c r="Z26581" t="s">
        <v>2</v>
      </c>
      <c r="AA26581" t="s">
        <v>2</v>
      </c>
    </row>
    <row r="26582" spans="1:27" x14ac:dyDescent="0.3">
      <c r="A26582">
        <v>166555</v>
      </c>
      <c r="B26582">
        <v>91348</v>
      </c>
      <c r="C26582" t="s">
        <v>17269</v>
      </c>
      <c r="D26582" t="s">
        <v>17270</v>
      </c>
      <c r="E26582">
        <v>2021</v>
      </c>
      <c r="F26582">
        <v>331.15699999999998</v>
      </c>
      <c r="G26582">
        <v>101.095</v>
      </c>
      <c r="H26582">
        <v>572.053</v>
      </c>
      <c r="I26582">
        <v>187.24799999999999</v>
      </c>
      <c r="J26582">
        <v>4.5540000000000003</v>
      </c>
      <c r="K26582">
        <v>350.87200000000001</v>
      </c>
      <c r="L26582">
        <v>91.703000000000003</v>
      </c>
      <c r="M26582">
        <v>124.96299999999999</v>
      </c>
      <c r="N26582">
        <v>-144.32599999999999</v>
      </c>
      <c r="O26582">
        <v>185.40799999999999</v>
      </c>
      <c r="P26582">
        <v>112.684</v>
      </c>
      <c r="Q26582">
        <v>-788.31899999999996</v>
      </c>
      <c r="R26582">
        <v>41.893000000000001</v>
      </c>
      <c r="S26582">
        <v>26.756</v>
      </c>
      <c r="T26582">
        <v>-144.32599999999999</v>
      </c>
      <c r="U26582">
        <v>-113.572</v>
      </c>
      <c r="V26582">
        <v>-86.816000000000003</v>
      </c>
      <c r="W26582">
        <v>243.21199999999999</v>
      </c>
      <c r="X26582" t="s">
        <v>2</v>
      </c>
      <c r="Y26582">
        <v>0</v>
      </c>
      <c r="Z26582">
        <v>0.16400000000000001</v>
      </c>
      <c r="AA26582" t="s">
        <v>2</v>
      </c>
    </row>
    <row r="26583" spans="1:27" x14ac:dyDescent="0.3">
      <c r="A26583">
        <v>166555</v>
      </c>
      <c r="B26583">
        <v>91348</v>
      </c>
      <c r="C26583" t="s">
        <v>17269</v>
      </c>
      <c r="D26583" t="s">
        <v>17270</v>
      </c>
      <c r="E26583">
        <v>2020</v>
      </c>
      <c r="F26583">
        <v>184.16</v>
      </c>
      <c r="G26583">
        <v>58.311999999999998</v>
      </c>
      <c r="H26583">
        <v>261.22300000000001</v>
      </c>
      <c r="I26583">
        <v>107.765</v>
      </c>
      <c r="J26583">
        <v>5.085</v>
      </c>
      <c r="K26583">
        <v>38.075000000000003</v>
      </c>
      <c r="L26583">
        <v>46.000999999999998</v>
      </c>
      <c r="M26583">
        <v>38.616999999999997</v>
      </c>
      <c r="N26583">
        <v>-78.994</v>
      </c>
      <c r="O26583">
        <v>94.492999999999995</v>
      </c>
      <c r="P26583">
        <v>37.847000000000001</v>
      </c>
      <c r="Q26583">
        <v>-636.79499999999996</v>
      </c>
      <c r="R26583">
        <v>24.603000000000002</v>
      </c>
      <c r="S26583">
        <v>10.949</v>
      </c>
      <c r="T26583">
        <v>-78.994</v>
      </c>
      <c r="U26583">
        <v>-54.64</v>
      </c>
      <c r="V26583">
        <v>-43.691000000000003</v>
      </c>
      <c r="W26583">
        <v>144.86099999999999</v>
      </c>
      <c r="X26583" t="s">
        <v>2</v>
      </c>
      <c r="Y26583">
        <v>0</v>
      </c>
      <c r="Z26583">
        <v>0.14499999999999999</v>
      </c>
      <c r="AA26583" t="s">
        <v>2</v>
      </c>
    </row>
    <row r="26584" spans="1:27" x14ac:dyDescent="0.3">
      <c r="A26584">
        <v>166555</v>
      </c>
      <c r="B26584">
        <v>91348</v>
      </c>
      <c r="C26584" t="s">
        <v>17269</v>
      </c>
      <c r="D26584" t="s">
        <v>17270</v>
      </c>
      <c r="E26584">
        <v>2022</v>
      </c>
      <c r="F26584">
        <v>255.63399999999999</v>
      </c>
      <c r="G26584">
        <v>138.87</v>
      </c>
      <c r="H26584">
        <v>513.37599999999998</v>
      </c>
      <c r="I26584">
        <v>84.695999999999998</v>
      </c>
      <c r="J26584">
        <v>19.79</v>
      </c>
      <c r="K26584">
        <v>376.07299999999998</v>
      </c>
      <c r="L26584">
        <v>101.521</v>
      </c>
      <c r="M26584">
        <v>122.556</v>
      </c>
      <c r="N26584">
        <v>-152.149</v>
      </c>
      <c r="O26584">
        <v>224.60599999999999</v>
      </c>
      <c r="P26584">
        <v>130.31200000000001</v>
      </c>
      <c r="Q26584">
        <v>-945.16399999999999</v>
      </c>
      <c r="R26584">
        <v>60.06</v>
      </c>
      <c r="S26584">
        <v>41.167999999999999</v>
      </c>
      <c r="T26584">
        <v>-152.149</v>
      </c>
      <c r="U26584">
        <v>-143.696</v>
      </c>
      <c r="V26584">
        <v>-102.52800000000001</v>
      </c>
      <c r="W26584">
        <v>350.86700000000002</v>
      </c>
      <c r="X26584" t="s">
        <v>2</v>
      </c>
      <c r="Y26584">
        <v>0</v>
      </c>
      <c r="Z26584">
        <v>0.14000000000000001</v>
      </c>
      <c r="AA26584" t="s">
        <v>2</v>
      </c>
    </row>
    <row r="26585" spans="1:27" x14ac:dyDescent="0.3">
      <c r="A26585">
        <v>166562</v>
      </c>
      <c r="B26585">
        <v>91237</v>
      </c>
      <c r="C26585" t="s">
        <v>17271</v>
      </c>
      <c r="D26585" t="s">
        <v>17272</v>
      </c>
      <c r="E26585">
        <v>2020</v>
      </c>
      <c r="F26585">
        <v>215.904</v>
      </c>
      <c r="G26585">
        <v>252.60400000000001</v>
      </c>
      <c r="H26585">
        <v>1395.836</v>
      </c>
      <c r="I26585">
        <v>43.078000000000003</v>
      </c>
      <c r="J26585">
        <v>11.554</v>
      </c>
      <c r="K26585">
        <v>537.303</v>
      </c>
      <c r="L26585">
        <v>0</v>
      </c>
      <c r="M26585">
        <v>909.23299999999995</v>
      </c>
      <c r="N26585">
        <v>-36.212000000000003</v>
      </c>
      <c r="O26585">
        <v>178.71199999999999</v>
      </c>
      <c r="P26585">
        <v>60.951000000000001</v>
      </c>
      <c r="Q26585">
        <v>-631.23299999999995</v>
      </c>
      <c r="R26585">
        <v>116.304</v>
      </c>
      <c r="S26585">
        <v>88.917000000000002</v>
      </c>
      <c r="T26585">
        <v>-36.212000000000003</v>
      </c>
      <c r="U26585">
        <v>32.401000000000003</v>
      </c>
      <c r="V26585">
        <v>121.318</v>
      </c>
      <c r="W26585">
        <v>1247.934</v>
      </c>
      <c r="X26585" t="s">
        <v>2</v>
      </c>
      <c r="Y26585" t="s">
        <v>2</v>
      </c>
      <c r="Z26585">
        <v>4.2169999999999996</v>
      </c>
      <c r="AA26585" t="s">
        <v>2</v>
      </c>
    </row>
    <row r="26586" spans="1:27" x14ac:dyDescent="0.3">
      <c r="A26586">
        <v>166562</v>
      </c>
      <c r="B26586">
        <v>91237</v>
      </c>
      <c r="C26586" t="s">
        <v>17271</v>
      </c>
      <c r="D26586" t="s">
        <v>17272</v>
      </c>
      <c r="E26586">
        <v>2021</v>
      </c>
      <c r="F26586">
        <v>227.31299999999999</v>
      </c>
      <c r="G26586">
        <v>298.31</v>
      </c>
      <c r="H26586">
        <v>1388.144</v>
      </c>
      <c r="I26586">
        <v>18.341999999999999</v>
      </c>
      <c r="J26586">
        <v>10.393000000000001</v>
      </c>
      <c r="K26586">
        <v>468.77199999999999</v>
      </c>
      <c r="L26586">
        <v>0</v>
      </c>
      <c r="M26586">
        <v>882.78399999999999</v>
      </c>
      <c r="N26586">
        <v>-24.497</v>
      </c>
      <c r="O26586">
        <v>186.24199999999999</v>
      </c>
      <c r="P26586">
        <v>56.189</v>
      </c>
      <c r="Q26586">
        <v>-670.26700000000005</v>
      </c>
      <c r="R26586">
        <v>147.62200000000001</v>
      </c>
      <c r="S26586">
        <v>88.78</v>
      </c>
      <c r="T26586">
        <v>-24.497</v>
      </c>
      <c r="U26586">
        <v>24.47</v>
      </c>
      <c r="V26586">
        <v>113.25</v>
      </c>
      <c r="W26586">
        <v>1409.0150000000001</v>
      </c>
      <c r="X26586" t="s">
        <v>2</v>
      </c>
      <c r="Y26586" t="s">
        <v>2</v>
      </c>
      <c r="Z26586">
        <v>4.4349999999999996</v>
      </c>
      <c r="AA26586" t="s">
        <v>2</v>
      </c>
    </row>
    <row r="26587" spans="1:27" x14ac:dyDescent="0.3">
      <c r="A26587">
        <v>166563</v>
      </c>
      <c r="B26587">
        <v>91215</v>
      </c>
      <c r="C26587" t="s">
        <v>17273</v>
      </c>
      <c r="D26587" t="s">
        <v>17274</v>
      </c>
      <c r="E26587">
        <v>2022</v>
      </c>
      <c r="F26587">
        <v>3716.9</v>
      </c>
      <c r="G26587">
        <v>3086.4</v>
      </c>
      <c r="H26587">
        <v>8192.7999999999993</v>
      </c>
      <c r="I26587">
        <v>841.3</v>
      </c>
      <c r="J26587">
        <v>382.1</v>
      </c>
      <c r="K26587">
        <v>3101.6</v>
      </c>
      <c r="L26587">
        <v>1518.5</v>
      </c>
      <c r="M26587">
        <v>1059.9000000000001</v>
      </c>
      <c r="N26587">
        <v>257.10000000000002</v>
      </c>
      <c r="O26587">
        <v>4528.5</v>
      </c>
      <c r="P26587">
        <v>2955.9</v>
      </c>
      <c r="Q26587">
        <v>502.7</v>
      </c>
      <c r="R26587">
        <v>1255.3</v>
      </c>
      <c r="S26587">
        <v>287</v>
      </c>
      <c r="T26587">
        <v>257.10000000000002</v>
      </c>
      <c r="U26587">
        <v>468.9</v>
      </c>
      <c r="V26587">
        <v>755.9</v>
      </c>
      <c r="W26587">
        <v>20245.8</v>
      </c>
      <c r="X26587" t="s">
        <v>2</v>
      </c>
      <c r="Y26587">
        <v>120.4</v>
      </c>
      <c r="Z26587">
        <v>63.9</v>
      </c>
      <c r="AA26587" t="s">
        <v>2</v>
      </c>
    </row>
    <row r="26588" spans="1:27" x14ac:dyDescent="0.3">
      <c r="A26588">
        <v>166563</v>
      </c>
      <c r="B26588">
        <v>91215</v>
      </c>
      <c r="C26588" t="s">
        <v>17273</v>
      </c>
      <c r="D26588" t="s">
        <v>17274</v>
      </c>
      <c r="E26588">
        <v>2021</v>
      </c>
      <c r="F26588">
        <v>2935.2</v>
      </c>
      <c r="G26588">
        <v>3126.7</v>
      </c>
      <c r="H26588">
        <v>6728</v>
      </c>
      <c r="I26588">
        <v>856.5</v>
      </c>
      <c r="J26588">
        <v>395.7</v>
      </c>
      <c r="K26588">
        <v>2277.8000000000002</v>
      </c>
      <c r="L26588">
        <v>1176.0999999999999</v>
      </c>
      <c r="M26588">
        <v>832.4</v>
      </c>
      <c r="N26588">
        <v>-203.5</v>
      </c>
      <c r="O26588">
        <v>3853.9</v>
      </c>
      <c r="P26588">
        <v>2515.8000000000002</v>
      </c>
      <c r="Q26588">
        <v>314.39999999999998</v>
      </c>
      <c r="R26588">
        <v>780.2</v>
      </c>
      <c r="S26588">
        <v>272.3</v>
      </c>
      <c r="T26588">
        <v>-203.5</v>
      </c>
      <c r="U26588">
        <v>-194.7</v>
      </c>
      <c r="V26588">
        <v>77.599999999999994</v>
      </c>
      <c r="W26588">
        <v>10648.2</v>
      </c>
      <c r="X26588" t="s">
        <v>2</v>
      </c>
      <c r="Y26588">
        <v>124.8</v>
      </c>
      <c r="Z26588">
        <v>-62.5</v>
      </c>
      <c r="AA26588" t="s">
        <v>2</v>
      </c>
    </row>
    <row r="26589" spans="1:27" x14ac:dyDescent="0.3">
      <c r="A26589">
        <v>166563</v>
      </c>
      <c r="B26589">
        <v>91215</v>
      </c>
      <c r="C26589" t="s">
        <v>17273</v>
      </c>
      <c r="D26589" t="s">
        <v>17274</v>
      </c>
      <c r="E26589">
        <v>2020</v>
      </c>
      <c r="F26589">
        <v>2299.5</v>
      </c>
      <c r="G26589">
        <v>1903.2</v>
      </c>
      <c r="H26589">
        <v>6134.1</v>
      </c>
      <c r="I26589">
        <v>787.5</v>
      </c>
      <c r="J26589">
        <v>281.60000000000002</v>
      </c>
      <c r="K26589">
        <v>2446.8000000000002</v>
      </c>
      <c r="L26589">
        <v>727.7</v>
      </c>
      <c r="M26589">
        <v>837.5</v>
      </c>
      <c r="N26589">
        <v>-608</v>
      </c>
      <c r="O26589">
        <v>3701.5</v>
      </c>
      <c r="P26589">
        <v>2549.1999999999998</v>
      </c>
      <c r="Q26589">
        <v>514.79999999999995</v>
      </c>
      <c r="R26589">
        <v>672.8</v>
      </c>
      <c r="S26589">
        <v>250</v>
      </c>
      <c r="T26589">
        <v>-608</v>
      </c>
      <c r="U26589">
        <v>-587.6</v>
      </c>
      <c r="V26589">
        <v>-337.6</v>
      </c>
      <c r="W26589">
        <v>7301.8</v>
      </c>
      <c r="X26589" t="s">
        <v>2</v>
      </c>
      <c r="Y26589">
        <v>109.5</v>
      </c>
      <c r="Z26589">
        <v>-192.7</v>
      </c>
      <c r="AA26589" t="s">
        <v>2</v>
      </c>
    </row>
    <row r="26590" spans="1:27" x14ac:dyDescent="0.3">
      <c r="A26590">
        <v>166563</v>
      </c>
      <c r="B26590">
        <v>91215</v>
      </c>
      <c r="C26590" t="s">
        <v>17273</v>
      </c>
      <c r="D26590" t="s">
        <v>17274</v>
      </c>
      <c r="E26590">
        <v>2023</v>
      </c>
      <c r="F26590">
        <v>2666</v>
      </c>
      <c r="G26590">
        <v>2685.1</v>
      </c>
      <c r="H26590">
        <v>7171.8</v>
      </c>
      <c r="I26590">
        <v>822.2</v>
      </c>
      <c r="J26590">
        <v>99.2</v>
      </c>
      <c r="K26590">
        <v>2666.5</v>
      </c>
      <c r="L26590">
        <v>981.9</v>
      </c>
      <c r="M26590">
        <v>1025.5999999999999</v>
      </c>
      <c r="N26590">
        <v>19.8</v>
      </c>
      <c r="O26590">
        <v>4838.8999999999996</v>
      </c>
      <c r="P26590">
        <v>2993.4</v>
      </c>
      <c r="Q26590">
        <v>425.2</v>
      </c>
      <c r="R26590">
        <v>783.7</v>
      </c>
      <c r="S26590">
        <v>351.6</v>
      </c>
      <c r="T26590">
        <v>19.8</v>
      </c>
      <c r="U26590">
        <v>313.7</v>
      </c>
      <c r="V26590">
        <v>665.3</v>
      </c>
      <c r="W26590">
        <v>16917.400000000001</v>
      </c>
      <c r="X26590" t="s">
        <v>2</v>
      </c>
      <c r="Y26590" t="s">
        <v>2</v>
      </c>
      <c r="Z26590">
        <v>5.0999999999999996</v>
      </c>
      <c r="AA26590" t="s">
        <v>2</v>
      </c>
    </row>
    <row r="26591" spans="1:27" x14ac:dyDescent="0.3">
      <c r="A26591">
        <v>166580</v>
      </c>
      <c r="B26591">
        <v>91137</v>
      </c>
      <c r="C26591" t="s">
        <v>17275</v>
      </c>
      <c r="D26591" t="s">
        <v>17276</v>
      </c>
      <c r="E26591">
        <v>2020</v>
      </c>
      <c r="F26591" t="s">
        <v>2</v>
      </c>
      <c r="G26591" t="s">
        <v>2</v>
      </c>
      <c r="H26591" t="s">
        <v>2</v>
      </c>
      <c r="I26591" t="s">
        <v>2</v>
      </c>
      <c r="J26591" t="s">
        <v>2</v>
      </c>
      <c r="K26591" t="s">
        <v>2</v>
      </c>
      <c r="L26591" t="s">
        <v>2</v>
      </c>
      <c r="M26591" t="s">
        <v>2</v>
      </c>
      <c r="N26591" t="s">
        <v>2</v>
      </c>
      <c r="O26591" t="s">
        <v>2</v>
      </c>
      <c r="P26591" t="s">
        <v>2</v>
      </c>
      <c r="Q26591" t="s">
        <v>2</v>
      </c>
      <c r="R26591" t="s">
        <v>2</v>
      </c>
      <c r="S26591" t="s">
        <v>2</v>
      </c>
      <c r="T26591" t="s">
        <v>2</v>
      </c>
      <c r="U26591" t="s">
        <v>2</v>
      </c>
      <c r="V26591" t="s">
        <v>2</v>
      </c>
      <c r="W26591" t="s">
        <v>2</v>
      </c>
      <c r="X26591" t="s">
        <v>2</v>
      </c>
      <c r="Y26591" t="s">
        <v>2</v>
      </c>
      <c r="Z26591" t="s">
        <v>2</v>
      </c>
      <c r="AA26591" t="s">
        <v>2</v>
      </c>
    </row>
    <row r="26592" spans="1:27" x14ac:dyDescent="0.3">
      <c r="A26592">
        <v>166580</v>
      </c>
      <c r="B26592">
        <v>91137</v>
      </c>
      <c r="C26592" t="s">
        <v>17275</v>
      </c>
      <c r="D26592" t="s">
        <v>17276</v>
      </c>
      <c r="E26592">
        <v>2023</v>
      </c>
      <c r="F26592" t="s">
        <v>2</v>
      </c>
      <c r="G26592" t="s">
        <v>2</v>
      </c>
      <c r="H26592" t="s">
        <v>2</v>
      </c>
      <c r="I26592" t="s">
        <v>2</v>
      </c>
      <c r="J26592" t="s">
        <v>2</v>
      </c>
      <c r="K26592" t="s">
        <v>2</v>
      </c>
      <c r="L26592" t="s">
        <v>2</v>
      </c>
      <c r="M26592" t="s">
        <v>2</v>
      </c>
      <c r="N26592" t="s">
        <v>2</v>
      </c>
      <c r="O26592" t="s">
        <v>2</v>
      </c>
      <c r="P26592" t="s">
        <v>2</v>
      </c>
      <c r="Q26592" t="s">
        <v>2</v>
      </c>
      <c r="R26592" t="s">
        <v>2</v>
      </c>
      <c r="S26592" t="s">
        <v>2</v>
      </c>
      <c r="T26592" t="s">
        <v>2</v>
      </c>
      <c r="U26592" t="s">
        <v>2</v>
      </c>
      <c r="V26592" t="s">
        <v>2</v>
      </c>
      <c r="W26592" t="s">
        <v>2</v>
      </c>
      <c r="X26592" t="s">
        <v>2</v>
      </c>
      <c r="Y26592" t="s">
        <v>2</v>
      </c>
      <c r="Z26592" t="s">
        <v>2</v>
      </c>
      <c r="AA26592" t="s">
        <v>2</v>
      </c>
    </row>
    <row r="26593" spans="1:27" x14ac:dyDescent="0.3">
      <c r="A26593">
        <v>166580</v>
      </c>
      <c r="B26593">
        <v>91137</v>
      </c>
      <c r="C26593" t="s">
        <v>17275</v>
      </c>
      <c r="D26593" t="s">
        <v>17276</v>
      </c>
      <c r="E26593">
        <v>2021</v>
      </c>
      <c r="F26593" t="s">
        <v>2</v>
      </c>
      <c r="G26593" t="s">
        <v>2</v>
      </c>
      <c r="H26593" t="s">
        <v>2</v>
      </c>
      <c r="I26593" t="s">
        <v>2</v>
      </c>
      <c r="J26593" t="s">
        <v>2</v>
      </c>
      <c r="K26593" t="s">
        <v>2</v>
      </c>
      <c r="L26593" t="s">
        <v>2</v>
      </c>
      <c r="M26593" t="s">
        <v>2</v>
      </c>
      <c r="N26593" t="s">
        <v>2</v>
      </c>
      <c r="O26593" t="s">
        <v>2</v>
      </c>
      <c r="P26593" t="s">
        <v>2</v>
      </c>
      <c r="Q26593" t="s">
        <v>2</v>
      </c>
      <c r="R26593" t="s">
        <v>2</v>
      </c>
      <c r="S26593" t="s">
        <v>2</v>
      </c>
      <c r="T26593" t="s">
        <v>2</v>
      </c>
      <c r="U26593" t="s">
        <v>2</v>
      </c>
      <c r="V26593" t="s">
        <v>2</v>
      </c>
      <c r="W26593" t="s">
        <v>2</v>
      </c>
      <c r="X26593" t="s">
        <v>2</v>
      </c>
      <c r="Y26593" t="s">
        <v>2</v>
      </c>
      <c r="Z26593" t="s">
        <v>2</v>
      </c>
      <c r="AA26593" t="s">
        <v>2</v>
      </c>
    </row>
    <row r="26594" spans="1:27" x14ac:dyDescent="0.3">
      <c r="A26594">
        <v>166580</v>
      </c>
      <c r="B26594">
        <v>91137</v>
      </c>
      <c r="C26594" t="s">
        <v>17275</v>
      </c>
      <c r="D26594" t="s">
        <v>17276</v>
      </c>
      <c r="E26594">
        <v>2022</v>
      </c>
      <c r="F26594" t="s">
        <v>2</v>
      </c>
      <c r="G26594" t="s">
        <v>2</v>
      </c>
      <c r="H26594" t="s">
        <v>2</v>
      </c>
      <c r="I26594" t="s">
        <v>2</v>
      </c>
      <c r="J26594" t="s">
        <v>2</v>
      </c>
      <c r="K26594" t="s">
        <v>2</v>
      </c>
      <c r="L26594" t="s">
        <v>2</v>
      </c>
      <c r="M26594" t="s">
        <v>2</v>
      </c>
      <c r="N26594" t="s">
        <v>2</v>
      </c>
      <c r="O26594" t="s">
        <v>2</v>
      </c>
      <c r="P26594" t="s">
        <v>2</v>
      </c>
      <c r="Q26594" t="s">
        <v>2</v>
      </c>
      <c r="R26594" t="s">
        <v>2</v>
      </c>
      <c r="S26594" t="s">
        <v>2</v>
      </c>
      <c r="T26594" t="s">
        <v>2</v>
      </c>
      <c r="U26594" t="s">
        <v>2</v>
      </c>
      <c r="V26594" t="s">
        <v>2</v>
      </c>
      <c r="W26594" t="s">
        <v>2</v>
      </c>
      <c r="X26594" t="s">
        <v>2</v>
      </c>
      <c r="Y26594" t="s">
        <v>2</v>
      </c>
      <c r="Z26594" t="s">
        <v>2</v>
      </c>
      <c r="AA26594" t="s">
        <v>2</v>
      </c>
    </row>
    <row r="26595" spans="1:27" x14ac:dyDescent="0.3">
      <c r="A26595">
        <v>166583</v>
      </c>
      <c r="B26595">
        <v>91359</v>
      </c>
      <c r="C26595" t="s">
        <v>17277</v>
      </c>
      <c r="D26595" t="s">
        <v>17278</v>
      </c>
      <c r="E26595">
        <v>2020</v>
      </c>
      <c r="F26595">
        <v>75.468999999999994</v>
      </c>
      <c r="G26595">
        <v>30.085000000000001</v>
      </c>
      <c r="H26595">
        <v>131.00200000000001</v>
      </c>
      <c r="I26595">
        <v>15.366</v>
      </c>
      <c r="J26595">
        <v>6.4379999999999997</v>
      </c>
      <c r="K26595">
        <v>26.260999999999999</v>
      </c>
      <c r="L26595">
        <v>23.597000000000001</v>
      </c>
      <c r="M26595">
        <v>38.229999999999997</v>
      </c>
      <c r="N26595">
        <v>4.7270000000000003</v>
      </c>
      <c r="O26595">
        <v>19.428999999999998</v>
      </c>
      <c r="P26595">
        <v>14.833</v>
      </c>
      <c r="Q26595">
        <v>-13.205</v>
      </c>
      <c r="R26595">
        <v>31.997</v>
      </c>
      <c r="S26595">
        <v>2.97</v>
      </c>
      <c r="T26595">
        <v>3.2909999999999999</v>
      </c>
      <c r="U26595">
        <v>7.9329999999999998</v>
      </c>
      <c r="V26595">
        <v>10.903</v>
      </c>
      <c r="W26595">
        <v>82.680999999999997</v>
      </c>
      <c r="X26595" t="s">
        <v>2</v>
      </c>
      <c r="Y26595">
        <v>0.28100000000000003</v>
      </c>
      <c r="Z26595">
        <v>0.34799999999999998</v>
      </c>
      <c r="AA26595" t="s">
        <v>2</v>
      </c>
    </row>
    <row r="26596" spans="1:27" x14ac:dyDescent="0.3">
      <c r="A26596">
        <v>166583</v>
      </c>
      <c r="B26596">
        <v>91359</v>
      </c>
      <c r="C26596" t="s">
        <v>17277</v>
      </c>
      <c r="D26596" t="s">
        <v>17278</v>
      </c>
      <c r="E26596">
        <v>2021</v>
      </c>
      <c r="F26596">
        <v>82.444999999999993</v>
      </c>
      <c r="G26596">
        <v>32.686999999999998</v>
      </c>
      <c r="H26596">
        <v>130.23699999999999</v>
      </c>
      <c r="I26596">
        <v>17.128</v>
      </c>
      <c r="J26596">
        <v>6.3159999999999998</v>
      </c>
      <c r="K26596">
        <v>15.33</v>
      </c>
      <c r="L26596">
        <v>22.492999999999999</v>
      </c>
      <c r="M26596">
        <v>36.161000000000001</v>
      </c>
      <c r="N26596">
        <v>-1.089</v>
      </c>
      <c r="O26596">
        <v>19.882000000000001</v>
      </c>
      <c r="P26596">
        <v>8.0630000000000006</v>
      </c>
      <c r="Q26596">
        <v>-11.608000000000001</v>
      </c>
      <c r="R26596">
        <v>26.079000000000001</v>
      </c>
      <c r="S26596">
        <v>4.516</v>
      </c>
      <c r="T26596">
        <v>1.3819999999999999</v>
      </c>
      <c r="U26596">
        <v>0.24099999999999999</v>
      </c>
      <c r="V26596">
        <v>4.7569999999999997</v>
      </c>
      <c r="W26596">
        <v>87.513000000000005</v>
      </c>
      <c r="X26596" t="s">
        <v>2</v>
      </c>
      <c r="Y26596">
        <v>0.32800000000000001</v>
      </c>
      <c r="Z26596">
        <v>-1.98</v>
      </c>
      <c r="AA26596" t="s">
        <v>2</v>
      </c>
    </row>
    <row r="26597" spans="1:27" x14ac:dyDescent="0.3">
      <c r="A26597">
        <v>166583</v>
      </c>
      <c r="B26597">
        <v>91359</v>
      </c>
      <c r="C26597" t="s">
        <v>17277</v>
      </c>
      <c r="D26597" t="s">
        <v>17278</v>
      </c>
      <c r="E26597">
        <v>2022</v>
      </c>
      <c r="F26597">
        <v>87.873999999999995</v>
      </c>
      <c r="G26597">
        <v>33.631</v>
      </c>
      <c r="H26597">
        <v>151.00700000000001</v>
      </c>
      <c r="I26597">
        <v>6.024</v>
      </c>
      <c r="J26597">
        <v>4.7889999999999997</v>
      </c>
      <c r="K26597">
        <v>23.628</v>
      </c>
      <c r="L26597">
        <v>36.582000000000001</v>
      </c>
      <c r="M26597">
        <v>45.677</v>
      </c>
      <c r="N26597">
        <v>-2.2999999999999998</v>
      </c>
      <c r="O26597">
        <v>25.672999999999998</v>
      </c>
      <c r="P26597">
        <v>9.5540000000000003</v>
      </c>
      <c r="Q26597">
        <v>-5.9189999999999996</v>
      </c>
      <c r="R26597">
        <v>40.94</v>
      </c>
      <c r="S26597">
        <v>5.4489999999999998</v>
      </c>
      <c r="T26597">
        <v>9.2789999999999999</v>
      </c>
      <c r="U26597">
        <v>0.95599999999999996</v>
      </c>
      <c r="V26597">
        <v>6.4050000000000002</v>
      </c>
      <c r="W26597">
        <v>109.497</v>
      </c>
      <c r="X26597" t="s">
        <v>2</v>
      </c>
      <c r="Y26597">
        <v>3.7879999999999998</v>
      </c>
      <c r="Z26597">
        <v>-0.22</v>
      </c>
      <c r="AA26597" t="s">
        <v>2</v>
      </c>
    </row>
    <row r="26598" spans="1:27" x14ac:dyDescent="0.3">
      <c r="A26598">
        <v>166591</v>
      </c>
      <c r="B26598">
        <v>91395</v>
      </c>
      <c r="C26598" t="s">
        <v>17279</v>
      </c>
      <c r="D26598" t="s">
        <v>17280</v>
      </c>
      <c r="E26598">
        <v>2020</v>
      </c>
      <c r="F26598">
        <v>2.3140000000000001</v>
      </c>
      <c r="G26598">
        <v>0.30499999999999999</v>
      </c>
      <c r="H26598">
        <v>2.3180000000000001</v>
      </c>
      <c r="I26598">
        <v>1.9450000000000001</v>
      </c>
      <c r="J26598">
        <v>0</v>
      </c>
      <c r="K26598">
        <v>0</v>
      </c>
      <c r="L26598">
        <v>0</v>
      </c>
      <c r="M26598">
        <v>0</v>
      </c>
      <c r="N26598">
        <v>-2.3980000000000001</v>
      </c>
      <c r="O26598">
        <v>0.13200000000000001</v>
      </c>
      <c r="P26598">
        <v>4.0000000000000001E-3</v>
      </c>
      <c r="Q26598">
        <v>-169.79</v>
      </c>
      <c r="R26598">
        <v>1.2E-2</v>
      </c>
      <c r="S26598">
        <v>1.0999999999999999E-2</v>
      </c>
      <c r="T26598">
        <v>-2.3980000000000001</v>
      </c>
      <c r="U26598">
        <v>-2.5870000000000002</v>
      </c>
      <c r="V26598">
        <v>-2.5760000000000001</v>
      </c>
      <c r="W26598">
        <v>0.26300000000000001</v>
      </c>
      <c r="X26598" t="s">
        <v>2</v>
      </c>
      <c r="Y26598">
        <v>0</v>
      </c>
      <c r="Z26598">
        <v>0</v>
      </c>
      <c r="AA26598" t="s">
        <v>2</v>
      </c>
    </row>
    <row r="26599" spans="1:27" x14ac:dyDescent="0.3">
      <c r="A26599">
        <v>166593</v>
      </c>
      <c r="B26599">
        <v>91366</v>
      </c>
      <c r="C26599" t="s">
        <v>17281</v>
      </c>
      <c r="D26599" t="s">
        <v>17282</v>
      </c>
      <c r="E26599">
        <v>2020</v>
      </c>
      <c r="F26599">
        <v>121.367</v>
      </c>
      <c r="G26599">
        <v>125.12</v>
      </c>
      <c r="H26599">
        <v>482.255</v>
      </c>
      <c r="I26599">
        <v>33.670999999999999</v>
      </c>
      <c r="J26599">
        <v>20.077999999999999</v>
      </c>
      <c r="K26599">
        <v>44.273000000000003</v>
      </c>
      <c r="L26599">
        <v>0</v>
      </c>
      <c r="M26599">
        <v>302.36399999999998</v>
      </c>
      <c r="N26599">
        <v>-10.702</v>
      </c>
      <c r="O26599">
        <v>303.15800000000002</v>
      </c>
      <c r="P26599">
        <v>46.27</v>
      </c>
      <c r="Q26599">
        <v>-373.98399999999998</v>
      </c>
      <c r="R26599">
        <v>47.848999999999997</v>
      </c>
      <c r="S26599">
        <v>42.671999999999997</v>
      </c>
      <c r="T26599">
        <v>-10.702</v>
      </c>
      <c r="U26599">
        <v>-29.8</v>
      </c>
      <c r="V26599">
        <v>12.872</v>
      </c>
      <c r="W26599">
        <v>291.67</v>
      </c>
      <c r="X26599" t="s">
        <v>2</v>
      </c>
      <c r="Y26599">
        <v>3.2269999999999999</v>
      </c>
      <c r="Z26599">
        <v>-27.108000000000001</v>
      </c>
      <c r="AA26599" t="s">
        <v>2</v>
      </c>
    </row>
    <row r="26600" spans="1:27" x14ac:dyDescent="0.3">
      <c r="A26600">
        <v>166593</v>
      </c>
      <c r="B26600">
        <v>91366</v>
      </c>
      <c r="C26600" t="s">
        <v>17281</v>
      </c>
      <c r="D26600" t="s">
        <v>17282</v>
      </c>
      <c r="E26600">
        <v>2022</v>
      </c>
      <c r="F26600">
        <v>105.28700000000001</v>
      </c>
      <c r="G26600">
        <v>80.183000000000007</v>
      </c>
      <c r="H26600">
        <v>398.072</v>
      </c>
      <c r="I26600">
        <v>21.920999999999999</v>
      </c>
      <c r="J26600">
        <v>5.4969999999999999</v>
      </c>
      <c r="K26600">
        <v>164.221</v>
      </c>
      <c r="L26600">
        <v>0</v>
      </c>
      <c r="M26600">
        <v>258.42500000000001</v>
      </c>
      <c r="N26600">
        <v>-7.9160000000000004</v>
      </c>
      <c r="O26600">
        <v>183.69800000000001</v>
      </c>
      <c r="P26600">
        <v>25.445</v>
      </c>
      <c r="Q26600">
        <v>-420.76</v>
      </c>
      <c r="R26600">
        <v>47.024000000000001</v>
      </c>
      <c r="S26600">
        <v>29.045000000000002</v>
      </c>
      <c r="T26600">
        <v>-7.9160000000000004</v>
      </c>
      <c r="U26600">
        <v>4.4980000000000002</v>
      </c>
      <c r="V26600">
        <v>33.542999999999999</v>
      </c>
      <c r="W26600">
        <v>252.62799999999999</v>
      </c>
      <c r="X26600" t="s">
        <v>2</v>
      </c>
      <c r="Y26600">
        <v>0.80300000000000005</v>
      </c>
      <c r="Z26600">
        <v>1.859</v>
      </c>
      <c r="AA26600" t="s">
        <v>2</v>
      </c>
    </row>
    <row r="26601" spans="1:27" x14ac:dyDescent="0.3">
      <c r="A26601">
        <v>166593</v>
      </c>
      <c r="B26601">
        <v>91366</v>
      </c>
      <c r="C26601" t="s">
        <v>17281</v>
      </c>
      <c r="D26601" t="s">
        <v>17282</v>
      </c>
      <c r="E26601">
        <v>2021</v>
      </c>
      <c r="F26601">
        <v>121.991</v>
      </c>
      <c r="G26601">
        <v>95.381</v>
      </c>
      <c r="H26601">
        <v>450.73399999999998</v>
      </c>
      <c r="I26601">
        <v>31.504000000000001</v>
      </c>
      <c r="J26601">
        <v>7.4909999999999997</v>
      </c>
      <c r="K26601">
        <v>169.19900000000001</v>
      </c>
      <c r="L26601">
        <v>0</v>
      </c>
      <c r="M26601">
        <v>284.91199999999998</v>
      </c>
      <c r="N26601">
        <v>-22.942</v>
      </c>
      <c r="O26601">
        <v>282.12599999999998</v>
      </c>
      <c r="P26601">
        <v>33.378</v>
      </c>
      <c r="Q26601">
        <v>-401.69799999999998</v>
      </c>
      <c r="R26601">
        <v>47.585999999999999</v>
      </c>
      <c r="S26601">
        <v>34.76</v>
      </c>
      <c r="T26601">
        <v>-22.942</v>
      </c>
      <c r="U26601">
        <v>0.85</v>
      </c>
      <c r="V26601">
        <v>35.61</v>
      </c>
      <c r="W26601">
        <v>280.61500000000001</v>
      </c>
      <c r="X26601" t="s">
        <v>2</v>
      </c>
      <c r="Y26601">
        <v>1.8440000000000001</v>
      </c>
      <c r="Z26601">
        <v>-7.1769999999999996</v>
      </c>
      <c r="AA26601" t="s">
        <v>2</v>
      </c>
    </row>
    <row r="26602" spans="1:27" x14ac:dyDescent="0.3">
      <c r="A26602">
        <v>166711</v>
      </c>
      <c r="B26602">
        <v>14174</v>
      </c>
      <c r="C26602" t="s">
        <v>17283</v>
      </c>
      <c r="D26602" t="s">
        <v>17284</v>
      </c>
      <c r="E26602">
        <v>2020</v>
      </c>
      <c r="F26602">
        <v>66.331000000000003</v>
      </c>
      <c r="G26602">
        <v>476.666</v>
      </c>
      <c r="H26602">
        <v>565.90899999999999</v>
      </c>
      <c r="I26602">
        <v>15.500999999999999</v>
      </c>
      <c r="J26602">
        <v>453.96</v>
      </c>
      <c r="K26602">
        <v>2.7759999999999998</v>
      </c>
      <c r="L26602">
        <v>0</v>
      </c>
      <c r="M26602">
        <v>485.45800000000003</v>
      </c>
      <c r="N26602">
        <v>-88.144000000000005</v>
      </c>
      <c r="O26602">
        <v>10.343999999999999</v>
      </c>
      <c r="P26602">
        <v>4.5369999999999999</v>
      </c>
      <c r="Q26602">
        <v>-485.88600000000002</v>
      </c>
      <c r="R26602">
        <v>43.039000000000001</v>
      </c>
      <c r="S26602">
        <v>21.565999999999999</v>
      </c>
      <c r="T26602">
        <v>-89.42</v>
      </c>
      <c r="U26602">
        <v>34.643000000000001</v>
      </c>
      <c r="V26602">
        <v>56.209000000000003</v>
      </c>
      <c r="W26602">
        <v>89.811000000000007</v>
      </c>
      <c r="X26602" t="s">
        <v>2</v>
      </c>
      <c r="Y26602">
        <v>0</v>
      </c>
      <c r="Z26602">
        <v>-3.0670000000000002</v>
      </c>
      <c r="AA26602" t="s">
        <v>2</v>
      </c>
    </row>
    <row r="26603" spans="1:27" x14ac:dyDescent="0.3">
      <c r="A26603">
        <v>166723</v>
      </c>
      <c r="B26603">
        <v>13532</v>
      </c>
      <c r="C26603" t="s">
        <v>17285</v>
      </c>
      <c r="D26603" t="s">
        <v>17286</v>
      </c>
      <c r="E26603">
        <v>2020</v>
      </c>
      <c r="F26603" t="s">
        <v>2</v>
      </c>
      <c r="G26603" t="s">
        <v>2</v>
      </c>
      <c r="H26603">
        <v>2537.991</v>
      </c>
      <c r="I26603">
        <v>9.4149999999999991</v>
      </c>
      <c r="J26603">
        <v>13.634</v>
      </c>
      <c r="K26603">
        <v>242.70400000000001</v>
      </c>
      <c r="L26603">
        <v>0.74299999999999999</v>
      </c>
      <c r="M26603">
        <v>37.244</v>
      </c>
      <c r="N26603">
        <v>-16.991</v>
      </c>
      <c r="O26603" t="s">
        <v>2</v>
      </c>
      <c r="P26603">
        <v>54.371000000000002</v>
      </c>
      <c r="Q26603">
        <v>23.853999999999999</v>
      </c>
      <c r="R26603">
        <v>1846.799</v>
      </c>
      <c r="S26603">
        <v>5.1520000000000001</v>
      </c>
      <c r="T26603">
        <v>-16.991</v>
      </c>
      <c r="U26603">
        <v>36.932000000000002</v>
      </c>
      <c r="V26603">
        <v>42.084000000000003</v>
      </c>
      <c r="W26603">
        <v>98.721999999999994</v>
      </c>
      <c r="X26603">
        <v>12.760999999999999</v>
      </c>
      <c r="Y26603" t="s">
        <v>2</v>
      </c>
      <c r="Z26603">
        <v>3.645</v>
      </c>
      <c r="AA26603" t="s">
        <v>2</v>
      </c>
    </row>
    <row r="26604" spans="1:27" x14ac:dyDescent="0.3">
      <c r="A26604">
        <v>166789</v>
      </c>
      <c r="B26604">
        <v>91299</v>
      </c>
      <c r="C26604" t="s">
        <v>17287</v>
      </c>
      <c r="D26604" t="s">
        <v>17288</v>
      </c>
      <c r="E26604">
        <v>2020</v>
      </c>
      <c r="F26604" t="s">
        <v>2</v>
      </c>
      <c r="G26604" t="s">
        <v>2</v>
      </c>
      <c r="H26604">
        <v>756.02200000000005</v>
      </c>
      <c r="I26604">
        <v>17.478000000000002</v>
      </c>
      <c r="J26604">
        <v>0</v>
      </c>
      <c r="K26604">
        <v>446.94</v>
      </c>
      <c r="L26604">
        <v>20.928000000000001</v>
      </c>
      <c r="M26604">
        <v>115.121</v>
      </c>
      <c r="N26604">
        <v>7.9539999999999997</v>
      </c>
      <c r="O26604">
        <v>751.73</v>
      </c>
      <c r="P26604">
        <v>549.34799999999996</v>
      </c>
      <c r="Q26604">
        <v>-42.896000000000001</v>
      </c>
      <c r="R26604">
        <v>44.066000000000003</v>
      </c>
      <c r="S26604">
        <v>35.154000000000003</v>
      </c>
      <c r="T26604">
        <v>7.9539999999999997</v>
      </c>
      <c r="U26604">
        <v>60.176000000000002</v>
      </c>
      <c r="V26604">
        <v>95.33</v>
      </c>
      <c r="W26604">
        <v>356.47899999999998</v>
      </c>
      <c r="X26604" t="s">
        <v>2</v>
      </c>
      <c r="Y26604">
        <v>0.64500000000000002</v>
      </c>
      <c r="Z26604">
        <v>6.6950000000000003</v>
      </c>
      <c r="AA26604" t="s">
        <v>2</v>
      </c>
    </row>
    <row r="26605" spans="1:27" x14ac:dyDescent="0.3">
      <c r="A26605">
        <v>170335</v>
      </c>
      <c r="B26605">
        <v>13377</v>
      </c>
      <c r="C26605" t="s">
        <v>17289</v>
      </c>
      <c r="D26605" t="s">
        <v>17290</v>
      </c>
      <c r="E26605">
        <v>2020</v>
      </c>
      <c r="F26605">
        <v>1259.7380000000001</v>
      </c>
      <c r="G26605">
        <v>865.22799999999995</v>
      </c>
      <c r="H26605">
        <v>2498.71</v>
      </c>
      <c r="I26605">
        <v>910.279</v>
      </c>
      <c r="J26605">
        <v>28.56</v>
      </c>
      <c r="K26605">
        <v>962.06700000000001</v>
      </c>
      <c r="L26605">
        <v>0.317</v>
      </c>
      <c r="M26605">
        <v>818.846</v>
      </c>
      <c r="N26605">
        <v>-163.809</v>
      </c>
      <c r="O26605">
        <v>446.12599999999998</v>
      </c>
      <c r="P26605">
        <v>293.25799999999998</v>
      </c>
      <c r="Q26605">
        <v>-889.40300000000002</v>
      </c>
      <c r="R26605">
        <v>255.39</v>
      </c>
      <c r="S26605">
        <v>95.965000000000003</v>
      </c>
      <c r="T26605">
        <v>-163.809</v>
      </c>
      <c r="U26605">
        <v>-92.956000000000003</v>
      </c>
      <c r="V26605">
        <v>3.0089999999999999</v>
      </c>
      <c r="W26605">
        <v>1050.01</v>
      </c>
      <c r="X26605" t="s">
        <v>2</v>
      </c>
      <c r="Y26605">
        <v>0</v>
      </c>
      <c r="Z26605">
        <v>32.92</v>
      </c>
      <c r="AA26605" t="s">
        <v>2</v>
      </c>
    </row>
    <row r="26606" spans="1:27" x14ac:dyDescent="0.3">
      <c r="A26606">
        <v>170337</v>
      </c>
      <c r="B26606">
        <v>13126</v>
      </c>
      <c r="C26606" t="s">
        <v>17291</v>
      </c>
      <c r="D26606" t="s">
        <v>17292</v>
      </c>
      <c r="E26606">
        <v>2021</v>
      </c>
      <c r="F26606" t="s">
        <v>2</v>
      </c>
      <c r="G26606" t="s">
        <v>2</v>
      </c>
      <c r="H26606" t="s">
        <v>2</v>
      </c>
      <c r="I26606" t="s">
        <v>2</v>
      </c>
      <c r="J26606" t="s">
        <v>2</v>
      </c>
      <c r="K26606" t="s">
        <v>2</v>
      </c>
      <c r="L26606" t="s">
        <v>2</v>
      </c>
      <c r="M26606" t="s">
        <v>2</v>
      </c>
      <c r="N26606" t="s">
        <v>2</v>
      </c>
      <c r="O26606" t="s">
        <v>2</v>
      </c>
      <c r="P26606" t="s">
        <v>2</v>
      </c>
      <c r="Q26606" t="s">
        <v>2</v>
      </c>
      <c r="R26606" t="s">
        <v>2</v>
      </c>
      <c r="S26606" t="s">
        <v>2</v>
      </c>
      <c r="T26606" t="s">
        <v>2</v>
      </c>
      <c r="U26606" t="s">
        <v>2</v>
      </c>
      <c r="V26606" t="s">
        <v>2</v>
      </c>
      <c r="W26606" t="s">
        <v>2</v>
      </c>
      <c r="X26606" t="s">
        <v>2</v>
      </c>
      <c r="Y26606" t="s">
        <v>2</v>
      </c>
      <c r="Z26606" t="s">
        <v>2</v>
      </c>
      <c r="AA26606" t="s">
        <v>2</v>
      </c>
    </row>
    <row r="26607" spans="1:27" x14ac:dyDescent="0.3">
      <c r="A26607">
        <v>170337</v>
      </c>
      <c r="B26607">
        <v>13126</v>
      </c>
      <c r="C26607" t="s">
        <v>17291</v>
      </c>
      <c r="D26607" t="s">
        <v>17292</v>
      </c>
      <c r="E26607">
        <v>2023</v>
      </c>
      <c r="F26607" t="s">
        <v>2</v>
      </c>
      <c r="G26607" t="s">
        <v>2</v>
      </c>
      <c r="H26607" t="s">
        <v>2</v>
      </c>
      <c r="I26607" t="s">
        <v>2</v>
      </c>
      <c r="J26607" t="s">
        <v>2</v>
      </c>
      <c r="K26607" t="s">
        <v>2</v>
      </c>
      <c r="L26607" t="s">
        <v>2</v>
      </c>
      <c r="M26607" t="s">
        <v>2</v>
      </c>
      <c r="N26607" t="s">
        <v>2</v>
      </c>
      <c r="O26607" t="s">
        <v>2</v>
      </c>
      <c r="P26607" t="s">
        <v>2</v>
      </c>
      <c r="Q26607" t="s">
        <v>2</v>
      </c>
      <c r="R26607" t="s">
        <v>2</v>
      </c>
      <c r="S26607" t="s">
        <v>2</v>
      </c>
      <c r="T26607" t="s">
        <v>2</v>
      </c>
      <c r="U26607" t="s">
        <v>2</v>
      </c>
      <c r="V26607" t="s">
        <v>2</v>
      </c>
      <c r="W26607" t="s">
        <v>2</v>
      </c>
      <c r="X26607" t="s">
        <v>2</v>
      </c>
      <c r="Y26607" t="s">
        <v>2</v>
      </c>
      <c r="Z26607" t="s">
        <v>2</v>
      </c>
      <c r="AA26607" t="s">
        <v>2</v>
      </c>
    </row>
    <row r="26608" spans="1:27" x14ac:dyDescent="0.3">
      <c r="A26608">
        <v>170337</v>
      </c>
      <c r="B26608">
        <v>13126</v>
      </c>
      <c r="C26608" t="s">
        <v>17291</v>
      </c>
      <c r="D26608" t="s">
        <v>17292</v>
      </c>
      <c r="E26608">
        <v>2022</v>
      </c>
      <c r="F26608" t="s">
        <v>2</v>
      </c>
      <c r="G26608" t="s">
        <v>2</v>
      </c>
      <c r="H26608" t="s">
        <v>2</v>
      </c>
      <c r="I26608" t="s">
        <v>2</v>
      </c>
      <c r="J26608" t="s">
        <v>2</v>
      </c>
      <c r="K26608" t="s">
        <v>2</v>
      </c>
      <c r="L26608" t="s">
        <v>2</v>
      </c>
      <c r="M26608" t="s">
        <v>2</v>
      </c>
      <c r="N26608" t="s">
        <v>2</v>
      </c>
      <c r="O26608" t="s">
        <v>2</v>
      </c>
      <c r="P26608" t="s">
        <v>2</v>
      </c>
      <c r="Q26608" t="s">
        <v>2</v>
      </c>
      <c r="R26608" t="s">
        <v>2</v>
      </c>
      <c r="S26608" t="s">
        <v>2</v>
      </c>
      <c r="T26608" t="s">
        <v>2</v>
      </c>
      <c r="U26608" t="s">
        <v>2</v>
      </c>
      <c r="V26608" t="s">
        <v>2</v>
      </c>
      <c r="W26608" t="s">
        <v>2</v>
      </c>
      <c r="X26608" t="s">
        <v>2</v>
      </c>
      <c r="Y26608" t="s">
        <v>2</v>
      </c>
      <c r="Z26608" t="s">
        <v>2</v>
      </c>
      <c r="AA26608" t="s">
        <v>2</v>
      </c>
    </row>
    <row r="26609" spans="1:27" x14ac:dyDescent="0.3">
      <c r="A26609">
        <v>170337</v>
      </c>
      <c r="B26609">
        <v>13126</v>
      </c>
      <c r="C26609" t="s">
        <v>17291</v>
      </c>
      <c r="D26609" t="s">
        <v>17292</v>
      </c>
      <c r="E26609">
        <v>2020</v>
      </c>
      <c r="F26609" t="s">
        <v>2</v>
      </c>
      <c r="G26609" t="s">
        <v>2</v>
      </c>
      <c r="H26609" t="s">
        <v>2</v>
      </c>
      <c r="I26609" t="s">
        <v>2</v>
      </c>
      <c r="J26609" t="s">
        <v>2</v>
      </c>
      <c r="K26609" t="s">
        <v>2</v>
      </c>
      <c r="L26609" t="s">
        <v>2</v>
      </c>
      <c r="M26609" t="s">
        <v>2</v>
      </c>
      <c r="N26609" t="s">
        <v>2</v>
      </c>
      <c r="O26609" t="s">
        <v>2</v>
      </c>
      <c r="P26609" t="s">
        <v>2</v>
      </c>
      <c r="Q26609" t="s">
        <v>2</v>
      </c>
      <c r="R26609" t="s">
        <v>2</v>
      </c>
      <c r="S26609" t="s">
        <v>2</v>
      </c>
      <c r="T26609" t="s">
        <v>2</v>
      </c>
      <c r="U26609" t="s">
        <v>2</v>
      </c>
      <c r="V26609" t="s">
        <v>2</v>
      </c>
      <c r="W26609" t="s">
        <v>2</v>
      </c>
      <c r="X26609" t="s">
        <v>2</v>
      </c>
      <c r="Y26609" t="s">
        <v>2</v>
      </c>
      <c r="Z26609" t="s">
        <v>2</v>
      </c>
      <c r="AA26609" t="s">
        <v>2</v>
      </c>
    </row>
    <row r="26610" spans="1:27" x14ac:dyDescent="0.3">
      <c r="A26610">
        <v>170339</v>
      </c>
      <c r="B26610">
        <v>13129</v>
      </c>
      <c r="C26610" t="s">
        <v>17293</v>
      </c>
      <c r="D26610" t="s">
        <v>17294</v>
      </c>
      <c r="E26610">
        <v>2020</v>
      </c>
      <c r="F26610" t="s">
        <v>2</v>
      </c>
      <c r="G26610" t="s">
        <v>2</v>
      </c>
      <c r="H26610" t="s">
        <v>2</v>
      </c>
      <c r="I26610" t="s">
        <v>2</v>
      </c>
      <c r="J26610" t="s">
        <v>2</v>
      </c>
      <c r="K26610" t="s">
        <v>2</v>
      </c>
      <c r="L26610" t="s">
        <v>2</v>
      </c>
      <c r="M26610" t="s">
        <v>2</v>
      </c>
      <c r="N26610" t="s">
        <v>2</v>
      </c>
      <c r="O26610" t="s">
        <v>2</v>
      </c>
      <c r="P26610" t="s">
        <v>2</v>
      </c>
      <c r="Q26610" t="s">
        <v>2</v>
      </c>
      <c r="R26610" t="s">
        <v>2</v>
      </c>
      <c r="S26610" t="s">
        <v>2</v>
      </c>
      <c r="T26610" t="s">
        <v>2</v>
      </c>
      <c r="U26610" t="s">
        <v>2</v>
      </c>
      <c r="V26610" t="s">
        <v>2</v>
      </c>
      <c r="W26610" t="s">
        <v>2</v>
      </c>
      <c r="X26610" t="s">
        <v>2</v>
      </c>
      <c r="Y26610" t="s">
        <v>2</v>
      </c>
      <c r="Z26610" t="s">
        <v>2</v>
      </c>
      <c r="AA26610" t="s">
        <v>2</v>
      </c>
    </row>
    <row r="26611" spans="1:27" x14ac:dyDescent="0.3">
      <c r="A26611">
        <v>170339</v>
      </c>
      <c r="B26611">
        <v>13129</v>
      </c>
      <c r="C26611" t="s">
        <v>17293</v>
      </c>
      <c r="D26611" t="s">
        <v>17294</v>
      </c>
      <c r="E26611">
        <v>2022</v>
      </c>
      <c r="F26611" t="s">
        <v>2</v>
      </c>
      <c r="G26611" t="s">
        <v>2</v>
      </c>
      <c r="H26611" t="s">
        <v>2</v>
      </c>
      <c r="I26611" t="s">
        <v>2</v>
      </c>
      <c r="J26611" t="s">
        <v>2</v>
      </c>
      <c r="K26611" t="s">
        <v>2</v>
      </c>
      <c r="L26611" t="s">
        <v>2</v>
      </c>
      <c r="M26611" t="s">
        <v>2</v>
      </c>
      <c r="N26611" t="s">
        <v>2</v>
      </c>
      <c r="O26611" t="s">
        <v>2</v>
      </c>
      <c r="P26611" t="s">
        <v>2</v>
      </c>
      <c r="Q26611" t="s">
        <v>2</v>
      </c>
      <c r="R26611" t="s">
        <v>2</v>
      </c>
      <c r="S26611" t="s">
        <v>2</v>
      </c>
      <c r="T26611" t="s">
        <v>2</v>
      </c>
      <c r="U26611" t="s">
        <v>2</v>
      </c>
      <c r="V26611" t="s">
        <v>2</v>
      </c>
      <c r="W26611" t="s">
        <v>2</v>
      </c>
      <c r="X26611" t="s">
        <v>2</v>
      </c>
      <c r="Y26611" t="s">
        <v>2</v>
      </c>
      <c r="Z26611" t="s">
        <v>2</v>
      </c>
      <c r="AA26611" t="s">
        <v>2</v>
      </c>
    </row>
    <row r="26612" spans="1:27" x14ac:dyDescent="0.3">
      <c r="A26612">
        <v>170339</v>
      </c>
      <c r="B26612">
        <v>13129</v>
      </c>
      <c r="C26612" t="s">
        <v>17293</v>
      </c>
      <c r="D26612" t="s">
        <v>17294</v>
      </c>
      <c r="E26612">
        <v>2023</v>
      </c>
      <c r="F26612" t="s">
        <v>2</v>
      </c>
      <c r="G26612" t="s">
        <v>2</v>
      </c>
      <c r="H26612" t="s">
        <v>2</v>
      </c>
      <c r="I26612" t="s">
        <v>2</v>
      </c>
      <c r="J26612" t="s">
        <v>2</v>
      </c>
      <c r="K26612" t="s">
        <v>2</v>
      </c>
      <c r="L26612" t="s">
        <v>2</v>
      </c>
      <c r="M26612" t="s">
        <v>2</v>
      </c>
      <c r="N26612" t="s">
        <v>2</v>
      </c>
      <c r="O26612" t="s">
        <v>2</v>
      </c>
      <c r="P26612" t="s">
        <v>2</v>
      </c>
      <c r="Q26612" t="s">
        <v>2</v>
      </c>
      <c r="R26612" t="s">
        <v>2</v>
      </c>
      <c r="S26612" t="s">
        <v>2</v>
      </c>
      <c r="T26612" t="s">
        <v>2</v>
      </c>
      <c r="U26612" t="s">
        <v>2</v>
      </c>
      <c r="V26612" t="s">
        <v>2</v>
      </c>
      <c r="W26612" t="s">
        <v>2</v>
      </c>
      <c r="X26612" t="s">
        <v>2</v>
      </c>
      <c r="Y26612" t="s">
        <v>2</v>
      </c>
      <c r="Z26612" t="s">
        <v>2</v>
      </c>
      <c r="AA26612" t="s">
        <v>2</v>
      </c>
    </row>
    <row r="26613" spans="1:27" x14ac:dyDescent="0.3">
      <c r="A26613">
        <v>170339</v>
      </c>
      <c r="B26613">
        <v>13129</v>
      </c>
      <c r="C26613" t="s">
        <v>17293</v>
      </c>
      <c r="D26613" t="s">
        <v>17294</v>
      </c>
      <c r="E26613">
        <v>2021</v>
      </c>
      <c r="F26613" t="s">
        <v>2</v>
      </c>
      <c r="G26613" t="s">
        <v>2</v>
      </c>
      <c r="H26613" t="s">
        <v>2</v>
      </c>
      <c r="I26613" t="s">
        <v>2</v>
      </c>
      <c r="J26613" t="s">
        <v>2</v>
      </c>
      <c r="K26613" t="s">
        <v>2</v>
      </c>
      <c r="L26613" t="s">
        <v>2</v>
      </c>
      <c r="M26613" t="s">
        <v>2</v>
      </c>
      <c r="N26613" t="s">
        <v>2</v>
      </c>
      <c r="O26613" t="s">
        <v>2</v>
      </c>
      <c r="P26613" t="s">
        <v>2</v>
      </c>
      <c r="Q26613" t="s">
        <v>2</v>
      </c>
      <c r="R26613" t="s">
        <v>2</v>
      </c>
      <c r="S26613" t="s">
        <v>2</v>
      </c>
      <c r="T26613" t="s">
        <v>2</v>
      </c>
      <c r="U26613" t="s">
        <v>2</v>
      </c>
      <c r="V26613" t="s">
        <v>2</v>
      </c>
      <c r="W26613" t="s">
        <v>2</v>
      </c>
      <c r="X26613" t="s">
        <v>2</v>
      </c>
      <c r="Y26613" t="s">
        <v>2</v>
      </c>
      <c r="Z26613" t="s">
        <v>2</v>
      </c>
      <c r="AA26613" t="s">
        <v>2</v>
      </c>
    </row>
    <row r="26614" spans="1:27" x14ac:dyDescent="0.3">
      <c r="A26614">
        <v>170340</v>
      </c>
      <c r="B26614">
        <v>13130</v>
      </c>
      <c r="C26614" t="s">
        <v>17295</v>
      </c>
      <c r="D26614" t="s">
        <v>17296</v>
      </c>
      <c r="E26614">
        <v>2020</v>
      </c>
      <c r="F26614" t="s">
        <v>2</v>
      </c>
      <c r="G26614" t="s">
        <v>2</v>
      </c>
      <c r="H26614" t="s">
        <v>2</v>
      </c>
      <c r="I26614" t="s">
        <v>2</v>
      </c>
      <c r="J26614" t="s">
        <v>2</v>
      </c>
      <c r="K26614" t="s">
        <v>2</v>
      </c>
      <c r="L26614" t="s">
        <v>2</v>
      </c>
      <c r="M26614" t="s">
        <v>2</v>
      </c>
      <c r="N26614" t="s">
        <v>2</v>
      </c>
      <c r="O26614" t="s">
        <v>2</v>
      </c>
      <c r="P26614" t="s">
        <v>2</v>
      </c>
      <c r="Q26614" t="s">
        <v>2</v>
      </c>
      <c r="R26614" t="s">
        <v>2</v>
      </c>
      <c r="S26614" t="s">
        <v>2</v>
      </c>
      <c r="T26614" t="s">
        <v>2</v>
      </c>
      <c r="U26614" t="s">
        <v>2</v>
      </c>
      <c r="V26614" t="s">
        <v>2</v>
      </c>
      <c r="W26614" t="s">
        <v>2</v>
      </c>
      <c r="X26614" t="s">
        <v>2</v>
      </c>
      <c r="Y26614" t="s">
        <v>2</v>
      </c>
      <c r="Z26614" t="s">
        <v>2</v>
      </c>
      <c r="AA26614" t="s">
        <v>2</v>
      </c>
    </row>
    <row r="26615" spans="1:27" x14ac:dyDescent="0.3">
      <c r="A26615">
        <v>170340</v>
      </c>
      <c r="B26615">
        <v>13130</v>
      </c>
      <c r="C26615" t="s">
        <v>17295</v>
      </c>
      <c r="D26615" t="s">
        <v>17296</v>
      </c>
      <c r="E26615">
        <v>2022</v>
      </c>
      <c r="F26615" t="s">
        <v>2</v>
      </c>
      <c r="G26615" t="s">
        <v>2</v>
      </c>
      <c r="H26615" t="s">
        <v>2</v>
      </c>
      <c r="I26615" t="s">
        <v>2</v>
      </c>
      <c r="J26615" t="s">
        <v>2</v>
      </c>
      <c r="K26615" t="s">
        <v>2</v>
      </c>
      <c r="L26615" t="s">
        <v>2</v>
      </c>
      <c r="M26615" t="s">
        <v>2</v>
      </c>
      <c r="N26615" t="s">
        <v>2</v>
      </c>
      <c r="O26615" t="s">
        <v>2</v>
      </c>
      <c r="P26615" t="s">
        <v>2</v>
      </c>
      <c r="Q26615" t="s">
        <v>2</v>
      </c>
      <c r="R26615" t="s">
        <v>2</v>
      </c>
      <c r="S26615" t="s">
        <v>2</v>
      </c>
      <c r="T26615" t="s">
        <v>2</v>
      </c>
      <c r="U26615" t="s">
        <v>2</v>
      </c>
      <c r="V26615" t="s">
        <v>2</v>
      </c>
      <c r="W26615" t="s">
        <v>2</v>
      </c>
      <c r="X26615" t="s">
        <v>2</v>
      </c>
      <c r="Y26615" t="s">
        <v>2</v>
      </c>
      <c r="Z26615" t="s">
        <v>2</v>
      </c>
      <c r="AA26615" t="s">
        <v>2</v>
      </c>
    </row>
    <row r="26616" spans="1:27" x14ac:dyDescent="0.3">
      <c r="A26616">
        <v>170340</v>
      </c>
      <c r="B26616">
        <v>13130</v>
      </c>
      <c r="C26616" t="s">
        <v>17295</v>
      </c>
      <c r="D26616" t="s">
        <v>17296</v>
      </c>
      <c r="E26616">
        <v>2023</v>
      </c>
      <c r="F26616" t="s">
        <v>2</v>
      </c>
      <c r="G26616" t="s">
        <v>2</v>
      </c>
      <c r="H26616" t="s">
        <v>2</v>
      </c>
      <c r="I26616" t="s">
        <v>2</v>
      </c>
      <c r="J26616" t="s">
        <v>2</v>
      </c>
      <c r="K26616" t="s">
        <v>2</v>
      </c>
      <c r="L26616" t="s">
        <v>2</v>
      </c>
      <c r="M26616" t="s">
        <v>2</v>
      </c>
      <c r="N26616" t="s">
        <v>2</v>
      </c>
      <c r="O26616" t="s">
        <v>2</v>
      </c>
      <c r="P26616" t="s">
        <v>2</v>
      </c>
      <c r="Q26616" t="s">
        <v>2</v>
      </c>
      <c r="R26616" t="s">
        <v>2</v>
      </c>
      <c r="S26616" t="s">
        <v>2</v>
      </c>
      <c r="T26616" t="s">
        <v>2</v>
      </c>
      <c r="U26616" t="s">
        <v>2</v>
      </c>
      <c r="V26616" t="s">
        <v>2</v>
      </c>
      <c r="W26616" t="s">
        <v>2</v>
      </c>
      <c r="X26616" t="s">
        <v>2</v>
      </c>
      <c r="Y26616" t="s">
        <v>2</v>
      </c>
      <c r="Z26616" t="s">
        <v>2</v>
      </c>
      <c r="AA26616" t="s">
        <v>2</v>
      </c>
    </row>
    <row r="26617" spans="1:27" x14ac:dyDescent="0.3">
      <c r="A26617">
        <v>170340</v>
      </c>
      <c r="B26617">
        <v>13130</v>
      </c>
      <c r="C26617" t="s">
        <v>17295</v>
      </c>
      <c r="D26617" t="s">
        <v>17296</v>
      </c>
      <c r="E26617">
        <v>2021</v>
      </c>
      <c r="F26617" t="s">
        <v>2</v>
      </c>
      <c r="G26617" t="s">
        <v>2</v>
      </c>
      <c r="H26617" t="s">
        <v>2</v>
      </c>
      <c r="I26617" t="s">
        <v>2</v>
      </c>
      <c r="J26617" t="s">
        <v>2</v>
      </c>
      <c r="K26617" t="s">
        <v>2</v>
      </c>
      <c r="L26617" t="s">
        <v>2</v>
      </c>
      <c r="M26617" t="s">
        <v>2</v>
      </c>
      <c r="N26617" t="s">
        <v>2</v>
      </c>
      <c r="O26617" t="s">
        <v>2</v>
      </c>
      <c r="P26617" t="s">
        <v>2</v>
      </c>
      <c r="Q26617" t="s">
        <v>2</v>
      </c>
      <c r="R26617" t="s">
        <v>2</v>
      </c>
      <c r="S26617" t="s">
        <v>2</v>
      </c>
      <c r="T26617" t="s">
        <v>2</v>
      </c>
      <c r="U26617" t="s">
        <v>2</v>
      </c>
      <c r="V26617" t="s">
        <v>2</v>
      </c>
      <c r="W26617" t="s">
        <v>2</v>
      </c>
      <c r="X26617" t="s">
        <v>2</v>
      </c>
      <c r="Y26617" t="s">
        <v>2</v>
      </c>
      <c r="Z26617" t="s">
        <v>2</v>
      </c>
      <c r="AA26617" t="s">
        <v>2</v>
      </c>
    </row>
    <row r="26618" spans="1:27" x14ac:dyDescent="0.3">
      <c r="A26618">
        <v>170341</v>
      </c>
      <c r="B26618">
        <v>13131</v>
      </c>
      <c r="C26618" t="s">
        <v>17297</v>
      </c>
      <c r="D26618" t="s">
        <v>17298</v>
      </c>
      <c r="E26618">
        <v>2023</v>
      </c>
      <c r="F26618" t="s">
        <v>2</v>
      </c>
      <c r="G26618" t="s">
        <v>2</v>
      </c>
      <c r="H26618" t="s">
        <v>2</v>
      </c>
      <c r="I26618" t="s">
        <v>2</v>
      </c>
      <c r="J26618" t="s">
        <v>2</v>
      </c>
      <c r="K26618" t="s">
        <v>2</v>
      </c>
      <c r="L26618" t="s">
        <v>2</v>
      </c>
      <c r="M26618" t="s">
        <v>2</v>
      </c>
      <c r="N26618" t="s">
        <v>2</v>
      </c>
      <c r="O26618" t="s">
        <v>2</v>
      </c>
      <c r="P26618" t="s">
        <v>2</v>
      </c>
      <c r="Q26618" t="s">
        <v>2</v>
      </c>
      <c r="R26618" t="s">
        <v>2</v>
      </c>
      <c r="S26618" t="s">
        <v>2</v>
      </c>
      <c r="T26618" t="s">
        <v>2</v>
      </c>
      <c r="U26618" t="s">
        <v>2</v>
      </c>
      <c r="V26618" t="s">
        <v>2</v>
      </c>
      <c r="W26618" t="s">
        <v>2</v>
      </c>
      <c r="X26618" t="s">
        <v>2</v>
      </c>
      <c r="Y26618" t="s">
        <v>2</v>
      </c>
      <c r="Z26618" t="s">
        <v>2</v>
      </c>
      <c r="AA26618" t="s">
        <v>2</v>
      </c>
    </row>
    <row r="26619" spans="1:27" x14ac:dyDescent="0.3">
      <c r="A26619">
        <v>170341</v>
      </c>
      <c r="B26619">
        <v>13131</v>
      </c>
      <c r="C26619" t="s">
        <v>17297</v>
      </c>
      <c r="D26619" t="s">
        <v>17298</v>
      </c>
      <c r="E26619">
        <v>2020</v>
      </c>
      <c r="F26619" t="s">
        <v>2</v>
      </c>
      <c r="G26619" t="s">
        <v>2</v>
      </c>
      <c r="H26619" t="s">
        <v>2</v>
      </c>
      <c r="I26619" t="s">
        <v>2</v>
      </c>
      <c r="J26619" t="s">
        <v>2</v>
      </c>
      <c r="K26619" t="s">
        <v>2</v>
      </c>
      <c r="L26619" t="s">
        <v>2</v>
      </c>
      <c r="M26619" t="s">
        <v>2</v>
      </c>
      <c r="N26619" t="s">
        <v>2</v>
      </c>
      <c r="O26619" t="s">
        <v>2</v>
      </c>
      <c r="P26619" t="s">
        <v>2</v>
      </c>
      <c r="Q26619" t="s">
        <v>2</v>
      </c>
      <c r="R26619" t="s">
        <v>2</v>
      </c>
      <c r="S26619" t="s">
        <v>2</v>
      </c>
      <c r="T26619" t="s">
        <v>2</v>
      </c>
      <c r="U26619" t="s">
        <v>2</v>
      </c>
      <c r="V26619" t="s">
        <v>2</v>
      </c>
      <c r="W26619" t="s">
        <v>2</v>
      </c>
      <c r="X26619" t="s">
        <v>2</v>
      </c>
      <c r="Y26619" t="s">
        <v>2</v>
      </c>
      <c r="Z26619" t="s">
        <v>2</v>
      </c>
      <c r="AA26619" t="s">
        <v>2</v>
      </c>
    </row>
    <row r="26620" spans="1:27" x14ac:dyDescent="0.3">
      <c r="A26620">
        <v>170341</v>
      </c>
      <c r="B26620">
        <v>13131</v>
      </c>
      <c r="C26620" t="s">
        <v>17297</v>
      </c>
      <c r="D26620" t="s">
        <v>17298</v>
      </c>
      <c r="E26620">
        <v>2022</v>
      </c>
      <c r="F26620" t="s">
        <v>2</v>
      </c>
      <c r="G26620" t="s">
        <v>2</v>
      </c>
      <c r="H26620" t="s">
        <v>2</v>
      </c>
      <c r="I26620" t="s">
        <v>2</v>
      </c>
      <c r="J26620" t="s">
        <v>2</v>
      </c>
      <c r="K26620" t="s">
        <v>2</v>
      </c>
      <c r="L26620" t="s">
        <v>2</v>
      </c>
      <c r="M26620" t="s">
        <v>2</v>
      </c>
      <c r="N26620" t="s">
        <v>2</v>
      </c>
      <c r="O26620" t="s">
        <v>2</v>
      </c>
      <c r="P26620" t="s">
        <v>2</v>
      </c>
      <c r="Q26620" t="s">
        <v>2</v>
      </c>
      <c r="R26620" t="s">
        <v>2</v>
      </c>
      <c r="S26620" t="s">
        <v>2</v>
      </c>
      <c r="T26620" t="s">
        <v>2</v>
      </c>
      <c r="U26620" t="s">
        <v>2</v>
      </c>
      <c r="V26620" t="s">
        <v>2</v>
      </c>
      <c r="W26620" t="s">
        <v>2</v>
      </c>
      <c r="X26620" t="s">
        <v>2</v>
      </c>
      <c r="Y26620" t="s">
        <v>2</v>
      </c>
      <c r="Z26620" t="s">
        <v>2</v>
      </c>
      <c r="AA26620" t="s">
        <v>2</v>
      </c>
    </row>
    <row r="26621" spans="1:27" x14ac:dyDescent="0.3">
      <c r="A26621">
        <v>170341</v>
      </c>
      <c r="B26621">
        <v>13131</v>
      </c>
      <c r="C26621" t="s">
        <v>17297</v>
      </c>
      <c r="D26621" t="s">
        <v>17298</v>
      </c>
      <c r="E26621">
        <v>2021</v>
      </c>
      <c r="F26621" t="s">
        <v>2</v>
      </c>
      <c r="G26621" t="s">
        <v>2</v>
      </c>
      <c r="H26621" t="s">
        <v>2</v>
      </c>
      <c r="I26621" t="s">
        <v>2</v>
      </c>
      <c r="J26621" t="s">
        <v>2</v>
      </c>
      <c r="K26621" t="s">
        <v>2</v>
      </c>
      <c r="L26621" t="s">
        <v>2</v>
      </c>
      <c r="M26621" t="s">
        <v>2</v>
      </c>
      <c r="N26621" t="s">
        <v>2</v>
      </c>
      <c r="O26621" t="s">
        <v>2</v>
      </c>
      <c r="P26621" t="s">
        <v>2</v>
      </c>
      <c r="Q26621" t="s">
        <v>2</v>
      </c>
      <c r="R26621" t="s">
        <v>2</v>
      </c>
      <c r="S26621" t="s">
        <v>2</v>
      </c>
      <c r="T26621" t="s">
        <v>2</v>
      </c>
      <c r="U26621" t="s">
        <v>2</v>
      </c>
      <c r="V26621" t="s">
        <v>2</v>
      </c>
      <c r="W26621" t="s">
        <v>2</v>
      </c>
      <c r="X26621" t="s">
        <v>2</v>
      </c>
      <c r="Y26621" t="s">
        <v>2</v>
      </c>
      <c r="Z26621" t="s">
        <v>2</v>
      </c>
      <c r="AA26621" t="s">
        <v>2</v>
      </c>
    </row>
    <row r="26622" spans="1:27" x14ac:dyDescent="0.3">
      <c r="A26622">
        <v>170342</v>
      </c>
      <c r="B26622">
        <v>13132</v>
      </c>
      <c r="C26622" t="s">
        <v>17299</v>
      </c>
      <c r="D26622" t="s">
        <v>17300</v>
      </c>
      <c r="E26622">
        <v>2023</v>
      </c>
      <c r="F26622" t="s">
        <v>2</v>
      </c>
      <c r="G26622" t="s">
        <v>2</v>
      </c>
      <c r="H26622" t="s">
        <v>2</v>
      </c>
      <c r="I26622" t="s">
        <v>2</v>
      </c>
      <c r="J26622" t="s">
        <v>2</v>
      </c>
      <c r="K26622" t="s">
        <v>2</v>
      </c>
      <c r="L26622" t="s">
        <v>2</v>
      </c>
      <c r="M26622" t="s">
        <v>2</v>
      </c>
      <c r="N26622" t="s">
        <v>2</v>
      </c>
      <c r="O26622" t="s">
        <v>2</v>
      </c>
      <c r="P26622" t="s">
        <v>2</v>
      </c>
      <c r="Q26622" t="s">
        <v>2</v>
      </c>
      <c r="R26622" t="s">
        <v>2</v>
      </c>
      <c r="S26622" t="s">
        <v>2</v>
      </c>
      <c r="T26622" t="s">
        <v>2</v>
      </c>
      <c r="U26622" t="s">
        <v>2</v>
      </c>
      <c r="V26622" t="s">
        <v>2</v>
      </c>
      <c r="W26622" t="s">
        <v>2</v>
      </c>
      <c r="X26622" t="s">
        <v>2</v>
      </c>
      <c r="Y26622" t="s">
        <v>2</v>
      </c>
      <c r="Z26622" t="s">
        <v>2</v>
      </c>
      <c r="AA26622" t="s">
        <v>2</v>
      </c>
    </row>
    <row r="26623" spans="1:27" x14ac:dyDescent="0.3">
      <c r="A26623">
        <v>170342</v>
      </c>
      <c r="B26623">
        <v>13132</v>
      </c>
      <c r="C26623" t="s">
        <v>17299</v>
      </c>
      <c r="D26623" t="s">
        <v>17300</v>
      </c>
      <c r="E26623">
        <v>2020</v>
      </c>
      <c r="F26623" t="s">
        <v>2</v>
      </c>
      <c r="G26623" t="s">
        <v>2</v>
      </c>
      <c r="H26623" t="s">
        <v>2</v>
      </c>
      <c r="I26623" t="s">
        <v>2</v>
      </c>
      <c r="J26623" t="s">
        <v>2</v>
      </c>
      <c r="K26623" t="s">
        <v>2</v>
      </c>
      <c r="L26623" t="s">
        <v>2</v>
      </c>
      <c r="M26623" t="s">
        <v>2</v>
      </c>
      <c r="N26623" t="s">
        <v>2</v>
      </c>
      <c r="O26623" t="s">
        <v>2</v>
      </c>
      <c r="P26623" t="s">
        <v>2</v>
      </c>
      <c r="Q26623" t="s">
        <v>2</v>
      </c>
      <c r="R26623" t="s">
        <v>2</v>
      </c>
      <c r="S26623" t="s">
        <v>2</v>
      </c>
      <c r="T26623" t="s">
        <v>2</v>
      </c>
      <c r="U26623" t="s">
        <v>2</v>
      </c>
      <c r="V26623" t="s">
        <v>2</v>
      </c>
      <c r="W26623" t="s">
        <v>2</v>
      </c>
      <c r="X26623" t="s">
        <v>2</v>
      </c>
      <c r="Y26623" t="s">
        <v>2</v>
      </c>
      <c r="Z26623" t="s">
        <v>2</v>
      </c>
      <c r="AA26623" t="s">
        <v>2</v>
      </c>
    </row>
    <row r="26624" spans="1:27" x14ac:dyDescent="0.3">
      <c r="A26624">
        <v>170342</v>
      </c>
      <c r="B26624">
        <v>13132</v>
      </c>
      <c r="C26624" t="s">
        <v>17299</v>
      </c>
      <c r="D26624" t="s">
        <v>17300</v>
      </c>
      <c r="E26624">
        <v>2022</v>
      </c>
      <c r="F26624" t="s">
        <v>2</v>
      </c>
      <c r="G26624" t="s">
        <v>2</v>
      </c>
      <c r="H26624" t="s">
        <v>2</v>
      </c>
      <c r="I26624" t="s">
        <v>2</v>
      </c>
      <c r="J26624" t="s">
        <v>2</v>
      </c>
      <c r="K26624" t="s">
        <v>2</v>
      </c>
      <c r="L26624" t="s">
        <v>2</v>
      </c>
      <c r="M26624" t="s">
        <v>2</v>
      </c>
      <c r="N26624" t="s">
        <v>2</v>
      </c>
      <c r="O26624" t="s">
        <v>2</v>
      </c>
      <c r="P26624" t="s">
        <v>2</v>
      </c>
      <c r="Q26624" t="s">
        <v>2</v>
      </c>
      <c r="R26624" t="s">
        <v>2</v>
      </c>
      <c r="S26624" t="s">
        <v>2</v>
      </c>
      <c r="T26624" t="s">
        <v>2</v>
      </c>
      <c r="U26624" t="s">
        <v>2</v>
      </c>
      <c r="V26624" t="s">
        <v>2</v>
      </c>
      <c r="W26624" t="s">
        <v>2</v>
      </c>
      <c r="X26624" t="s">
        <v>2</v>
      </c>
      <c r="Y26624" t="s">
        <v>2</v>
      </c>
      <c r="Z26624" t="s">
        <v>2</v>
      </c>
      <c r="AA26624" t="s">
        <v>2</v>
      </c>
    </row>
    <row r="26625" spans="1:27" x14ac:dyDescent="0.3">
      <c r="A26625">
        <v>170342</v>
      </c>
      <c r="B26625">
        <v>13132</v>
      </c>
      <c r="C26625" t="s">
        <v>17299</v>
      </c>
      <c r="D26625" t="s">
        <v>17300</v>
      </c>
      <c r="E26625">
        <v>2021</v>
      </c>
      <c r="F26625" t="s">
        <v>2</v>
      </c>
      <c r="G26625" t="s">
        <v>2</v>
      </c>
      <c r="H26625" t="s">
        <v>2</v>
      </c>
      <c r="I26625" t="s">
        <v>2</v>
      </c>
      <c r="J26625" t="s">
        <v>2</v>
      </c>
      <c r="K26625" t="s">
        <v>2</v>
      </c>
      <c r="L26625" t="s">
        <v>2</v>
      </c>
      <c r="M26625" t="s">
        <v>2</v>
      </c>
      <c r="N26625" t="s">
        <v>2</v>
      </c>
      <c r="O26625" t="s">
        <v>2</v>
      </c>
      <c r="P26625" t="s">
        <v>2</v>
      </c>
      <c r="Q26625" t="s">
        <v>2</v>
      </c>
      <c r="R26625" t="s">
        <v>2</v>
      </c>
      <c r="S26625" t="s">
        <v>2</v>
      </c>
      <c r="T26625" t="s">
        <v>2</v>
      </c>
      <c r="U26625" t="s">
        <v>2</v>
      </c>
      <c r="V26625" t="s">
        <v>2</v>
      </c>
      <c r="W26625" t="s">
        <v>2</v>
      </c>
      <c r="X26625" t="s">
        <v>2</v>
      </c>
      <c r="Y26625" t="s">
        <v>2</v>
      </c>
      <c r="Z26625" t="s">
        <v>2</v>
      </c>
      <c r="AA26625" t="s">
        <v>2</v>
      </c>
    </row>
    <row r="26626" spans="1:27" x14ac:dyDescent="0.3">
      <c r="A26626">
        <v>170384</v>
      </c>
      <c r="B26626">
        <v>13956</v>
      </c>
      <c r="C26626" t="s">
        <v>17301</v>
      </c>
      <c r="D26626" t="s">
        <v>17302</v>
      </c>
      <c r="E26626">
        <v>2023</v>
      </c>
      <c r="F26626">
        <v>314.59399999999999</v>
      </c>
      <c r="G26626">
        <v>71.995999999999995</v>
      </c>
      <c r="H26626">
        <v>781.53899999999999</v>
      </c>
      <c r="I26626">
        <v>139.036</v>
      </c>
      <c r="J26626" t="s">
        <v>2</v>
      </c>
      <c r="K26626">
        <v>660.548</v>
      </c>
      <c r="L26626">
        <v>63.186999999999998</v>
      </c>
      <c r="M26626">
        <v>55.646999999999998</v>
      </c>
      <c r="N26626">
        <v>145.678</v>
      </c>
      <c r="O26626" t="s">
        <v>2</v>
      </c>
      <c r="P26626">
        <v>168.68100000000001</v>
      </c>
      <c r="Q26626">
        <v>-1198.095</v>
      </c>
      <c r="R26626">
        <v>48.232999999999997</v>
      </c>
      <c r="S26626">
        <v>16.701000000000001</v>
      </c>
      <c r="T26626">
        <v>145.678</v>
      </c>
      <c r="U26626">
        <v>124.16500000000001</v>
      </c>
      <c r="V26626">
        <v>140.86600000000001</v>
      </c>
      <c r="W26626">
        <v>397.577</v>
      </c>
      <c r="X26626" t="s">
        <v>2</v>
      </c>
      <c r="Y26626" t="s">
        <v>2</v>
      </c>
      <c r="Z26626">
        <v>-48.075000000000003</v>
      </c>
      <c r="AA26626" t="s">
        <v>2</v>
      </c>
    </row>
    <row r="26627" spans="1:27" x14ac:dyDescent="0.3">
      <c r="A26627">
        <v>170384</v>
      </c>
      <c r="B26627">
        <v>13956</v>
      </c>
      <c r="C26627" t="s">
        <v>17301</v>
      </c>
      <c r="D26627" t="s">
        <v>17302</v>
      </c>
      <c r="E26627">
        <v>2022</v>
      </c>
      <c r="F26627">
        <v>324.149</v>
      </c>
      <c r="G26627">
        <v>84.37</v>
      </c>
      <c r="H26627">
        <v>759.52599999999995</v>
      </c>
      <c r="I26627">
        <v>150.55000000000001</v>
      </c>
      <c r="J26627">
        <v>16.477</v>
      </c>
      <c r="K26627">
        <v>769.41899999999998</v>
      </c>
      <c r="L26627">
        <v>49.493000000000002</v>
      </c>
      <c r="M26627">
        <v>49.509</v>
      </c>
      <c r="N26627">
        <v>92.058999999999997</v>
      </c>
      <c r="O26627">
        <v>287.22300000000001</v>
      </c>
      <c r="P26627">
        <v>179.85599999999999</v>
      </c>
      <c r="Q26627">
        <v>-1329.441</v>
      </c>
      <c r="R26627">
        <v>60.704000000000001</v>
      </c>
      <c r="S26627">
        <v>12.58</v>
      </c>
      <c r="T26627">
        <v>92.058999999999997</v>
      </c>
      <c r="U26627">
        <v>142.32599999999999</v>
      </c>
      <c r="V26627">
        <v>154.90600000000001</v>
      </c>
      <c r="W26627">
        <v>404.06700000000001</v>
      </c>
      <c r="X26627" t="s">
        <v>2</v>
      </c>
      <c r="Y26627">
        <v>2.282</v>
      </c>
      <c r="Z26627">
        <v>13.657999999999999</v>
      </c>
      <c r="AA26627" t="s">
        <v>2</v>
      </c>
    </row>
    <row r="26628" spans="1:27" x14ac:dyDescent="0.3">
      <c r="A26628">
        <v>170384</v>
      </c>
      <c r="B26628">
        <v>13956</v>
      </c>
      <c r="C26628" t="s">
        <v>17301</v>
      </c>
      <c r="D26628" t="s">
        <v>17302</v>
      </c>
      <c r="E26628">
        <v>2021</v>
      </c>
      <c r="F26628">
        <v>249.91399999999999</v>
      </c>
      <c r="G26628">
        <v>188.51599999999999</v>
      </c>
      <c r="H26628">
        <v>647.68700000000001</v>
      </c>
      <c r="I26628">
        <v>145.91300000000001</v>
      </c>
      <c r="J26628">
        <v>117.193</v>
      </c>
      <c r="K26628">
        <v>772.17600000000004</v>
      </c>
      <c r="L26628">
        <v>33.975999999999999</v>
      </c>
      <c r="M26628">
        <v>49.554000000000002</v>
      </c>
      <c r="N26628">
        <v>156.589</v>
      </c>
      <c r="O26628">
        <v>239.89400000000001</v>
      </c>
      <c r="P26628">
        <v>134.661</v>
      </c>
      <c r="Q26628">
        <v>-1449.8389999999999</v>
      </c>
      <c r="R26628">
        <v>61.499000000000002</v>
      </c>
      <c r="S26628">
        <v>15.481999999999999</v>
      </c>
      <c r="T26628">
        <v>152.73500000000001</v>
      </c>
      <c r="U26628">
        <v>122.176</v>
      </c>
      <c r="V26628">
        <v>137.65799999999999</v>
      </c>
      <c r="W26628">
        <v>335.71600000000001</v>
      </c>
      <c r="X26628" t="s">
        <v>2</v>
      </c>
      <c r="Y26628">
        <v>1.9970000000000001</v>
      </c>
      <c r="Z26628">
        <v>-187.23</v>
      </c>
      <c r="AA26628" t="s">
        <v>2</v>
      </c>
    </row>
    <row r="26629" spans="1:27" x14ac:dyDescent="0.3">
      <c r="A26629">
        <v>170384</v>
      </c>
      <c r="B26629">
        <v>13956</v>
      </c>
      <c r="C26629" t="s">
        <v>17301</v>
      </c>
      <c r="D26629" t="s">
        <v>17302</v>
      </c>
      <c r="E26629">
        <v>2020</v>
      </c>
      <c r="F26629">
        <v>512.226</v>
      </c>
      <c r="G26629">
        <v>438.13499999999999</v>
      </c>
      <c r="H26629">
        <v>673.58799999999997</v>
      </c>
      <c r="I26629">
        <v>435.34500000000003</v>
      </c>
      <c r="J26629">
        <v>349.80799999999999</v>
      </c>
      <c r="K26629">
        <v>867.15599999999995</v>
      </c>
      <c r="L26629">
        <v>28.114000000000001</v>
      </c>
      <c r="M26629">
        <v>52.692999999999998</v>
      </c>
      <c r="N26629">
        <v>-48.558999999999997</v>
      </c>
      <c r="O26629">
        <v>196.572</v>
      </c>
      <c r="P26629">
        <v>97.183000000000007</v>
      </c>
      <c r="Q26629">
        <v>-1630.856</v>
      </c>
      <c r="R26629">
        <v>42.25</v>
      </c>
      <c r="S26629">
        <v>14.166</v>
      </c>
      <c r="T26629">
        <v>-250.036</v>
      </c>
      <c r="U26629">
        <v>76.350999999999999</v>
      </c>
      <c r="V26629">
        <v>90.516999999999996</v>
      </c>
      <c r="W26629">
        <v>269.71800000000002</v>
      </c>
      <c r="X26629" t="s">
        <v>2</v>
      </c>
      <c r="Y26629">
        <v>2.0219999999999998</v>
      </c>
      <c r="Z26629">
        <v>-0.14599999999999999</v>
      </c>
      <c r="AA26629" t="s">
        <v>2</v>
      </c>
    </row>
    <row r="26630" spans="1:27" x14ac:dyDescent="0.3">
      <c r="A26630">
        <v>170396</v>
      </c>
      <c r="B26630">
        <v>13921</v>
      </c>
      <c r="C26630" t="s">
        <v>17303</v>
      </c>
      <c r="D26630" t="s">
        <v>17304</v>
      </c>
      <c r="E26630">
        <v>2023</v>
      </c>
      <c r="F26630" t="s">
        <v>2</v>
      </c>
      <c r="G26630" t="s">
        <v>2</v>
      </c>
      <c r="H26630">
        <v>21316.264999999999</v>
      </c>
      <c r="I26630">
        <v>45.21</v>
      </c>
      <c r="J26630">
        <v>0</v>
      </c>
      <c r="K26630">
        <v>1509.277</v>
      </c>
      <c r="L26630">
        <v>340.31700000000001</v>
      </c>
      <c r="M26630">
        <v>3.629</v>
      </c>
      <c r="N26630">
        <v>250.143</v>
      </c>
      <c r="O26630" t="s">
        <v>2</v>
      </c>
      <c r="P26630">
        <v>7.3710000000000004</v>
      </c>
      <c r="Q26630">
        <v>1023.013</v>
      </c>
      <c r="R26630">
        <v>12726.456</v>
      </c>
      <c r="S26630" t="s">
        <v>2</v>
      </c>
      <c r="T26630">
        <v>250.143</v>
      </c>
      <c r="U26630">
        <v>545.09500000000003</v>
      </c>
      <c r="V26630">
        <v>545.09500000000003</v>
      </c>
      <c r="W26630">
        <v>1442.962</v>
      </c>
      <c r="X26630">
        <v>679.91099999999994</v>
      </c>
      <c r="Y26630" t="s">
        <v>2</v>
      </c>
      <c r="Z26630">
        <v>80.596999999999994</v>
      </c>
      <c r="AA26630" t="s">
        <v>2</v>
      </c>
    </row>
    <row r="26631" spans="1:27" x14ac:dyDescent="0.3">
      <c r="A26631">
        <v>170396</v>
      </c>
      <c r="B26631">
        <v>13921</v>
      </c>
      <c r="C26631" t="s">
        <v>17303</v>
      </c>
      <c r="D26631" t="s">
        <v>17304</v>
      </c>
      <c r="E26631">
        <v>2022</v>
      </c>
      <c r="F26631" t="s">
        <v>2</v>
      </c>
      <c r="G26631" t="s">
        <v>2</v>
      </c>
      <c r="H26631">
        <v>20896.112000000001</v>
      </c>
      <c r="I26631">
        <v>58.024999999999999</v>
      </c>
      <c r="J26631">
        <v>300</v>
      </c>
      <c r="K26631">
        <v>824.57799999999997</v>
      </c>
      <c r="L26631">
        <v>328.31200000000001</v>
      </c>
      <c r="M26631">
        <v>3.629</v>
      </c>
      <c r="N26631">
        <v>228.03399999999999</v>
      </c>
      <c r="O26631" t="s">
        <v>2</v>
      </c>
      <c r="P26631">
        <v>222.488</v>
      </c>
      <c r="Q26631">
        <v>761.03800000000001</v>
      </c>
      <c r="R26631">
        <v>15335.434999999999</v>
      </c>
      <c r="S26631">
        <v>27.157</v>
      </c>
      <c r="T26631">
        <v>228.03399999999999</v>
      </c>
      <c r="U26631">
        <v>436.64100000000002</v>
      </c>
      <c r="V26631">
        <v>463.798</v>
      </c>
      <c r="W26631">
        <v>910.12599999999998</v>
      </c>
      <c r="X26631">
        <v>261.65300000000002</v>
      </c>
      <c r="Y26631" t="s">
        <v>2</v>
      </c>
      <c r="Z26631">
        <v>63.262999999999998</v>
      </c>
      <c r="AA26631" t="s">
        <v>2</v>
      </c>
    </row>
    <row r="26632" spans="1:27" x14ac:dyDescent="0.3">
      <c r="A26632">
        <v>170396</v>
      </c>
      <c r="B26632">
        <v>13921</v>
      </c>
      <c r="C26632" t="s">
        <v>17303</v>
      </c>
      <c r="D26632" t="s">
        <v>17304</v>
      </c>
      <c r="E26632">
        <v>2020</v>
      </c>
      <c r="F26632" t="s">
        <v>2</v>
      </c>
      <c r="G26632" t="s">
        <v>2</v>
      </c>
      <c r="H26632">
        <v>18439.248</v>
      </c>
      <c r="I26632">
        <v>78.09</v>
      </c>
      <c r="J26632">
        <v>1100</v>
      </c>
      <c r="K26632">
        <v>4739.58</v>
      </c>
      <c r="L26632">
        <v>79.143000000000001</v>
      </c>
      <c r="M26632">
        <v>14.298</v>
      </c>
      <c r="N26632">
        <v>132.578</v>
      </c>
      <c r="O26632" t="s">
        <v>2</v>
      </c>
      <c r="P26632">
        <v>133.19</v>
      </c>
      <c r="Q26632">
        <v>432.81700000000001</v>
      </c>
      <c r="R26632">
        <v>15608.989</v>
      </c>
      <c r="S26632">
        <v>30.536999999999999</v>
      </c>
      <c r="T26632">
        <v>132.578</v>
      </c>
      <c r="U26632">
        <v>273.226</v>
      </c>
      <c r="V26632">
        <v>303.76299999999998</v>
      </c>
      <c r="W26632">
        <v>645.03800000000001</v>
      </c>
      <c r="X26632">
        <v>139.61600000000001</v>
      </c>
      <c r="Y26632" t="s">
        <v>2</v>
      </c>
      <c r="Z26632">
        <v>43.38</v>
      </c>
      <c r="AA26632" t="s">
        <v>2</v>
      </c>
    </row>
    <row r="26633" spans="1:27" x14ac:dyDescent="0.3">
      <c r="A26633">
        <v>170396</v>
      </c>
      <c r="B26633">
        <v>13921</v>
      </c>
      <c r="C26633" t="s">
        <v>17303</v>
      </c>
      <c r="D26633" t="s">
        <v>17304</v>
      </c>
      <c r="E26633">
        <v>2021</v>
      </c>
      <c r="F26633" t="s">
        <v>2</v>
      </c>
      <c r="G26633" t="s">
        <v>2</v>
      </c>
      <c r="H26633">
        <v>19575.027999999998</v>
      </c>
      <c r="I26633">
        <v>35.238</v>
      </c>
      <c r="J26633">
        <v>775</v>
      </c>
      <c r="K26633">
        <v>419.28300000000002</v>
      </c>
      <c r="L26633">
        <v>16.254000000000001</v>
      </c>
      <c r="M26633">
        <v>3.7360000000000002</v>
      </c>
      <c r="N26633">
        <v>354.26799999999997</v>
      </c>
      <c r="O26633" t="s">
        <v>2</v>
      </c>
      <c r="P26633">
        <v>139.82499999999999</v>
      </c>
      <c r="Q26633">
        <v>700.75199999999995</v>
      </c>
      <c r="R26633">
        <v>14414.826999999999</v>
      </c>
      <c r="S26633">
        <v>21.667000000000002</v>
      </c>
      <c r="T26633">
        <v>314.64699999999999</v>
      </c>
      <c r="U26633">
        <v>620.80999999999995</v>
      </c>
      <c r="V26633">
        <v>642.47699999999998</v>
      </c>
      <c r="W26633">
        <v>886.05799999999999</v>
      </c>
      <c r="X26633">
        <v>95.81</v>
      </c>
      <c r="Y26633" t="s">
        <v>2</v>
      </c>
      <c r="Z26633">
        <v>86.94</v>
      </c>
      <c r="AA26633" t="s">
        <v>2</v>
      </c>
    </row>
    <row r="26634" spans="1:27" x14ac:dyDescent="0.3">
      <c r="A26634">
        <v>170419</v>
      </c>
      <c r="B26634">
        <v>13534</v>
      </c>
      <c r="C26634" t="s">
        <v>17305</v>
      </c>
      <c r="D26634" t="s">
        <v>17306</v>
      </c>
      <c r="E26634">
        <v>2022</v>
      </c>
      <c r="F26634" t="s">
        <v>2</v>
      </c>
      <c r="G26634" t="s">
        <v>2</v>
      </c>
      <c r="H26634">
        <v>3549.2040000000002</v>
      </c>
      <c r="I26634">
        <v>20.91</v>
      </c>
      <c r="J26634">
        <v>0</v>
      </c>
      <c r="K26634">
        <v>8.4039999999999999</v>
      </c>
      <c r="L26634">
        <v>79.507000000000005</v>
      </c>
      <c r="M26634">
        <v>25.731000000000002</v>
      </c>
      <c r="N26634">
        <v>35.652999999999999</v>
      </c>
      <c r="O26634" t="s">
        <v>2</v>
      </c>
      <c r="P26634">
        <v>76.992000000000004</v>
      </c>
      <c r="Q26634">
        <v>267.87299999999999</v>
      </c>
      <c r="R26634">
        <v>2734.605</v>
      </c>
      <c r="S26634">
        <v>9.5980000000000008</v>
      </c>
      <c r="T26634">
        <v>35.652999999999999</v>
      </c>
      <c r="U26634">
        <v>71.680999999999997</v>
      </c>
      <c r="V26634">
        <v>81.278999999999996</v>
      </c>
      <c r="W26634">
        <v>155.31</v>
      </c>
      <c r="X26634">
        <v>5.34</v>
      </c>
      <c r="Y26634" t="s">
        <v>2</v>
      </c>
      <c r="Z26634">
        <v>9.7249999999999996</v>
      </c>
      <c r="AA26634" t="s">
        <v>2</v>
      </c>
    </row>
    <row r="26635" spans="1:27" x14ac:dyDescent="0.3">
      <c r="A26635">
        <v>170419</v>
      </c>
      <c r="B26635">
        <v>13534</v>
      </c>
      <c r="C26635" t="s">
        <v>17305</v>
      </c>
      <c r="D26635" t="s">
        <v>17306</v>
      </c>
      <c r="E26635">
        <v>2020</v>
      </c>
      <c r="F26635" t="s">
        <v>2</v>
      </c>
      <c r="G26635" t="s">
        <v>2</v>
      </c>
      <c r="H26635">
        <v>3722.8519999999999</v>
      </c>
      <c r="I26635">
        <v>31.908000000000001</v>
      </c>
      <c r="J26635">
        <v>0</v>
      </c>
      <c r="K26635">
        <v>481.43299999999999</v>
      </c>
      <c r="L26635">
        <v>77.513999999999996</v>
      </c>
      <c r="M26635">
        <v>26.716000000000001</v>
      </c>
      <c r="N26635">
        <v>22.783000000000001</v>
      </c>
      <c r="O26635" t="s">
        <v>2</v>
      </c>
      <c r="P26635">
        <v>65.114999999999995</v>
      </c>
      <c r="Q26635">
        <v>244.79300000000001</v>
      </c>
      <c r="R26635">
        <v>2741.047</v>
      </c>
      <c r="S26635">
        <v>7.2770000000000001</v>
      </c>
      <c r="T26635">
        <v>22.783000000000001</v>
      </c>
      <c r="U26635">
        <v>52.722000000000001</v>
      </c>
      <c r="V26635">
        <v>59.999000000000002</v>
      </c>
      <c r="W26635">
        <v>166.58600000000001</v>
      </c>
      <c r="X26635">
        <v>32.15</v>
      </c>
      <c r="Y26635" t="s">
        <v>2</v>
      </c>
      <c r="Z26635">
        <v>6.024</v>
      </c>
      <c r="AA26635" t="s">
        <v>2</v>
      </c>
    </row>
    <row r="26636" spans="1:27" x14ac:dyDescent="0.3">
      <c r="A26636">
        <v>170419</v>
      </c>
      <c r="B26636">
        <v>13534</v>
      </c>
      <c r="C26636" t="s">
        <v>17305</v>
      </c>
      <c r="D26636" t="s">
        <v>17306</v>
      </c>
      <c r="E26636">
        <v>2021</v>
      </c>
      <c r="F26636" t="s">
        <v>2</v>
      </c>
      <c r="G26636" t="s">
        <v>2</v>
      </c>
      <c r="H26636">
        <v>3524.723</v>
      </c>
      <c r="I26636">
        <v>22.312000000000001</v>
      </c>
      <c r="J26636">
        <v>0</v>
      </c>
      <c r="K26636">
        <v>122.73</v>
      </c>
      <c r="L26636">
        <v>93.727000000000004</v>
      </c>
      <c r="M26636">
        <v>25.981000000000002</v>
      </c>
      <c r="N26636">
        <v>15.675000000000001</v>
      </c>
      <c r="O26636" t="s">
        <v>2</v>
      </c>
      <c r="P26636">
        <v>78.459000000000003</v>
      </c>
      <c r="Q26636">
        <v>241.589</v>
      </c>
      <c r="R26636">
        <v>2697.799</v>
      </c>
      <c r="S26636">
        <v>10.234</v>
      </c>
      <c r="T26636">
        <v>15.675000000000001</v>
      </c>
      <c r="U26636">
        <v>67.566999999999993</v>
      </c>
      <c r="V26636">
        <v>77.801000000000002</v>
      </c>
      <c r="W26636">
        <v>158.554</v>
      </c>
      <c r="X26636">
        <v>15.411</v>
      </c>
      <c r="Y26636" t="s">
        <v>2</v>
      </c>
      <c r="Z26636">
        <v>3.4209999999999998</v>
      </c>
      <c r="AA26636" t="s">
        <v>2</v>
      </c>
    </row>
    <row r="26637" spans="1:27" x14ac:dyDescent="0.3">
      <c r="A26637">
        <v>170419</v>
      </c>
      <c r="B26637">
        <v>13534</v>
      </c>
      <c r="C26637" t="s">
        <v>17305</v>
      </c>
      <c r="D26637" t="s">
        <v>17306</v>
      </c>
      <c r="E26637">
        <v>2023</v>
      </c>
      <c r="F26637" t="s">
        <v>2</v>
      </c>
      <c r="G26637" t="s">
        <v>2</v>
      </c>
      <c r="H26637">
        <v>4607.4870000000001</v>
      </c>
      <c r="I26637">
        <v>19.265999999999998</v>
      </c>
      <c r="J26637">
        <v>457.26299999999998</v>
      </c>
      <c r="K26637">
        <v>20.760999999999999</v>
      </c>
      <c r="L26637">
        <v>168.65</v>
      </c>
      <c r="M26637">
        <v>44.889000000000003</v>
      </c>
      <c r="N26637">
        <v>44.603999999999999</v>
      </c>
      <c r="O26637" t="s">
        <v>2</v>
      </c>
      <c r="P26637">
        <v>82.844999999999999</v>
      </c>
      <c r="Q26637">
        <v>304.55099999999999</v>
      </c>
      <c r="R26637">
        <v>3611.63</v>
      </c>
      <c r="S26637">
        <v>10.587999999999999</v>
      </c>
      <c r="T26637">
        <v>44.603999999999999</v>
      </c>
      <c r="U26637">
        <v>90.793000000000006</v>
      </c>
      <c r="V26637">
        <v>101.381</v>
      </c>
      <c r="W26637">
        <v>218.596</v>
      </c>
      <c r="X26637">
        <v>29.710999999999999</v>
      </c>
      <c r="Y26637" t="s">
        <v>2</v>
      </c>
      <c r="Z26637">
        <v>12.56</v>
      </c>
      <c r="AA26637" t="s">
        <v>2</v>
      </c>
    </row>
    <row r="26638" spans="1:27" x14ac:dyDescent="0.3">
      <c r="A26638">
        <v>170420</v>
      </c>
      <c r="B26638">
        <v>14094</v>
      </c>
      <c r="C26638" t="s">
        <v>17307</v>
      </c>
      <c r="D26638" t="s">
        <v>17308</v>
      </c>
      <c r="E26638">
        <v>2020</v>
      </c>
      <c r="F26638">
        <v>4.1070000000000002</v>
      </c>
      <c r="G26638">
        <v>4.2629999999999999</v>
      </c>
      <c r="H26638">
        <v>8.3480000000000008</v>
      </c>
      <c r="I26638">
        <v>2.444</v>
      </c>
      <c r="J26638">
        <v>0.25800000000000001</v>
      </c>
      <c r="K26638">
        <v>0.104</v>
      </c>
      <c r="L26638">
        <v>0.16200000000000001</v>
      </c>
      <c r="M26638">
        <v>2.9769999999999999</v>
      </c>
      <c r="N26638">
        <v>-8.0429999999999993</v>
      </c>
      <c r="O26638">
        <v>1.3480000000000001</v>
      </c>
      <c r="P26638">
        <v>0.69599999999999995</v>
      </c>
      <c r="Q26638">
        <v>-172.648</v>
      </c>
      <c r="R26638">
        <v>0.77900000000000003</v>
      </c>
      <c r="S26638">
        <v>0.628</v>
      </c>
      <c r="T26638">
        <v>-8.0009999999999994</v>
      </c>
      <c r="U26638">
        <v>-5.4429999999999996</v>
      </c>
      <c r="V26638">
        <v>-4.8150000000000004</v>
      </c>
      <c r="W26638">
        <v>5.7510000000000003</v>
      </c>
      <c r="X26638" t="s">
        <v>2</v>
      </c>
      <c r="Y26638">
        <v>0</v>
      </c>
      <c r="Z26638">
        <v>0</v>
      </c>
      <c r="AA26638" t="s">
        <v>2</v>
      </c>
    </row>
    <row r="26639" spans="1:27" x14ac:dyDescent="0.3">
      <c r="A26639">
        <v>170430</v>
      </c>
      <c r="B26639">
        <v>23426</v>
      </c>
      <c r="C26639" t="s">
        <v>17309</v>
      </c>
      <c r="D26639" t="s">
        <v>17310</v>
      </c>
      <c r="E26639">
        <v>2022</v>
      </c>
      <c r="F26639">
        <v>11.571999999999999</v>
      </c>
      <c r="G26639">
        <v>0.436</v>
      </c>
      <c r="H26639">
        <v>11.643000000000001</v>
      </c>
      <c r="I26639">
        <v>11.367000000000001</v>
      </c>
      <c r="J26639">
        <v>0</v>
      </c>
      <c r="K26639">
        <v>0</v>
      </c>
      <c r="L26639">
        <v>0</v>
      </c>
      <c r="M26639">
        <v>0</v>
      </c>
      <c r="N26639">
        <v>-3.907</v>
      </c>
      <c r="O26639">
        <v>0</v>
      </c>
      <c r="P26639">
        <v>0</v>
      </c>
      <c r="Q26639">
        <v>-7.1710000000000003</v>
      </c>
      <c r="R26639">
        <v>6.6000000000000003E-2</v>
      </c>
      <c r="S26639">
        <v>0</v>
      </c>
      <c r="T26639">
        <v>-3.9089999999999998</v>
      </c>
      <c r="U26639">
        <v>-3.6280000000000001</v>
      </c>
      <c r="V26639">
        <v>-3.6280000000000001</v>
      </c>
      <c r="W26639">
        <v>7.1999999999999995E-2</v>
      </c>
      <c r="X26639" t="s">
        <v>2</v>
      </c>
      <c r="Y26639">
        <v>0</v>
      </c>
      <c r="Z26639">
        <v>0</v>
      </c>
      <c r="AA26639" t="s">
        <v>2</v>
      </c>
    </row>
    <row r="26640" spans="1:27" x14ac:dyDescent="0.3">
      <c r="A26640">
        <v>170450</v>
      </c>
      <c r="B26640">
        <v>13798</v>
      </c>
      <c r="C26640" t="s">
        <v>17311</v>
      </c>
      <c r="D26640" t="s">
        <v>17312</v>
      </c>
      <c r="E26640">
        <v>2020</v>
      </c>
      <c r="F26640">
        <v>40.511000000000003</v>
      </c>
      <c r="G26640">
        <v>4.5359999999999996</v>
      </c>
      <c r="H26640">
        <v>44.633000000000003</v>
      </c>
      <c r="I26640">
        <v>19.295999999999999</v>
      </c>
      <c r="J26640">
        <v>4.3999999999999997E-2</v>
      </c>
      <c r="K26640">
        <v>3.1E-2</v>
      </c>
      <c r="L26640">
        <v>0</v>
      </c>
      <c r="M26640">
        <v>0</v>
      </c>
      <c r="N26640">
        <v>-11.510999999999999</v>
      </c>
      <c r="O26640" t="s">
        <v>2</v>
      </c>
      <c r="P26640">
        <v>0.17399999999999999</v>
      </c>
      <c r="Q26640">
        <v>-92.614000000000004</v>
      </c>
      <c r="R26640">
        <v>0.28999999999999998</v>
      </c>
      <c r="S26640">
        <v>7.0000000000000001E-3</v>
      </c>
      <c r="T26640">
        <v>-11.510999999999999</v>
      </c>
      <c r="U26640">
        <v>-11.757</v>
      </c>
      <c r="V26640">
        <v>-11.75</v>
      </c>
      <c r="W26640">
        <v>2.71</v>
      </c>
      <c r="X26640" t="s">
        <v>2</v>
      </c>
      <c r="Y26640">
        <v>0</v>
      </c>
      <c r="Z26640">
        <v>0</v>
      </c>
      <c r="AA26640" t="s">
        <v>2</v>
      </c>
    </row>
    <row r="26641" spans="1:27" x14ac:dyDescent="0.3">
      <c r="A26641">
        <v>170450</v>
      </c>
      <c r="B26641">
        <v>13798</v>
      </c>
      <c r="C26641" t="s">
        <v>17311</v>
      </c>
      <c r="D26641" t="s">
        <v>17312</v>
      </c>
      <c r="E26641">
        <v>2021</v>
      </c>
      <c r="F26641">
        <v>95.337000000000003</v>
      </c>
      <c r="G26641">
        <v>6.6790000000000003</v>
      </c>
      <c r="H26641">
        <v>127.999</v>
      </c>
      <c r="I26641">
        <v>77.245000000000005</v>
      </c>
      <c r="J26641">
        <v>0.13</v>
      </c>
      <c r="K26641">
        <v>0.40300000000000002</v>
      </c>
      <c r="L26641">
        <v>0</v>
      </c>
      <c r="M26641">
        <v>0</v>
      </c>
      <c r="N26641">
        <v>-22.238</v>
      </c>
      <c r="O26641" t="s">
        <v>2</v>
      </c>
      <c r="P26641">
        <v>0.93</v>
      </c>
      <c r="Q26641">
        <v>-114.852</v>
      </c>
      <c r="R26641">
        <v>0</v>
      </c>
      <c r="S26641">
        <v>7.6999999999999999E-2</v>
      </c>
      <c r="T26641">
        <v>-22.238</v>
      </c>
      <c r="U26641">
        <v>-23.183</v>
      </c>
      <c r="V26641">
        <v>-23.106000000000002</v>
      </c>
      <c r="W26641">
        <v>2.7029999999999998</v>
      </c>
      <c r="X26641" t="s">
        <v>2</v>
      </c>
      <c r="Y26641">
        <v>0</v>
      </c>
      <c r="Z26641">
        <v>0</v>
      </c>
      <c r="AA26641" t="s">
        <v>2</v>
      </c>
    </row>
    <row r="26642" spans="1:27" x14ac:dyDescent="0.3">
      <c r="A26642">
        <v>170450</v>
      </c>
      <c r="B26642">
        <v>13798</v>
      </c>
      <c r="C26642" t="s">
        <v>17311</v>
      </c>
      <c r="D26642" t="s">
        <v>17312</v>
      </c>
      <c r="E26642">
        <v>2022</v>
      </c>
      <c r="F26642">
        <v>157.10900000000001</v>
      </c>
      <c r="G26642">
        <v>5.7460000000000004</v>
      </c>
      <c r="H26642">
        <v>161.642</v>
      </c>
      <c r="I26642">
        <v>40.463999999999999</v>
      </c>
      <c r="J26642">
        <v>0.247</v>
      </c>
      <c r="K26642">
        <v>0.64700000000000002</v>
      </c>
      <c r="L26642">
        <v>0</v>
      </c>
      <c r="M26642">
        <v>0</v>
      </c>
      <c r="N26642">
        <v>-36.561</v>
      </c>
      <c r="O26642" t="s">
        <v>2</v>
      </c>
      <c r="P26642">
        <v>1.802</v>
      </c>
      <c r="Q26642">
        <v>-163.08099999999999</v>
      </c>
      <c r="R26642">
        <v>0</v>
      </c>
      <c r="S26642">
        <v>5.8000000000000003E-2</v>
      </c>
      <c r="T26642">
        <v>-36.561</v>
      </c>
      <c r="U26642">
        <v>-40.597999999999999</v>
      </c>
      <c r="V26642">
        <v>-40.54</v>
      </c>
      <c r="W26642">
        <v>2.7029999999999998</v>
      </c>
      <c r="X26642" t="s">
        <v>2</v>
      </c>
      <c r="Y26642">
        <v>0</v>
      </c>
      <c r="Z26642">
        <v>0.1</v>
      </c>
      <c r="AA26642" t="s">
        <v>2</v>
      </c>
    </row>
    <row r="26643" spans="1:27" x14ac:dyDescent="0.3">
      <c r="A26643">
        <v>170463</v>
      </c>
      <c r="B26643">
        <v>13193</v>
      </c>
      <c r="C26643" t="s">
        <v>17313</v>
      </c>
      <c r="D26643" t="s">
        <v>17314</v>
      </c>
      <c r="E26643">
        <v>2021</v>
      </c>
      <c r="F26643" t="s">
        <v>2</v>
      </c>
      <c r="G26643" t="s">
        <v>2</v>
      </c>
      <c r="H26643" t="s">
        <v>2</v>
      </c>
      <c r="I26643" t="s">
        <v>2</v>
      </c>
      <c r="J26643" t="s">
        <v>2</v>
      </c>
      <c r="K26643" t="s">
        <v>2</v>
      </c>
      <c r="L26643" t="s">
        <v>2</v>
      </c>
      <c r="M26643" t="s">
        <v>2</v>
      </c>
      <c r="N26643" t="s">
        <v>2</v>
      </c>
      <c r="O26643" t="s">
        <v>2</v>
      </c>
      <c r="P26643" t="s">
        <v>2</v>
      </c>
      <c r="Q26643" t="s">
        <v>2</v>
      </c>
      <c r="R26643" t="s">
        <v>2</v>
      </c>
      <c r="S26643" t="s">
        <v>2</v>
      </c>
      <c r="T26643" t="s">
        <v>2</v>
      </c>
      <c r="U26643" t="s">
        <v>2</v>
      </c>
      <c r="V26643" t="s">
        <v>2</v>
      </c>
      <c r="W26643" t="s">
        <v>2</v>
      </c>
      <c r="X26643" t="s">
        <v>2</v>
      </c>
      <c r="Y26643" t="s">
        <v>2</v>
      </c>
      <c r="Z26643" t="s">
        <v>2</v>
      </c>
      <c r="AA26643" t="s">
        <v>2</v>
      </c>
    </row>
    <row r="26644" spans="1:27" x14ac:dyDescent="0.3">
      <c r="A26644">
        <v>170463</v>
      </c>
      <c r="B26644">
        <v>13193</v>
      </c>
      <c r="C26644" t="s">
        <v>17313</v>
      </c>
      <c r="D26644" t="s">
        <v>17314</v>
      </c>
      <c r="E26644">
        <v>2023</v>
      </c>
      <c r="F26644" t="s">
        <v>2</v>
      </c>
      <c r="G26644" t="s">
        <v>2</v>
      </c>
      <c r="H26644" t="s">
        <v>2</v>
      </c>
      <c r="I26644" t="s">
        <v>2</v>
      </c>
      <c r="J26644" t="s">
        <v>2</v>
      </c>
      <c r="K26644" t="s">
        <v>2</v>
      </c>
      <c r="L26644" t="s">
        <v>2</v>
      </c>
      <c r="M26644" t="s">
        <v>2</v>
      </c>
      <c r="N26644" t="s">
        <v>2</v>
      </c>
      <c r="O26644" t="s">
        <v>2</v>
      </c>
      <c r="P26644" t="s">
        <v>2</v>
      </c>
      <c r="Q26644" t="s">
        <v>2</v>
      </c>
      <c r="R26644" t="s">
        <v>2</v>
      </c>
      <c r="S26644" t="s">
        <v>2</v>
      </c>
      <c r="T26644" t="s">
        <v>2</v>
      </c>
      <c r="U26644" t="s">
        <v>2</v>
      </c>
      <c r="V26644" t="s">
        <v>2</v>
      </c>
      <c r="W26644" t="s">
        <v>2</v>
      </c>
      <c r="X26644" t="s">
        <v>2</v>
      </c>
      <c r="Y26644" t="s">
        <v>2</v>
      </c>
      <c r="Z26644" t="s">
        <v>2</v>
      </c>
      <c r="AA26644" t="s">
        <v>2</v>
      </c>
    </row>
    <row r="26645" spans="1:27" x14ac:dyDescent="0.3">
      <c r="A26645">
        <v>170463</v>
      </c>
      <c r="B26645">
        <v>13193</v>
      </c>
      <c r="C26645" t="s">
        <v>17313</v>
      </c>
      <c r="D26645" t="s">
        <v>17314</v>
      </c>
      <c r="E26645">
        <v>2022</v>
      </c>
      <c r="F26645" t="s">
        <v>2</v>
      </c>
      <c r="G26645" t="s">
        <v>2</v>
      </c>
      <c r="H26645" t="s">
        <v>2</v>
      </c>
      <c r="I26645" t="s">
        <v>2</v>
      </c>
      <c r="J26645" t="s">
        <v>2</v>
      </c>
      <c r="K26645" t="s">
        <v>2</v>
      </c>
      <c r="L26645" t="s">
        <v>2</v>
      </c>
      <c r="M26645" t="s">
        <v>2</v>
      </c>
      <c r="N26645" t="s">
        <v>2</v>
      </c>
      <c r="O26645" t="s">
        <v>2</v>
      </c>
      <c r="P26645" t="s">
        <v>2</v>
      </c>
      <c r="Q26645" t="s">
        <v>2</v>
      </c>
      <c r="R26645" t="s">
        <v>2</v>
      </c>
      <c r="S26645" t="s">
        <v>2</v>
      </c>
      <c r="T26645" t="s">
        <v>2</v>
      </c>
      <c r="U26645" t="s">
        <v>2</v>
      </c>
      <c r="V26645" t="s">
        <v>2</v>
      </c>
      <c r="W26645" t="s">
        <v>2</v>
      </c>
      <c r="X26645" t="s">
        <v>2</v>
      </c>
      <c r="Y26645" t="s">
        <v>2</v>
      </c>
      <c r="Z26645" t="s">
        <v>2</v>
      </c>
      <c r="AA26645" t="s">
        <v>2</v>
      </c>
    </row>
    <row r="26646" spans="1:27" x14ac:dyDescent="0.3">
      <c r="A26646">
        <v>170463</v>
      </c>
      <c r="B26646">
        <v>13193</v>
      </c>
      <c r="C26646" t="s">
        <v>17313</v>
      </c>
      <c r="D26646" t="s">
        <v>17314</v>
      </c>
      <c r="E26646">
        <v>2020</v>
      </c>
      <c r="F26646" t="s">
        <v>2</v>
      </c>
      <c r="G26646" t="s">
        <v>2</v>
      </c>
      <c r="H26646" t="s">
        <v>2</v>
      </c>
      <c r="I26646" t="s">
        <v>2</v>
      </c>
      <c r="J26646" t="s">
        <v>2</v>
      </c>
      <c r="K26646" t="s">
        <v>2</v>
      </c>
      <c r="L26646" t="s">
        <v>2</v>
      </c>
      <c r="M26646" t="s">
        <v>2</v>
      </c>
      <c r="N26646" t="s">
        <v>2</v>
      </c>
      <c r="O26646" t="s">
        <v>2</v>
      </c>
      <c r="P26646" t="s">
        <v>2</v>
      </c>
      <c r="Q26646" t="s">
        <v>2</v>
      </c>
      <c r="R26646" t="s">
        <v>2</v>
      </c>
      <c r="S26646" t="s">
        <v>2</v>
      </c>
      <c r="T26646" t="s">
        <v>2</v>
      </c>
      <c r="U26646" t="s">
        <v>2</v>
      </c>
      <c r="V26646" t="s">
        <v>2</v>
      </c>
      <c r="W26646" t="s">
        <v>2</v>
      </c>
      <c r="X26646" t="s">
        <v>2</v>
      </c>
      <c r="Y26646" t="s">
        <v>2</v>
      </c>
      <c r="Z26646" t="s">
        <v>2</v>
      </c>
      <c r="AA26646" t="s">
        <v>2</v>
      </c>
    </row>
    <row r="26647" spans="1:27" x14ac:dyDescent="0.3">
      <c r="A26647">
        <v>170465</v>
      </c>
      <c r="B26647">
        <v>13182</v>
      </c>
      <c r="C26647" t="s">
        <v>17315</v>
      </c>
      <c r="D26647" t="s">
        <v>17316</v>
      </c>
      <c r="E26647">
        <v>2021</v>
      </c>
      <c r="F26647" t="s">
        <v>2</v>
      </c>
      <c r="G26647" t="s">
        <v>2</v>
      </c>
      <c r="H26647" t="s">
        <v>2</v>
      </c>
      <c r="I26647" t="s">
        <v>2</v>
      </c>
      <c r="J26647" t="s">
        <v>2</v>
      </c>
      <c r="K26647" t="s">
        <v>2</v>
      </c>
      <c r="L26647" t="s">
        <v>2</v>
      </c>
      <c r="M26647" t="s">
        <v>2</v>
      </c>
      <c r="N26647" t="s">
        <v>2</v>
      </c>
      <c r="O26647" t="s">
        <v>2</v>
      </c>
      <c r="P26647" t="s">
        <v>2</v>
      </c>
      <c r="Q26647" t="s">
        <v>2</v>
      </c>
      <c r="R26647" t="s">
        <v>2</v>
      </c>
      <c r="S26647" t="s">
        <v>2</v>
      </c>
      <c r="T26647" t="s">
        <v>2</v>
      </c>
      <c r="U26647" t="s">
        <v>2</v>
      </c>
      <c r="V26647" t="s">
        <v>2</v>
      </c>
      <c r="W26647" t="s">
        <v>2</v>
      </c>
      <c r="X26647" t="s">
        <v>2</v>
      </c>
      <c r="Y26647" t="s">
        <v>2</v>
      </c>
      <c r="Z26647" t="s">
        <v>2</v>
      </c>
      <c r="AA26647" t="s">
        <v>2</v>
      </c>
    </row>
    <row r="26648" spans="1:27" x14ac:dyDescent="0.3">
      <c r="A26648">
        <v>170465</v>
      </c>
      <c r="B26648">
        <v>13182</v>
      </c>
      <c r="C26648" t="s">
        <v>17315</v>
      </c>
      <c r="D26648" t="s">
        <v>17316</v>
      </c>
      <c r="E26648">
        <v>2023</v>
      </c>
      <c r="F26648" t="s">
        <v>2</v>
      </c>
      <c r="G26648" t="s">
        <v>2</v>
      </c>
      <c r="H26648" t="s">
        <v>2</v>
      </c>
      <c r="I26648" t="s">
        <v>2</v>
      </c>
      <c r="J26648" t="s">
        <v>2</v>
      </c>
      <c r="K26648" t="s">
        <v>2</v>
      </c>
      <c r="L26648" t="s">
        <v>2</v>
      </c>
      <c r="M26648" t="s">
        <v>2</v>
      </c>
      <c r="N26648" t="s">
        <v>2</v>
      </c>
      <c r="O26648" t="s">
        <v>2</v>
      </c>
      <c r="P26648" t="s">
        <v>2</v>
      </c>
      <c r="Q26648" t="s">
        <v>2</v>
      </c>
      <c r="R26648" t="s">
        <v>2</v>
      </c>
      <c r="S26648" t="s">
        <v>2</v>
      </c>
      <c r="T26648" t="s">
        <v>2</v>
      </c>
      <c r="U26648" t="s">
        <v>2</v>
      </c>
      <c r="V26648" t="s">
        <v>2</v>
      </c>
      <c r="W26648" t="s">
        <v>2</v>
      </c>
      <c r="X26648" t="s">
        <v>2</v>
      </c>
      <c r="Y26648" t="s">
        <v>2</v>
      </c>
      <c r="Z26648" t="s">
        <v>2</v>
      </c>
      <c r="AA26648" t="s">
        <v>2</v>
      </c>
    </row>
    <row r="26649" spans="1:27" x14ac:dyDescent="0.3">
      <c r="A26649">
        <v>170465</v>
      </c>
      <c r="B26649">
        <v>13182</v>
      </c>
      <c r="C26649" t="s">
        <v>17315</v>
      </c>
      <c r="D26649" t="s">
        <v>17316</v>
      </c>
      <c r="E26649">
        <v>2020</v>
      </c>
      <c r="F26649" t="s">
        <v>2</v>
      </c>
      <c r="G26649" t="s">
        <v>2</v>
      </c>
      <c r="H26649" t="s">
        <v>2</v>
      </c>
      <c r="I26649" t="s">
        <v>2</v>
      </c>
      <c r="J26649" t="s">
        <v>2</v>
      </c>
      <c r="K26649" t="s">
        <v>2</v>
      </c>
      <c r="L26649" t="s">
        <v>2</v>
      </c>
      <c r="M26649" t="s">
        <v>2</v>
      </c>
      <c r="N26649" t="s">
        <v>2</v>
      </c>
      <c r="O26649" t="s">
        <v>2</v>
      </c>
      <c r="P26649" t="s">
        <v>2</v>
      </c>
      <c r="Q26649" t="s">
        <v>2</v>
      </c>
      <c r="R26649" t="s">
        <v>2</v>
      </c>
      <c r="S26649" t="s">
        <v>2</v>
      </c>
      <c r="T26649" t="s">
        <v>2</v>
      </c>
      <c r="U26649" t="s">
        <v>2</v>
      </c>
      <c r="V26649" t="s">
        <v>2</v>
      </c>
      <c r="W26649" t="s">
        <v>2</v>
      </c>
      <c r="X26649" t="s">
        <v>2</v>
      </c>
      <c r="Y26649" t="s">
        <v>2</v>
      </c>
      <c r="Z26649" t="s">
        <v>2</v>
      </c>
      <c r="AA26649" t="s">
        <v>2</v>
      </c>
    </row>
    <row r="26650" spans="1:27" x14ac:dyDescent="0.3">
      <c r="A26650">
        <v>170465</v>
      </c>
      <c r="B26650">
        <v>13182</v>
      </c>
      <c r="C26650" t="s">
        <v>17315</v>
      </c>
      <c r="D26650" t="s">
        <v>17316</v>
      </c>
      <c r="E26650">
        <v>2022</v>
      </c>
      <c r="F26650" t="s">
        <v>2</v>
      </c>
      <c r="G26650" t="s">
        <v>2</v>
      </c>
      <c r="H26650" t="s">
        <v>2</v>
      </c>
      <c r="I26650" t="s">
        <v>2</v>
      </c>
      <c r="J26650" t="s">
        <v>2</v>
      </c>
      <c r="K26650" t="s">
        <v>2</v>
      </c>
      <c r="L26650" t="s">
        <v>2</v>
      </c>
      <c r="M26650" t="s">
        <v>2</v>
      </c>
      <c r="N26650" t="s">
        <v>2</v>
      </c>
      <c r="O26650" t="s">
        <v>2</v>
      </c>
      <c r="P26650" t="s">
        <v>2</v>
      </c>
      <c r="Q26650" t="s">
        <v>2</v>
      </c>
      <c r="R26650" t="s">
        <v>2</v>
      </c>
      <c r="S26650" t="s">
        <v>2</v>
      </c>
      <c r="T26650" t="s">
        <v>2</v>
      </c>
      <c r="U26650" t="s">
        <v>2</v>
      </c>
      <c r="V26650" t="s">
        <v>2</v>
      </c>
      <c r="W26650" t="s">
        <v>2</v>
      </c>
      <c r="X26650" t="s">
        <v>2</v>
      </c>
      <c r="Y26650" t="s">
        <v>2</v>
      </c>
      <c r="Z26650" t="s">
        <v>2</v>
      </c>
      <c r="AA26650" t="s">
        <v>2</v>
      </c>
    </row>
    <row r="26651" spans="1:27" x14ac:dyDescent="0.3">
      <c r="A26651">
        <v>170473</v>
      </c>
      <c r="B26651">
        <v>13189</v>
      </c>
      <c r="C26651" t="s">
        <v>17317</v>
      </c>
      <c r="D26651" t="s">
        <v>17318</v>
      </c>
      <c r="E26651">
        <v>2020</v>
      </c>
      <c r="F26651" t="s">
        <v>2</v>
      </c>
      <c r="G26651" t="s">
        <v>2</v>
      </c>
      <c r="H26651" t="s">
        <v>2</v>
      </c>
      <c r="I26651" t="s">
        <v>2</v>
      </c>
      <c r="J26651" t="s">
        <v>2</v>
      </c>
      <c r="K26651" t="s">
        <v>2</v>
      </c>
      <c r="L26651" t="s">
        <v>2</v>
      </c>
      <c r="M26651" t="s">
        <v>2</v>
      </c>
      <c r="N26651" t="s">
        <v>2</v>
      </c>
      <c r="O26651" t="s">
        <v>2</v>
      </c>
      <c r="P26651" t="s">
        <v>2</v>
      </c>
      <c r="Q26651" t="s">
        <v>2</v>
      </c>
      <c r="R26651" t="s">
        <v>2</v>
      </c>
      <c r="S26651" t="s">
        <v>2</v>
      </c>
      <c r="T26651" t="s">
        <v>2</v>
      </c>
      <c r="U26651" t="s">
        <v>2</v>
      </c>
      <c r="V26651" t="s">
        <v>2</v>
      </c>
      <c r="W26651" t="s">
        <v>2</v>
      </c>
      <c r="X26651" t="s">
        <v>2</v>
      </c>
      <c r="Y26651" t="s">
        <v>2</v>
      </c>
      <c r="Z26651" t="s">
        <v>2</v>
      </c>
      <c r="AA26651" t="s">
        <v>2</v>
      </c>
    </row>
    <row r="26652" spans="1:27" x14ac:dyDescent="0.3">
      <c r="A26652">
        <v>170473</v>
      </c>
      <c r="B26652">
        <v>13189</v>
      </c>
      <c r="C26652" t="s">
        <v>17317</v>
      </c>
      <c r="D26652" t="s">
        <v>17318</v>
      </c>
      <c r="E26652">
        <v>2022</v>
      </c>
      <c r="F26652" t="s">
        <v>2</v>
      </c>
      <c r="G26652" t="s">
        <v>2</v>
      </c>
      <c r="H26652" t="s">
        <v>2</v>
      </c>
      <c r="I26652" t="s">
        <v>2</v>
      </c>
      <c r="J26652" t="s">
        <v>2</v>
      </c>
      <c r="K26652" t="s">
        <v>2</v>
      </c>
      <c r="L26652" t="s">
        <v>2</v>
      </c>
      <c r="M26652" t="s">
        <v>2</v>
      </c>
      <c r="N26652" t="s">
        <v>2</v>
      </c>
      <c r="O26652" t="s">
        <v>2</v>
      </c>
      <c r="P26652" t="s">
        <v>2</v>
      </c>
      <c r="Q26652" t="s">
        <v>2</v>
      </c>
      <c r="R26652" t="s">
        <v>2</v>
      </c>
      <c r="S26652" t="s">
        <v>2</v>
      </c>
      <c r="T26652" t="s">
        <v>2</v>
      </c>
      <c r="U26652" t="s">
        <v>2</v>
      </c>
      <c r="V26652" t="s">
        <v>2</v>
      </c>
      <c r="W26652" t="s">
        <v>2</v>
      </c>
      <c r="X26652" t="s">
        <v>2</v>
      </c>
      <c r="Y26652" t="s">
        <v>2</v>
      </c>
      <c r="Z26652" t="s">
        <v>2</v>
      </c>
      <c r="AA26652" t="s">
        <v>2</v>
      </c>
    </row>
    <row r="26653" spans="1:27" x14ac:dyDescent="0.3">
      <c r="A26653">
        <v>170473</v>
      </c>
      <c r="B26653">
        <v>13189</v>
      </c>
      <c r="C26653" t="s">
        <v>17317</v>
      </c>
      <c r="D26653" t="s">
        <v>17318</v>
      </c>
      <c r="E26653">
        <v>2021</v>
      </c>
      <c r="F26653" t="s">
        <v>2</v>
      </c>
      <c r="G26653" t="s">
        <v>2</v>
      </c>
      <c r="H26653" t="s">
        <v>2</v>
      </c>
      <c r="I26653" t="s">
        <v>2</v>
      </c>
      <c r="J26653" t="s">
        <v>2</v>
      </c>
      <c r="K26653" t="s">
        <v>2</v>
      </c>
      <c r="L26653" t="s">
        <v>2</v>
      </c>
      <c r="M26653" t="s">
        <v>2</v>
      </c>
      <c r="N26653" t="s">
        <v>2</v>
      </c>
      <c r="O26653" t="s">
        <v>2</v>
      </c>
      <c r="P26653" t="s">
        <v>2</v>
      </c>
      <c r="Q26653" t="s">
        <v>2</v>
      </c>
      <c r="R26653" t="s">
        <v>2</v>
      </c>
      <c r="S26653" t="s">
        <v>2</v>
      </c>
      <c r="T26653" t="s">
        <v>2</v>
      </c>
      <c r="U26653" t="s">
        <v>2</v>
      </c>
      <c r="V26653" t="s">
        <v>2</v>
      </c>
      <c r="W26653" t="s">
        <v>2</v>
      </c>
      <c r="X26653" t="s">
        <v>2</v>
      </c>
      <c r="Y26653" t="s">
        <v>2</v>
      </c>
      <c r="Z26653" t="s">
        <v>2</v>
      </c>
      <c r="AA26653" t="s">
        <v>2</v>
      </c>
    </row>
    <row r="26654" spans="1:27" x14ac:dyDescent="0.3">
      <c r="A26654">
        <v>170473</v>
      </c>
      <c r="B26654">
        <v>13189</v>
      </c>
      <c r="C26654" t="s">
        <v>17317</v>
      </c>
      <c r="D26654" t="s">
        <v>17318</v>
      </c>
      <c r="E26654">
        <v>2023</v>
      </c>
      <c r="F26654" t="s">
        <v>2</v>
      </c>
      <c r="G26654" t="s">
        <v>2</v>
      </c>
      <c r="H26654" t="s">
        <v>2</v>
      </c>
      <c r="I26654" t="s">
        <v>2</v>
      </c>
      <c r="J26654" t="s">
        <v>2</v>
      </c>
      <c r="K26654" t="s">
        <v>2</v>
      </c>
      <c r="L26654" t="s">
        <v>2</v>
      </c>
      <c r="M26654" t="s">
        <v>2</v>
      </c>
      <c r="N26654" t="s">
        <v>2</v>
      </c>
      <c r="O26654" t="s">
        <v>2</v>
      </c>
      <c r="P26654" t="s">
        <v>2</v>
      </c>
      <c r="Q26654" t="s">
        <v>2</v>
      </c>
      <c r="R26654" t="s">
        <v>2</v>
      </c>
      <c r="S26654" t="s">
        <v>2</v>
      </c>
      <c r="T26654" t="s">
        <v>2</v>
      </c>
      <c r="U26654" t="s">
        <v>2</v>
      </c>
      <c r="V26654" t="s">
        <v>2</v>
      </c>
      <c r="W26654" t="s">
        <v>2</v>
      </c>
      <c r="X26654" t="s">
        <v>2</v>
      </c>
      <c r="Y26654" t="s">
        <v>2</v>
      </c>
      <c r="Z26654" t="s">
        <v>2</v>
      </c>
      <c r="AA26654" t="s">
        <v>2</v>
      </c>
    </row>
    <row r="26655" spans="1:27" x14ac:dyDescent="0.3">
      <c r="A26655">
        <v>170474</v>
      </c>
      <c r="B26655">
        <v>13190</v>
      </c>
      <c r="C26655" t="s">
        <v>17319</v>
      </c>
      <c r="D26655" t="s">
        <v>17320</v>
      </c>
      <c r="E26655">
        <v>2023</v>
      </c>
      <c r="F26655" t="s">
        <v>2</v>
      </c>
      <c r="G26655" t="s">
        <v>2</v>
      </c>
      <c r="H26655" t="s">
        <v>2</v>
      </c>
      <c r="I26655" t="s">
        <v>2</v>
      </c>
      <c r="J26655" t="s">
        <v>2</v>
      </c>
      <c r="K26655" t="s">
        <v>2</v>
      </c>
      <c r="L26655" t="s">
        <v>2</v>
      </c>
      <c r="M26655" t="s">
        <v>2</v>
      </c>
      <c r="N26655" t="s">
        <v>2</v>
      </c>
      <c r="O26655" t="s">
        <v>2</v>
      </c>
      <c r="P26655" t="s">
        <v>2</v>
      </c>
      <c r="Q26655" t="s">
        <v>2</v>
      </c>
      <c r="R26655" t="s">
        <v>2</v>
      </c>
      <c r="S26655" t="s">
        <v>2</v>
      </c>
      <c r="T26655" t="s">
        <v>2</v>
      </c>
      <c r="U26655" t="s">
        <v>2</v>
      </c>
      <c r="V26655" t="s">
        <v>2</v>
      </c>
      <c r="W26655" t="s">
        <v>2</v>
      </c>
      <c r="X26655" t="s">
        <v>2</v>
      </c>
      <c r="Y26655" t="s">
        <v>2</v>
      </c>
      <c r="Z26655" t="s">
        <v>2</v>
      </c>
      <c r="AA26655" t="s">
        <v>2</v>
      </c>
    </row>
    <row r="26656" spans="1:27" x14ac:dyDescent="0.3">
      <c r="A26656">
        <v>170474</v>
      </c>
      <c r="B26656">
        <v>13190</v>
      </c>
      <c r="C26656" t="s">
        <v>17319</v>
      </c>
      <c r="D26656" t="s">
        <v>17320</v>
      </c>
      <c r="E26656">
        <v>2021</v>
      </c>
      <c r="F26656" t="s">
        <v>2</v>
      </c>
      <c r="G26656" t="s">
        <v>2</v>
      </c>
      <c r="H26656" t="s">
        <v>2</v>
      </c>
      <c r="I26656" t="s">
        <v>2</v>
      </c>
      <c r="J26656" t="s">
        <v>2</v>
      </c>
      <c r="K26656" t="s">
        <v>2</v>
      </c>
      <c r="L26656" t="s">
        <v>2</v>
      </c>
      <c r="M26656" t="s">
        <v>2</v>
      </c>
      <c r="N26656" t="s">
        <v>2</v>
      </c>
      <c r="O26656" t="s">
        <v>2</v>
      </c>
      <c r="P26656" t="s">
        <v>2</v>
      </c>
      <c r="Q26656" t="s">
        <v>2</v>
      </c>
      <c r="R26656" t="s">
        <v>2</v>
      </c>
      <c r="S26656" t="s">
        <v>2</v>
      </c>
      <c r="T26656" t="s">
        <v>2</v>
      </c>
      <c r="U26656" t="s">
        <v>2</v>
      </c>
      <c r="V26656" t="s">
        <v>2</v>
      </c>
      <c r="W26656" t="s">
        <v>2</v>
      </c>
      <c r="X26656" t="s">
        <v>2</v>
      </c>
      <c r="Y26656" t="s">
        <v>2</v>
      </c>
      <c r="Z26656" t="s">
        <v>2</v>
      </c>
      <c r="AA26656" t="s">
        <v>2</v>
      </c>
    </row>
    <row r="26657" spans="1:27" x14ac:dyDescent="0.3">
      <c r="A26657">
        <v>170474</v>
      </c>
      <c r="B26657">
        <v>13190</v>
      </c>
      <c r="C26657" t="s">
        <v>17319</v>
      </c>
      <c r="D26657" t="s">
        <v>17320</v>
      </c>
      <c r="E26657">
        <v>2020</v>
      </c>
      <c r="F26657" t="s">
        <v>2</v>
      </c>
      <c r="G26657" t="s">
        <v>2</v>
      </c>
      <c r="H26657" t="s">
        <v>2</v>
      </c>
      <c r="I26657" t="s">
        <v>2</v>
      </c>
      <c r="J26657" t="s">
        <v>2</v>
      </c>
      <c r="K26657" t="s">
        <v>2</v>
      </c>
      <c r="L26657" t="s">
        <v>2</v>
      </c>
      <c r="M26657" t="s">
        <v>2</v>
      </c>
      <c r="N26657" t="s">
        <v>2</v>
      </c>
      <c r="O26657" t="s">
        <v>2</v>
      </c>
      <c r="P26657" t="s">
        <v>2</v>
      </c>
      <c r="Q26657" t="s">
        <v>2</v>
      </c>
      <c r="R26657" t="s">
        <v>2</v>
      </c>
      <c r="S26657" t="s">
        <v>2</v>
      </c>
      <c r="T26657" t="s">
        <v>2</v>
      </c>
      <c r="U26657" t="s">
        <v>2</v>
      </c>
      <c r="V26657" t="s">
        <v>2</v>
      </c>
      <c r="W26657" t="s">
        <v>2</v>
      </c>
      <c r="X26657" t="s">
        <v>2</v>
      </c>
      <c r="Y26657" t="s">
        <v>2</v>
      </c>
      <c r="Z26657" t="s">
        <v>2</v>
      </c>
      <c r="AA26657" t="s">
        <v>2</v>
      </c>
    </row>
    <row r="26658" spans="1:27" x14ac:dyDescent="0.3">
      <c r="A26658">
        <v>170474</v>
      </c>
      <c r="B26658">
        <v>13190</v>
      </c>
      <c r="C26658" t="s">
        <v>17319</v>
      </c>
      <c r="D26658" t="s">
        <v>17320</v>
      </c>
      <c r="E26658">
        <v>2022</v>
      </c>
      <c r="F26658" t="s">
        <v>2</v>
      </c>
      <c r="G26658" t="s">
        <v>2</v>
      </c>
      <c r="H26658" t="s">
        <v>2</v>
      </c>
      <c r="I26658" t="s">
        <v>2</v>
      </c>
      <c r="J26658" t="s">
        <v>2</v>
      </c>
      <c r="K26658" t="s">
        <v>2</v>
      </c>
      <c r="L26658" t="s">
        <v>2</v>
      </c>
      <c r="M26658" t="s">
        <v>2</v>
      </c>
      <c r="N26658" t="s">
        <v>2</v>
      </c>
      <c r="O26658" t="s">
        <v>2</v>
      </c>
      <c r="P26658" t="s">
        <v>2</v>
      </c>
      <c r="Q26658" t="s">
        <v>2</v>
      </c>
      <c r="R26658" t="s">
        <v>2</v>
      </c>
      <c r="S26658" t="s">
        <v>2</v>
      </c>
      <c r="T26658" t="s">
        <v>2</v>
      </c>
      <c r="U26658" t="s">
        <v>2</v>
      </c>
      <c r="V26658" t="s">
        <v>2</v>
      </c>
      <c r="W26658" t="s">
        <v>2</v>
      </c>
      <c r="X26658" t="s">
        <v>2</v>
      </c>
      <c r="Y26658" t="s">
        <v>2</v>
      </c>
      <c r="Z26658" t="s">
        <v>2</v>
      </c>
      <c r="AA26658" t="s">
        <v>2</v>
      </c>
    </row>
    <row r="26659" spans="1:27" x14ac:dyDescent="0.3">
      <c r="A26659">
        <v>170475</v>
      </c>
      <c r="B26659">
        <v>17667</v>
      </c>
      <c r="C26659" t="s">
        <v>17321</v>
      </c>
      <c r="D26659" t="s">
        <v>17322</v>
      </c>
      <c r="E26659">
        <v>2021</v>
      </c>
      <c r="F26659" t="s">
        <v>2</v>
      </c>
      <c r="G26659" t="s">
        <v>2</v>
      </c>
      <c r="H26659" t="s">
        <v>2</v>
      </c>
      <c r="I26659" t="s">
        <v>2</v>
      </c>
      <c r="J26659" t="s">
        <v>2</v>
      </c>
      <c r="K26659" t="s">
        <v>2</v>
      </c>
      <c r="L26659" t="s">
        <v>2</v>
      </c>
      <c r="M26659" t="s">
        <v>2</v>
      </c>
      <c r="N26659" t="s">
        <v>2</v>
      </c>
      <c r="O26659" t="s">
        <v>2</v>
      </c>
      <c r="P26659" t="s">
        <v>2</v>
      </c>
      <c r="Q26659" t="s">
        <v>2</v>
      </c>
      <c r="R26659" t="s">
        <v>2</v>
      </c>
      <c r="S26659" t="s">
        <v>2</v>
      </c>
      <c r="T26659" t="s">
        <v>2</v>
      </c>
      <c r="U26659" t="s">
        <v>2</v>
      </c>
      <c r="V26659" t="s">
        <v>2</v>
      </c>
      <c r="W26659" t="s">
        <v>2</v>
      </c>
      <c r="X26659" t="s">
        <v>2</v>
      </c>
      <c r="Y26659" t="s">
        <v>2</v>
      </c>
      <c r="Z26659" t="s">
        <v>2</v>
      </c>
      <c r="AA26659" t="s">
        <v>2</v>
      </c>
    </row>
    <row r="26660" spans="1:27" x14ac:dyDescent="0.3">
      <c r="A26660">
        <v>170475</v>
      </c>
      <c r="B26660">
        <v>17667</v>
      </c>
      <c r="C26660" t="s">
        <v>17321</v>
      </c>
      <c r="D26660" t="s">
        <v>17322</v>
      </c>
      <c r="E26660">
        <v>2022</v>
      </c>
      <c r="F26660" t="s">
        <v>2</v>
      </c>
      <c r="G26660" t="s">
        <v>2</v>
      </c>
      <c r="H26660" t="s">
        <v>2</v>
      </c>
      <c r="I26660" t="s">
        <v>2</v>
      </c>
      <c r="J26660" t="s">
        <v>2</v>
      </c>
      <c r="K26660" t="s">
        <v>2</v>
      </c>
      <c r="L26660" t="s">
        <v>2</v>
      </c>
      <c r="M26660" t="s">
        <v>2</v>
      </c>
      <c r="N26660" t="s">
        <v>2</v>
      </c>
      <c r="O26660" t="s">
        <v>2</v>
      </c>
      <c r="P26660" t="s">
        <v>2</v>
      </c>
      <c r="Q26660" t="s">
        <v>2</v>
      </c>
      <c r="R26660" t="s">
        <v>2</v>
      </c>
      <c r="S26660" t="s">
        <v>2</v>
      </c>
      <c r="T26660" t="s">
        <v>2</v>
      </c>
      <c r="U26660" t="s">
        <v>2</v>
      </c>
      <c r="V26660" t="s">
        <v>2</v>
      </c>
      <c r="W26660" t="s">
        <v>2</v>
      </c>
      <c r="X26660" t="s">
        <v>2</v>
      </c>
      <c r="Y26660" t="s">
        <v>2</v>
      </c>
      <c r="Z26660" t="s">
        <v>2</v>
      </c>
      <c r="AA26660" t="s">
        <v>2</v>
      </c>
    </row>
    <row r="26661" spans="1:27" x14ac:dyDescent="0.3">
      <c r="A26661">
        <v>170475</v>
      </c>
      <c r="B26661">
        <v>17667</v>
      </c>
      <c r="C26661" t="s">
        <v>17321</v>
      </c>
      <c r="D26661" t="s">
        <v>17322</v>
      </c>
      <c r="E26661">
        <v>2023</v>
      </c>
      <c r="F26661" t="s">
        <v>2</v>
      </c>
      <c r="G26661" t="s">
        <v>2</v>
      </c>
      <c r="H26661" t="s">
        <v>2</v>
      </c>
      <c r="I26661" t="s">
        <v>2</v>
      </c>
      <c r="J26661" t="s">
        <v>2</v>
      </c>
      <c r="K26661" t="s">
        <v>2</v>
      </c>
      <c r="L26661" t="s">
        <v>2</v>
      </c>
      <c r="M26661" t="s">
        <v>2</v>
      </c>
      <c r="N26661" t="s">
        <v>2</v>
      </c>
      <c r="O26661" t="s">
        <v>2</v>
      </c>
      <c r="P26661" t="s">
        <v>2</v>
      </c>
      <c r="Q26661" t="s">
        <v>2</v>
      </c>
      <c r="R26661" t="s">
        <v>2</v>
      </c>
      <c r="S26661" t="s">
        <v>2</v>
      </c>
      <c r="T26661" t="s">
        <v>2</v>
      </c>
      <c r="U26661" t="s">
        <v>2</v>
      </c>
      <c r="V26661" t="s">
        <v>2</v>
      </c>
      <c r="W26661" t="s">
        <v>2</v>
      </c>
      <c r="X26661" t="s">
        <v>2</v>
      </c>
      <c r="Y26661" t="s">
        <v>2</v>
      </c>
      <c r="Z26661" t="s">
        <v>2</v>
      </c>
      <c r="AA26661" t="s">
        <v>2</v>
      </c>
    </row>
    <row r="26662" spans="1:27" x14ac:dyDescent="0.3">
      <c r="A26662">
        <v>170475</v>
      </c>
      <c r="B26662">
        <v>17667</v>
      </c>
      <c r="C26662" t="s">
        <v>17321</v>
      </c>
      <c r="D26662" t="s">
        <v>17322</v>
      </c>
      <c r="E26662">
        <v>2020</v>
      </c>
      <c r="F26662" t="s">
        <v>2</v>
      </c>
      <c r="G26662" t="s">
        <v>2</v>
      </c>
      <c r="H26662" t="s">
        <v>2</v>
      </c>
      <c r="I26662" t="s">
        <v>2</v>
      </c>
      <c r="J26662" t="s">
        <v>2</v>
      </c>
      <c r="K26662" t="s">
        <v>2</v>
      </c>
      <c r="L26662" t="s">
        <v>2</v>
      </c>
      <c r="M26662" t="s">
        <v>2</v>
      </c>
      <c r="N26662" t="s">
        <v>2</v>
      </c>
      <c r="O26662" t="s">
        <v>2</v>
      </c>
      <c r="P26662" t="s">
        <v>2</v>
      </c>
      <c r="Q26662" t="s">
        <v>2</v>
      </c>
      <c r="R26662" t="s">
        <v>2</v>
      </c>
      <c r="S26662" t="s">
        <v>2</v>
      </c>
      <c r="T26662" t="s">
        <v>2</v>
      </c>
      <c r="U26662" t="s">
        <v>2</v>
      </c>
      <c r="V26662" t="s">
        <v>2</v>
      </c>
      <c r="W26662" t="s">
        <v>2</v>
      </c>
      <c r="X26662" t="s">
        <v>2</v>
      </c>
      <c r="Y26662" t="s">
        <v>2</v>
      </c>
      <c r="Z26662" t="s">
        <v>2</v>
      </c>
      <c r="AA26662" t="s">
        <v>2</v>
      </c>
    </row>
    <row r="26663" spans="1:27" x14ac:dyDescent="0.3">
      <c r="A26663">
        <v>170520</v>
      </c>
      <c r="B26663">
        <v>14707</v>
      </c>
      <c r="C26663" t="s">
        <v>17323</v>
      </c>
      <c r="D26663" t="s">
        <v>17324</v>
      </c>
      <c r="E26663">
        <v>2020</v>
      </c>
      <c r="F26663">
        <v>180.548</v>
      </c>
      <c r="G26663">
        <v>73.173000000000002</v>
      </c>
      <c r="H26663">
        <v>191.58199999999999</v>
      </c>
      <c r="I26663">
        <v>91.436000000000007</v>
      </c>
      <c r="J26663">
        <v>2.4900000000000002</v>
      </c>
      <c r="K26663">
        <v>242.06800000000001</v>
      </c>
      <c r="L26663">
        <v>9.1739999999999995</v>
      </c>
      <c r="M26663">
        <v>5.7850000000000001</v>
      </c>
      <c r="N26663">
        <v>-109.208</v>
      </c>
      <c r="O26663">
        <v>8.7279999999999998</v>
      </c>
      <c r="P26663">
        <v>4.7290000000000001</v>
      </c>
      <c r="Q26663">
        <v>-1345.8009999999999</v>
      </c>
      <c r="R26663">
        <v>20.309999999999999</v>
      </c>
      <c r="S26663">
        <v>1.6930000000000001</v>
      </c>
      <c r="T26663">
        <v>-109.208</v>
      </c>
      <c r="U26663">
        <v>-82.421999999999997</v>
      </c>
      <c r="V26663">
        <v>-80.728999999999999</v>
      </c>
      <c r="W26663">
        <v>238.64500000000001</v>
      </c>
      <c r="X26663" t="s">
        <v>2</v>
      </c>
      <c r="Y26663">
        <v>0</v>
      </c>
      <c r="Z26663">
        <v>0</v>
      </c>
      <c r="AA26663" t="s">
        <v>2</v>
      </c>
    </row>
    <row r="26664" spans="1:27" x14ac:dyDescent="0.3">
      <c r="A26664">
        <v>170520</v>
      </c>
      <c r="B26664">
        <v>14707</v>
      </c>
      <c r="C26664" t="s">
        <v>17323</v>
      </c>
      <c r="D26664" t="s">
        <v>17324</v>
      </c>
      <c r="E26664">
        <v>2021</v>
      </c>
      <c r="F26664">
        <v>173.07900000000001</v>
      </c>
      <c r="G26664">
        <v>94.787000000000006</v>
      </c>
      <c r="H26664">
        <v>181.542</v>
      </c>
      <c r="I26664">
        <v>111.533</v>
      </c>
      <c r="J26664">
        <v>0.61299999999999999</v>
      </c>
      <c r="K26664">
        <v>339.05900000000003</v>
      </c>
      <c r="L26664">
        <v>11.372999999999999</v>
      </c>
      <c r="M26664">
        <v>4.9859999999999998</v>
      </c>
      <c r="N26664">
        <v>-70.176000000000002</v>
      </c>
      <c r="O26664">
        <v>5.6580000000000004</v>
      </c>
      <c r="P26664">
        <v>1.482</v>
      </c>
      <c r="Q26664">
        <v>-1367.981</v>
      </c>
      <c r="R26664">
        <v>35.155000000000001</v>
      </c>
      <c r="S26664">
        <v>1.1599999999999999</v>
      </c>
      <c r="T26664">
        <v>-70.176000000000002</v>
      </c>
      <c r="U26664">
        <v>-50.764000000000003</v>
      </c>
      <c r="V26664">
        <v>-49.603999999999999</v>
      </c>
      <c r="W26664">
        <v>229.97300000000001</v>
      </c>
      <c r="X26664" t="s">
        <v>2</v>
      </c>
      <c r="Y26664">
        <v>0</v>
      </c>
      <c r="Z26664">
        <v>0</v>
      </c>
      <c r="AA26664" t="s">
        <v>2</v>
      </c>
    </row>
    <row r="26665" spans="1:27" x14ac:dyDescent="0.3">
      <c r="A26665">
        <v>170527</v>
      </c>
      <c r="B26665">
        <v>13188</v>
      </c>
      <c r="C26665" t="s">
        <v>17325</v>
      </c>
      <c r="D26665" t="s">
        <v>17326</v>
      </c>
      <c r="E26665">
        <v>2022</v>
      </c>
      <c r="F26665">
        <v>2223.4</v>
      </c>
      <c r="G26665">
        <v>823.8</v>
      </c>
      <c r="H26665">
        <v>11308</v>
      </c>
      <c r="I26665">
        <v>586.5</v>
      </c>
      <c r="J26665">
        <v>26.6</v>
      </c>
      <c r="K26665">
        <v>6070.3</v>
      </c>
      <c r="L26665">
        <v>549.1</v>
      </c>
      <c r="M26665">
        <v>7061.8</v>
      </c>
      <c r="N26665">
        <v>735</v>
      </c>
      <c r="O26665">
        <v>3392.2</v>
      </c>
      <c r="P26665">
        <v>1874.8</v>
      </c>
      <c r="Q26665">
        <v>846.1</v>
      </c>
      <c r="R26665">
        <v>544.20000000000005</v>
      </c>
      <c r="S26665">
        <v>378.9</v>
      </c>
      <c r="T26665">
        <v>756.6</v>
      </c>
      <c r="U26665">
        <v>446.7</v>
      </c>
      <c r="V26665">
        <v>825.6</v>
      </c>
      <c r="W26665">
        <v>5851.2</v>
      </c>
      <c r="X26665" t="s">
        <v>2</v>
      </c>
      <c r="Y26665">
        <v>0</v>
      </c>
      <c r="Z26665">
        <v>85.7</v>
      </c>
      <c r="AA26665" t="s">
        <v>2</v>
      </c>
    </row>
    <row r="26666" spans="1:27" x14ac:dyDescent="0.3">
      <c r="A26666">
        <v>170527</v>
      </c>
      <c r="B26666">
        <v>13188</v>
      </c>
      <c r="C26666" t="s">
        <v>17325</v>
      </c>
      <c r="D26666" t="s">
        <v>17326</v>
      </c>
      <c r="E26666">
        <v>2020</v>
      </c>
      <c r="F26666">
        <v>2287.8000000000002</v>
      </c>
      <c r="G26666">
        <v>974.4</v>
      </c>
      <c r="H26666">
        <v>12146.7</v>
      </c>
      <c r="I26666">
        <v>1187.9000000000001</v>
      </c>
      <c r="J26666">
        <v>88.5</v>
      </c>
      <c r="K26666">
        <v>7062</v>
      </c>
      <c r="L26666">
        <v>599.4</v>
      </c>
      <c r="M26666">
        <v>7636.1</v>
      </c>
      <c r="N26666">
        <v>0.8</v>
      </c>
      <c r="O26666">
        <v>3095.5</v>
      </c>
      <c r="P26666">
        <v>1896</v>
      </c>
      <c r="Q26666">
        <v>179.3</v>
      </c>
      <c r="R26666">
        <v>441.6</v>
      </c>
      <c r="S26666">
        <v>369.9</v>
      </c>
      <c r="T26666">
        <v>0.8</v>
      </c>
      <c r="U26666">
        <v>695.3</v>
      </c>
      <c r="V26666">
        <v>1065.2</v>
      </c>
      <c r="W26666">
        <v>5698.7</v>
      </c>
      <c r="X26666" t="s">
        <v>2</v>
      </c>
      <c r="Y26666">
        <v>0</v>
      </c>
      <c r="Z26666">
        <v>3.5</v>
      </c>
      <c r="AA26666" t="s">
        <v>2</v>
      </c>
    </row>
    <row r="26667" spans="1:27" x14ac:dyDescent="0.3">
      <c r="A26667">
        <v>170527</v>
      </c>
      <c r="B26667">
        <v>13188</v>
      </c>
      <c r="C26667" t="s">
        <v>17325</v>
      </c>
      <c r="D26667" t="s">
        <v>17326</v>
      </c>
      <c r="E26667">
        <v>2021</v>
      </c>
      <c r="F26667">
        <v>2086.1</v>
      </c>
      <c r="G26667">
        <v>1049.2</v>
      </c>
      <c r="H26667">
        <v>12414.7</v>
      </c>
      <c r="I26667">
        <v>817.1</v>
      </c>
      <c r="J26667">
        <v>143.19999999999999</v>
      </c>
      <c r="K26667">
        <v>7036.6</v>
      </c>
      <c r="L26667">
        <v>594.5</v>
      </c>
      <c r="M26667">
        <v>7715</v>
      </c>
      <c r="N26667">
        <v>166.7</v>
      </c>
      <c r="O26667">
        <v>3364.7</v>
      </c>
      <c r="P26667">
        <v>1964.6</v>
      </c>
      <c r="Q26667">
        <v>390.2</v>
      </c>
      <c r="R26667">
        <v>553.9</v>
      </c>
      <c r="S26667">
        <v>389.2</v>
      </c>
      <c r="T26667">
        <v>166.7</v>
      </c>
      <c r="U26667">
        <v>686.8</v>
      </c>
      <c r="V26667">
        <v>1076</v>
      </c>
      <c r="W26667">
        <v>6226.7</v>
      </c>
      <c r="X26667" t="s">
        <v>2</v>
      </c>
      <c r="Y26667">
        <v>0</v>
      </c>
      <c r="Z26667">
        <v>86.6</v>
      </c>
      <c r="AA26667" t="s">
        <v>2</v>
      </c>
    </row>
    <row r="26668" spans="1:27" x14ac:dyDescent="0.3">
      <c r="A26668">
        <v>170527</v>
      </c>
      <c r="B26668">
        <v>13188</v>
      </c>
      <c r="C26668" t="s">
        <v>17325</v>
      </c>
      <c r="D26668" t="s">
        <v>17326</v>
      </c>
      <c r="E26668">
        <v>2023</v>
      </c>
      <c r="F26668">
        <v>1478.5</v>
      </c>
      <c r="G26668">
        <v>805.3</v>
      </c>
      <c r="H26668">
        <v>11646.7</v>
      </c>
      <c r="I26668">
        <v>93.3</v>
      </c>
      <c r="J26668">
        <v>23.9</v>
      </c>
      <c r="K26668">
        <v>6208.6</v>
      </c>
      <c r="L26668">
        <v>789.9</v>
      </c>
      <c r="M26668">
        <v>7804.8</v>
      </c>
      <c r="N26668">
        <v>301.3</v>
      </c>
      <c r="O26668">
        <v>3945.6</v>
      </c>
      <c r="P26668">
        <v>2197.6</v>
      </c>
      <c r="Q26668">
        <v>1281.4000000000001</v>
      </c>
      <c r="R26668">
        <v>512.4</v>
      </c>
      <c r="S26668">
        <v>404.6</v>
      </c>
      <c r="T26668">
        <v>301.3</v>
      </c>
      <c r="U26668">
        <v>690</v>
      </c>
      <c r="V26668">
        <v>1094.5999999999999</v>
      </c>
      <c r="W26668">
        <v>6991</v>
      </c>
      <c r="X26668" t="s">
        <v>2</v>
      </c>
      <c r="Y26668">
        <v>0</v>
      </c>
      <c r="Z26668">
        <v>99.7</v>
      </c>
      <c r="AA26668" t="s">
        <v>2</v>
      </c>
    </row>
    <row r="26669" spans="1:27" x14ac:dyDescent="0.3">
      <c r="A26669">
        <v>170535</v>
      </c>
      <c r="B26669">
        <v>22634</v>
      </c>
      <c r="C26669" t="s">
        <v>17327</v>
      </c>
      <c r="D26669" t="s">
        <v>17328</v>
      </c>
      <c r="E26669">
        <v>2022</v>
      </c>
      <c r="F26669">
        <v>4.3730000000000002</v>
      </c>
      <c r="G26669">
        <v>2.5720000000000001</v>
      </c>
      <c r="H26669">
        <v>5.093</v>
      </c>
      <c r="I26669">
        <v>2.8079999999999998</v>
      </c>
      <c r="J26669">
        <v>0.02</v>
      </c>
      <c r="K26669">
        <v>0</v>
      </c>
      <c r="L26669">
        <v>1.048</v>
      </c>
      <c r="M26669">
        <v>0.30599999999999999</v>
      </c>
      <c r="N26669">
        <v>-6.2190000000000003</v>
      </c>
      <c r="O26669">
        <v>3.7240000000000002</v>
      </c>
      <c r="P26669">
        <v>0.40699999999999997</v>
      </c>
      <c r="Q26669">
        <v>-58.384</v>
      </c>
      <c r="R26669">
        <v>0.22700000000000001</v>
      </c>
      <c r="S26669">
        <v>0.53200000000000003</v>
      </c>
      <c r="T26669">
        <v>-6.2190000000000003</v>
      </c>
      <c r="U26669">
        <v>-5.298</v>
      </c>
      <c r="V26669">
        <v>-4.766</v>
      </c>
      <c r="W26669">
        <v>9.1620000000000008</v>
      </c>
      <c r="X26669" t="s">
        <v>2</v>
      </c>
      <c r="Y26669">
        <v>0</v>
      </c>
      <c r="Z26669">
        <v>0</v>
      </c>
      <c r="AA26669" t="s">
        <v>2</v>
      </c>
    </row>
    <row r="26670" spans="1:27" x14ac:dyDescent="0.3">
      <c r="A26670">
        <v>170555</v>
      </c>
      <c r="B26670">
        <v>13319</v>
      </c>
      <c r="C26670" t="s">
        <v>17329</v>
      </c>
      <c r="D26670" t="s">
        <v>17330</v>
      </c>
      <c r="E26670">
        <v>2020</v>
      </c>
      <c r="F26670">
        <v>437.53399999999999</v>
      </c>
      <c r="G26670">
        <v>459.34899999999999</v>
      </c>
      <c r="H26670">
        <v>5856.7629999999999</v>
      </c>
      <c r="I26670">
        <v>367.26900000000001</v>
      </c>
      <c r="J26670">
        <v>255.27</v>
      </c>
      <c r="K26670">
        <v>3714.1210000000001</v>
      </c>
      <c r="L26670">
        <v>7.5640000000000001</v>
      </c>
      <c r="M26670">
        <v>9.5109999999999992</v>
      </c>
      <c r="N26670">
        <v>-44.948</v>
      </c>
      <c r="O26670">
        <v>6447.6970000000001</v>
      </c>
      <c r="P26670">
        <v>5364.7849999999999</v>
      </c>
      <c r="Q26670">
        <v>-136.70099999999999</v>
      </c>
      <c r="R26670">
        <v>37.481999999999999</v>
      </c>
      <c r="S26670">
        <v>177.21299999999999</v>
      </c>
      <c r="T26670">
        <v>-44.948</v>
      </c>
      <c r="U26670">
        <v>284.82100000000003</v>
      </c>
      <c r="V26670">
        <v>462.03399999999999</v>
      </c>
      <c r="W26670">
        <v>674.08900000000006</v>
      </c>
      <c r="X26670" t="s">
        <v>2</v>
      </c>
      <c r="Y26670">
        <v>0</v>
      </c>
      <c r="Z26670">
        <v>0</v>
      </c>
      <c r="AA26670" t="s">
        <v>2</v>
      </c>
    </row>
    <row r="26671" spans="1:27" x14ac:dyDescent="0.3">
      <c r="A26671">
        <v>170589</v>
      </c>
      <c r="B26671">
        <v>13176</v>
      </c>
      <c r="C26671" t="s">
        <v>17331</v>
      </c>
      <c r="D26671" t="s">
        <v>17332</v>
      </c>
      <c r="E26671">
        <v>2023</v>
      </c>
      <c r="F26671" t="s">
        <v>2</v>
      </c>
      <c r="G26671" t="s">
        <v>2</v>
      </c>
      <c r="H26671" t="s">
        <v>2</v>
      </c>
      <c r="I26671" t="s">
        <v>2</v>
      </c>
      <c r="J26671" t="s">
        <v>2</v>
      </c>
      <c r="K26671" t="s">
        <v>2</v>
      </c>
      <c r="L26671" t="s">
        <v>2</v>
      </c>
      <c r="M26671" t="s">
        <v>2</v>
      </c>
      <c r="N26671" t="s">
        <v>2</v>
      </c>
      <c r="O26671" t="s">
        <v>2</v>
      </c>
      <c r="P26671" t="s">
        <v>2</v>
      </c>
      <c r="Q26671" t="s">
        <v>2</v>
      </c>
      <c r="R26671" t="s">
        <v>2</v>
      </c>
      <c r="S26671" t="s">
        <v>2</v>
      </c>
      <c r="T26671" t="s">
        <v>2</v>
      </c>
      <c r="U26671" t="s">
        <v>2</v>
      </c>
      <c r="V26671" t="s">
        <v>2</v>
      </c>
      <c r="W26671" t="s">
        <v>2</v>
      </c>
      <c r="X26671" t="s">
        <v>2</v>
      </c>
      <c r="Y26671" t="s">
        <v>2</v>
      </c>
      <c r="Z26671" t="s">
        <v>2</v>
      </c>
      <c r="AA26671" t="s">
        <v>2</v>
      </c>
    </row>
    <row r="26672" spans="1:27" x14ac:dyDescent="0.3">
      <c r="A26672">
        <v>170589</v>
      </c>
      <c r="B26672">
        <v>13176</v>
      </c>
      <c r="C26672" t="s">
        <v>17331</v>
      </c>
      <c r="D26672" t="s">
        <v>17332</v>
      </c>
      <c r="E26672">
        <v>2020</v>
      </c>
      <c r="F26672" t="s">
        <v>2</v>
      </c>
      <c r="G26672" t="s">
        <v>2</v>
      </c>
      <c r="H26672" t="s">
        <v>2</v>
      </c>
      <c r="I26672" t="s">
        <v>2</v>
      </c>
      <c r="J26672" t="s">
        <v>2</v>
      </c>
      <c r="K26672" t="s">
        <v>2</v>
      </c>
      <c r="L26672" t="s">
        <v>2</v>
      </c>
      <c r="M26672" t="s">
        <v>2</v>
      </c>
      <c r="N26672" t="s">
        <v>2</v>
      </c>
      <c r="O26672" t="s">
        <v>2</v>
      </c>
      <c r="P26672" t="s">
        <v>2</v>
      </c>
      <c r="Q26672" t="s">
        <v>2</v>
      </c>
      <c r="R26672" t="s">
        <v>2</v>
      </c>
      <c r="S26672" t="s">
        <v>2</v>
      </c>
      <c r="T26672" t="s">
        <v>2</v>
      </c>
      <c r="U26672" t="s">
        <v>2</v>
      </c>
      <c r="V26672" t="s">
        <v>2</v>
      </c>
      <c r="W26672" t="s">
        <v>2</v>
      </c>
      <c r="X26672" t="s">
        <v>2</v>
      </c>
      <c r="Y26672" t="s">
        <v>2</v>
      </c>
      <c r="Z26672" t="s">
        <v>2</v>
      </c>
      <c r="AA26672" t="s">
        <v>2</v>
      </c>
    </row>
    <row r="26673" spans="1:27" x14ac:dyDescent="0.3">
      <c r="A26673">
        <v>170589</v>
      </c>
      <c r="B26673">
        <v>13176</v>
      </c>
      <c r="C26673" t="s">
        <v>17331</v>
      </c>
      <c r="D26673" t="s">
        <v>17332</v>
      </c>
      <c r="E26673">
        <v>2022</v>
      </c>
      <c r="F26673" t="s">
        <v>2</v>
      </c>
      <c r="G26673" t="s">
        <v>2</v>
      </c>
      <c r="H26673" t="s">
        <v>2</v>
      </c>
      <c r="I26673" t="s">
        <v>2</v>
      </c>
      <c r="J26673" t="s">
        <v>2</v>
      </c>
      <c r="K26673" t="s">
        <v>2</v>
      </c>
      <c r="L26673" t="s">
        <v>2</v>
      </c>
      <c r="M26673" t="s">
        <v>2</v>
      </c>
      <c r="N26673" t="s">
        <v>2</v>
      </c>
      <c r="O26673" t="s">
        <v>2</v>
      </c>
      <c r="P26673" t="s">
        <v>2</v>
      </c>
      <c r="Q26673" t="s">
        <v>2</v>
      </c>
      <c r="R26673" t="s">
        <v>2</v>
      </c>
      <c r="S26673" t="s">
        <v>2</v>
      </c>
      <c r="T26673" t="s">
        <v>2</v>
      </c>
      <c r="U26673" t="s">
        <v>2</v>
      </c>
      <c r="V26673" t="s">
        <v>2</v>
      </c>
      <c r="W26673" t="s">
        <v>2</v>
      </c>
      <c r="X26673" t="s">
        <v>2</v>
      </c>
      <c r="Y26673" t="s">
        <v>2</v>
      </c>
      <c r="Z26673" t="s">
        <v>2</v>
      </c>
      <c r="AA26673" t="s">
        <v>2</v>
      </c>
    </row>
    <row r="26674" spans="1:27" x14ac:dyDescent="0.3">
      <c r="A26674">
        <v>170589</v>
      </c>
      <c r="B26674">
        <v>13176</v>
      </c>
      <c r="C26674" t="s">
        <v>17331</v>
      </c>
      <c r="D26674" t="s">
        <v>17332</v>
      </c>
      <c r="E26674">
        <v>2021</v>
      </c>
      <c r="F26674" t="s">
        <v>2</v>
      </c>
      <c r="G26674" t="s">
        <v>2</v>
      </c>
      <c r="H26674" t="s">
        <v>2</v>
      </c>
      <c r="I26674" t="s">
        <v>2</v>
      </c>
      <c r="J26674" t="s">
        <v>2</v>
      </c>
      <c r="K26674" t="s">
        <v>2</v>
      </c>
      <c r="L26674" t="s">
        <v>2</v>
      </c>
      <c r="M26674" t="s">
        <v>2</v>
      </c>
      <c r="N26674" t="s">
        <v>2</v>
      </c>
      <c r="O26674" t="s">
        <v>2</v>
      </c>
      <c r="P26674" t="s">
        <v>2</v>
      </c>
      <c r="Q26674" t="s">
        <v>2</v>
      </c>
      <c r="R26674" t="s">
        <v>2</v>
      </c>
      <c r="S26674" t="s">
        <v>2</v>
      </c>
      <c r="T26674" t="s">
        <v>2</v>
      </c>
      <c r="U26674" t="s">
        <v>2</v>
      </c>
      <c r="V26674" t="s">
        <v>2</v>
      </c>
      <c r="W26674" t="s">
        <v>2</v>
      </c>
      <c r="X26674" t="s">
        <v>2</v>
      </c>
      <c r="Y26674" t="s">
        <v>2</v>
      </c>
      <c r="Z26674" t="s">
        <v>2</v>
      </c>
      <c r="AA26674" t="s">
        <v>2</v>
      </c>
    </row>
    <row r="26675" spans="1:27" x14ac:dyDescent="0.3">
      <c r="A26675">
        <v>170616</v>
      </c>
      <c r="B26675">
        <v>13379</v>
      </c>
      <c r="C26675" t="s">
        <v>17333</v>
      </c>
      <c r="D26675" t="s">
        <v>17334</v>
      </c>
      <c r="E26675">
        <v>2021</v>
      </c>
      <c r="F26675">
        <v>3276.8870000000002</v>
      </c>
      <c r="G26675">
        <v>2098.7420000000002</v>
      </c>
      <c r="H26675">
        <v>5790.875</v>
      </c>
      <c r="I26675">
        <v>1428.691</v>
      </c>
      <c r="J26675">
        <v>44.036000000000001</v>
      </c>
      <c r="K26675">
        <v>3363.2869999999998</v>
      </c>
      <c r="L26675">
        <v>0</v>
      </c>
      <c r="M26675">
        <v>1566.3969999999999</v>
      </c>
      <c r="N26675">
        <v>-1339.097</v>
      </c>
      <c r="O26675">
        <v>507.64</v>
      </c>
      <c r="P26675">
        <v>354.09800000000001</v>
      </c>
      <c r="Q26675">
        <v>-3809.7469999999998</v>
      </c>
      <c r="R26675">
        <v>1306.6659999999999</v>
      </c>
      <c r="S26675">
        <v>99.144999999999996</v>
      </c>
      <c r="T26675">
        <v>-1339.097</v>
      </c>
      <c r="U26675">
        <v>-1086.7629999999999</v>
      </c>
      <c r="V26675">
        <v>-987.61800000000005</v>
      </c>
      <c r="W26675">
        <v>2673.6640000000002</v>
      </c>
      <c r="X26675" t="s">
        <v>2</v>
      </c>
      <c r="Y26675">
        <v>0</v>
      </c>
      <c r="Z26675">
        <v>18.314</v>
      </c>
      <c r="AA26675" t="s">
        <v>2</v>
      </c>
    </row>
    <row r="26676" spans="1:27" x14ac:dyDescent="0.3">
      <c r="A26676">
        <v>170616</v>
      </c>
      <c r="B26676">
        <v>13379</v>
      </c>
      <c r="C26676" t="s">
        <v>17333</v>
      </c>
      <c r="D26676" t="s">
        <v>17334</v>
      </c>
      <c r="E26676">
        <v>2022</v>
      </c>
      <c r="F26676">
        <v>3870.6840000000002</v>
      </c>
      <c r="G26676">
        <v>3035.67</v>
      </c>
      <c r="H26676">
        <v>6343.9229999999998</v>
      </c>
      <c r="I26676">
        <v>690.58699999999999</v>
      </c>
      <c r="J26676">
        <v>809.73299999999995</v>
      </c>
      <c r="K26676">
        <v>3301.5569999999998</v>
      </c>
      <c r="L26676">
        <v>0</v>
      </c>
      <c r="M26676">
        <v>1536.508</v>
      </c>
      <c r="N26676">
        <v>-277.86200000000002</v>
      </c>
      <c r="O26676">
        <v>491.02499999999998</v>
      </c>
      <c r="P26676">
        <v>295.52100000000002</v>
      </c>
      <c r="Q26676">
        <v>-3793.098</v>
      </c>
      <c r="R26676">
        <v>1572.604</v>
      </c>
      <c r="S26676">
        <v>99.47</v>
      </c>
      <c r="T26676">
        <v>-277.86200000000002</v>
      </c>
      <c r="U26676">
        <v>-220.846</v>
      </c>
      <c r="V26676">
        <v>-121.376</v>
      </c>
      <c r="W26676">
        <v>3653.7080000000001</v>
      </c>
      <c r="X26676" t="s">
        <v>2</v>
      </c>
      <c r="Y26676">
        <v>0</v>
      </c>
      <c r="Z26676">
        <v>12.411</v>
      </c>
      <c r="AA26676" t="s">
        <v>2</v>
      </c>
    </row>
    <row r="26677" spans="1:27" x14ac:dyDescent="0.3">
      <c r="A26677">
        <v>170616</v>
      </c>
      <c r="B26677">
        <v>13379</v>
      </c>
      <c r="C26677" t="s">
        <v>17333</v>
      </c>
      <c r="D26677" t="s">
        <v>17334</v>
      </c>
      <c r="E26677">
        <v>2020</v>
      </c>
      <c r="F26677">
        <v>3272.38</v>
      </c>
      <c r="G26677">
        <v>1524.748</v>
      </c>
      <c r="H26677">
        <v>5868.4859999999999</v>
      </c>
      <c r="I26677">
        <v>1771.0640000000001</v>
      </c>
      <c r="J26677">
        <v>64.075999999999993</v>
      </c>
      <c r="K26677">
        <v>2633.605</v>
      </c>
      <c r="L26677">
        <v>0</v>
      </c>
      <c r="M26677">
        <v>1541.0409999999999</v>
      </c>
      <c r="N26677">
        <v>-907.98</v>
      </c>
      <c r="O26677">
        <v>664.81700000000001</v>
      </c>
      <c r="P26677">
        <v>539.07600000000002</v>
      </c>
      <c r="Q26677">
        <v>-2470.0430000000001</v>
      </c>
      <c r="R26677">
        <v>1114.1990000000001</v>
      </c>
      <c r="S26677">
        <v>93.665999999999997</v>
      </c>
      <c r="T26677">
        <v>-907.98</v>
      </c>
      <c r="U26677">
        <v>-769.09</v>
      </c>
      <c r="V26677">
        <v>-675.42399999999998</v>
      </c>
      <c r="W26677">
        <v>2229.3850000000002</v>
      </c>
      <c r="X26677" t="s">
        <v>2</v>
      </c>
      <c r="Y26677">
        <v>0</v>
      </c>
      <c r="Z26677">
        <v>6.9320000000000004</v>
      </c>
      <c r="AA26677" t="s">
        <v>2</v>
      </c>
    </row>
    <row r="26678" spans="1:27" x14ac:dyDescent="0.3">
      <c r="A26678">
        <v>170616</v>
      </c>
      <c r="B26678">
        <v>13379</v>
      </c>
      <c r="C26678" t="s">
        <v>17333</v>
      </c>
      <c r="D26678" t="s">
        <v>17334</v>
      </c>
      <c r="E26678">
        <v>2023</v>
      </c>
      <c r="F26678">
        <v>4152.2920000000004</v>
      </c>
      <c r="G26678">
        <v>2557.8939999999998</v>
      </c>
      <c r="H26678">
        <v>6687.3559999999998</v>
      </c>
      <c r="I26678">
        <v>1643.1410000000001</v>
      </c>
      <c r="J26678">
        <v>0</v>
      </c>
      <c r="K26678">
        <v>3261.5720000000001</v>
      </c>
      <c r="L26678">
        <v>0</v>
      </c>
      <c r="M26678">
        <v>1483.883</v>
      </c>
      <c r="N26678">
        <v>263.73399999999998</v>
      </c>
      <c r="O26678" t="s">
        <v>2</v>
      </c>
      <c r="P26678">
        <v>216.29499999999999</v>
      </c>
      <c r="Q26678">
        <v>-3524.2040000000002</v>
      </c>
      <c r="R26678">
        <v>1840.9280000000001</v>
      </c>
      <c r="S26678">
        <v>88.674999999999997</v>
      </c>
      <c r="T26678">
        <v>263.73399999999998</v>
      </c>
      <c r="U26678">
        <v>356.62400000000002</v>
      </c>
      <c r="V26678">
        <v>445.29899999999998</v>
      </c>
      <c r="W26678">
        <v>4215.5950000000003</v>
      </c>
      <c r="X26678" t="s">
        <v>2</v>
      </c>
      <c r="Y26678">
        <v>0</v>
      </c>
      <c r="Z26678">
        <v>33.436999999999998</v>
      </c>
      <c r="AA26678" t="s">
        <v>2</v>
      </c>
    </row>
    <row r="26679" spans="1:27" x14ac:dyDescent="0.3">
      <c r="A26679">
        <v>170617</v>
      </c>
      <c r="B26679">
        <v>13407</v>
      </c>
      <c r="C26679" t="s">
        <v>17335</v>
      </c>
      <c r="D26679" t="s">
        <v>17336</v>
      </c>
      <c r="E26679">
        <v>2020</v>
      </c>
      <c r="F26679">
        <v>75670</v>
      </c>
      <c r="G26679">
        <v>14981</v>
      </c>
      <c r="H26679">
        <v>159316</v>
      </c>
      <c r="I26679">
        <v>17576</v>
      </c>
      <c r="J26679">
        <v>1077</v>
      </c>
      <c r="K26679">
        <v>10100</v>
      </c>
      <c r="L26679">
        <v>0</v>
      </c>
      <c r="M26679">
        <v>19673</v>
      </c>
      <c r="N26679">
        <v>29146</v>
      </c>
      <c r="O26679">
        <v>70399</v>
      </c>
      <c r="P26679">
        <v>54981</v>
      </c>
      <c r="Q26679">
        <v>78272</v>
      </c>
      <c r="R26679">
        <v>11335</v>
      </c>
      <c r="S26679">
        <v>6862</v>
      </c>
      <c r="T26679">
        <v>29146</v>
      </c>
      <c r="U26679">
        <v>32671</v>
      </c>
      <c r="V26679">
        <v>39533</v>
      </c>
      <c r="W26679">
        <v>85965</v>
      </c>
      <c r="X26679" t="s">
        <v>2</v>
      </c>
      <c r="Y26679">
        <v>2038</v>
      </c>
      <c r="Z26679">
        <v>4034</v>
      </c>
      <c r="AA26679" t="s">
        <v>2</v>
      </c>
    </row>
    <row r="26680" spans="1:27" x14ac:dyDescent="0.3">
      <c r="A26680">
        <v>170617</v>
      </c>
      <c r="B26680">
        <v>13407</v>
      </c>
      <c r="C26680" t="s">
        <v>17335</v>
      </c>
      <c r="D26680" t="s">
        <v>17336</v>
      </c>
      <c r="E26680">
        <v>2023</v>
      </c>
      <c r="F26680">
        <v>85365</v>
      </c>
      <c r="G26680">
        <v>31960</v>
      </c>
      <c r="H26680">
        <v>229623</v>
      </c>
      <c r="I26680">
        <v>41862</v>
      </c>
      <c r="J26680">
        <v>1713</v>
      </c>
      <c r="K26680">
        <v>36211</v>
      </c>
      <c r="L26680">
        <v>0</v>
      </c>
      <c r="M26680">
        <v>21442</v>
      </c>
      <c r="N26680">
        <v>39098</v>
      </c>
      <c r="O26680">
        <v>143015</v>
      </c>
      <c r="P26680">
        <v>109881</v>
      </c>
      <c r="Q26680">
        <v>79915</v>
      </c>
      <c r="R26680">
        <v>16169</v>
      </c>
      <c r="S26680">
        <v>11178</v>
      </c>
      <c r="T26680">
        <v>39098</v>
      </c>
      <c r="U26680">
        <v>52073</v>
      </c>
      <c r="V26680">
        <v>63251</v>
      </c>
      <c r="W26680">
        <v>134902</v>
      </c>
      <c r="X26680" t="s">
        <v>2</v>
      </c>
      <c r="Y26680">
        <v>3655</v>
      </c>
      <c r="Z26680">
        <v>8330</v>
      </c>
      <c r="AA26680" t="s">
        <v>2</v>
      </c>
    </row>
    <row r="26681" spans="1:27" x14ac:dyDescent="0.3">
      <c r="A26681">
        <v>170617</v>
      </c>
      <c r="B26681">
        <v>13407</v>
      </c>
      <c r="C26681" t="s">
        <v>17335</v>
      </c>
      <c r="D26681" t="s">
        <v>17336</v>
      </c>
      <c r="E26681">
        <v>2022</v>
      </c>
      <c r="F26681">
        <v>59549</v>
      </c>
      <c r="G26681">
        <v>27026</v>
      </c>
      <c r="H26681">
        <v>185727</v>
      </c>
      <c r="I26681">
        <v>14681</v>
      </c>
      <c r="J26681">
        <v>1496</v>
      </c>
      <c r="K26681">
        <v>25782</v>
      </c>
      <c r="L26681">
        <v>0</v>
      </c>
      <c r="M26681">
        <v>21203</v>
      </c>
      <c r="N26681">
        <v>23200</v>
      </c>
      <c r="O26681">
        <v>117166</v>
      </c>
      <c r="P26681">
        <v>92191</v>
      </c>
      <c r="Q26681">
        <v>61269</v>
      </c>
      <c r="R26681">
        <v>13466</v>
      </c>
      <c r="S26681">
        <v>8686</v>
      </c>
      <c r="T26681">
        <v>23200</v>
      </c>
      <c r="U26681">
        <v>33555</v>
      </c>
      <c r="V26681">
        <v>42241</v>
      </c>
      <c r="W26681">
        <v>116609</v>
      </c>
      <c r="X26681" t="s">
        <v>2</v>
      </c>
      <c r="Y26681">
        <v>2339</v>
      </c>
      <c r="Z26681">
        <v>5619</v>
      </c>
      <c r="AA26681" t="s">
        <v>2</v>
      </c>
    </row>
    <row r="26682" spans="1:27" x14ac:dyDescent="0.3">
      <c r="A26682">
        <v>170617</v>
      </c>
      <c r="B26682">
        <v>13407</v>
      </c>
      <c r="C26682" t="s">
        <v>17335</v>
      </c>
      <c r="D26682" t="s">
        <v>17336</v>
      </c>
      <c r="E26682">
        <v>2021</v>
      </c>
      <c r="F26682">
        <v>66666</v>
      </c>
      <c r="G26682">
        <v>21135</v>
      </c>
      <c r="H26682">
        <v>165987</v>
      </c>
      <c r="I26682">
        <v>16601</v>
      </c>
      <c r="J26682">
        <v>1202</v>
      </c>
      <c r="K26682">
        <v>13252</v>
      </c>
      <c r="L26682">
        <v>0</v>
      </c>
      <c r="M26682">
        <v>19831</v>
      </c>
      <c r="N26682">
        <v>39370</v>
      </c>
      <c r="O26682">
        <v>90044</v>
      </c>
      <c r="P26682">
        <v>69964</v>
      </c>
      <c r="Q26682">
        <v>69068</v>
      </c>
      <c r="R26682">
        <v>14039</v>
      </c>
      <c r="S26682">
        <v>7967</v>
      </c>
      <c r="T26682">
        <v>39370</v>
      </c>
      <c r="U26682">
        <v>46753</v>
      </c>
      <c r="V26682">
        <v>54720</v>
      </c>
      <c r="W26682">
        <v>117929</v>
      </c>
      <c r="X26682" t="s">
        <v>2</v>
      </c>
      <c r="Y26682">
        <v>1256</v>
      </c>
      <c r="Z26682">
        <v>7914</v>
      </c>
      <c r="AA26682" t="s">
        <v>2</v>
      </c>
    </row>
    <row r="26683" spans="1:27" x14ac:dyDescent="0.3">
      <c r="A26683">
        <v>170621</v>
      </c>
      <c r="B26683">
        <v>13235</v>
      </c>
      <c r="C26683" t="s">
        <v>17337</v>
      </c>
      <c r="D26683" t="s">
        <v>17338</v>
      </c>
      <c r="E26683">
        <v>2022</v>
      </c>
      <c r="F26683" t="s">
        <v>2</v>
      </c>
      <c r="G26683" t="s">
        <v>2</v>
      </c>
      <c r="H26683" t="s">
        <v>2</v>
      </c>
      <c r="I26683" t="s">
        <v>2</v>
      </c>
      <c r="J26683" t="s">
        <v>2</v>
      </c>
      <c r="K26683" t="s">
        <v>2</v>
      </c>
      <c r="L26683" t="s">
        <v>2</v>
      </c>
      <c r="M26683" t="s">
        <v>2</v>
      </c>
      <c r="N26683" t="s">
        <v>2</v>
      </c>
      <c r="O26683" t="s">
        <v>2</v>
      </c>
      <c r="P26683" t="s">
        <v>2</v>
      </c>
      <c r="Q26683" t="s">
        <v>2</v>
      </c>
      <c r="R26683" t="s">
        <v>2</v>
      </c>
      <c r="S26683" t="s">
        <v>2</v>
      </c>
      <c r="T26683" t="s">
        <v>2</v>
      </c>
      <c r="U26683" t="s">
        <v>2</v>
      </c>
      <c r="V26683" t="s">
        <v>2</v>
      </c>
      <c r="W26683" t="s">
        <v>2</v>
      </c>
      <c r="X26683" t="s">
        <v>2</v>
      </c>
      <c r="Y26683" t="s">
        <v>2</v>
      </c>
      <c r="Z26683" t="s">
        <v>2</v>
      </c>
      <c r="AA26683" t="s">
        <v>2</v>
      </c>
    </row>
    <row r="26684" spans="1:27" x14ac:dyDescent="0.3">
      <c r="A26684">
        <v>170621</v>
      </c>
      <c r="B26684">
        <v>13235</v>
      </c>
      <c r="C26684" t="s">
        <v>17337</v>
      </c>
      <c r="D26684" t="s">
        <v>17338</v>
      </c>
      <c r="E26684">
        <v>2023</v>
      </c>
      <c r="F26684" t="s">
        <v>2</v>
      </c>
      <c r="G26684" t="s">
        <v>2</v>
      </c>
      <c r="H26684" t="s">
        <v>2</v>
      </c>
      <c r="I26684" t="s">
        <v>2</v>
      </c>
      <c r="J26684" t="s">
        <v>2</v>
      </c>
      <c r="K26684" t="s">
        <v>2</v>
      </c>
      <c r="L26684" t="s">
        <v>2</v>
      </c>
      <c r="M26684" t="s">
        <v>2</v>
      </c>
      <c r="N26684" t="s">
        <v>2</v>
      </c>
      <c r="O26684" t="s">
        <v>2</v>
      </c>
      <c r="P26684" t="s">
        <v>2</v>
      </c>
      <c r="Q26684" t="s">
        <v>2</v>
      </c>
      <c r="R26684" t="s">
        <v>2</v>
      </c>
      <c r="S26684" t="s">
        <v>2</v>
      </c>
      <c r="T26684" t="s">
        <v>2</v>
      </c>
      <c r="U26684" t="s">
        <v>2</v>
      </c>
      <c r="V26684" t="s">
        <v>2</v>
      </c>
      <c r="W26684" t="s">
        <v>2</v>
      </c>
      <c r="X26684" t="s">
        <v>2</v>
      </c>
      <c r="Y26684" t="s">
        <v>2</v>
      </c>
      <c r="Z26684" t="s">
        <v>2</v>
      </c>
      <c r="AA26684" t="s">
        <v>2</v>
      </c>
    </row>
    <row r="26685" spans="1:27" x14ac:dyDescent="0.3">
      <c r="A26685">
        <v>170621</v>
      </c>
      <c r="B26685">
        <v>13235</v>
      </c>
      <c r="C26685" t="s">
        <v>17337</v>
      </c>
      <c r="D26685" t="s">
        <v>17338</v>
      </c>
      <c r="E26685">
        <v>2020</v>
      </c>
      <c r="F26685" t="s">
        <v>2</v>
      </c>
      <c r="G26685" t="s">
        <v>2</v>
      </c>
      <c r="H26685" t="s">
        <v>2</v>
      </c>
      <c r="I26685" t="s">
        <v>2</v>
      </c>
      <c r="J26685" t="s">
        <v>2</v>
      </c>
      <c r="K26685" t="s">
        <v>2</v>
      </c>
      <c r="L26685" t="s">
        <v>2</v>
      </c>
      <c r="M26685" t="s">
        <v>2</v>
      </c>
      <c r="N26685" t="s">
        <v>2</v>
      </c>
      <c r="O26685" t="s">
        <v>2</v>
      </c>
      <c r="P26685" t="s">
        <v>2</v>
      </c>
      <c r="Q26685" t="s">
        <v>2</v>
      </c>
      <c r="R26685" t="s">
        <v>2</v>
      </c>
      <c r="S26685" t="s">
        <v>2</v>
      </c>
      <c r="T26685" t="s">
        <v>2</v>
      </c>
      <c r="U26685" t="s">
        <v>2</v>
      </c>
      <c r="V26685" t="s">
        <v>2</v>
      </c>
      <c r="W26685" t="s">
        <v>2</v>
      </c>
      <c r="X26685" t="s">
        <v>2</v>
      </c>
      <c r="Y26685" t="s">
        <v>2</v>
      </c>
      <c r="Z26685" t="s">
        <v>2</v>
      </c>
      <c r="AA26685" t="s">
        <v>2</v>
      </c>
    </row>
    <row r="26686" spans="1:27" x14ac:dyDescent="0.3">
      <c r="A26686">
        <v>170621</v>
      </c>
      <c r="B26686">
        <v>13235</v>
      </c>
      <c r="C26686" t="s">
        <v>17337</v>
      </c>
      <c r="D26686" t="s">
        <v>17338</v>
      </c>
      <c r="E26686">
        <v>2021</v>
      </c>
      <c r="F26686" t="s">
        <v>2</v>
      </c>
      <c r="G26686" t="s">
        <v>2</v>
      </c>
      <c r="H26686" t="s">
        <v>2</v>
      </c>
      <c r="I26686" t="s">
        <v>2</v>
      </c>
      <c r="J26686" t="s">
        <v>2</v>
      </c>
      <c r="K26686" t="s">
        <v>2</v>
      </c>
      <c r="L26686" t="s">
        <v>2</v>
      </c>
      <c r="M26686" t="s">
        <v>2</v>
      </c>
      <c r="N26686" t="s">
        <v>2</v>
      </c>
      <c r="O26686" t="s">
        <v>2</v>
      </c>
      <c r="P26686" t="s">
        <v>2</v>
      </c>
      <c r="Q26686" t="s">
        <v>2</v>
      </c>
      <c r="R26686" t="s">
        <v>2</v>
      </c>
      <c r="S26686" t="s">
        <v>2</v>
      </c>
      <c r="T26686" t="s">
        <v>2</v>
      </c>
      <c r="U26686" t="s">
        <v>2</v>
      </c>
      <c r="V26686" t="s">
        <v>2</v>
      </c>
      <c r="W26686" t="s">
        <v>2</v>
      </c>
      <c r="X26686" t="s">
        <v>2</v>
      </c>
      <c r="Y26686" t="s">
        <v>2</v>
      </c>
      <c r="Z26686" t="s">
        <v>2</v>
      </c>
      <c r="AA26686" t="s">
        <v>2</v>
      </c>
    </row>
    <row r="26687" spans="1:27" x14ac:dyDescent="0.3">
      <c r="A26687">
        <v>170622</v>
      </c>
      <c r="B26687">
        <v>13234</v>
      </c>
      <c r="C26687" t="s">
        <v>17339</v>
      </c>
      <c r="D26687" t="s">
        <v>17340</v>
      </c>
      <c r="E26687">
        <v>2022</v>
      </c>
      <c r="F26687" t="s">
        <v>2</v>
      </c>
      <c r="G26687" t="s">
        <v>2</v>
      </c>
      <c r="H26687" t="s">
        <v>2</v>
      </c>
      <c r="I26687" t="s">
        <v>2</v>
      </c>
      <c r="J26687" t="s">
        <v>2</v>
      </c>
      <c r="K26687" t="s">
        <v>2</v>
      </c>
      <c r="L26687" t="s">
        <v>2</v>
      </c>
      <c r="M26687" t="s">
        <v>2</v>
      </c>
      <c r="N26687" t="s">
        <v>2</v>
      </c>
      <c r="O26687" t="s">
        <v>2</v>
      </c>
      <c r="P26687" t="s">
        <v>2</v>
      </c>
      <c r="Q26687" t="s">
        <v>2</v>
      </c>
      <c r="R26687" t="s">
        <v>2</v>
      </c>
      <c r="S26687" t="s">
        <v>2</v>
      </c>
      <c r="T26687" t="s">
        <v>2</v>
      </c>
      <c r="U26687" t="s">
        <v>2</v>
      </c>
      <c r="V26687" t="s">
        <v>2</v>
      </c>
      <c r="W26687" t="s">
        <v>2</v>
      </c>
      <c r="X26687" t="s">
        <v>2</v>
      </c>
      <c r="Y26687" t="s">
        <v>2</v>
      </c>
      <c r="Z26687" t="s">
        <v>2</v>
      </c>
      <c r="AA26687" t="s">
        <v>2</v>
      </c>
    </row>
    <row r="26688" spans="1:27" x14ac:dyDescent="0.3">
      <c r="A26688">
        <v>170622</v>
      </c>
      <c r="B26688">
        <v>13234</v>
      </c>
      <c r="C26688" t="s">
        <v>17339</v>
      </c>
      <c r="D26688" t="s">
        <v>17340</v>
      </c>
      <c r="E26688">
        <v>2023</v>
      </c>
      <c r="F26688" t="s">
        <v>2</v>
      </c>
      <c r="G26688" t="s">
        <v>2</v>
      </c>
      <c r="H26688" t="s">
        <v>2</v>
      </c>
      <c r="I26688" t="s">
        <v>2</v>
      </c>
      <c r="J26688" t="s">
        <v>2</v>
      </c>
      <c r="K26688" t="s">
        <v>2</v>
      </c>
      <c r="L26688" t="s">
        <v>2</v>
      </c>
      <c r="M26688" t="s">
        <v>2</v>
      </c>
      <c r="N26688" t="s">
        <v>2</v>
      </c>
      <c r="O26688" t="s">
        <v>2</v>
      </c>
      <c r="P26688" t="s">
        <v>2</v>
      </c>
      <c r="Q26688" t="s">
        <v>2</v>
      </c>
      <c r="R26688" t="s">
        <v>2</v>
      </c>
      <c r="S26688" t="s">
        <v>2</v>
      </c>
      <c r="T26688" t="s">
        <v>2</v>
      </c>
      <c r="U26688" t="s">
        <v>2</v>
      </c>
      <c r="V26688" t="s">
        <v>2</v>
      </c>
      <c r="W26688" t="s">
        <v>2</v>
      </c>
      <c r="X26688" t="s">
        <v>2</v>
      </c>
      <c r="Y26688" t="s">
        <v>2</v>
      </c>
      <c r="Z26688" t="s">
        <v>2</v>
      </c>
      <c r="AA26688" t="s">
        <v>2</v>
      </c>
    </row>
    <row r="26689" spans="1:27" x14ac:dyDescent="0.3">
      <c r="A26689">
        <v>170622</v>
      </c>
      <c r="B26689">
        <v>13234</v>
      </c>
      <c r="C26689" t="s">
        <v>17339</v>
      </c>
      <c r="D26689" t="s">
        <v>17340</v>
      </c>
      <c r="E26689">
        <v>2021</v>
      </c>
      <c r="F26689" t="s">
        <v>2</v>
      </c>
      <c r="G26689" t="s">
        <v>2</v>
      </c>
      <c r="H26689" t="s">
        <v>2</v>
      </c>
      <c r="I26689" t="s">
        <v>2</v>
      </c>
      <c r="J26689" t="s">
        <v>2</v>
      </c>
      <c r="K26689" t="s">
        <v>2</v>
      </c>
      <c r="L26689" t="s">
        <v>2</v>
      </c>
      <c r="M26689" t="s">
        <v>2</v>
      </c>
      <c r="N26689" t="s">
        <v>2</v>
      </c>
      <c r="O26689" t="s">
        <v>2</v>
      </c>
      <c r="P26689" t="s">
        <v>2</v>
      </c>
      <c r="Q26689" t="s">
        <v>2</v>
      </c>
      <c r="R26689" t="s">
        <v>2</v>
      </c>
      <c r="S26689" t="s">
        <v>2</v>
      </c>
      <c r="T26689" t="s">
        <v>2</v>
      </c>
      <c r="U26689" t="s">
        <v>2</v>
      </c>
      <c r="V26689" t="s">
        <v>2</v>
      </c>
      <c r="W26689" t="s">
        <v>2</v>
      </c>
      <c r="X26689" t="s">
        <v>2</v>
      </c>
      <c r="Y26689" t="s">
        <v>2</v>
      </c>
      <c r="Z26689" t="s">
        <v>2</v>
      </c>
      <c r="AA26689" t="s">
        <v>2</v>
      </c>
    </row>
    <row r="26690" spans="1:27" x14ac:dyDescent="0.3">
      <c r="A26690">
        <v>170622</v>
      </c>
      <c r="B26690">
        <v>13234</v>
      </c>
      <c r="C26690" t="s">
        <v>17339</v>
      </c>
      <c r="D26690" t="s">
        <v>17340</v>
      </c>
      <c r="E26690">
        <v>2020</v>
      </c>
      <c r="F26690" t="s">
        <v>2</v>
      </c>
      <c r="G26690" t="s">
        <v>2</v>
      </c>
      <c r="H26690" t="s">
        <v>2</v>
      </c>
      <c r="I26690" t="s">
        <v>2</v>
      </c>
      <c r="J26690" t="s">
        <v>2</v>
      </c>
      <c r="K26690" t="s">
        <v>2</v>
      </c>
      <c r="L26690" t="s">
        <v>2</v>
      </c>
      <c r="M26690" t="s">
        <v>2</v>
      </c>
      <c r="N26690" t="s">
        <v>2</v>
      </c>
      <c r="O26690" t="s">
        <v>2</v>
      </c>
      <c r="P26690" t="s">
        <v>2</v>
      </c>
      <c r="Q26690" t="s">
        <v>2</v>
      </c>
      <c r="R26690" t="s">
        <v>2</v>
      </c>
      <c r="S26690" t="s">
        <v>2</v>
      </c>
      <c r="T26690" t="s">
        <v>2</v>
      </c>
      <c r="U26690" t="s">
        <v>2</v>
      </c>
      <c r="V26690" t="s">
        <v>2</v>
      </c>
      <c r="W26690" t="s">
        <v>2</v>
      </c>
      <c r="X26690" t="s">
        <v>2</v>
      </c>
      <c r="Y26690" t="s">
        <v>2</v>
      </c>
      <c r="Z26690" t="s">
        <v>2</v>
      </c>
      <c r="AA26690" t="s">
        <v>2</v>
      </c>
    </row>
    <row r="26691" spans="1:27" x14ac:dyDescent="0.3">
      <c r="A26691">
        <v>170623</v>
      </c>
      <c r="B26691">
        <v>13236</v>
      </c>
      <c r="C26691" t="s">
        <v>17341</v>
      </c>
      <c r="D26691" t="s">
        <v>17342</v>
      </c>
      <c r="E26691">
        <v>2021</v>
      </c>
      <c r="F26691" t="s">
        <v>2</v>
      </c>
      <c r="G26691" t="s">
        <v>2</v>
      </c>
      <c r="H26691" t="s">
        <v>2</v>
      </c>
      <c r="I26691" t="s">
        <v>2</v>
      </c>
      <c r="J26691" t="s">
        <v>2</v>
      </c>
      <c r="K26691" t="s">
        <v>2</v>
      </c>
      <c r="L26691" t="s">
        <v>2</v>
      </c>
      <c r="M26691" t="s">
        <v>2</v>
      </c>
      <c r="N26691" t="s">
        <v>2</v>
      </c>
      <c r="O26691" t="s">
        <v>2</v>
      </c>
      <c r="P26691" t="s">
        <v>2</v>
      </c>
      <c r="Q26691" t="s">
        <v>2</v>
      </c>
      <c r="R26691" t="s">
        <v>2</v>
      </c>
      <c r="S26691" t="s">
        <v>2</v>
      </c>
      <c r="T26691" t="s">
        <v>2</v>
      </c>
      <c r="U26691" t="s">
        <v>2</v>
      </c>
      <c r="V26691" t="s">
        <v>2</v>
      </c>
      <c r="W26691" t="s">
        <v>2</v>
      </c>
      <c r="X26691" t="s">
        <v>2</v>
      </c>
      <c r="Y26691" t="s">
        <v>2</v>
      </c>
      <c r="Z26691" t="s">
        <v>2</v>
      </c>
      <c r="AA26691" t="s">
        <v>2</v>
      </c>
    </row>
    <row r="26692" spans="1:27" x14ac:dyDescent="0.3">
      <c r="A26692">
        <v>170623</v>
      </c>
      <c r="B26692">
        <v>13236</v>
      </c>
      <c r="C26692" t="s">
        <v>17341</v>
      </c>
      <c r="D26692" t="s">
        <v>17342</v>
      </c>
      <c r="E26692">
        <v>2023</v>
      </c>
      <c r="F26692" t="s">
        <v>2</v>
      </c>
      <c r="G26692" t="s">
        <v>2</v>
      </c>
      <c r="H26692" t="s">
        <v>2</v>
      </c>
      <c r="I26692" t="s">
        <v>2</v>
      </c>
      <c r="J26692" t="s">
        <v>2</v>
      </c>
      <c r="K26692" t="s">
        <v>2</v>
      </c>
      <c r="L26692" t="s">
        <v>2</v>
      </c>
      <c r="M26692" t="s">
        <v>2</v>
      </c>
      <c r="N26692" t="s">
        <v>2</v>
      </c>
      <c r="O26692" t="s">
        <v>2</v>
      </c>
      <c r="P26692" t="s">
        <v>2</v>
      </c>
      <c r="Q26692" t="s">
        <v>2</v>
      </c>
      <c r="R26692" t="s">
        <v>2</v>
      </c>
      <c r="S26692" t="s">
        <v>2</v>
      </c>
      <c r="T26692" t="s">
        <v>2</v>
      </c>
      <c r="U26692" t="s">
        <v>2</v>
      </c>
      <c r="V26692" t="s">
        <v>2</v>
      </c>
      <c r="W26692" t="s">
        <v>2</v>
      </c>
      <c r="X26692" t="s">
        <v>2</v>
      </c>
      <c r="Y26692" t="s">
        <v>2</v>
      </c>
      <c r="Z26692" t="s">
        <v>2</v>
      </c>
      <c r="AA26692" t="s">
        <v>2</v>
      </c>
    </row>
    <row r="26693" spans="1:27" x14ac:dyDescent="0.3">
      <c r="A26693">
        <v>170623</v>
      </c>
      <c r="B26693">
        <v>13236</v>
      </c>
      <c r="C26693" t="s">
        <v>17341</v>
      </c>
      <c r="D26693" t="s">
        <v>17342</v>
      </c>
      <c r="E26693">
        <v>2022</v>
      </c>
      <c r="F26693" t="s">
        <v>2</v>
      </c>
      <c r="G26693" t="s">
        <v>2</v>
      </c>
      <c r="H26693" t="s">
        <v>2</v>
      </c>
      <c r="I26693" t="s">
        <v>2</v>
      </c>
      <c r="J26693" t="s">
        <v>2</v>
      </c>
      <c r="K26693" t="s">
        <v>2</v>
      </c>
      <c r="L26693" t="s">
        <v>2</v>
      </c>
      <c r="M26693" t="s">
        <v>2</v>
      </c>
      <c r="N26693" t="s">
        <v>2</v>
      </c>
      <c r="O26693" t="s">
        <v>2</v>
      </c>
      <c r="P26693" t="s">
        <v>2</v>
      </c>
      <c r="Q26693" t="s">
        <v>2</v>
      </c>
      <c r="R26693" t="s">
        <v>2</v>
      </c>
      <c r="S26693" t="s">
        <v>2</v>
      </c>
      <c r="T26693" t="s">
        <v>2</v>
      </c>
      <c r="U26693" t="s">
        <v>2</v>
      </c>
      <c r="V26693" t="s">
        <v>2</v>
      </c>
      <c r="W26693" t="s">
        <v>2</v>
      </c>
      <c r="X26693" t="s">
        <v>2</v>
      </c>
      <c r="Y26693" t="s">
        <v>2</v>
      </c>
      <c r="Z26693" t="s">
        <v>2</v>
      </c>
      <c r="AA26693" t="s">
        <v>2</v>
      </c>
    </row>
    <row r="26694" spans="1:27" x14ac:dyDescent="0.3">
      <c r="A26694">
        <v>170623</v>
      </c>
      <c r="B26694">
        <v>13236</v>
      </c>
      <c r="C26694" t="s">
        <v>17341</v>
      </c>
      <c r="D26694" t="s">
        <v>17342</v>
      </c>
      <c r="E26694">
        <v>2020</v>
      </c>
      <c r="F26694" t="s">
        <v>2</v>
      </c>
      <c r="G26694" t="s">
        <v>2</v>
      </c>
      <c r="H26694" t="s">
        <v>2</v>
      </c>
      <c r="I26694" t="s">
        <v>2</v>
      </c>
      <c r="J26694" t="s">
        <v>2</v>
      </c>
      <c r="K26694" t="s">
        <v>2</v>
      </c>
      <c r="L26694" t="s">
        <v>2</v>
      </c>
      <c r="M26694" t="s">
        <v>2</v>
      </c>
      <c r="N26694" t="s">
        <v>2</v>
      </c>
      <c r="O26694" t="s">
        <v>2</v>
      </c>
      <c r="P26694" t="s">
        <v>2</v>
      </c>
      <c r="Q26694" t="s">
        <v>2</v>
      </c>
      <c r="R26694" t="s">
        <v>2</v>
      </c>
      <c r="S26694" t="s">
        <v>2</v>
      </c>
      <c r="T26694" t="s">
        <v>2</v>
      </c>
      <c r="U26694" t="s">
        <v>2</v>
      </c>
      <c r="V26694" t="s">
        <v>2</v>
      </c>
      <c r="W26694" t="s">
        <v>2</v>
      </c>
      <c r="X26694" t="s">
        <v>2</v>
      </c>
      <c r="Y26694" t="s">
        <v>2</v>
      </c>
      <c r="Z26694" t="s">
        <v>2</v>
      </c>
      <c r="AA26694" t="s">
        <v>2</v>
      </c>
    </row>
    <row r="26695" spans="1:27" x14ac:dyDescent="0.3">
      <c r="A26695">
        <v>170624</v>
      </c>
      <c r="B26695">
        <v>13233</v>
      </c>
      <c r="C26695" t="s">
        <v>17343</v>
      </c>
      <c r="D26695" t="s">
        <v>17344</v>
      </c>
      <c r="E26695">
        <v>2023</v>
      </c>
      <c r="F26695" t="s">
        <v>2</v>
      </c>
      <c r="G26695" t="s">
        <v>2</v>
      </c>
      <c r="H26695" t="s">
        <v>2</v>
      </c>
      <c r="I26695" t="s">
        <v>2</v>
      </c>
      <c r="J26695" t="s">
        <v>2</v>
      </c>
      <c r="K26695" t="s">
        <v>2</v>
      </c>
      <c r="L26695" t="s">
        <v>2</v>
      </c>
      <c r="M26695" t="s">
        <v>2</v>
      </c>
      <c r="N26695" t="s">
        <v>2</v>
      </c>
      <c r="O26695" t="s">
        <v>2</v>
      </c>
      <c r="P26695" t="s">
        <v>2</v>
      </c>
      <c r="Q26695" t="s">
        <v>2</v>
      </c>
      <c r="R26695" t="s">
        <v>2</v>
      </c>
      <c r="S26695" t="s">
        <v>2</v>
      </c>
      <c r="T26695" t="s">
        <v>2</v>
      </c>
      <c r="U26695" t="s">
        <v>2</v>
      </c>
      <c r="V26695" t="s">
        <v>2</v>
      </c>
      <c r="W26695" t="s">
        <v>2</v>
      </c>
      <c r="X26695" t="s">
        <v>2</v>
      </c>
      <c r="Y26695" t="s">
        <v>2</v>
      </c>
      <c r="Z26695" t="s">
        <v>2</v>
      </c>
      <c r="AA26695" t="s">
        <v>2</v>
      </c>
    </row>
    <row r="26696" spans="1:27" x14ac:dyDescent="0.3">
      <c r="A26696">
        <v>170624</v>
      </c>
      <c r="B26696">
        <v>13233</v>
      </c>
      <c r="C26696" t="s">
        <v>17343</v>
      </c>
      <c r="D26696" t="s">
        <v>17344</v>
      </c>
      <c r="E26696">
        <v>2022</v>
      </c>
      <c r="F26696" t="s">
        <v>2</v>
      </c>
      <c r="G26696" t="s">
        <v>2</v>
      </c>
      <c r="H26696" t="s">
        <v>2</v>
      </c>
      <c r="I26696" t="s">
        <v>2</v>
      </c>
      <c r="J26696" t="s">
        <v>2</v>
      </c>
      <c r="K26696" t="s">
        <v>2</v>
      </c>
      <c r="L26696" t="s">
        <v>2</v>
      </c>
      <c r="M26696" t="s">
        <v>2</v>
      </c>
      <c r="N26696" t="s">
        <v>2</v>
      </c>
      <c r="O26696" t="s">
        <v>2</v>
      </c>
      <c r="P26696" t="s">
        <v>2</v>
      </c>
      <c r="Q26696" t="s">
        <v>2</v>
      </c>
      <c r="R26696" t="s">
        <v>2</v>
      </c>
      <c r="S26696" t="s">
        <v>2</v>
      </c>
      <c r="T26696" t="s">
        <v>2</v>
      </c>
      <c r="U26696" t="s">
        <v>2</v>
      </c>
      <c r="V26696" t="s">
        <v>2</v>
      </c>
      <c r="W26696" t="s">
        <v>2</v>
      </c>
      <c r="X26696" t="s">
        <v>2</v>
      </c>
      <c r="Y26696" t="s">
        <v>2</v>
      </c>
      <c r="Z26696" t="s">
        <v>2</v>
      </c>
      <c r="AA26696" t="s">
        <v>2</v>
      </c>
    </row>
    <row r="26697" spans="1:27" x14ac:dyDescent="0.3">
      <c r="A26697">
        <v>170624</v>
      </c>
      <c r="B26697">
        <v>13233</v>
      </c>
      <c r="C26697" t="s">
        <v>17343</v>
      </c>
      <c r="D26697" t="s">
        <v>17344</v>
      </c>
      <c r="E26697">
        <v>2020</v>
      </c>
      <c r="F26697" t="s">
        <v>2</v>
      </c>
      <c r="G26697" t="s">
        <v>2</v>
      </c>
      <c r="H26697" t="s">
        <v>2</v>
      </c>
      <c r="I26697" t="s">
        <v>2</v>
      </c>
      <c r="J26697" t="s">
        <v>2</v>
      </c>
      <c r="K26697" t="s">
        <v>2</v>
      </c>
      <c r="L26697" t="s">
        <v>2</v>
      </c>
      <c r="M26697" t="s">
        <v>2</v>
      </c>
      <c r="N26697" t="s">
        <v>2</v>
      </c>
      <c r="O26697" t="s">
        <v>2</v>
      </c>
      <c r="P26697" t="s">
        <v>2</v>
      </c>
      <c r="Q26697" t="s">
        <v>2</v>
      </c>
      <c r="R26697" t="s">
        <v>2</v>
      </c>
      <c r="S26697" t="s">
        <v>2</v>
      </c>
      <c r="T26697" t="s">
        <v>2</v>
      </c>
      <c r="U26697" t="s">
        <v>2</v>
      </c>
      <c r="V26697" t="s">
        <v>2</v>
      </c>
      <c r="W26697" t="s">
        <v>2</v>
      </c>
      <c r="X26697" t="s">
        <v>2</v>
      </c>
      <c r="Y26697" t="s">
        <v>2</v>
      </c>
      <c r="Z26697" t="s">
        <v>2</v>
      </c>
      <c r="AA26697" t="s">
        <v>2</v>
      </c>
    </row>
    <row r="26698" spans="1:27" x14ac:dyDescent="0.3">
      <c r="A26698">
        <v>170624</v>
      </c>
      <c r="B26698">
        <v>13233</v>
      </c>
      <c r="C26698" t="s">
        <v>17343</v>
      </c>
      <c r="D26698" t="s">
        <v>17344</v>
      </c>
      <c r="E26698">
        <v>2021</v>
      </c>
      <c r="F26698" t="s">
        <v>2</v>
      </c>
      <c r="G26698" t="s">
        <v>2</v>
      </c>
      <c r="H26698" t="s">
        <v>2</v>
      </c>
      <c r="I26698" t="s">
        <v>2</v>
      </c>
      <c r="J26698" t="s">
        <v>2</v>
      </c>
      <c r="K26698" t="s">
        <v>2</v>
      </c>
      <c r="L26698" t="s">
        <v>2</v>
      </c>
      <c r="M26698" t="s">
        <v>2</v>
      </c>
      <c r="N26698" t="s">
        <v>2</v>
      </c>
      <c r="O26698" t="s">
        <v>2</v>
      </c>
      <c r="P26698" t="s">
        <v>2</v>
      </c>
      <c r="Q26698" t="s">
        <v>2</v>
      </c>
      <c r="R26698" t="s">
        <v>2</v>
      </c>
      <c r="S26698" t="s">
        <v>2</v>
      </c>
      <c r="T26698" t="s">
        <v>2</v>
      </c>
      <c r="U26698" t="s">
        <v>2</v>
      </c>
      <c r="V26698" t="s">
        <v>2</v>
      </c>
      <c r="W26698" t="s">
        <v>2</v>
      </c>
      <c r="X26698" t="s">
        <v>2</v>
      </c>
      <c r="Y26698" t="s">
        <v>2</v>
      </c>
      <c r="Z26698" t="s">
        <v>2</v>
      </c>
      <c r="AA26698" t="s">
        <v>2</v>
      </c>
    </row>
    <row r="26699" spans="1:27" x14ac:dyDescent="0.3">
      <c r="A26699">
        <v>170625</v>
      </c>
      <c r="B26699">
        <v>13230</v>
      </c>
      <c r="C26699" t="s">
        <v>17345</v>
      </c>
      <c r="D26699" t="s">
        <v>17346</v>
      </c>
      <c r="E26699">
        <v>2021</v>
      </c>
      <c r="F26699" t="s">
        <v>2</v>
      </c>
      <c r="G26699" t="s">
        <v>2</v>
      </c>
      <c r="H26699" t="s">
        <v>2</v>
      </c>
      <c r="I26699" t="s">
        <v>2</v>
      </c>
      <c r="J26699" t="s">
        <v>2</v>
      </c>
      <c r="K26699" t="s">
        <v>2</v>
      </c>
      <c r="L26699" t="s">
        <v>2</v>
      </c>
      <c r="M26699" t="s">
        <v>2</v>
      </c>
      <c r="N26699" t="s">
        <v>2</v>
      </c>
      <c r="O26699" t="s">
        <v>2</v>
      </c>
      <c r="P26699" t="s">
        <v>2</v>
      </c>
      <c r="Q26699" t="s">
        <v>2</v>
      </c>
      <c r="R26699" t="s">
        <v>2</v>
      </c>
      <c r="S26699" t="s">
        <v>2</v>
      </c>
      <c r="T26699" t="s">
        <v>2</v>
      </c>
      <c r="U26699" t="s">
        <v>2</v>
      </c>
      <c r="V26699" t="s">
        <v>2</v>
      </c>
      <c r="W26699" t="s">
        <v>2</v>
      </c>
      <c r="X26699" t="s">
        <v>2</v>
      </c>
      <c r="Y26699" t="s">
        <v>2</v>
      </c>
      <c r="Z26699" t="s">
        <v>2</v>
      </c>
      <c r="AA26699" t="s">
        <v>2</v>
      </c>
    </row>
    <row r="26700" spans="1:27" x14ac:dyDescent="0.3">
      <c r="A26700">
        <v>170625</v>
      </c>
      <c r="B26700">
        <v>13230</v>
      </c>
      <c r="C26700" t="s">
        <v>17345</v>
      </c>
      <c r="D26700" t="s">
        <v>17346</v>
      </c>
      <c r="E26700">
        <v>2022</v>
      </c>
      <c r="F26700" t="s">
        <v>2</v>
      </c>
      <c r="G26700" t="s">
        <v>2</v>
      </c>
      <c r="H26700" t="s">
        <v>2</v>
      </c>
      <c r="I26700" t="s">
        <v>2</v>
      </c>
      <c r="J26700" t="s">
        <v>2</v>
      </c>
      <c r="K26700" t="s">
        <v>2</v>
      </c>
      <c r="L26700" t="s">
        <v>2</v>
      </c>
      <c r="M26700" t="s">
        <v>2</v>
      </c>
      <c r="N26700" t="s">
        <v>2</v>
      </c>
      <c r="O26700" t="s">
        <v>2</v>
      </c>
      <c r="P26700" t="s">
        <v>2</v>
      </c>
      <c r="Q26700" t="s">
        <v>2</v>
      </c>
      <c r="R26700" t="s">
        <v>2</v>
      </c>
      <c r="S26700" t="s">
        <v>2</v>
      </c>
      <c r="T26700" t="s">
        <v>2</v>
      </c>
      <c r="U26700" t="s">
        <v>2</v>
      </c>
      <c r="V26700" t="s">
        <v>2</v>
      </c>
      <c r="W26700" t="s">
        <v>2</v>
      </c>
      <c r="X26700" t="s">
        <v>2</v>
      </c>
      <c r="Y26700" t="s">
        <v>2</v>
      </c>
      <c r="Z26700" t="s">
        <v>2</v>
      </c>
      <c r="AA26700" t="s">
        <v>2</v>
      </c>
    </row>
    <row r="26701" spans="1:27" x14ac:dyDescent="0.3">
      <c r="A26701">
        <v>170625</v>
      </c>
      <c r="B26701">
        <v>13230</v>
      </c>
      <c r="C26701" t="s">
        <v>17345</v>
      </c>
      <c r="D26701" t="s">
        <v>17346</v>
      </c>
      <c r="E26701">
        <v>2023</v>
      </c>
      <c r="F26701" t="s">
        <v>2</v>
      </c>
      <c r="G26701" t="s">
        <v>2</v>
      </c>
      <c r="H26701" t="s">
        <v>2</v>
      </c>
      <c r="I26701" t="s">
        <v>2</v>
      </c>
      <c r="J26701" t="s">
        <v>2</v>
      </c>
      <c r="K26701" t="s">
        <v>2</v>
      </c>
      <c r="L26701" t="s">
        <v>2</v>
      </c>
      <c r="M26701" t="s">
        <v>2</v>
      </c>
      <c r="N26701" t="s">
        <v>2</v>
      </c>
      <c r="O26701" t="s">
        <v>2</v>
      </c>
      <c r="P26701" t="s">
        <v>2</v>
      </c>
      <c r="Q26701" t="s">
        <v>2</v>
      </c>
      <c r="R26701" t="s">
        <v>2</v>
      </c>
      <c r="S26701" t="s">
        <v>2</v>
      </c>
      <c r="T26701" t="s">
        <v>2</v>
      </c>
      <c r="U26701" t="s">
        <v>2</v>
      </c>
      <c r="V26701" t="s">
        <v>2</v>
      </c>
      <c r="W26701" t="s">
        <v>2</v>
      </c>
      <c r="X26701" t="s">
        <v>2</v>
      </c>
      <c r="Y26701" t="s">
        <v>2</v>
      </c>
      <c r="Z26701" t="s">
        <v>2</v>
      </c>
      <c r="AA26701" t="s">
        <v>2</v>
      </c>
    </row>
    <row r="26702" spans="1:27" x14ac:dyDescent="0.3">
      <c r="A26702">
        <v>170625</v>
      </c>
      <c r="B26702">
        <v>13230</v>
      </c>
      <c r="C26702" t="s">
        <v>17345</v>
      </c>
      <c r="D26702" t="s">
        <v>17346</v>
      </c>
      <c r="E26702">
        <v>2020</v>
      </c>
      <c r="F26702" t="s">
        <v>2</v>
      </c>
      <c r="G26702" t="s">
        <v>2</v>
      </c>
      <c r="H26702" t="s">
        <v>2</v>
      </c>
      <c r="I26702" t="s">
        <v>2</v>
      </c>
      <c r="J26702" t="s">
        <v>2</v>
      </c>
      <c r="K26702" t="s">
        <v>2</v>
      </c>
      <c r="L26702" t="s">
        <v>2</v>
      </c>
      <c r="M26702" t="s">
        <v>2</v>
      </c>
      <c r="N26702" t="s">
        <v>2</v>
      </c>
      <c r="O26702" t="s">
        <v>2</v>
      </c>
      <c r="P26702" t="s">
        <v>2</v>
      </c>
      <c r="Q26702" t="s">
        <v>2</v>
      </c>
      <c r="R26702" t="s">
        <v>2</v>
      </c>
      <c r="S26702" t="s">
        <v>2</v>
      </c>
      <c r="T26702" t="s">
        <v>2</v>
      </c>
      <c r="U26702" t="s">
        <v>2</v>
      </c>
      <c r="V26702" t="s">
        <v>2</v>
      </c>
      <c r="W26702" t="s">
        <v>2</v>
      </c>
      <c r="X26702" t="s">
        <v>2</v>
      </c>
      <c r="Y26702" t="s">
        <v>2</v>
      </c>
      <c r="Z26702" t="s">
        <v>2</v>
      </c>
      <c r="AA26702" t="s">
        <v>2</v>
      </c>
    </row>
    <row r="26703" spans="1:27" x14ac:dyDescent="0.3">
      <c r="A26703">
        <v>170655</v>
      </c>
      <c r="B26703">
        <v>16680</v>
      </c>
      <c r="C26703" t="s">
        <v>17347</v>
      </c>
      <c r="D26703" t="s">
        <v>17348</v>
      </c>
      <c r="E26703">
        <v>2021</v>
      </c>
      <c r="F26703">
        <v>10.711</v>
      </c>
      <c r="G26703">
        <v>7.39</v>
      </c>
      <c r="H26703">
        <v>17.998999999999999</v>
      </c>
      <c r="I26703">
        <v>6.8140000000000001</v>
      </c>
      <c r="J26703">
        <v>1.034</v>
      </c>
      <c r="K26703">
        <v>1.252</v>
      </c>
      <c r="L26703">
        <v>0</v>
      </c>
      <c r="M26703">
        <v>4.5039999999999996</v>
      </c>
      <c r="N26703">
        <v>-0.13400000000000001</v>
      </c>
      <c r="O26703">
        <v>4.4909999999999997</v>
      </c>
      <c r="P26703">
        <v>1.6020000000000001</v>
      </c>
      <c r="Q26703">
        <v>-0.59399999999999997</v>
      </c>
      <c r="R26703">
        <v>2.2109999999999999</v>
      </c>
      <c r="S26703">
        <v>0.877</v>
      </c>
      <c r="T26703">
        <v>-0.13400000000000001</v>
      </c>
      <c r="U26703">
        <v>-0.23</v>
      </c>
      <c r="V26703">
        <v>0.64700000000000002</v>
      </c>
      <c r="W26703">
        <v>41.701000000000001</v>
      </c>
      <c r="X26703" t="s">
        <v>2</v>
      </c>
      <c r="Y26703">
        <v>7.0000000000000007E-2</v>
      </c>
      <c r="Z26703">
        <v>0.17799999999999999</v>
      </c>
      <c r="AA26703" t="s">
        <v>2</v>
      </c>
    </row>
    <row r="26704" spans="1:27" x14ac:dyDescent="0.3">
      <c r="A26704">
        <v>170655</v>
      </c>
      <c r="B26704">
        <v>16680</v>
      </c>
      <c r="C26704" t="s">
        <v>17347</v>
      </c>
      <c r="D26704" t="s">
        <v>17348</v>
      </c>
      <c r="E26704">
        <v>2020</v>
      </c>
      <c r="F26704">
        <v>8.6289999999999996</v>
      </c>
      <c r="G26704">
        <v>6.7290000000000001</v>
      </c>
      <c r="H26704">
        <v>15.901</v>
      </c>
      <c r="I26704">
        <v>6.5960000000000001</v>
      </c>
      <c r="J26704">
        <v>1.145</v>
      </c>
      <c r="K26704">
        <v>1.8919999999999999</v>
      </c>
      <c r="L26704">
        <v>0</v>
      </c>
      <c r="M26704">
        <v>4.1369999999999996</v>
      </c>
      <c r="N26704">
        <v>0.17599999999999999</v>
      </c>
      <c r="O26704">
        <v>4.4400000000000004</v>
      </c>
      <c r="P26704">
        <v>1.897</v>
      </c>
      <c r="Q26704">
        <v>-0.46</v>
      </c>
      <c r="R26704">
        <v>1.6319999999999999</v>
      </c>
      <c r="S26704">
        <v>0.70599999999999996</v>
      </c>
      <c r="T26704">
        <v>0.17599999999999999</v>
      </c>
      <c r="U26704">
        <v>0.224</v>
      </c>
      <c r="V26704">
        <v>0.93</v>
      </c>
      <c r="W26704">
        <v>41.22</v>
      </c>
      <c r="X26704" t="s">
        <v>2</v>
      </c>
      <c r="Y26704">
        <v>0.318</v>
      </c>
      <c r="Z26704">
        <v>4.7E-2</v>
      </c>
      <c r="AA26704" t="s">
        <v>2</v>
      </c>
    </row>
    <row r="26705" spans="1:27" x14ac:dyDescent="0.3">
      <c r="A26705">
        <v>170655</v>
      </c>
      <c r="B26705">
        <v>16680</v>
      </c>
      <c r="C26705" t="s">
        <v>17347</v>
      </c>
      <c r="D26705" t="s">
        <v>17348</v>
      </c>
      <c r="E26705">
        <v>2022</v>
      </c>
      <c r="F26705">
        <v>13.699</v>
      </c>
      <c r="G26705">
        <v>10.753</v>
      </c>
      <c r="H26705">
        <v>21.437999999999999</v>
      </c>
      <c r="I26705">
        <v>8.0079999999999991</v>
      </c>
      <c r="J26705">
        <v>1.266</v>
      </c>
      <c r="K26705">
        <v>1.133</v>
      </c>
      <c r="L26705">
        <v>0</v>
      </c>
      <c r="M26705">
        <v>5.4050000000000002</v>
      </c>
      <c r="N26705">
        <v>-0.28199999999999997</v>
      </c>
      <c r="O26705">
        <v>4.3159999999999998</v>
      </c>
      <c r="P26705">
        <v>1.04</v>
      </c>
      <c r="Q26705">
        <v>-0.877</v>
      </c>
      <c r="R26705">
        <v>2.6</v>
      </c>
      <c r="S26705">
        <v>1.119</v>
      </c>
      <c r="T26705">
        <v>-0.28199999999999997</v>
      </c>
      <c r="U26705">
        <v>-0.38500000000000001</v>
      </c>
      <c r="V26705">
        <v>0.73399999999999999</v>
      </c>
      <c r="W26705">
        <v>44.984999999999999</v>
      </c>
      <c r="X26705" t="s">
        <v>2</v>
      </c>
      <c r="Y26705">
        <v>0</v>
      </c>
      <c r="Z26705">
        <v>-0.192</v>
      </c>
      <c r="AA26705" t="s">
        <v>2</v>
      </c>
    </row>
    <row r="26706" spans="1:27" x14ac:dyDescent="0.3">
      <c r="A26706">
        <v>170714</v>
      </c>
      <c r="B26706">
        <v>14196</v>
      </c>
      <c r="C26706" t="s">
        <v>17349</v>
      </c>
      <c r="D26706" t="s">
        <v>17350</v>
      </c>
      <c r="E26706">
        <v>2023</v>
      </c>
      <c r="F26706" t="s">
        <v>2</v>
      </c>
      <c r="G26706" t="s">
        <v>2</v>
      </c>
      <c r="H26706">
        <v>4219.3329999999996</v>
      </c>
      <c r="I26706">
        <v>346.62</v>
      </c>
      <c r="J26706">
        <v>0</v>
      </c>
      <c r="K26706">
        <v>2268.9850000000001</v>
      </c>
      <c r="L26706">
        <v>0</v>
      </c>
      <c r="M26706">
        <v>812.72</v>
      </c>
      <c r="N26706">
        <v>49.043999999999997</v>
      </c>
      <c r="O26706" t="s">
        <v>2</v>
      </c>
      <c r="P26706" t="s">
        <v>2</v>
      </c>
      <c r="Q26706" t="s">
        <v>2</v>
      </c>
      <c r="R26706">
        <v>295.464</v>
      </c>
      <c r="S26706" t="s">
        <v>2</v>
      </c>
      <c r="T26706">
        <v>49.043999999999997</v>
      </c>
      <c r="U26706">
        <v>161.84200000000001</v>
      </c>
      <c r="V26706" t="s">
        <v>2</v>
      </c>
      <c r="W26706">
        <v>754.70799999999997</v>
      </c>
      <c r="X26706" t="s">
        <v>2</v>
      </c>
      <c r="Y26706">
        <v>0</v>
      </c>
      <c r="Z26706">
        <v>2.7149999999999999</v>
      </c>
      <c r="AA26706" t="s">
        <v>2</v>
      </c>
    </row>
    <row r="26707" spans="1:27" x14ac:dyDescent="0.3">
      <c r="A26707">
        <v>170714</v>
      </c>
      <c r="B26707">
        <v>14196</v>
      </c>
      <c r="C26707" t="s">
        <v>17349</v>
      </c>
      <c r="D26707" t="s">
        <v>17350</v>
      </c>
      <c r="E26707">
        <v>2021</v>
      </c>
      <c r="F26707" t="s">
        <v>2</v>
      </c>
      <c r="G26707" t="s">
        <v>2</v>
      </c>
      <c r="H26707">
        <v>4282.4470000000001</v>
      </c>
      <c r="I26707">
        <v>423.69499999999999</v>
      </c>
      <c r="J26707">
        <v>7.6890000000000001</v>
      </c>
      <c r="K26707">
        <v>2331.5680000000002</v>
      </c>
      <c r="L26707">
        <v>0</v>
      </c>
      <c r="M26707">
        <v>828.38300000000004</v>
      </c>
      <c r="N26707">
        <v>-10.711</v>
      </c>
      <c r="O26707" t="s">
        <v>2</v>
      </c>
      <c r="P26707" t="s">
        <v>2</v>
      </c>
      <c r="Q26707">
        <v>-154.458</v>
      </c>
      <c r="R26707">
        <v>243.56899999999999</v>
      </c>
      <c r="S26707" t="s">
        <v>2</v>
      </c>
      <c r="T26707">
        <v>-10.711</v>
      </c>
      <c r="U26707">
        <v>79.837000000000003</v>
      </c>
      <c r="V26707" t="s">
        <v>2</v>
      </c>
      <c r="W26707">
        <v>624.798</v>
      </c>
      <c r="X26707" t="s">
        <v>2</v>
      </c>
      <c r="Y26707">
        <v>0</v>
      </c>
      <c r="Z26707">
        <v>-1.734</v>
      </c>
      <c r="AA26707" t="s">
        <v>2</v>
      </c>
    </row>
    <row r="26708" spans="1:27" x14ac:dyDescent="0.3">
      <c r="A26708">
        <v>170714</v>
      </c>
      <c r="B26708">
        <v>14196</v>
      </c>
      <c r="C26708" t="s">
        <v>17349</v>
      </c>
      <c r="D26708" t="s">
        <v>17350</v>
      </c>
      <c r="E26708">
        <v>2022</v>
      </c>
      <c r="F26708" t="s">
        <v>2</v>
      </c>
      <c r="G26708" t="s">
        <v>2</v>
      </c>
      <c r="H26708">
        <v>4163.5940000000001</v>
      </c>
      <c r="I26708">
        <v>264.43400000000003</v>
      </c>
      <c r="J26708">
        <v>8.6319999999999997</v>
      </c>
      <c r="K26708">
        <v>2266.1750000000002</v>
      </c>
      <c r="L26708">
        <v>0</v>
      </c>
      <c r="M26708">
        <v>820.55200000000002</v>
      </c>
      <c r="N26708">
        <v>36.442</v>
      </c>
      <c r="O26708" t="s">
        <v>2</v>
      </c>
      <c r="P26708" t="s">
        <v>2</v>
      </c>
      <c r="Q26708">
        <v>-102.42</v>
      </c>
      <c r="R26708">
        <v>264.29000000000002</v>
      </c>
      <c r="S26708" t="s">
        <v>2</v>
      </c>
      <c r="T26708">
        <v>36.442</v>
      </c>
      <c r="U26708">
        <v>131.976</v>
      </c>
      <c r="V26708" t="s">
        <v>2</v>
      </c>
      <c r="W26708">
        <v>731.98900000000003</v>
      </c>
      <c r="X26708" t="s">
        <v>2</v>
      </c>
      <c r="Y26708">
        <v>0</v>
      </c>
      <c r="Z26708">
        <v>1.546</v>
      </c>
      <c r="AA26708" t="s">
        <v>2</v>
      </c>
    </row>
    <row r="26709" spans="1:27" x14ac:dyDescent="0.3">
      <c r="A26709">
        <v>170714</v>
      </c>
      <c r="B26709">
        <v>14196</v>
      </c>
      <c r="C26709" t="s">
        <v>17349</v>
      </c>
      <c r="D26709" t="s">
        <v>17350</v>
      </c>
      <c r="E26709">
        <v>2020</v>
      </c>
      <c r="F26709" t="s">
        <v>2</v>
      </c>
      <c r="G26709" t="s">
        <v>2</v>
      </c>
      <c r="H26709">
        <v>4150.6949999999997</v>
      </c>
      <c r="I26709">
        <v>526.71400000000006</v>
      </c>
      <c r="J26709">
        <v>4.09</v>
      </c>
      <c r="K26709">
        <v>2161.663</v>
      </c>
      <c r="L26709">
        <v>0</v>
      </c>
      <c r="M26709">
        <v>836.21400000000006</v>
      </c>
      <c r="N26709">
        <v>-16.712</v>
      </c>
      <c r="O26709" t="s">
        <v>2</v>
      </c>
      <c r="P26709" t="s">
        <v>2</v>
      </c>
      <c r="Q26709">
        <v>-93.992999999999995</v>
      </c>
      <c r="R26709">
        <v>244.04900000000001</v>
      </c>
      <c r="S26709" t="s">
        <v>2</v>
      </c>
      <c r="T26709">
        <v>-16.712</v>
      </c>
      <c r="U26709">
        <v>65.111000000000004</v>
      </c>
      <c r="V26709" t="s">
        <v>2</v>
      </c>
      <c r="W26709">
        <v>611.86500000000001</v>
      </c>
      <c r="X26709" t="s">
        <v>2</v>
      </c>
      <c r="Y26709">
        <v>0</v>
      </c>
      <c r="Z26709">
        <v>-6.9710000000000001</v>
      </c>
      <c r="AA26709" t="s">
        <v>2</v>
      </c>
    </row>
    <row r="26710" spans="1:27" x14ac:dyDescent="0.3">
      <c r="A26710">
        <v>170717</v>
      </c>
      <c r="B26710">
        <v>13243</v>
      </c>
      <c r="C26710" t="s">
        <v>17351</v>
      </c>
      <c r="D26710" t="s">
        <v>17352</v>
      </c>
      <c r="E26710">
        <v>2020</v>
      </c>
      <c r="F26710" t="s">
        <v>2</v>
      </c>
      <c r="G26710" t="s">
        <v>2</v>
      </c>
      <c r="H26710" t="s">
        <v>2</v>
      </c>
      <c r="I26710" t="s">
        <v>2</v>
      </c>
      <c r="J26710" t="s">
        <v>2</v>
      </c>
      <c r="K26710" t="s">
        <v>2</v>
      </c>
      <c r="L26710" t="s">
        <v>2</v>
      </c>
      <c r="M26710" t="s">
        <v>2</v>
      </c>
      <c r="N26710" t="s">
        <v>2</v>
      </c>
      <c r="O26710" t="s">
        <v>2</v>
      </c>
      <c r="P26710" t="s">
        <v>2</v>
      </c>
      <c r="Q26710" t="s">
        <v>2</v>
      </c>
      <c r="R26710" t="s">
        <v>2</v>
      </c>
      <c r="S26710" t="s">
        <v>2</v>
      </c>
      <c r="T26710" t="s">
        <v>2</v>
      </c>
      <c r="U26710" t="s">
        <v>2</v>
      </c>
      <c r="V26710" t="s">
        <v>2</v>
      </c>
      <c r="W26710" t="s">
        <v>2</v>
      </c>
      <c r="X26710" t="s">
        <v>2</v>
      </c>
      <c r="Y26710" t="s">
        <v>2</v>
      </c>
      <c r="Z26710" t="s">
        <v>2</v>
      </c>
      <c r="AA26710" t="s">
        <v>2</v>
      </c>
    </row>
    <row r="26711" spans="1:27" x14ac:dyDescent="0.3">
      <c r="A26711">
        <v>170719</v>
      </c>
      <c r="B26711">
        <v>13214</v>
      </c>
      <c r="C26711" t="s">
        <v>17353</v>
      </c>
      <c r="D26711" t="s">
        <v>17354</v>
      </c>
      <c r="E26711">
        <v>2020</v>
      </c>
      <c r="F26711" t="s">
        <v>2</v>
      </c>
      <c r="G26711" t="s">
        <v>2</v>
      </c>
      <c r="H26711" t="s">
        <v>2</v>
      </c>
      <c r="I26711" t="s">
        <v>2</v>
      </c>
      <c r="J26711" t="s">
        <v>2</v>
      </c>
      <c r="K26711" t="s">
        <v>2</v>
      </c>
      <c r="L26711" t="s">
        <v>2</v>
      </c>
      <c r="M26711" t="s">
        <v>2</v>
      </c>
      <c r="N26711" t="s">
        <v>2</v>
      </c>
      <c r="O26711" t="s">
        <v>2</v>
      </c>
      <c r="P26711" t="s">
        <v>2</v>
      </c>
      <c r="Q26711" t="s">
        <v>2</v>
      </c>
      <c r="R26711" t="s">
        <v>2</v>
      </c>
      <c r="S26711" t="s">
        <v>2</v>
      </c>
      <c r="T26711" t="s">
        <v>2</v>
      </c>
      <c r="U26711" t="s">
        <v>2</v>
      </c>
      <c r="V26711" t="s">
        <v>2</v>
      </c>
      <c r="W26711" t="s">
        <v>2</v>
      </c>
      <c r="X26711" t="s">
        <v>2</v>
      </c>
      <c r="Y26711" t="s">
        <v>2</v>
      </c>
      <c r="Z26711" t="s">
        <v>2</v>
      </c>
      <c r="AA26711" t="s">
        <v>2</v>
      </c>
    </row>
    <row r="26712" spans="1:27" x14ac:dyDescent="0.3">
      <c r="A26712">
        <v>170719</v>
      </c>
      <c r="B26712">
        <v>13214</v>
      </c>
      <c r="C26712" t="s">
        <v>17353</v>
      </c>
      <c r="D26712" t="s">
        <v>17354</v>
      </c>
      <c r="E26712">
        <v>2023</v>
      </c>
      <c r="F26712" t="s">
        <v>2</v>
      </c>
      <c r="G26712" t="s">
        <v>2</v>
      </c>
      <c r="H26712" t="s">
        <v>2</v>
      </c>
      <c r="I26712" t="s">
        <v>2</v>
      </c>
      <c r="J26712" t="s">
        <v>2</v>
      </c>
      <c r="K26712" t="s">
        <v>2</v>
      </c>
      <c r="L26712" t="s">
        <v>2</v>
      </c>
      <c r="M26712" t="s">
        <v>2</v>
      </c>
      <c r="N26712" t="s">
        <v>2</v>
      </c>
      <c r="O26712" t="s">
        <v>2</v>
      </c>
      <c r="P26712" t="s">
        <v>2</v>
      </c>
      <c r="Q26712" t="s">
        <v>2</v>
      </c>
      <c r="R26712" t="s">
        <v>2</v>
      </c>
      <c r="S26712" t="s">
        <v>2</v>
      </c>
      <c r="T26712" t="s">
        <v>2</v>
      </c>
      <c r="U26712" t="s">
        <v>2</v>
      </c>
      <c r="V26712" t="s">
        <v>2</v>
      </c>
      <c r="W26712" t="s">
        <v>2</v>
      </c>
      <c r="X26712" t="s">
        <v>2</v>
      </c>
      <c r="Y26712" t="s">
        <v>2</v>
      </c>
      <c r="Z26712" t="s">
        <v>2</v>
      </c>
      <c r="AA26712" t="s">
        <v>2</v>
      </c>
    </row>
    <row r="26713" spans="1:27" x14ac:dyDescent="0.3">
      <c r="A26713">
        <v>170719</v>
      </c>
      <c r="B26713">
        <v>13214</v>
      </c>
      <c r="C26713" t="s">
        <v>17353</v>
      </c>
      <c r="D26713" t="s">
        <v>17354</v>
      </c>
      <c r="E26713">
        <v>2022</v>
      </c>
      <c r="F26713" t="s">
        <v>2</v>
      </c>
      <c r="G26713" t="s">
        <v>2</v>
      </c>
      <c r="H26713" t="s">
        <v>2</v>
      </c>
      <c r="I26713" t="s">
        <v>2</v>
      </c>
      <c r="J26713" t="s">
        <v>2</v>
      </c>
      <c r="K26713" t="s">
        <v>2</v>
      </c>
      <c r="L26713" t="s">
        <v>2</v>
      </c>
      <c r="M26713" t="s">
        <v>2</v>
      </c>
      <c r="N26713" t="s">
        <v>2</v>
      </c>
      <c r="O26713" t="s">
        <v>2</v>
      </c>
      <c r="P26713" t="s">
        <v>2</v>
      </c>
      <c r="Q26713" t="s">
        <v>2</v>
      </c>
      <c r="R26713" t="s">
        <v>2</v>
      </c>
      <c r="S26713" t="s">
        <v>2</v>
      </c>
      <c r="T26713" t="s">
        <v>2</v>
      </c>
      <c r="U26713" t="s">
        <v>2</v>
      </c>
      <c r="V26713" t="s">
        <v>2</v>
      </c>
      <c r="W26713" t="s">
        <v>2</v>
      </c>
      <c r="X26713" t="s">
        <v>2</v>
      </c>
      <c r="Y26713" t="s">
        <v>2</v>
      </c>
      <c r="Z26713" t="s">
        <v>2</v>
      </c>
      <c r="AA26713" t="s">
        <v>2</v>
      </c>
    </row>
    <row r="26714" spans="1:27" x14ac:dyDescent="0.3">
      <c r="A26714">
        <v>170719</v>
      </c>
      <c r="B26714">
        <v>13214</v>
      </c>
      <c r="C26714" t="s">
        <v>17353</v>
      </c>
      <c r="D26714" t="s">
        <v>17354</v>
      </c>
      <c r="E26714">
        <v>2021</v>
      </c>
      <c r="F26714" t="s">
        <v>2</v>
      </c>
      <c r="G26714" t="s">
        <v>2</v>
      </c>
      <c r="H26714" t="s">
        <v>2</v>
      </c>
      <c r="I26714" t="s">
        <v>2</v>
      </c>
      <c r="J26714" t="s">
        <v>2</v>
      </c>
      <c r="K26714" t="s">
        <v>2</v>
      </c>
      <c r="L26714" t="s">
        <v>2</v>
      </c>
      <c r="M26714" t="s">
        <v>2</v>
      </c>
      <c r="N26714" t="s">
        <v>2</v>
      </c>
      <c r="O26714" t="s">
        <v>2</v>
      </c>
      <c r="P26714" t="s">
        <v>2</v>
      </c>
      <c r="Q26714" t="s">
        <v>2</v>
      </c>
      <c r="R26714" t="s">
        <v>2</v>
      </c>
      <c r="S26714" t="s">
        <v>2</v>
      </c>
      <c r="T26714" t="s">
        <v>2</v>
      </c>
      <c r="U26714" t="s">
        <v>2</v>
      </c>
      <c r="V26714" t="s">
        <v>2</v>
      </c>
      <c r="W26714" t="s">
        <v>2</v>
      </c>
      <c r="X26714" t="s">
        <v>2</v>
      </c>
      <c r="Y26714" t="s">
        <v>2</v>
      </c>
      <c r="Z26714" t="s">
        <v>2</v>
      </c>
      <c r="AA26714" t="s">
        <v>2</v>
      </c>
    </row>
    <row r="26715" spans="1:27" x14ac:dyDescent="0.3">
      <c r="A26715">
        <v>170720</v>
      </c>
      <c r="B26715">
        <v>13219</v>
      </c>
      <c r="C26715" t="s">
        <v>17355</v>
      </c>
      <c r="D26715" t="s">
        <v>17356</v>
      </c>
      <c r="E26715">
        <v>2022</v>
      </c>
      <c r="F26715" t="s">
        <v>2</v>
      </c>
      <c r="G26715" t="s">
        <v>2</v>
      </c>
      <c r="H26715" t="s">
        <v>2</v>
      </c>
      <c r="I26715" t="s">
        <v>2</v>
      </c>
      <c r="J26715" t="s">
        <v>2</v>
      </c>
      <c r="K26715" t="s">
        <v>2</v>
      </c>
      <c r="L26715" t="s">
        <v>2</v>
      </c>
      <c r="M26715" t="s">
        <v>2</v>
      </c>
      <c r="N26715" t="s">
        <v>2</v>
      </c>
      <c r="O26715" t="s">
        <v>2</v>
      </c>
      <c r="P26715" t="s">
        <v>2</v>
      </c>
      <c r="Q26715" t="s">
        <v>2</v>
      </c>
      <c r="R26715" t="s">
        <v>2</v>
      </c>
      <c r="S26715" t="s">
        <v>2</v>
      </c>
      <c r="T26715" t="s">
        <v>2</v>
      </c>
      <c r="U26715" t="s">
        <v>2</v>
      </c>
      <c r="V26715" t="s">
        <v>2</v>
      </c>
      <c r="W26715" t="s">
        <v>2</v>
      </c>
      <c r="X26715" t="s">
        <v>2</v>
      </c>
      <c r="Y26715" t="s">
        <v>2</v>
      </c>
      <c r="Z26715" t="s">
        <v>2</v>
      </c>
      <c r="AA26715" t="s">
        <v>2</v>
      </c>
    </row>
    <row r="26716" spans="1:27" x14ac:dyDescent="0.3">
      <c r="A26716">
        <v>170720</v>
      </c>
      <c r="B26716">
        <v>13219</v>
      </c>
      <c r="C26716" t="s">
        <v>17355</v>
      </c>
      <c r="D26716" t="s">
        <v>17356</v>
      </c>
      <c r="E26716">
        <v>2020</v>
      </c>
      <c r="F26716" t="s">
        <v>2</v>
      </c>
      <c r="G26716" t="s">
        <v>2</v>
      </c>
      <c r="H26716" t="s">
        <v>2</v>
      </c>
      <c r="I26716" t="s">
        <v>2</v>
      </c>
      <c r="J26716" t="s">
        <v>2</v>
      </c>
      <c r="K26716" t="s">
        <v>2</v>
      </c>
      <c r="L26716" t="s">
        <v>2</v>
      </c>
      <c r="M26716" t="s">
        <v>2</v>
      </c>
      <c r="N26716" t="s">
        <v>2</v>
      </c>
      <c r="O26716" t="s">
        <v>2</v>
      </c>
      <c r="P26716" t="s">
        <v>2</v>
      </c>
      <c r="Q26716" t="s">
        <v>2</v>
      </c>
      <c r="R26716" t="s">
        <v>2</v>
      </c>
      <c r="S26716" t="s">
        <v>2</v>
      </c>
      <c r="T26716" t="s">
        <v>2</v>
      </c>
      <c r="U26716" t="s">
        <v>2</v>
      </c>
      <c r="V26716" t="s">
        <v>2</v>
      </c>
      <c r="W26716" t="s">
        <v>2</v>
      </c>
      <c r="X26716" t="s">
        <v>2</v>
      </c>
      <c r="Y26716" t="s">
        <v>2</v>
      </c>
      <c r="Z26716" t="s">
        <v>2</v>
      </c>
      <c r="AA26716" t="s">
        <v>2</v>
      </c>
    </row>
    <row r="26717" spans="1:27" x14ac:dyDescent="0.3">
      <c r="A26717">
        <v>170720</v>
      </c>
      <c r="B26717">
        <v>13219</v>
      </c>
      <c r="C26717" t="s">
        <v>17355</v>
      </c>
      <c r="D26717" t="s">
        <v>17356</v>
      </c>
      <c r="E26717">
        <v>2023</v>
      </c>
      <c r="F26717" t="s">
        <v>2</v>
      </c>
      <c r="G26717" t="s">
        <v>2</v>
      </c>
      <c r="H26717" t="s">
        <v>2</v>
      </c>
      <c r="I26717" t="s">
        <v>2</v>
      </c>
      <c r="J26717" t="s">
        <v>2</v>
      </c>
      <c r="K26717" t="s">
        <v>2</v>
      </c>
      <c r="L26717" t="s">
        <v>2</v>
      </c>
      <c r="M26717" t="s">
        <v>2</v>
      </c>
      <c r="N26717" t="s">
        <v>2</v>
      </c>
      <c r="O26717" t="s">
        <v>2</v>
      </c>
      <c r="P26717" t="s">
        <v>2</v>
      </c>
      <c r="Q26717" t="s">
        <v>2</v>
      </c>
      <c r="R26717" t="s">
        <v>2</v>
      </c>
      <c r="S26717" t="s">
        <v>2</v>
      </c>
      <c r="T26717" t="s">
        <v>2</v>
      </c>
      <c r="U26717" t="s">
        <v>2</v>
      </c>
      <c r="V26717" t="s">
        <v>2</v>
      </c>
      <c r="W26717" t="s">
        <v>2</v>
      </c>
      <c r="X26717" t="s">
        <v>2</v>
      </c>
      <c r="Y26717" t="s">
        <v>2</v>
      </c>
      <c r="Z26717" t="s">
        <v>2</v>
      </c>
      <c r="AA26717" t="s">
        <v>2</v>
      </c>
    </row>
    <row r="26718" spans="1:27" x14ac:dyDescent="0.3">
      <c r="A26718">
        <v>170720</v>
      </c>
      <c r="B26718">
        <v>13219</v>
      </c>
      <c r="C26718" t="s">
        <v>17355</v>
      </c>
      <c r="D26718" t="s">
        <v>17356</v>
      </c>
      <c r="E26718">
        <v>2021</v>
      </c>
      <c r="F26718" t="s">
        <v>2</v>
      </c>
      <c r="G26718" t="s">
        <v>2</v>
      </c>
      <c r="H26718" t="s">
        <v>2</v>
      </c>
      <c r="I26718" t="s">
        <v>2</v>
      </c>
      <c r="J26718" t="s">
        <v>2</v>
      </c>
      <c r="K26718" t="s">
        <v>2</v>
      </c>
      <c r="L26718" t="s">
        <v>2</v>
      </c>
      <c r="M26718" t="s">
        <v>2</v>
      </c>
      <c r="N26718" t="s">
        <v>2</v>
      </c>
      <c r="O26718" t="s">
        <v>2</v>
      </c>
      <c r="P26718" t="s">
        <v>2</v>
      </c>
      <c r="Q26718" t="s">
        <v>2</v>
      </c>
      <c r="R26718" t="s">
        <v>2</v>
      </c>
      <c r="S26718" t="s">
        <v>2</v>
      </c>
      <c r="T26718" t="s">
        <v>2</v>
      </c>
      <c r="U26718" t="s">
        <v>2</v>
      </c>
      <c r="V26718" t="s">
        <v>2</v>
      </c>
      <c r="W26718" t="s">
        <v>2</v>
      </c>
      <c r="X26718" t="s">
        <v>2</v>
      </c>
      <c r="Y26718" t="s">
        <v>2</v>
      </c>
      <c r="Z26718" t="s">
        <v>2</v>
      </c>
      <c r="AA26718" t="s">
        <v>2</v>
      </c>
    </row>
    <row r="26719" spans="1:27" x14ac:dyDescent="0.3">
      <c r="A26719">
        <v>170722</v>
      </c>
      <c r="B26719">
        <v>13217</v>
      </c>
      <c r="C26719" t="s">
        <v>17357</v>
      </c>
      <c r="D26719" t="s">
        <v>17358</v>
      </c>
      <c r="E26719">
        <v>2020</v>
      </c>
      <c r="F26719" t="s">
        <v>2</v>
      </c>
      <c r="G26719" t="s">
        <v>2</v>
      </c>
      <c r="H26719" t="s">
        <v>2</v>
      </c>
      <c r="I26719" t="s">
        <v>2</v>
      </c>
      <c r="J26719" t="s">
        <v>2</v>
      </c>
      <c r="K26719" t="s">
        <v>2</v>
      </c>
      <c r="L26719" t="s">
        <v>2</v>
      </c>
      <c r="M26719" t="s">
        <v>2</v>
      </c>
      <c r="N26719" t="s">
        <v>2</v>
      </c>
      <c r="O26719" t="s">
        <v>2</v>
      </c>
      <c r="P26719" t="s">
        <v>2</v>
      </c>
      <c r="Q26719" t="s">
        <v>2</v>
      </c>
      <c r="R26719" t="s">
        <v>2</v>
      </c>
      <c r="S26719" t="s">
        <v>2</v>
      </c>
      <c r="T26719" t="s">
        <v>2</v>
      </c>
      <c r="U26719" t="s">
        <v>2</v>
      </c>
      <c r="V26719" t="s">
        <v>2</v>
      </c>
      <c r="W26719" t="s">
        <v>2</v>
      </c>
      <c r="X26719" t="s">
        <v>2</v>
      </c>
      <c r="Y26719" t="s">
        <v>2</v>
      </c>
      <c r="Z26719" t="s">
        <v>2</v>
      </c>
      <c r="AA26719" t="s">
        <v>2</v>
      </c>
    </row>
    <row r="26720" spans="1:27" x14ac:dyDescent="0.3">
      <c r="A26720">
        <v>170722</v>
      </c>
      <c r="B26720">
        <v>13217</v>
      </c>
      <c r="C26720" t="s">
        <v>17357</v>
      </c>
      <c r="D26720" t="s">
        <v>17358</v>
      </c>
      <c r="E26720">
        <v>2022</v>
      </c>
      <c r="F26720" t="s">
        <v>2</v>
      </c>
      <c r="G26720" t="s">
        <v>2</v>
      </c>
      <c r="H26720" t="s">
        <v>2</v>
      </c>
      <c r="I26720" t="s">
        <v>2</v>
      </c>
      <c r="J26720" t="s">
        <v>2</v>
      </c>
      <c r="K26720" t="s">
        <v>2</v>
      </c>
      <c r="L26720" t="s">
        <v>2</v>
      </c>
      <c r="M26720" t="s">
        <v>2</v>
      </c>
      <c r="N26720" t="s">
        <v>2</v>
      </c>
      <c r="O26720" t="s">
        <v>2</v>
      </c>
      <c r="P26720" t="s">
        <v>2</v>
      </c>
      <c r="Q26720" t="s">
        <v>2</v>
      </c>
      <c r="R26720" t="s">
        <v>2</v>
      </c>
      <c r="S26720" t="s">
        <v>2</v>
      </c>
      <c r="T26720" t="s">
        <v>2</v>
      </c>
      <c r="U26720" t="s">
        <v>2</v>
      </c>
      <c r="V26720" t="s">
        <v>2</v>
      </c>
      <c r="W26720" t="s">
        <v>2</v>
      </c>
      <c r="X26720" t="s">
        <v>2</v>
      </c>
      <c r="Y26720" t="s">
        <v>2</v>
      </c>
      <c r="Z26720" t="s">
        <v>2</v>
      </c>
      <c r="AA26720" t="s">
        <v>2</v>
      </c>
    </row>
    <row r="26721" spans="1:27" x14ac:dyDescent="0.3">
      <c r="A26721">
        <v>170722</v>
      </c>
      <c r="B26721">
        <v>13217</v>
      </c>
      <c r="C26721" t="s">
        <v>17357</v>
      </c>
      <c r="D26721" t="s">
        <v>17358</v>
      </c>
      <c r="E26721">
        <v>2023</v>
      </c>
      <c r="F26721" t="s">
        <v>2</v>
      </c>
      <c r="G26721" t="s">
        <v>2</v>
      </c>
      <c r="H26721" t="s">
        <v>2</v>
      </c>
      <c r="I26721" t="s">
        <v>2</v>
      </c>
      <c r="J26721" t="s">
        <v>2</v>
      </c>
      <c r="K26721" t="s">
        <v>2</v>
      </c>
      <c r="L26721" t="s">
        <v>2</v>
      </c>
      <c r="M26721" t="s">
        <v>2</v>
      </c>
      <c r="N26721" t="s">
        <v>2</v>
      </c>
      <c r="O26721" t="s">
        <v>2</v>
      </c>
      <c r="P26721" t="s">
        <v>2</v>
      </c>
      <c r="Q26721" t="s">
        <v>2</v>
      </c>
      <c r="R26721" t="s">
        <v>2</v>
      </c>
      <c r="S26721" t="s">
        <v>2</v>
      </c>
      <c r="T26721" t="s">
        <v>2</v>
      </c>
      <c r="U26721" t="s">
        <v>2</v>
      </c>
      <c r="V26721" t="s">
        <v>2</v>
      </c>
      <c r="W26721" t="s">
        <v>2</v>
      </c>
      <c r="X26721" t="s">
        <v>2</v>
      </c>
      <c r="Y26721" t="s">
        <v>2</v>
      </c>
      <c r="Z26721" t="s">
        <v>2</v>
      </c>
      <c r="AA26721" t="s">
        <v>2</v>
      </c>
    </row>
    <row r="26722" spans="1:27" x14ac:dyDescent="0.3">
      <c r="A26722">
        <v>170722</v>
      </c>
      <c r="B26722">
        <v>13217</v>
      </c>
      <c r="C26722" t="s">
        <v>17357</v>
      </c>
      <c r="D26722" t="s">
        <v>17358</v>
      </c>
      <c r="E26722">
        <v>2021</v>
      </c>
      <c r="F26722" t="s">
        <v>2</v>
      </c>
      <c r="G26722" t="s">
        <v>2</v>
      </c>
      <c r="H26722" t="s">
        <v>2</v>
      </c>
      <c r="I26722" t="s">
        <v>2</v>
      </c>
      <c r="J26722" t="s">
        <v>2</v>
      </c>
      <c r="K26722" t="s">
        <v>2</v>
      </c>
      <c r="L26722" t="s">
        <v>2</v>
      </c>
      <c r="M26722" t="s">
        <v>2</v>
      </c>
      <c r="N26722" t="s">
        <v>2</v>
      </c>
      <c r="O26722" t="s">
        <v>2</v>
      </c>
      <c r="P26722" t="s">
        <v>2</v>
      </c>
      <c r="Q26722" t="s">
        <v>2</v>
      </c>
      <c r="R26722" t="s">
        <v>2</v>
      </c>
      <c r="S26722" t="s">
        <v>2</v>
      </c>
      <c r="T26722" t="s">
        <v>2</v>
      </c>
      <c r="U26722" t="s">
        <v>2</v>
      </c>
      <c r="V26722" t="s">
        <v>2</v>
      </c>
      <c r="W26722" t="s">
        <v>2</v>
      </c>
      <c r="X26722" t="s">
        <v>2</v>
      </c>
      <c r="Y26722" t="s">
        <v>2</v>
      </c>
      <c r="Z26722" t="s">
        <v>2</v>
      </c>
      <c r="AA26722" t="s">
        <v>2</v>
      </c>
    </row>
    <row r="26723" spans="1:27" x14ac:dyDescent="0.3">
      <c r="A26723">
        <v>170723</v>
      </c>
      <c r="B26723">
        <v>13211</v>
      </c>
      <c r="C26723" t="s">
        <v>17359</v>
      </c>
      <c r="D26723" t="s">
        <v>17360</v>
      </c>
      <c r="E26723">
        <v>2021</v>
      </c>
      <c r="F26723" t="s">
        <v>2</v>
      </c>
      <c r="G26723" t="s">
        <v>2</v>
      </c>
      <c r="H26723" t="s">
        <v>2</v>
      </c>
      <c r="I26723" t="s">
        <v>2</v>
      </c>
      <c r="J26723" t="s">
        <v>2</v>
      </c>
      <c r="K26723" t="s">
        <v>2</v>
      </c>
      <c r="L26723" t="s">
        <v>2</v>
      </c>
      <c r="M26723" t="s">
        <v>2</v>
      </c>
      <c r="N26723" t="s">
        <v>2</v>
      </c>
      <c r="O26723" t="s">
        <v>2</v>
      </c>
      <c r="P26723" t="s">
        <v>2</v>
      </c>
      <c r="Q26723" t="s">
        <v>2</v>
      </c>
      <c r="R26723" t="s">
        <v>2</v>
      </c>
      <c r="S26723" t="s">
        <v>2</v>
      </c>
      <c r="T26723" t="s">
        <v>2</v>
      </c>
      <c r="U26723" t="s">
        <v>2</v>
      </c>
      <c r="V26723" t="s">
        <v>2</v>
      </c>
      <c r="W26723" t="s">
        <v>2</v>
      </c>
      <c r="X26723" t="s">
        <v>2</v>
      </c>
      <c r="Y26723" t="s">
        <v>2</v>
      </c>
      <c r="Z26723" t="s">
        <v>2</v>
      </c>
      <c r="AA26723" t="s">
        <v>2</v>
      </c>
    </row>
    <row r="26724" spans="1:27" x14ac:dyDescent="0.3">
      <c r="A26724">
        <v>170723</v>
      </c>
      <c r="B26724">
        <v>13211</v>
      </c>
      <c r="C26724" t="s">
        <v>17359</v>
      </c>
      <c r="D26724" t="s">
        <v>17360</v>
      </c>
      <c r="E26724">
        <v>2020</v>
      </c>
      <c r="F26724" t="s">
        <v>2</v>
      </c>
      <c r="G26724" t="s">
        <v>2</v>
      </c>
      <c r="H26724" t="s">
        <v>2</v>
      </c>
      <c r="I26724" t="s">
        <v>2</v>
      </c>
      <c r="J26724" t="s">
        <v>2</v>
      </c>
      <c r="K26724" t="s">
        <v>2</v>
      </c>
      <c r="L26724" t="s">
        <v>2</v>
      </c>
      <c r="M26724" t="s">
        <v>2</v>
      </c>
      <c r="N26724" t="s">
        <v>2</v>
      </c>
      <c r="O26724" t="s">
        <v>2</v>
      </c>
      <c r="P26724" t="s">
        <v>2</v>
      </c>
      <c r="Q26724" t="s">
        <v>2</v>
      </c>
      <c r="R26724" t="s">
        <v>2</v>
      </c>
      <c r="S26724" t="s">
        <v>2</v>
      </c>
      <c r="T26724" t="s">
        <v>2</v>
      </c>
      <c r="U26724" t="s">
        <v>2</v>
      </c>
      <c r="V26724" t="s">
        <v>2</v>
      </c>
      <c r="W26724" t="s">
        <v>2</v>
      </c>
      <c r="X26724" t="s">
        <v>2</v>
      </c>
      <c r="Y26724" t="s">
        <v>2</v>
      </c>
      <c r="Z26724" t="s">
        <v>2</v>
      </c>
      <c r="AA26724" t="s">
        <v>2</v>
      </c>
    </row>
    <row r="26725" spans="1:27" x14ac:dyDescent="0.3">
      <c r="A26725">
        <v>170723</v>
      </c>
      <c r="B26725">
        <v>13211</v>
      </c>
      <c r="C26725" t="s">
        <v>17359</v>
      </c>
      <c r="D26725" t="s">
        <v>17360</v>
      </c>
      <c r="E26725">
        <v>2022</v>
      </c>
      <c r="F26725" t="s">
        <v>2</v>
      </c>
      <c r="G26725" t="s">
        <v>2</v>
      </c>
      <c r="H26725" t="s">
        <v>2</v>
      </c>
      <c r="I26725" t="s">
        <v>2</v>
      </c>
      <c r="J26725" t="s">
        <v>2</v>
      </c>
      <c r="K26725" t="s">
        <v>2</v>
      </c>
      <c r="L26725" t="s">
        <v>2</v>
      </c>
      <c r="M26725" t="s">
        <v>2</v>
      </c>
      <c r="N26725" t="s">
        <v>2</v>
      </c>
      <c r="O26725" t="s">
        <v>2</v>
      </c>
      <c r="P26725" t="s">
        <v>2</v>
      </c>
      <c r="Q26725" t="s">
        <v>2</v>
      </c>
      <c r="R26725" t="s">
        <v>2</v>
      </c>
      <c r="S26725" t="s">
        <v>2</v>
      </c>
      <c r="T26725" t="s">
        <v>2</v>
      </c>
      <c r="U26725" t="s">
        <v>2</v>
      </c>
      <c r="V26725" t="s">
        <v>2</v>
      </c>
      <c r="W26725" t="s">
        <v>2</v>
      </c>
      <c r="X26725" t="s">
        <v>2</v>
      </c>
      <c r="Y26725" t="s">
        <v>2</v>
      </c>
      <c r="Z26725" t="s">
        <v>2</v>
      </c>
      <c r="AA26725" t="s">
        <v>2</v>
      </c>
    </row>
    <row r="26726" spans="1:27" x14ac:dyDescent="0.3">
      <c r="A26726">
        <v>170723</v>
      </c>
      <c r="B26726">
        <v>13211</v>
      </c>
      <c r="C26726" t="s">
        <v>17359</v>
      </c>
      <c r="D26726" t="s">
        <v>17360</v>
      </c>
      <c r="E26726">
        <v>2023</v>
      </c>
      <c r="F26726" t="s">
        <v>2</v>
      </c>
      <c r="G26726" t="s">
        <v>2</v>
      </c>
      <c r="H26726" t="s">
        <v>2</v>
      </c>
      <c r="I26726" t="s">
        <v>2</v>
      </c>
      <c r="J26726" t="s">
        <v>2</v>
      </c>
      <c r="K26726" t="s">
        <v>2</v>
      </c>
      <c r="L26726" t="s">
        <v>2</v>
      </c>
      <c r="M26726" t="s">
        <v>2</v>
      </c>
      <c r="N26726" t="s">
        <v>2</v>
      </c>
      <c r="O26726" t="s">
        <v>2</v>
      </c>
      <c r="P26726" t="s">
        <v>2</v>
      </c>
      <c r="Q26726" t="s">
        <v>2</v>
      </c>
      <c r="R26726" t="s">
        <v>2</v>
      </c>
      <c r="S26726" t="s">
        <v>2</v>
      </c>
      <c r="T26726" t="s">
        <v>2</v>
      </c>
      <c r="U26726" t="s">
        <v>2</v>
      </c>
      <c r="V26726" t="s">
        <v>2</v>
      </c>
      <c r="W26726" t="s">
        <v>2</v>
      </c>
      <c r="X26726" t="s">
        <v>2</v>
      </c>
      <c r="Y26726" t="s">
        <v>2</v>
      </c>
      <c r="Z26726" t="s">
        <v>2</v>
      </c>
      <c r="AA26726" t="s">
        <v>2</v>
      </c>
    </row>
    <row r="26727" spans="1:27" x14ac:dyDescent="0.3">
      <c r="A26727">
        <v>170730</v>
      </c>
      <c r="B26727">
        <v>14033</v>
      </c>
      <c r="C26727" t="s">
        <v>17361</v>
      </c>
      <c r="D26727" t="s">
        <v>17362</v>
      </c>
      <c r="E26727">
        <v>2022</v>
      </c>
      <c r="F26727">
        <v>17.047999999999998</v>
      </c>
      <c r="G26727">
        <v>3.6709999999999998</v>
      </c>
      <c r="H26727">
        <v>20.312999999999999</v>
      </c>
      <c r="I26727">
        <v>15.301</v>
      </c>
      <c r="J26727">
        <v>0.49199999999999999</v>
      </c>
      <c r="K26727">
        <v>1.3129999999999999</v>
      </c>
      <c r="L26727">
        <v>0</v>
      </c>
      <c r="M26727">
        <v>1.2999999999999999E-2</v>
      </c>
      <c r="N26727">
        <v>-17.259</v>
      </c>
      <c r="O26727">
        <v>3.883</v>
      </c>
      <c r="P26727">
        <v>2.6070000000000002</v>
      </c>
      <c r="Q26727">
        <v>-324.99599999999998</v>
      </c>
      <c r="R26727">
        <v>0.152</v>
      </c>
      <c r="S26727">
        <v>0.29299999999999998</v>
      </c>
      <c r="T26727">
        <v>-17.259</v>
      </c>
      <c r="U26727">
        <v>-17.731000000000002</v>
      </c>
      <c r="V26727">
        <v>-17.437999999999999</v>
      </c>
      <c r="W26727">
        <v>0.37</v>
      </c>
      <c r="X26727" t="s">
        <v>2</v>
      </c>
      <c r="Y26727">
        <v>0</v>
      </c>
      <c r="Z26727">
        <v>2E-3</v>
      </c>
      <c r="AA26727" t="s">
        <v>2</v>
      </c>
    </row>
    <row r="26728" spans="1:27" x14ac:dyDescent="0.3">
      <c r="A26728">
        <v>170730</v>
      </c>
      <c r="B26728">
        <v>14033</v>
      </c>
      <c r="C26728" t="s">
        <v>17361</v>
      </c>
      <c r="D26728" t="s">
        <v>17362</v>
      </c>
      <c r="E26728">
        <v>2021</v>
      </c>
      <c r="F26728">
        <v>29.533000000000001</v>
      </c>
      <c r="G26728">
        <v>1.383</v>
      </c>
      <c r="H26728">
        <v>33.295999999999999</v>
      </c>
      <c r="I26728">
        <v>28.675000000000001</v>
      </c>
      <c r="J26728">
        <v>0.47899999999999998</v>
      </c>
      <c r="K26728">
        <v>1.704</v>
      </c>
      <c r="L26728">
        <v>0</v>
      </c>
      <c r="M26728">
        <v>9.4E-2</v>
      </c>
      <c r="N26728">
        <v>-11.448</v>
      </c>
      <c r="O26728">
        <v>3.8860000000000001</v>
      </c>
      <c r="P26728">
        <v>2.8149999999999999</v>
      </c>
      <c r="Q26728">
        <v>-307.73899999999998</v>
      </c>
      <c r="R26728">
        <v>0</v>
      </c>
      <c r="S26728">
        <v>0.14199999999999999</v>
      </c>
      <c r="T26728">
        <v>-11.448</v>
      </c>
      <c r="U26728">
        <v>-11.478999999999999</v>
      </c>
      <c r="V26728">
        <v>-11.337</v>
      </c>
      <c r="W26728">
        <v>1.5</v>
      </c>
      <c r="X26728" t="s">
        <v>2</v>
      </c>
      <c r="Y26728">
        <v>0</v>
      </c>
      <c r="Z26728">
        <v>2E-3</v>
      </c>
      <c r="AA26728" t="s">
        <v>2</v>
      </c>
    </row>
    <row r="26729" spans="1:27" x14ac:dyDescent="0.3">
      <c r="A26729">
        <v>170730</v>
      </c>
      <c r="B26729">
        <v>14033</v>
      </c>
      <c r="C26729" t="s">
        <v>17361</v>
      </c>
      <c r="D26729" t="s">
        <v>17362</v>
      </c>
      <c r="E26729">
        <v>2020</v>
      </c>
      <c r="F26729">
        <v>38.398000000000003</v>
      </c>
      <c r="G26729">
        <v>0.72099999999999997</v>
      </c>
      <c r="H26729">
        <v>39.917000000000002</v>
      </c>
      <c r="I26729">
        <v>37.363999999999997</v>
      </c>
      <c r="J26729">
        <v>0</v>
      </c>
      <c r="K26729">
        <v>0</v>
      </c>
      <c r="L26729">
        <v>0</v>
      </c>
      <c r="M26729">
        <v>0.109</v>
      </c>
      <c r="N26729">
        <v>-16.826000000000001</v>
      </c>
      <c r="O26729">
        <v>1.383</v>
      </c>
      <c r="P26729">
        <v>0.38100000000000001</v>
      </c>
      <c r="Q26729">
        <v>-296.291</v>
      </c>
      <c r="R26729">
        <v>0</v>
      </c>
      <c r="S26729">
        <v>4.1000000000000002E-2</v>
      </c>
      <c r="T26729">
        <v>-16.826000000000001</v>
      </c>
      <c r="U26729">
        <v>-14.018000000000001</v>
      </c>
      <c r="V26729">
        <v>-13.977</v>
      </c>
      <c r="W26729">
        <v>0</v>
      </c>
      <c r="X26729" t="s">
        <v>2</v>
      </c>
      <c r="Y26729">
        <v>0</v>
      </c>
      <c r="Z26729">
        <v>2E-3</v>
      </c>
      <c r="AA26729" t="s">
        <v>2</v>
      </c>
    </row>
    <row r="26730" spans="1:27" x14ac:dyDescent="0.3">
      <c r="A26730">
        <v>170736</v>
      </c>
      <c r="B26730">
        <v>13240</v>
      </c>
      <c r="C26730" t="s">
        <v>17363</v>
      </c>
      <c r="D26730" t="s">
        <v>17364</v>
      </c>
      <c r="E26730">
        <v>2021</v>
      </c>
      <c r="F26730" t="s">
        <v>2</v>
      </c>
      <c r="G26730" t="s">
        <v>2</v>
      </c>
      <c r="H26730" t="s">
        <v>2</v>
      </c>
      <c r="I26730" t="s">
        <v>2</v>
      </c>
      <c r="J26730" t="s">
        <v>2</v>
      </c>
      <c r="K26730" t="s">
        <v>2</v>
      </c>
      <c r="L26730" t="s">
        <v>2</v>
      </c>
      <c r="M26730" t="s">
        <v>2</v>
      </c>
      <c r="N26730" t="s">
        <v>2</v>
      </c>
      <c r="O26730" t="s">
        <v>2</v>
      </c>
      <c r="P26730" t="s">
        <v>2</v>
      </c>
      <c r="Q26730" t="s">
        <v>2</v>
      </c>
      <c r="R26730" t="s">
        <v>2</v>
      </c>
      <c r="S26730" t="s">
        <v>2</v>
      </c>
      <c r="T26730" t="s">
        <v>2</v>
      </c>
      <c r="U26730" t="s">
        <v>2</v>
      </c>
      <c r="V26730" t="s">
        <v>2</v>
      </c>
      <c r="W26730" t="s">
        <v>2</v>
      </c>
      <c r="X26730" t="s">
        <v>2</v>
      </c>
      <c r="Y26730" t="s">
        <v>2</v>
      </c>
      <c r="Z26730" t="s">
        <v>2</v>
      </c>
      <c r="AA26730" t="s">
        <v>2</v>
      </c>
    </row>
    <row r="26731" spans="1:27" x14ac:dyDescent="0.3">
      <c r="A26731">
        <v>170736</v>
      </c>
      <c r="B26731">
        <v>13240</v>
      </c>
      <c r="C26731" t="s">
        <v>17363</v>
      </c>
      <c r="D26731" t="s">
        <v>17364</v>
      </c>
      <c r="E26731">
        <v>2023</v>
      </c>
      <c r="F26731" t="s">
        <v>2</v>
      </c>
      <c r="G26731" t="s">
        <v>2</v>
      </c>
      <c r="H26731" t="s">
        <v>2</v>
      </c>
      <c r="I26731" t="s">
        <v>2</v>
      </c>
      <c r="J26731" t="s">
        <v>2</v>
      </c>
      <c r="K26731" t="s">
        <v>2</v>
      </c>
      <c r="L26731" t="s">
        <v>2</v>
      </c>
      <c r="M26731" t="s">
        <v>2</v>
      </c>
      <c r="N26731" t="s">
        <v>2</v>
      </c>
      <c r="O26731" t="s">
        <v>2</v>
      </c>
      <c r="P26731" t="s">
        <v>2</v>
      </c>
      <c r="Q26731" t="s">
        <v>2</v>
      </c>
      <c r="R26731" t="s">
        <v>2</v>
      </c>
      <c r="S26731" t="s">
        <v>2</v>
      </c>
      <c r="T26731" t="s">
        <v>2</v>
      </c>
      <c r="U26731" t="s">
        <v>2</v>
      </c>
      <c r="V26731" t="s">
        <v>2</v>
      </c>
      <c r="W26731" t="s">
        <v>2</v>
      </c>
      <c r="X26731" t="s">
        <v>2</v>
      </c>
      <c r="Y26731" t="s">
        <v>2</v>
      </c>
      <c r="Z26731" t="s">
        <v>2</v>
      </c>
      <c r="AA26731" t="s">
        <v>2</v>
      </c>
    </row>
    <row r="26732" spans="1:27" x14ac:dyDescent="0.3">
      <c r="A26732">
        <v>170736</v>
      </c>
      <c r="B26732">
        <v>13240</v>
      </c>
      <c r="C26732" t="s">
        <v>17363</v>
      </c>
      <c r="D26732" t="s">
        <v>17364</v>
      </c>
      <c r="E26732">
        <v>2022</v>
      </c>
      <c r="F26732" t="s">
        <v>2</v>
      </c>
      <c r="G26732" t="s">
        <v>2</v>
      </c>
      <c r="H26732" t="s">
        <v>2</v>
      </c>
      <c r="I26732" t="s">
        <v>2</v>
      </c>
      <c r="J26732" t="s">
        <v>2</v>
      </c>
      <c r="K26732" t="s">
        <v>2</v>
      </c>
      <c r="L26732" t="s">
        <v>2</v>
      </c>
      <c r="M26732" t="s">
        <v>2</v>
      </c>
      <c r="N26732" t="s">
        <v>2</v>
      </c>
      <c r="O26732" t="s">
        <v>2</v>
      </c>
      <c r="P26732" t="s">
        <v>2</v>
      </c>
      <c r="Q26732" t="s">
        <v>2</v>
      </c>
      <c r="R26732" t="s">
        <v>2</v>
      </c>
      <c r="S26732" t="s">
        <v>2</v>
      </c>
      <c r="T26732" t="s">
        <v>2</v>
      </c>
      <c r="U26732" t="s">
        <v>2</v>
      </c>
      <c r="V26732" t="s">
        <v>2</v>
      </c>
      <c r="W26732" t="s">
        <v>2</v>
      </c>
      <c r="X26732" t="s">
        <v>2</v>
      </c>
      <c r="Y26732" t="s">
        <v>2</v>
      </c>
      <c r="Z26732" t="s">
        <v>2</v>
      </c>
      <c r="AA26732" t="s">
        <v>2</v>
      </c>
    </row>
    <row r="26733" spans="1:27" x14ac:dyDescent="0.3">
      <c r="A26733">
        <v>170736</v>
      </c>
      <c r="B26733">
        <v>13240</v>
      </c>
      <c r="C26733" t="s">
        <v>17363</v>
      </c>
      <c r="D26733" t="s">
        <v>17364</v>
      </c>
      <c r="E26733">
        <v>2020</v>
      </c>
      <c r="F26733" t="s">
        <v>2</v>
      </c>
      <c r="G26733" t="s">
        <v>2</v>
      </c>
      <c r="H26733" t="s">
        <v>2</v>
      </c>
      <c r="I26733" t="s">
        <v>2</v>
      </c>
      <c r="J26733" t="s">
        <v>2</v>
      </c>
      <c r="K26733" t="s">
        <v>2</v>
      </c>
      <c r="L26733" t="s">
        <v>2</v>
      </c>
      <c r="M26733" t="s">
        <v>2</v>
      </c>
      <c r="N26733" t="s">
        <v>2</v>
      </c>
      <c r="O26733" t="s">
        <v>2</v>
      </c>
      <c r="P26733" t="s">
        <v>2</v>
      </c>
      <c r="Q26733" t="s">
        <v>2</v>
      </c>
      <c r="R26733" t="s">
        <v>2</v>
      </c>
      <c r="S26733" t="s">
        <v>2</v>
      </c>
      <c r="T26733" t="s">
        <v>2</v>
      </c>
      <c r="U26733" t="s">
        <v>2</v>
      </c>
      <c r="V26733" t="s">
        <v>2</v>
      </c>
      <c r="W26733" t="s">
        <v>2</v>
      </c>
      <c r="X26733" t="s">
        <v>2</v>
      </c>
      <c r="Y26733" t="s">
        <v>2</v>
      </c>
      <c r="Z26733" t="s">
        <v>2</v>
      </c>
      <c r="AA26733" t="s">
        <v>2</v>
      </c>
    </row>
    <row r="26734" spans="1:27" x14ac:dyDescent="0.3">
      <c r="A26734">
        <v>170737</v>
      </c>
      <c r="B26734">
        <v>13241</v>
      </c>
      <c r="C26734" t="s">
        <v>17365</v>
      </c>
      <c r="D26734" t="s">
        <v>17366</v>
      </c>
      <c r="E26734">
        <v>2022</v>
      </c>
      <c r="F26734" t="s">
        <v>2</v>
      </c>
      <c r="G26734" t="s">
        <v>2</v>
      </c>
      <c r="H26734" t="s">
        <v>2</v>
      </c>
      <c r="I26734" t="s">
        <v>2</v>
      </c>
      <c r="J26734" t="s">
        <v>2</v>
      </c>
      <c r="K26734" t="s">
        <v>2</v>
      </c>
      <c r="L26734" t="s">
        <v>2</v>
      </c>
      <c r="M26734" t="s">
        <v>2</v>
      </c>
      <c r="N26734" t="s">
        <v>2</v>
      </c>
      <c r="O26734" t="s">
        <v>2</v>
      </c>
      <c r="P26734" t="s">
        <v>2</v>
      </c>
      <c r="Q26734" t="s">
        <v>2</v>
      </c>
      <c r="R26734" t="s">
        <v>2</v>
      </c>
      <c r="S26734" t="s">
        <v>2</v>
      </c>
      <c r="T26734" t="s">
        <v>2</v>
      </c>
      <c r="U26734" t="s">
        <v>2</v>
      </c>
      <c r="V26734" t="s">
        <v>2</v>
      </c>
      <c r="W26734" t="s">
        <v>2</v>
      </c>
      <c r="X26734" t="s">
        <v>2</v>
      </c>
      <c r="Y26734" t="s">
        <v>2</v>
      </c>
      <c r="Z26734" t="s">
        <v>2</v>
      </c>
      <c r="AA26734" t="s">
        <v>2</v>
      </c>
    </row>
    <row r="26735" spans="1:27" x14ac:dyDescent="0.3">
      <c r="A26735">
        <v>170737</v>
      </c>
      <c r="B26735">
        <v>13241</v>
      </c>
      <c r="C26735" t="s">
        <v>17365</v>
      </c>
      <c r="D26735" t="s">
        <v>17366</v>
      </c>
      <c r="E26735">
        <v>2023</v>
      </c>
      <c r="F26735" t="s">
        <v>2</v>
      </c>
      <c r="G26735" t="s">
        <v>2</v>
      </c>
      <c r="H26735" t="s">
        <v>2</v>
      </c>
      <c r="I26735" t="s">
        <v>2</v>
      </c>
      <c r="J26735" t="s">
        <v>2</v>
      </c>
      <c r="K26735" t="s">
        <v>2</v>
      </c>
      <c r="L26735" t="s">
        <v>2</v>
      </c>
      <c r="M26735" t="s">
        <v>2</v>
      </c>
      <c r="N26735" t="s">
        <v>2</v>
      </c>
      <c r="O26735" t="s">
        <v>2</v>
      </c>
      <c r="P26735" t="s">
        <v>2</v>
      </c>
      <c r="Q26735" t="s">
        <v>2</v>
      </c>
      <c r="R26735" t="s">
        <v>2</v>
      </c>
      <c r="S26735" t="s">
        <v>2</v>
      </c>
      <c r="T26735" t="s">
        <v>2</v>
      </c>
      <c r="U26735" t="s">
        <v>2</v>
      </c>
      <c r="V26735" t="s">
        <v>2</v>
      </c>
      <c r="W26735" t="s">
        <v>2</v>
      </c>
      <c r="X26735" t="s">
        <v>2</v>
      </c>
      <c r="Y26735" t="s">
        <v>2</v>
      </c>
      <c r="Z26735" t="s">
        <v>2</v>
      </c>
      <c r="AA26735" t="s">
        <v>2</v>
      </c>
    </row>
    <row r="26736" spans="1:27" x14ac:dyDescent="0.3">
      <c r="A26736">
        <v>170737</v>
      </c>
      <c r="B26736">
        <v>13241</v>
      </c>
      <c r="C26736" t="s">
        <v>17365</v>
      </c>
      <c r="D26736" t="s">
        <v>17366</v>
      </c>
      <c r="E26736">
        <v>2020</v>
      </c>
      <c r="F26736" t="s">
        <v>2</v>
      </c>
      <c r="G26736" t="s">
        <v>2</v>
      </c>
      <c r="H26736" t="s">
        <v>2</v>
      </c>
      <c r="I26736" t="s">
        <v>2</v>
      </c>
      <c r="J26736" t="s">
        <v>2</v>
      </c>
      <c r="K26736" t="s">
        <v>2</v>
      </c>
      <c r="L26736" t="s">
        <v>2</v>
      </c>
      <c r="M26736" t="s">
        <v>2</v>
      </c>
      <c r="N26736" t="s">
        <v>2</v>
      </c>
      <c r="O26736" t="s">
        <v>2</v>
      </c>
      <c r="P26736" t="s">
        <v>2</v>
      </c>
      <c r="Q26736" t="s">
        <v>2</v>
      </c>
      <c r="R26736" t="s">
        <v>2</v>
      </c>
      <c r="S26736" t="s">
        <v>2</v>
      </c>
      <c r="T26736" t="s">
        <v>2</v>
      </c>
      <c r="U26736" t="s">
        <v>2</v>
      </c>
      <c r="V26736" t="s">
        <v>2</v>
      </c>
      <c r="W26736" t="s">
        <v>2</v>
      </c>
      <c r="X26736" t="s">
        <v>2</v>
      </c>
      <c r="Y26736" t="s">
        <v>2</v>
      </c>
      <c r="Z26736" t="s">
        <v>2</v>
      </c>
      <c r="AA26736" t="s">
        <v>2</v>
      </c>
    </row>
    <row r="26737" spans="1:27" x14ac:dyDescent="0.3">
      <c r="A26737">
        <v>170737</v>
      </c>
      <c r="B26737">
        <v>13241</v>
      </c>
      <c r="C26737" t="s">
        <v>17365</v>
      </c>
      <c r="D26737" t="s">
        <v>17366</v>
      </c>
      <c r="E26737">
        <v>2021</v>
      </c>
      <c r="F26737" t="s">
        <v>2</v>
      </c>
      <c r="G26737" t="s">
        <v>2</v>
      </c>
      <c r="H26737" t="s">
        <v>2</v>
      </c>
      <c r="I26737" t="s">
        <v>2</v>
      </c>
      <c r="J26737" t="s">
        <v>2</v>
      </c>
      <c r="K26737" t="s">
        <v>2</v>
      </c>
      <c r="L26737" t="s">
        <v>2</v>
      </c>
      <c r="M26737" t="s">
        <v>2</v>
      </c>
      <c r="N26737" t="s">
        <v>2</v>
      </c>
      <c r="O26737" t="s">
        <v>2</v>
      </c>
      <c r="P26737" t="s">
        <v>2</v>
      </c>
      <c r="Q26737" t="s">
        <v>2</v>
      </c>
      <c r="R26737" t="s">
        <v>2</v>
      </c>
      <c r="S26737" t="s">
        <v>2</v>
      </c>
      <c r="T26737" t="s">
        <v>2</v>
      </c>
      <c r="U26737" t="s">
        <v>2</v>
      </c>
      <c r="V26737" t="s">
        <v>2</v>
      </c>
      <c r="W26737" t="s">
        <v>2</v>
      </c>
      <c r="X26737" t="s">
        <v>2</v>
      </c>
      <c r="Y26737" t="s">
        <v>2</v>
      </c>
      <c r="Z26737" t="s">
        <v>2</v>
      </c>
      <c r="AA26737" t="s">
        <v>2</v>
      </c>
    </row>
    <row r="26738" spans="1:27" x14ac:dyDescent="0.3">
      <c r="A26738">
        <v>170741</v>
      </c>
      <c r="B26738">
        <v>13242</v>
      </c>
      <c r="C26738" t="s">
        <v>17367</v>
      </c>
      <c r="D26738" t="s">
        <v>17368</v>
      </c>
      <c r="E26738">
        <v>2021</v>
      </c>
      <c r="F26738" t="s">
        <v>2</v>
      </c>
      <c r="G26738" t="s">
        <v>2</v>
      </c>
      <c r="H26738" t="s">
        <v>2</v>
      </c>
      <c r="I26738" t="s">
        <v>2</v>
      </c>
      <c r="J26738" t="s">
        <v>2</v>
      </c>
      <c r="K26738" t="s">
        <v>2</v>
      </c>
      <c r="L26738" t="s">
        <v>2</v>
      </c>
      <c r="M26738" t="s">
        <v>2</v>
      </c>
      <c r="N26738" t="s">
        <v>2</v>
      </c>
      <c r="O26738" t="s">
        <v>2</v>
      </c>
      <c r="P26738" t="s">
        <v>2</v>
      </c>
      <c r="Q26738" t="s">
        <v>2</v>
      </c>
      <c r="R26738" t="s">
        <v>2</v>
      </c>
      <c r="S26738" t="s">
        <v>2</v>
      </c>
      <c r="T26738" t="s">
        <v>2</v>
      </c>
      <c r="U26738" t="s">
        <v>2</v>
      </c>
      <c r="V26738" t="s">
        <v>2</v>
      </c>
      <c r="W26738" t="s">
        <v>2</v>
      </c>
      <c r="X26738" t="s">
        <v>2</v>
      </c>
      <c r="Y26738" t="s">
        <v>2</v>
      </c>
      <c r="Z26738" t="s">
        <v>2</v>
      </c>
      <c r="AA26738" t="s">
        <v>2</v>
      </c>
    </row>
    <row r="26739" spans="1:27" x14ac:dyDescent="0.3">
      <c r="A26739">
        <v>170741</v>
      </c>
      <c r="B26739">
        <v>13242</v>
      </c>
      <c r="C26739" t="s">
        <v>17367</v>
      </c>
      <c r="D26739" t="s">
        <v>17368</v>
      </c>
      <c r="E26739">
        <v>2022</v>
      </c>
      <c r="F26739" t="s">
        <v>2</v>
      </c>
      <c r="G26739" t="s">
        <v>2</v>
      </c>
      <c r="H26739" t="s">
        <v>2</v>
      </c>
      <c r="I26739" t="s">
        <v>2</v>
      </c>
      <c r="J26739" t="s">
        <v>2</v>
      </c>
      <c r="K26739" t="s">
        <v>2</v>
      </c>
      <c r="L26739" t="s">
        <v>2</v>
      </c>
      <c r="M26739" t="s">
        <v>2</v>
      </c>
      <c r="N26739" t="s">
        <v>2</v>
      </c>
      <c r="O26739" t="s">
        <v>2</v>
      </c>
      <c r="P26739" t="s">
        <v>2</v>
      </c>
      <c r="Q26739" t="s">
        <v>2</v>
      </c>
      <c r="R26739" t="s">
        <v>2</v>
      </c>
      <c r="S26739" t="s">
        <v>2</v>
      </c>
      <c r="T26739" t="s">
        <v>2</v>
      </c>
      <c r="U26739" t="s">
        <v>2</v>
      </c>
      <c r="V26739" t="s">
        <v>2</v>
      </c>
      <c r="W26739" t="s">
        <v>2</v>
      </c>
      <c r="X26739" t="s">
        <v>2</v>
      </c>
      <c r="Y26739" t="s">
        <v>2</v>
      </c>
      <c r="Z26739" t="s">
        <v>2</v>
      </c>
      <c r="AA26739" t="s">
        <v>2</v>
      </c>
    </row>
    <row r="26740" spans="1:27" x14ac:dyDescent="0.3">
      <c r="A26740">
        <v>170741</v>
      </c>
      <c r="B26740">
        <v>13242</v>
      </c>
      <c r="C26740" t="s">
        <v>17367</v>
      </c>
      <c r="D26740" t="s">
        <v>17368</v>
      </c>
      <c r="E26740">
        <v>2023</v>
      </c>
      <c r="F26740" t="s">
        <v>2</v>
      </c>
      <c r="G26740" t="s">
        <v>2</v>
      </c>
      <c r="H26740" t="s">
        <v>2</v>
      </c>
      <c r="I26740" t="s">
        <v>2</v>
      </c>
      <c r="J26740" t="s">
        <v>2</v>
      </c>
      <c r="K26740" t="s">
        <v>2</v>
      </c>
      <c r="L26740" t="s">
        <v>2</v>
      </c>
      <c r="M26740" t="s">
        <v>2</v>
      </c>
      <c r="N26740" t="s">
        <v>2</v>
      </c>
      <c r="O26740" t="s">
        <v>2</v>
      </c>
      <c r="P26740" t="s">
        <v>2</v>
      </c>
      <c r="Q26740" t="s">
        <v>2</v>
      </c>
      <c r="R26740" t="s">
        <v>2</v>
      </c>
      <c r="S26740" t="s">
        <v>2</v>
      </c>
      <c r="T26740" t="s">
        <v>2</v>
      </c>
      <c r="U26740" t="s">
        <v>2</v>
      </c>
      <c r="V26740" t="s">
        <v>2</v>
      </c>
      <c r="W26740" t="s">
        <v>2</v>
      </c>
      <c r="X26740" t="s">
        <v>2</v>
      </c>
      <c r="Y26740" t="s">
        <v>2</v>
      </c>
      <c r="Z26740" t="s">
        <v>2</v>
      </c>
      <c r="AA26740" t="s">
        <v>2</v>
      </c>
    </row>
    <row r="26741" spans="1:27" x14ac:dyDescent="0.3">
      <c r="A26741">
        <v>170741</v>
      </c>
      <c r="B26741">
        <v>13242</v>
      </c>
      <c r="C26741" t="s">
        <v>17367</v>
      </c>
      <c r="D26741" t="s">
        <v>17368</v>
      </c>
      <c r="E26741">
        <v>2020</v>
      </c>
      <c r="F26741" t="s">
        <v>2</v>
      </c>
      <c r="G26741" t="s">
        <v>2</v>
      </c>
      <c r="H26741" t="s">
        <v>2</v>
      </c>
      <c r="I26741" t="s">
        <v>2</v>
      </c>
      <c r="J26741" t="s">
        <v>2</v>
      </c>
      <c r="K26741" t="s">
        <v>2</v>
      </c>
      <c r="L26741" t="s">
        <v>2</v>
      </c>
      <c r="M26741" t="s">
        <v>2</v>
      </c>
      <c r="N26741" t="s">
        <v>2</v>
      </c>
      <c r="O26741" t="s">
        <v>2</v>
      </c>
      <c r="P26741" t="s">
        <v>2</v>
      </c>
      <c r="Q26741" t="s">
        <v>2</v>
      </c>
      <c r="R26741" t="s">
        <v>2</v>
      </c>
      <c r="S26741" t="s">
        <v>2</v>
      </c>
      <c r="T26741" t="s">
        <v>2</v>
      </c>
      <c r="U26741" t="s">
        <v>2</v>
      </c>
      <c r="V26741" t="s">
        <v>2</v>
      </c>
      <c r="W26741" t="s">
        <v>2</v>
      </c>
      <c r="X26741" t="s">
        <v>2</v>
      </c>
      <c r="Y26741" t="s">
        <v>2</v>
      </c>
      <c r="Z26741" t="s">
        <v>2</v>
      </c>
      <c r="AA26741" t="s">
        <v>2</v>
      </c>
    </row>
    <row r="26742" spans="1:27" x14ac:dyDescent="0.3">
      <c r="A26742">
        <v>170742</v>
      </c>
      <c r="B26742">
        <v>13221</v>
      </c>
      <c r="C26742" t="s">
        <v>17369</v>
      </c>
      <c r="D26742" t="s">
        <v>17370</v>
      </c>
      <c r="E26742">
        <v>2021</v>
      </c>
      <c r="F26742" t="s">
        <v>2</v>
      </c>
      <c r="G26742" t="s">
        <v>2</v>
      </c>
      <c r="H26742" t="s">
        <v>2</v>
      </c>
      <c r="I26742" t="s">
        <v>2</v>
      </c>
      <c r="J26742" t="s">
        <v>2</v>
      </c>
      <c r="K26742" t="s">
        <v>2</v>
      </c>
      <c r="L26742" t="s">
        <v>2</v>
      </c>
      <c r="M26742" t="s">
        <v>2</v>
      </c>
      <c r="N26742" t="s">
        <v>2</v>
      </c>
      <c r="O26742" t="s">
        <v>2</v>
      </c>
      <c r="P26742" t="s">
        <v>2</v>
      </c>
      <c r="Q26742" t="s">
        <v>2</v>
      </c>
      <c r="R26742" t="s">
        <v>2</v>
      </c>
      <c r="S26742" t="s">
        <v>2</v>
      </c>
      <c r="T26742" t="s">
        <v>2</v>
      </c>
      <c r="U26742" t="s">
        <v>2</v>
      </c>
      <c r="V26742" t="s">
        <v>2</v>
      </c>
      <c r="W26742" t="s">
        <v>2</v>
      </c>
      <c r="X26742" t="s">
        <v>2</v>
      </c>
      <c r="Y26742" t="s">
        <v>2</v>
      </c>
      <c r="Z26742" t="s">
        <v>2</v>
      </c>
      <c r="AA26742" t="s">
        <v>2</v>
      </c>
    </row>
    <row r="26743" spans="1:27" x14ac:dyDescent="0.3">
      <c r="A26743">
        <v>170742</v>
      </c>
      <c r="B26743">
        <v>13221</v>
      </c>
      <c r="C26743" t="s">
        <v>17369</v>
      </c>
      <c r="D26743" t="s">
        <v>17370</v>
      </c>
      <c r="E26743">
        <v>2023</v>
      </c>
      <c r="F26743" t="s">
        <v>2</v>
      </c>
      <c r="G26743" t="s">
        <v>2</v>
      </c>
      <c r="H26743" t="s">
        <v>2</v>
      </c>
      <c r="I26743" t="s">
        <v>2</v>
      </c>
      <c r="J26743" t="s">
        <v>2</v>
      </c>
      <c r="K26743" t="s">
        <v>2</v>
      </c>
      <c r="L26743" t="s">
        <v>2</v>
      </c>
      <c r="M26743" t="s">
        <v>2</v>
      </c>
      <c r="N26743" t="s">
        <v>2</v>
      </c>
      <c r="O26743" t="s">
        <v>2</v>
      </c>
      <c r="P26743" t="s">
        <v>2</v>
      </c>
      <c r="Q26743" t="s">
        <v>2</v>
      </c>
      <c r="R26743" t="s">
        <v>2</v>
      </c>
      <c r="S26743" t="s">
        <v>2</v>
      </c>
      <c r="T26743" t="s">
        <v>2</v>
      </c>
      <c r="U26743" t="s">
        <v>2</v>
      </c>
      <c r="V26743" t="s">
        <v>2</v>
      </c>
      <c r="W26743" t="s">
        <v>2</v>
      </c>
      <c r="X26743" t="s">
        <v>2</v>
      </c>
      <c r="Y26743" t="s">
        <v>2</v>
      </c>
      <c r="Z26743" t="s">
        <v>2</v>
      </c>
      <c r="AA26743" t="s">
        <v>2</v>
      </c>
    </row>
    <row r="26744" spans="1:27" x14ac:dyDescent="0.3">
      <c r="A26744">
        <v>170742</v>
      </c>
      <c r="B26744">
        <v>13221</v>
      </c>
      <c r="C26744" t="s">
        <v>17369</v>
      </c>
      <c r="D26744" t="s">
        <v>17370</v>
      </c>
      <c r="E26744">
        <v>2022</v>
      </c>
      <c r="F26744" t="s">
        <v>2</v>
      </c>
      <c r="G26744" t="s">
        <v>2</v>
      </c>
      <c r="H26744" t="s">
        <v>2</v>
      </c>
      <c r="I26744" t="s">
        <v>2</v>
      </c>
      <c r="J26744" t="s">
        <v>2</v>
      </c>
      <c r="K26744" t="s">
        <v>2</v>
      </c>
      <c r="L26744" t="s">
        <v>2</v>
      </c>
      <c r="M26744" t="s">
        <v>2</v>
      </c>
      <c r="N26744" t="s">
        <v>2</v>
      </c>
      <c r="O26744" t="s">
        <v>2</v>
      </c>
      <c r="P26744" t="s">
        <v>2</v>
      </c>
      <c r="Q26744" t="s">
        <v>2</v>
      </c>
      <c r="R26744" t="s">
        <v>2</v>
      </c>
      <c r="S26744" t="s">
        <v>2</v>
      </c>
      <c r="T26744" t="s">
        <v>2</v>
      </c>
      <c r="U26744" t="s">
        <v>2</v>
      </c>
      <c r="V26744" t="s">
        <v>2</v>
      </c>
      <c r="W26744" t="s">
        <v>2</v>
      </c>
      <c r="X26744" t="s">
        <v>2</v>
      </c>
      <c r="Y26744" t="s">
        <v>2</v>
      </c>
      <c r="Z26744" t="s">
        <v>2</v>
      </c>
      <c r="AA26744" t="s">
        <v>2</v>
      </c>
    </row>
    <row r="26745" spans="1:27" x14ac:dyDescent="0.3">
      <c r="A26745">
        <v>170742</v>
      </c>
      <c r="B26745">
        <v>13221</v>
      </c>
      <c r="C26745" t="s">
        <v>17369</v>
      </c>
      <c r="D26745" t="s">
        <v>17370</v>
      </c>
      <c r="E26745">
        <v>2020</v>
      </c>
      <c r="F26745" t="s">
        <v>2</v>
      </c>
      <c r="G26745" t="s">
        <v>2</v>
      </c>
      <c r="H26745" t="s">
        <v>2</v>
      </c>
      <c r="I26745" t="s">
        <v>2</v>
      </c>
      <c r="J26745" t="s">
        <v>2</v>
      </c>
      <c r="K26745" t="s">
        <v>2</v>
      </c>
      <c r="L26745" t="s">
        <v>2</v>
      </c>
      <c r="M26745" t="s">
        <v>2</v>
      </c>
      <c r="N26745" t="s">
        <v>2</v>
      </c>
      <c r="O26745" t="s">
        <v>2</v>
      </c>
      <c r="P26745" t="s">
        <v>2</v>
      </c>
      <c r="Q26745" t="s">
        <v>2</v>
      </c>
      <c r="R26745" t="s">
        <v>2</v>
      </c>
      <c r="S26745" t="s">
        <v>2</v>
      </c>
      <c r="T26745" t="s">
        <v>2</v>
      </c>
      <c r="U26745" t="s">
        <v>2</v>
      </c>
      <c r="V26745" t="s">
        <v>2</v>
      </c>
      <c r="W26745" t="s">
        <v>2</v>
      </c>
      <c r="X26745" t="s">
        <v>2</v>
      </c>
      <c r="Y26745" t="s">
        <v>2</v>
      </c>
      <c r="Z26745" t="s">
        <v>2</v>
      </c>
      <c r="AA26745" t="s">
        <v>2</v>
      </c>
    </row>
    <row r="26746" spans="1:27" x14ac:dyDescent="0.3">
      <c r="A26746">
        <v>170743</v>
      </c>
      <c r="B26746">
        <v>13220</v>
      </c>
      <c r="C26746" t="s">
        <v>17371</v>
      </c>
      <c r="D26746" t="s">
        <v>17372</v>
      </c>
      <c r="E26746">
        <v>2020</v>
      </c>
      <c r="F26746" t="s">
        <v>2</v>
      </c>
      <c r="G26746" t="s">
        <v>2</v>
      </c>
      <c r="H26746" t="s">
        <v>2</v>
      </c>
      <c r="I26746" t="s">
        <v>2</v>
      </c>
      <c r="J26746" t="s">
        <v>2</v>
      </c>
      <c r="K26746" t="s">
        <v>2</v>
      </c>
      <c r="L26746" t="s">
        <v>2</v>
      </c>
      <c r="M26746" t="s">
        <v>2</v>
      </c>
      <c r="N26746" t="s">
        <v>2</v>
      </c>
      <c r="O26746" t="s">
        <v>2</v>
      </c>
      <c r="P26746" t="s">
        <v>2</v>
      </c>
      <c r="Q26746" t="s">
        <v>2</v>
      </c>
      <c r="R26746" t="s">
        <v>2</v>
      </c>
      <c r="S26746" t="s">
        <v>2</v>
      </c>
      <c r="T26746" t="s">
        <v>2</v>
      </c>
      <c r="U26746" t="s">
        <v>2</v>
      </c>
      <c r="V26746" t="s">
        <v>2</v>
      </c>
      <c r="W26746" t="s">
        <v>2</v>
      </c>
      <c r="X26746" t="s">
        <v>2</v>
      </c>
      <c r="Y26746" t="s">
        <v>2</v>
      </c>
      <c r="Z26746" t="s">
        <v>2</v>
      </c>
      <c r="AA26746" t="s">
        <v>2</v>
      </c>
    </row>
    <row r="26747" spans="1:27" x14ac:dyDescent="0.3">
      <c r="A26747">
        <v>170743</v>
      </c>
      <c r="B26747">
        <v>13220</v>
      </c>
      <c r="C26747" t="s">
        <v>17371</v>
      </c>
      <c r="D26747" t="s">
        <v>17372</v>
      </c>
      <c r="E26747">
        <v>2021</v>
      </c>
      <c r="F26747" t="s">
        <v>2</v>
      </c>
      <c r="G26747" t="s">
        <v>2</v>
      </c>
      <c r="H26747" t="s">
        <v>2</v>
      </c>
      <c r="I26747" t="s">
        <v>2</v>
      </c>
      <c r="J26747" t="s">
        <v>2</v>
      </c>
      <c r="K26747" t="s">
        <v>2</v>
      </c>
      <c r="L26747" t="s">
        <v>2</v>
      </c>
      <c r="M26747" t="s">
        <v>2</v>
      </c>
      <c r="N26747" t="s">
        <v>2</v>
      </c>
      <c r="O26747" t="s">
        <v>2</v>
      </c>
      <c r="P26747" t="s">
        <v>2</v>
      </c>
      <c r="Q26747" t="s">
        <v>2</v>
      </c>
      <c r="R26747" t="s">
        <v>2</v>
      </c>
      <c r="S26747" t="s">
        <v>2</v>
      </c>
      <c r="T26747" t="s">
        <v>2</v>
      </c>
      <c r="U26747" t="s">
        <v>2</v>
      </c>
      <c r="V26747" t="s">
        <v>2</v>
      </c>
      <c r="W26747" t="s">
        <v>2</v>
      </c>
      <c r="X26747" t="s">
        <v>2</v>
      </c>
      <c r="Y26747" t="s">
        <v>2</v>
      </c>
      <c r="Z26747" t="s">
        <v>2</v>
      </c>
      <c r="AA26747" t="s">
        <v>2</v>
      </c>
    </row>
    <row r="26748" spans="1:27" x14ac:dyDescent="0.3">
      <c r="A26748">
        <v>170743</v>
      </c>
      <c r="B26748">
        <v>13220</v>
      </c>
      <c r="C26748" t="s">
        <v>17371</v>
      </c>
      <c r="D26748" t="s">
        <v>17372</v>
      </c>
      <c r="E26748">
        <v>2022</v>
      </c>
      <c r="F26748" t="s">
        <v>2</v>
      </c>
      <c r="G26748" t="s">
        <v>2</v>
      </c>
      <c r="H26748" t="s">
        <v>2</v>
      </c>
      <c r="I26748" t="s">
        <v>2</v>
      </c>
      <c r="J26748" t="s">
        <v>2</v>
      </c>
      <c r="K26748" t="s">
        <v>2</v>
      </c>
      <c r="L26748" t="s">
        <v>2</v>
      </c>
      <c r="M26748" t="s">
        <v>2</v>
      </c>
      <c r="N26748" t="s">
        <v>2</v>
      </c>
      <c r="O26748" t="s">
        <v>2</v>
      </c>
      <c r="P26748" t="s">
        <v>2</v>
      </c>
      <c r="Q26748" t="s">
        <v>2</v>
      </c>
      <c r="R26748" t="s">
        <v>2</v>
      </c>
      <c r="S26748" t="s">
        <v>2</v>
      </c>
      <c r="T26748" t="s">
        <v>2</v>
      </c>
      <c r="U26748" t="s">
        <v>2</v>
      </c>
      <c r="V26748" t="s">
        <v>2</v>
      </c>
      <c r="W26748" t="s">
        <v>2</v>
      </c>
      <c r="X26748" t="s">
        <v>2</v>
      </c>
      <c r="Y26748" t="s">
        <v>2</v>
      </c>
      <c r="Z26748" t="s">
        <v>2</v>
      </c>
      <c r="AA26748" t="s">
        <v>2</v>
      </c>
    </row>
    <row r="26749" spans="1:27" x14ac:dyDescent="0.3">
      <c r="A26749">
        <v>170743</v>
      </c>
      <c r="B26749">
        <v>13220</v>
      </c>
      <c r="C26749" t="s">
        <v>17371</v>
      </c>
      <c r="D26749" t="s">
        <v>17372</v>
      </c>
      <c r="E26749">
        <v>2023</v>
      </c>
      <c r="F26749" t="s">
        <v>2</v>
      </c>
      <c r="G26749" t="s">
        <v>2</v>
      </c>
      <c r="H26749" t="s">
        <v>2</v>
      </c>
      <c r="I26749" t="s">
        <v>2</v>
      </c>
      <c r="J26749" t="s">
        <v>2</v>
      </c>
      <c r="K26749" t="s">
        <v>2</v>
      </c>
      <c r="L26749" t="s">
        <v>2</v>
      </c>
      <c r="M26749" t="s">
        <v>2</v>
      </c>
      <c r="N26749" t="s">
        <v>2</v>
      </c>
      <c r="O26749" t="s">
        <v>2</v>
      </c>
      <c r="P26749" t="s">
        <v>2</v>
      </c>
      <c r="Q26749" t="s">
        <v>2</v>
      </c>
      <c r="R26749" t="s">
        <v>2</v>
      </c>
      <c r="S26749" t="s">
        <v>2</v>
      </c>
      <c r="T26749" t="s">
        <v>2</v>
      </c>
      <c r="U26749" t="s">
        <v>2</v>
      </c>
      <c r="V26749" t="s">
        <v>2</v>
      </c>
      <c r="W26749" t="s">
        <v>2</v>
      </c>
      <c r="X26749" t="s">
        <v>2</v>
      </c>
      <c r="Y26749" t="s">
        <v>2</v>
      </c>
      <c r="Z26749" t="s">
        <v>2</v>
      </c>
      <c r="AA26749" t="s">
        <v>2</v>
      </c>
    </row>
    <row r="26750" spans="1:27" x14ac:dyDescent="0.3">
      <c r="A26750">
        <v>170750</v>
      </c>
      <c r="B26750">
        <v>13641</v>
      </c>
      <c r="C26750" t="s">
        <v>17373</v>
      </c>
      <c r="D26750" t="s">
        <v>17374</v>
      </c>
      <c r="E26750">
        <v>2023</v>
      </c>
      <c r="F26750">
        <v>1621</v>
      </c>
      <c r="G26750">
        <v>2108</v>
      </c>
      <c r="H26750">
        <v>29001</v>
      </c>
      <c r="I26750">
        <v>582</v>
      </c>
      <c r="J26750">
        <v>0</v>
      </c>
      <c r="K26750">
        <v>6641</v>
      </c>
      <c r="L26750">
        <v>63</v>
      </c>
      <c r="M26750">
        <v>0</v>
      </c>
      <c r="N26750">
        <v>3143</v>
      </c>
      <c r="O26750">
        <v>35149</v>
      </c>
      <c r="P26750">
        <v>26674</v>
      </c>
      <c r="Q26750">
        <v>2481</v>
      </c>
      <c r="R26750">
        <v>847</v>
      </c>
      <c r="S26750">
        <v>1746</v>
      </c>
      <c r="T26750">
        <v>3143</v>
      </c>
      <c r="U26750">
        <v>4593</v>
      </c>
      <c r="V26750">
        <v>6339</v>
      </c>
      <c r="W26750">
        <v>8412</v>
      </c>
      <c r="X26750" t="s">
        <v>2</v>
      </c>
      <c r="Y26750">
        <v>29</v>
      </c>
      <c r="Z26750">
        <v>912</v>
      </c>
      <c r="AA26750" t="s">
        <v>2</v>
      </c>
    </row>
    <row r="26751" spans="1:27" x14ac:dyDescent="0.3">
      <c r="A26751">
        <v>170750</v>
      </c>
      <c r="B26751">
        <v>13641</v>
      </c>
      <c r="C26751" t="s">
        <v>17373</v>
      </c>
      <c r="D26751" t="s">
        <v>17374</v>
      </c>
      <c r="E26751">
        <v>2021</v>
      </c>
      <c r="F26751">
        <v>1446</v>
      </c>
      <c r="G26751">
        <v>1438</v>
      </c>
      <c r="H26751">
        <v>22898</v>
      </c>
      <c r="I26751">
        <v>654</v>
      </c>
      <c r="J26751">
        <v>45</v>
      </c>
      <c r="K26751">
        <v>6642</v>
      </c>
      <c r="L26751">
        <v>62</v>
      </c>
      <c r="M26751">
        <v>0</v>
      </c>
      <c r="N26751">
        <v>2182</v>
      </c>
      <c r="O26751">
        <v>26210</v>
      </c>
      <c r="P26751">
        <v>20619</v>
      </c>
      <c r="Q26751">
        <v>-1998</v>
      </c>
      <c r="R26751">
        <v>671</v>
      </c>
      <c r="S26751">
        <v>1275</v>
      </c>
      <c r="T26751">
        <v>2182</v>
      </c>
      <c r="U26751">
        <v>4082</v>
      </c>
      <c r="V26751">
        <v>5357</v>
      </c>
      <c r="W26751">
        <v>6797</v>
      </c>
      <c r="X26751" t="s">
        <v>2</v>
      </c>
      <c r="Y26751">
        <v>0</v>
      </c>
      <c r="Z26751">
        <v>631</v>
      </c>
      <c r="AA26751" t="s">
        <v>2</v>
      </c>
    </row>
    <row r="26752" spans="1:27" x14ac:dyDescent="0.3">
      <c r="A26752">
        <v>170750</v>
      </c>
      <c r="B26752">
        <v>13641</v>
      </c>
      <c r="C26752" t="s">
        <v>17373</v>
      </c>
      <c r="D26752" t="s">
        <v>17374</v>
      </c>
      <c r="E26752">
        <v>2020</v>
      </c>
      <c r="F26752">
        <v>602</v>
      </c>
      <c r="G26752">
        <v>1236</v>
      </c>
      <c r="H26752">
        <v>17619</v>
      </c>
      <c r="I26752">
        <v>104</v>
      </c>
      <c r="J26752">
        <v>191</v>
      </c>
      <c r="K26752">
        <v>5624</v>
      </c>
      <c r="L26752">
        <v>33</v>
      </c>
      <c r="M26752">
        <v>0</v>
      </c>
      <c r="N26752">
        <v>-4517</v>
      </c>
      <c r="O26752">
        <v>20574</v>
      </c>
      <c r="P26752">
        <v>16214</v>
      </c>
      <c r="Q26752">
        <v>-3864</v>
      </c>
      <c r="R26752">
        <v>437</v>
      </c>
      <c r="S26752">
        <v>1311</v>
      </c>
      <c r="T26752">
        <v>-4517</v>
      </c>
      <c r="U26752">
        <v>-5476</v>
      </c>
      <c r="V26752">
        <v>-4165</v>
      </c>
      <c r="W26752">
        <v>2813</v>
      </c>
      <c r="X26752" t="s">
        <v>2</v>
      </c>
      <c r="Y26752">
        <v>0</v>
      </c>
      <c r="Z26752">
        <v>-1104</v>
      </c>
      <c r="AA26752" t="s">
        <v>2</v>
      </c>
    </row>
    <row r="26753" spans="1:27" x14ac:dyDescent="0.3">
      <c r="A26753">
        <v>170750</v>
      </c>
      <c r="B26753">
        <v>13641</v>
      </c>
      <c r="C26753" t="s">
        <v>17373</v>
      </c>
      <c r="D26753" t="s">
        <v>17374</v>
      </c>
      <c r="E26753">
        <v>2022</v>
      </c>
      <c r="F26753">
        <v>1392</v>
      </c>
      <c r="G26753">
        <v>1716</v>
      </c>
      <c r="H26753">
        <v>26209</v>
      </c>
      <c r="I26753">
        <v>157</v>
      </c>
      <c r="J26753">
        <v>10</v>
      </c>
      <c r="K26753">
        <v>6238</v>
      </c>
      <c r="L26753">
        <v>67</v>
      </c>
      <c r="M26753">
        <v>0</v>
      </c>
      <c r="N26753">
        <v>4386</v>
      </c>
      <c r="O26753">
        <v>30649</v>
      </c>
      <c r="P26753">
        <v>23759</v>
      </c>
      <c r="Q26753">
        <v>794</v>
      </c>
      <c r="R26753">
        <v>1006</v>
      </c>
      <c r="S26753">
        <v>1344</v>
      </c>
      <c r="T26753">
        <v>4386</v>
      </c>
      <c r="U26753">
        <v>6522</v>
      </c>
      <c r="V26753">
        <v>7866</v>
      </c>
      <c r="W26753">
        <v>9643</v>
      </c>
      <c r="X26753" t="s">
        <v>2</v>
      </c>
      <c r="Y26753">
        <v>34</v>
      </c>
      <c r="Z26753">
        <v>1174</v>
      </c>
      <c r="AA26753" t="s">
        <v>2</v>
      </c>
    </row>
    <row r="26754" spans="1:27" x14ac:dyDescent="0.3">
      <c r="A26754">
        <v>170751</v>
      </c>
      <c r="B26754">
        <v>13273</v>
      </c>
      <c r="C26754" t="s">
        <v>17375</v>
      </c>
      <c r="D26754" t="s">
        <v>17376</v>
      </c>
      <c r="E26754">
        <v>2021</v>
      </c>
      <c r="F26754" t="s">
        <v>2</v>
      </c>
      <c r="G26754" t="s">
        <v>2</v>
      </c>
      <c r="H26754" t="s">
        <v>2</v>
      </c>
      <c r="I26754" t="s">
        <v>2</v>
      </c>
      <c r="J26754" t="s">
        <v>2</v>
      </c>
      <c r="K26754" t="s">
        <v>2</v>
      </c>
      <c r="L26754" t="s">
        <v>2</v>
      </c>
      <c r="M26754" t="s">
        <v>2</v>
      </c>
      <c r="N26754" t="s">
        <v>2</v>
      </c>
      <c r="O26754" t="s">
        <v>2</v>
      </c>
      <c r="P26754" t="s">
        <v>2</v>
      </c>
      <c r="Q26754" t="s">
        <v>2</v>
      </c>
      <c r="R26754" t="s">
        <v>2</v>
      </c>
      <c r="S26754" t="s">
        <v>2</v>
      </c>
      <c r="T26754" t="s">
        <v>2</v>
      </c>
      <c r="U26754" t="s">
        <v>2</v>
      </c>
      <c r="V26754" t="s">
        <v>2</v>
      </c>
      <c r="W26754" t="s">
        <v>2</v>
      </c>
      <c r="X26754" t="s">
        <v>2</v>
      </c>
      <c r="Y26754" t="s">
        <v>2</v>
      </c>
      <c r="Z26754" t="s">
        <v>2</v>
      </c>
      <c r="AA26754" t="s">
        <v>2</v>
      </c>
    </row>
    <row r="26755" spans="1:27" x14ac:dyDescent="0.3">
      <c r="A26755">
        <v>170751</v>
      </c>
      <c r="B26755">
        <v>13273</v>
      </c>
      <c r="C26755" t="s">
        <v>17375</v>
      </c>
      <c r="D26755" t="s">
        <v>17376</v>
      </c>
      <c r="E26755">
        <v>2020</v>
      </c>
      <c r="F26755" t="s">
        <v>2</v>
      </c>
      <c r="G26755" t="s">
        <v>2</v>
      </c>
      <c r="H26755" t="s">
        <v>2</v>
      </c>
      <c r="I26755" t="s">
        <v>2</v>
      </c>
      <c r="J26755" t="s">
        <v>2</v>
      </c>
      <c r="K26755" t="s">
        <v>2</v>
      </c>
      <c r="L26755" t="s">
        <v>2</v>
      </c>
      <c r="M26755" t="s">
        <v>2</v>
      </c>
      <c r="N26755" t="s">
        <v>2</v>
      </c>
      <c r="O26755" t="s">
        <v>2</v>
      </c>
      <c r="P26755" t="s">
        <v>2</v>
      </c>
      <c r="Q26755" t="s">
        <v>2</v>
      </c>
      <c r="R26755" t="s">
        <v>2</v>
      </c>
      <c r="S26755" t="s">
        <v>2</v>
      </c>
      <c r="T26755" t="s">
        <v>2</v>
      </c>
      <c r="U26755" t="s">
        <v>2</v>
      </c>
      <c r="V26755" t="s">
        <v>2</v>
      </c>
      <c r="W26755" t="s">
        <v>2</v>
      </c>
      <c r="X26755" t="s">
        <v>2</v>
      </c>
      <c r="Y26755" t="s">
        <v>2</v>
      </c>
      <c r="Z26755" t="s">
        <v>2</v>
      </c>
      <c r="AA26755" t="s">
        <v>2</v>
      </c>
    </row>
    <row r="26756" spans="1:27" x14ac:dyDescent="0.3">
      <c r="A26756">
        <v>170751</v>
      </c>
      <c r="B26756">
        <v>13273</v>
      </c>
      <c r="C26756" t="s">
        <v>17375</v>
      </c>
      <c r="D26756" t="s">
        <v>17376</v>
      </c>
      <c r="E26756">
        <v>2022</v>
      </c>
      <c r="F26756" t="s">
        <v>2</v>
      </c>
      <c r="G26756" t="s">
        <v>2</v>
      </c>
      <c r="H26756" t="s">
        <v>2</v>
      </c>
      <c r="I26756" t="s">
        <v>2</v>
      </c>
      <c r="J26756" t="s">
        <v>2</v>
      </c>
      <c r="K26756" t="s">
        <v>2</v>
      </c>
      <c r="L26756" t="s">
        <v>2</v>
      </c>
      <c r="M26756" t="s">
        <v>2</v>
      </c>
      <c r="N26756" t="s">
        <v>2</v>
      </c>
      <c r="O26756" t="s">
        <v>2</v>
      </c>
      <c r="P26756" t="s">
        <v>2</v>
      </c>
      <c r="Q26756" t="s">
        <v>2</v>
      </c>
      <c r="R26756" t="s">
        <v>2</v>
      </c>
      <c r="S26756" t="s">
        <v>2</v>
      </c>
      <c r="T26756" t="s">
        <v>2</v>
      </c>
      <c r="U26756" t="s">
        <v>2</v>
      </c>
      <c r="V26756" t="s">
        <v>2</v>
      </c>
      <c r="W26756" t="s">
        <v>2</v>
      </c>
      <c r="X26756" t="s">
        <v>2</v>
      </c>
      <c r="Y26756" t="s">
        <v>2</v>
      </c>
      <c r="Z26756" t="s">
        <v>2</v>
      </c>
      <c r="AA26756" t="s">
        <v>2</v>
      </c>
    </row>
    <row r="26757" spans="1:27" x14ac:dyDescent="0.3">
      <c r="A26757">
        <v>170751</v>
      </c>
      <c r="B26757">
        <v>13273</v>
      </c>
      <c r="C26757" t="s">
        <v>17375</v>
      </c>
      <c r="D26757" t="s">
        <v>17376</v>
      </c>
      <c r="E26757">
        <v>2023</v>
      </c>
      <c r="F26757" t="s">
        <v>2</v>
      </c>
      <c r="G26757" t="s">
        <v>2</v>
      </c>
      <c r="H26757" t="s">
        <v>2</v>
      </c>
      <c r="I26757" t="s">
        <v>2</v>
      </c>
      <c r="J26757" t="s">
        <v>2</v>
      </c>
      <c r="K26757" t="s">
        <v>2</v>
      </c>
      <c r="L26757" t="s">
        <v>2</v>
      </c>
      <c r="M26757" t="s">
        <v>2</v>
      </c>
      <c r="N26757" t="s">
        <v>2</v>
      </c>
      <c r="O26757" t="s">
        <v>2</v>
      </c>
      <c r="P26757" t="s">
        <v>2</v>
      </c>
      <c r="Q26757" t="s">
        <v>2</v>
      </c>
      <c r="R26757" t="s">
        <v>2</v>
      </c>
      <c r="S26757" t="s">
        <v>2</v>
      </c>
      <c r="T26757" t="s">
        <v>2</v>
      </c>
      <c r="U26757" t="s">
        <v>2</v>
      </c>
      <c r="V26757" t="s">
        <v>2</v>
      </c>
      <c r="W26757" t="s">
        <v>2</v>
      </c>
      <c r="X26757" t="s">
        <v>2</v>
      </c>
      <c r="Y26757" t="s">
        <v>2</v>
      </c>
      <c r="Z26757" t="s">
        <v>2</v>
      </c>
      <c r="AA26757" t="s">
        <v>2</v>
      </c>
    </row>
    <row r="26758" spans="1:27" x14ac:dyDescent="0.3">
      <c r="A26758">
        <v>170756</v>
      </c>
      <c r="B26758">
        <v>23372</v>
      </c>
      <c r="C26758" t="s">
        <v>17377</v>
      </c>
      <c r="D26758" t="s">
        <v>17378</v>
      </c>
      <c r="E26758">
        <v>2022</v>
      </c>
      <c r="F26758">
        <v>4.8929999999999998</v>
      </c>
      <c r="G26758">
        <v>6.0019999999999998</v>
      </c>
      <c r="H26758">
        <v>19.943000000000001</v>
      </c>
      <c r="I26758">
        <v>2.6960000000000002</v>
      </c>
      <c r="J26758">
        <v>1.651</v>
      </c>
      <c r="K26758">
        <v>5.3719999999999999</v>
      </c>
      <c r="L26758">
        <v>7.2999999999999995E-2</v>
      </c>
      <c r="M26758">
        <v>10.612</v>
      </c>
      <c r="N26758">
        <v>2.4E-2</v>
      </c>
      <c r="O26758">
        <v>5.4169999999999998</v>
      </c>
      <c r="P26758">
        <v>4.423</v>
      </c>
      <c r="Q26758">
        <v>-21.614000000000001</v>
      </c>
      <c r="R26758">
        <v>1.7969999999999999</v>
      </c>
      <c r="S26758">
        <v>0.72199999999999998</v>
      </c>
      <c r="T26758">
        <v>2.4E-2</v>
      </c>
      <c r="U26758">
        <v>1.27</v>
      </c>
      <c r="V26758">
        <v>1.992</v>
      </c>
      <c r="W26758">
        <v>14.016999999999999</v>
      </c>
      <c r="X26758" t="s">
        <v>2</v>
      </c>
      <c r="Y26758">
        <v>0</v>
      </c>
      <c r="Z26758">
        <v>0</v>
      </c>
      <c r="AA26758" t="s">
        <v>2</v>
      </c>
    </row>
    <row r="26759" spans="1:27" x14ac:dyDescent="0.3">
      <c r="A26759">
        <v>170758</v>
      </c>
      <c r="B26759">
        <v>13321</v>
      </c>
      <c r="C26759" t="s">
        <v>17379</v>
      </c>
      <c r="D26759" t="s">
        <v>17380</v>
      </c>
      <c r="E26759">
        <v>2020</v>
      </c>
      <c r="F26759">
        <v>385.73599999999999</v>
      </c>
      <c r="G26759">
        <v>157.01499999999999</v>
      </c>
      <c r="H26759">
        <v>820.92100000000005</v>
      </c>
      <c r="I26759">
        <v>114.248</v>
      </c>
      <c r="J26759">
        <v>33.722000000000001</v>
      </c>
      <c r="K26759">
        <v>133.42500000000001</v>
      </c>
      <c r="L26759">
        <v>152.07300000000001</v>
      </c>
      <c r="M26759">
        <v>59.57</v>
      </c>
      <c r="N26759">
        <v>7.218</v>
      </c>
      <c r="O26759">
        <v>600.24699999999996</v>
      </c>
      <c r="P26759">
        <v>346.81099999999998</v>
      </c>
      <c r="Q26759">
        <v>366.32600000000002</v>
      </c>
      <c r="R26759">
        <v>100.893</v>
      </c>
      <c r="S26759">
        <v>29.46</v>
      </c>
      <c r="T26759">
        <v>7.218</v>
      </c>
      <c r="U26759">
        <v>29.760999999999999</v>
      </c>
      <c r="V26759">
        <v>59.220999999999997</v>
      </c>
      <c r="W26759">
        <v>486.41199999999998</v>
      </c>
      <c r="X26759" t="s">
        <v>2</v>
      </c>
      <c r="Y26759">
        <v>6.2910000000000004</v>
      </c>
      <c r="Z26759">
        <v>4.7</v>
      </c>
      <c r="AA26759" t="s">
        <v>2</v>
      </c>
    </row>
    <row r="26760" spans="1:27" x14ac:dyDescent="0.3">
      <c r="A26760">
        <v>170758</v>
      </c>
      <c r="B26760">
        <v>13321</v>
      </c>
      <c r="C26760" t="s">
        <v>17379</v>
      </c>
      <c r="D26760" t="s">
        <v>17380</v>
      </c>
      <c r="E26760">
        <v>2022</v>
      </c>
      <c r="F26760">
        <v>407.858</v>
      </c>
      <c r="G26760">
        <v>164.98400000000001</v>
      </c>
      <c r="H26760">
        <v>752.98099999999999</v>
      </c>
      <c r="I26760">
        <v>52.081000000000003</v>
      </c>
      <c r="J26760">
        <v>49.158999999999999</v>
      </c>
      <c r="K26760">
        <v>129.17599999999999</v>
      </c>
      <c r="L26760">
        <v>238.232</v>
      </c>
      <c r="M26760">
        <v>8.8170000000000002</v>
      </c>
      <c r="N26760">
        <v>-57.054000000000002</v>
      </c>
      <c r="O26760">
        <v>650.09</v>
      </c>
      <c r="P26760">
        <v>313.39</v>
      </c>
      <c r="Q26760">
        <v>296.67399999999998</v>
      </c>
      <c r="R26760">
        <v>100.345</v>
      </c>
      <c r="S26760">
        <v>36.344000000000001</v>
      </c>
      <c r="T26760">
        <v>-57.054000000000002</v>
      </c>
      <c r="U26760">
        <v>13.456</v>
      </c>
      <c r="V26760">
        <v>49.8</v>
      </c>
      <c r="W26760">
        <v>690.80600000000004</v>
      </c>
      <c r="X26760" t="s">
        <v>2</v>
      </c>
      <c r="Y26760">
        <v>4.8920000000000003</v>
      </c>
      <c r="Z26760">
        <v>0.75800000000000001</v>
      </c>
      <c r="AA26760" t="s">
        <v>2</v>
      </c>
    </row>
    <row r="26761" spans="1:27" x14ac:dyDescent="0.3">
      <c r="A26761">
        <v>170758</v>
      </c>
      <c r="B26761">
        <v>13321</v>
      </c>
      <c r="C26761" t="s">
        <v>17379</v>
      </c>
      <c r="D26761" t="s">
        <v>17380</v>
      </c>
      <c r="E26761">
        <v>2023</v>
      </c>
      <c r="F26761">
        <v>319.94600000000003</v>
      </c>
      <c r="G26761">
        <v>121.223</v>
      </c>
      <c r="H26761">
        <v>579.85500000000002</v>
      </c>
      <c r="I26761">
        <v>91.123000000000005</v>
      </c>
      <c r="J26761">
        <v>5.375</v>
      </c>
      <c r="K26761">
        <v>116.69499999999999</v>
      </c>
      <c r="L26761">
        <v>136.446</v>
      </c>
      <c r="M26761">
        <v>6.2569999999999997</v>
      </c>
      <c r="N26761">
        <v>-107.65600000000001</v>
      </c>
      <c r="O26761" t="s">
        <v>2</v>
      </c>
      <c r="P26761">
        <v>243.636</v>
      </c>
      <c r="Q26761">
        <v>189.66200000000001</v>
      </c>
      <c r="R26761">
        <v>66.888000000000005</v>
      </c>
      <c r="S26761">
        <v>30.007000000000001</v>
      </c>
      <c r="T26761">
        <v>-107.65600000000001</v>
      </c>
      <c r="U26761">
        <v>-40.116999999999997</v>
      </c>
      <c r="V26761">
        <v>-10.11</v>
      </c>
      <c r="W26761">
        <v>565.23099999999999</v>
      </c>
      <c r="X26761" t="s">
        <v>2</v>
      </c>
      <c r="Y26761" t="s">
        <v>2</v>
      </c>
      <c r="Z26761">
        <v>21.280999999999999</v>
      </c>
      <c r="AA26761" t="s">
        <v>2</v>
      </c>
    </row>
    <row r="26762" spans="1:27" x14ac:dyDescent="0.3">
      <c r="A26762">
        <v>170758</v>
      </c>
      <c r="B26762">
        <v>13321</v>
      </c>
      <c r="C26762" t="s">
        <v>17379</v>
      </c>
      <c r="D26762" t="s">
        <v>17380</v>
      </c>
      <c r="E26762">
        <v>2021</v>
      </c>
      <c r="F26762">
        <v>408.52600000000001</v>
      </c>
      <c r="G26762">
        <v>183.29400000000001</v>
      </c>
      <c r="H26762">
        <v>867.65300000000002</v>
      </c>
      <c r="I26762">
        <v>74.314999999999998</v>
      </c>
      <c r="J26762">
        <v>37.570999999999998</v>
      </c>
      <c r="K26762">
        <v>149.56399999999999</v>
      </c>
      <c r="L26762">
        <v>204.72499999999999</v>
      </c>
      <c r="M26762">
        <v>55.427</v>
      </c>
      <c r="N26762">
        <v>18.966000000000001</v>
      </c>
      <c r="O26762">
        <v>661.15899999999999</v>
      </c>
      <c r="P26762">
        <v>375.80200000000002</v>
      </c>
      <c r="Q26762">
        <v>371.42500000000001</v>
      </c>
      <c r="R26762">
        <v>104.934</v>
      </c>
      <c r="S26762">
        <v>34.829000000000001</v>
      </c>
      <c r="T26762">
        <v>18.966000000000001</v>
      </c>
      <c r="U26762">
        <v>30.712</v>
      </c>
      <c r="V26762">
        <v>65.540999999999997</v>
      </c>
      <c r="W26762">
        <v>643.89200000000005</v>
      </c>
      <c r="X26762" t="s">
        <v>2</v>
      </c>
      <c r="Y26762">
        <v>6.0129999999999999</v>
      </c>
      <c r="Z26762">
        <v>1.95</v>
      </c>
      <c r="AA26762" t="s">
        <v>2</v>
      </c>
    </row>
    <row r="26763" spans="1:27" x14ac:dyDescent="0.3">
      <c r="A26763">
        <v>170761</v>
      </c>
      <c r="B26763">
        <v>13315</v>
      </c>
      <c r="C26763" t="s">
        <v>17381</v>
      </c>
      <c r="D26763" t="s">
        <v>17382</v>
      </c>
      <c r="E26763">
        <v>2020</v>
      </c>
      <c r="F26763">
        <v>4743.4539999999997</v>
      </c>
      <c r="G26763">
        <v>4042.8780000000002</v>
      </c>
      <c r="H26763">
        <v>8968.7610000000004</v>
      </c>
      <c r="I26763">
        <v>1825.29</v>
      </c>
      <c r="J26763">
        <v>204.39099999999999</v>
      </c>
      <c r="K26763">
        <v>207.089</v>
      </c>
      <c r="L26763">
        <v>1162.9269999999999</v>
      </c>
      <c r="M26763">
        <v>1063.557</v>
      </c>
      <c r="N26763">
        <v>898.83500000000004</v>
      </c>
      <c r="O26763">
        <v>2880.6869999999999</v>
      </c>
      <c r="P26763">
        <v>2307.625</v>
      </c>
      <c r="Q26763">
        <v>2690.509</v>
      </c>
      <c r="R26763">
        <v>301.21499999999997</v>
      </c>
      <c r="S26763">
        <v>173.35900000000001</v>
      </c>
      <c r="T26763">
        <v>898.83500000000004</v>
      </c>
      <c r="U26763">
        <v>783.99099999999999</v>
      </c>
      <c r="V26763">
        <v>957.35</v>
      </c>
      <c r="W26763">
        <v>15499.352000000001</v>
      </c>
      <c r="X26763" t="s">
        <v>2</v>
      </c>
      <c r="Y26763">
        <v>102.45</v>
      </c>
      <c r="Z26763">
        <v>171.94900000000001</v>
      </c>
      <c r="AA26763" t="s">
        <v>2</v>
      </c>
    </row>
    <row r="26764" spans="1:27" x14ac:dyDescent="0.3">
      <c r="A26764">
        <v>170761</v>
      </c>
      <c r="B26764">
        <v>13315</v>
      </c>
      <c r="C26764" t="s">
        <v>17381</v>
      </c>
      <c r="D26764" t="s">
        <v>17382</v>
      </c>
      <c r="E26764">
        <v>2021</v>
      </c>
      <c r="F26764">
        <v>5169.9970000000003</v>
      </c>
      <c r="G26764">
        <v>4056.8870000000002</v>
      </c>
      <c r="H26764">
        <v>9805.3379999999997</v>
      </c>
      <c r="I26764">
        <v>2565.5479999999998</v>
      </c>
      <c r="J26764">
        <v>355.74599999999998</v>
      </c>
      <c r="K26764">
        <v>149.99199999999999</v>
      </c>
      <c r="L26764">
        <v>1080.7090000000001</v>
      </c>
      <c r="M26764">
        <v>1184.1600000000001</v>
      </c>
      <c r="N26764">
        <v>736.89700000000005</v>
      </c>
      <c r="O26764">
        <v>3166.4430000000002</v>
      </c>
      <c r="P26764">
        <v>2443.9589999999998</v>
      </c>
      <c r="Q26764">
        <v>3515.6559999999999</v>
      </c>
      <c r="R26764">
        <v>394.19</v>
      </c>
      <c r="S26764">
        <v>198.27600000000001</v>
      </c>
      <c r="T26764">
        <v>736.89700000000005</v>
      </c>
      <c r="U26764">
        <v>733.23900000000003</v>
      </c>
      <c r="V26764">
        <v>931.51499999999999</v>
      </c>
      <c r="W26764">
        <v>18427.598000000002</v>
      </c>
      <c r="X26764" t="s">
        <v>2</v>
      </c>
      <c r="Y26764">
        <v>104.265</v>
      </c>
      <c r="Z26764">
        <v>192.47800000000001</v>
      </c>
      <c r="AA26764" t="s">
        <v>2</v>
      </c>
    </row>
    <row r="26765" spans="1:27" x14ac:dyDescent="0.3">
      <c r="A26765">
        <v>170761</v>
      </c>
      <c r="B26765">
        <v>13315</v>
      </c>
      <c r="C26765" t="s">
        <v>17381</v>
      </c>
      <c r="D26765" t="s">
        <v>17382</v>
      </c>
      <c r="E26765">
        <v>2022</v>
      </c>
      <c r="F26765">
        <v>4891.0540000000001</v>
      </c>
      <c r="G26765">
        <v>4135.9170000000004</v>
      </c>
      <c r="H26765">
        <v>9493.098</v>
      </c>
      <c r="I26765">
        <v>3180.82</v>
      </c>
      <c r="J26765">
        <v>409.42500000000001</v>
      </c>
      <c r="K26765">
        <v>120.764</v>
      </c>
      <c r="L26765">
        <v>799.73099999999999</v>
      </c>
      <c r="M26765">
        <v>1265.7829999999999</v>
      </c>
      <c r="N26765">
        <v>913.24599999999998</v>
      </c>
      <c r="O26765">
        <v>3258.6489999999999</v>
      </c>
      <c r="P26765">
        <v>2481.7919999999999</v>
      </c>
      <c r="Q26765">
        <v>4061.4740000000002</v>
      </c>
      <c r="R26765">
        <v>351.51</v>
      </c>
      <c r="S26765">
        <v>204.92500000000001</v>
      </c>
      <c r="T26765">
        <v>913.24599999999998</v>
      </c>
      <c r="U26765">
        <v>827.06600000000003</v>
      </c>
      <c r="V26765">
        <v>1031.991</v>
      </c>
      <c r="W26765">
        <v>14955.77</v>
      </c>
      <c r="X26765" t="s">
        <v>2</v>
      </c>
      <c r="Y26765">
        <v>99.936000000000007</v>
      </c>
      <c r="Z26765">
        <v>255.005</v>
      </c>
      <c r="AA26765" t="s">
        <v>2</v>
      </c>
    </row>
    <row r="26766" spans="1:27" x14ac:dyDescent="0.3">
      <c r="A26766">
        <v>170765</v>
      </c>
      <c r="B26766">
        <v>13403</v>
      </c>
      <c r="C26766" t="s">
        <v>17383</v>
      </c>
      <c r="D26766" t="s">
        <v>17384</v>
      </c>
      <c r="E26766">
        <v>2022</v>
      </c>
      <c r="F26766">
        <v>432.13400000000001</v>
      </c>
      <c r="G26766">
        <v>209.80199999999999</v>
      </c>
      <c r="H26766">
        <v>734.30799999999999</v>
      </c>
      <c r="I26766">
        <v>103.67100000000001</v>
      </c>
      <c r="J26766">
        <v>0.504</v>
      </c>
      <c r="K26766">
        <v>168.98</v>
      </c>
      <c r="L26766">
        <v>124.997</v>
      </c>
      <c r="M26766">
        <v>26.266999999999999</v>
      </c>
      <c r="N26766">
        <v>155.74299999999999</v>
      </c>
      <c r="O26766">
        <v>304.66899999999998</v>
      </c>
      <c r="P26766">
        <v>202.86500000000001</v>
      </c>
      <c r="Q26766">
        <v>129.52500000000001</v>
      </c>
      <c r="R26766">
        <v>174.315</v>
      </c>
      <c r="S26766">
        <v>17.866</v>
      </c>
      <c r="T26766">
        <v>155.74299999999999</v>
      </c>
      <c r="U26766">
        <v>234.36699999999999</v>
      </c>
      <c r="V26766">
        <v>252.233</v>
      </c>
      <c r="W26766">
        <v>716.57</v>
      </c>
      <c r="X26766" t="s">
        <v>2</v>
      </c>
      <c r="Y26766" t="s">
        <v>2</v>
      </c>
      <c r="Z26766">
        <v>74.757999999999996</v>
      </c>
      <c r="AA26766" t="s">
        <v>2</v>
      </c>
    </row>
    <row r="26767" spans="1:27" x14ac:dyDescent="0.3">
      <c r="A26767">
        <v>170765</v>
      </c>
      <c r="B26767">
        <v>13403</v>
      </c>
      <c r="C26767" t="s">
        <v>17383</v>
      </c>
      <c r="D26767" t="s">
        <v>17384</v>
      </c>
      <c r="E26767">
        <v>2020</v>
      </c>
      <c r="F26767">
        <v>286.803</v>
      </c>
      <c r="G26767">
        <v>91.543000000000006</v>
      </c>
      <c r="H26767">
        <v>532.02499999999998</v>
      </c>
      <c r="I26767">
        <v>66.899000000000001</v>
      </c>
      <c r="J26767">
        <v>1.764</v>
      </c>
      <c r="K26767">
        <v>222.72200000000001</v>
      </c>
      <c r="L26767">
        <v>80.742000000000004</v>
      </c>
      <c r="M26767">
        <v>28.672999999999998</v>
      </c>
      <c r="N26767">
        <v>24.21</v>
      </c>
      <c r="O26767">
        <v>259.23</v>
      </c>
      <c r="P26767">
        <v>152.26599999999999</v>
      </c>
      <c r="Q26767">
        <v>-6.9130000000000003</v>
      </c>
      <c r="R26767">
        <v>126.21299999999999</v>
      </c>
      <c r="S26767">
        <v>19.251999999999999</v>
      </c>
      <c r="T26767">
        <v>24.21</v>
      </c>
      <c r="U26767">
        <v>66.12</v>
      </c>
      <c r="V26767">
        <v>85.372</v>
      </c>
      <c r="W26767">
        <v>374.923</v>
      </c>
      <c r="X26767" t="s">
        <v>2</v>
      </c>
      <c r="Y26767" t="s">
        <v>2</v>
      </c>
      <c r="Z26767">
        <v>13.000999999999999</v>
      </c>
      <c r="AA26767" t="s">
        <v>2</v>
      </c>
    </row>
    <row r="26768" spans="1:27" x14ac:dyDescent="0.3">
      <c r="A26768">
        <v>170765</v>
      </c>
      <c r="B26768">
        <v>13403</v>
      </c>
      <c r="C26768" t="s">
        <v>17383</v>
      </c>
      <c r="D26768" t="s">
        <v>17384</v>
      </c>
      <c r="E26768">
        <v>2021</v>
      </c>
      <c r="F26768">
        <v>326.27499999999998</v>
      </c>
      <c r="G26768">
        <v>155.01499999999999</v>
      </c>
      <c r="H26768">
        <v>591.56299999999999</v>
      </c>
      <c r="I26768">
        <v>85.010999999999996</v>
      </c>
      <c r="J26768">
        <v>10.7</v>
      </c>
      <c r="K26768">
        <v>188.35499999999999</v>
      </c>
      <c r="L26768">
        <v>84.974999999999994</v>
      </c>
      <c r="M26768">
        <v>26.898</v>
      </c>
      <c r="N26768">
        <v>68.150999999999996</v>
      </c>
      <c r="O26768">
        <v>273.47399999999999</v>
      </c>
      <c r="P26768">
        <v>166.62899999999999</v>
      </c>
      <c r="Q26768">
        <v>24.567</v>
      </c>
      <c r="R26768">
        <v>136.523</v>
      </c>
      <c r="S26768">
        <v>19.614999999999998</v>
      </c>
      <c r="T26768">
        <v>68.150999999999996</v>
      </c>
      <c r="U26768">
        <v>116.985</v>
      </c>
      <c r="V26768">
        <v>136.6</v>
      </c>
      <c r="W26768">
        <v>496.78500000000003</v>
      </c>
      <c r="X26768" t="s">
        <v>2</v>
      </c>
      <c r="Y26768" t="s">
        <v>2</v>
      </c>
      <c r="Z26768">
        <v>28.484999999999999</v>
      </c>
      <c r="AA26768" t="s">
        <v>2</v>
      </c>
    </row>
    <row r="26769" spans="1:27" x14ac:dyDescent="0.3">
      <c r="A26769">
        <v>170778</v>
      </c>
      <c r="B26769">
        <v>13228</v>
      </c>
      <c r="C26769" t="s">
        <v>17385</v>
      </c>
      <c r="D26769" t="s">
        <v>17386</v>
      </c>
      <c r="E26769">
        <v>2023</v>
      </c>
      <c r="F26769" t="s">
        <v>2</v>
      </c>
      <c r="G26769" t="s">
        <v>2</v>
      </c>
      <c r="H26769" t="s">
        <v>2</v>
      </c>
      <c r="I26769" t="s">
        <v>2</v>
      </c>
      <c r="J26769" t="s">
        <v>2</v>
      </c>
      <c r="K26769" t="s">
        <v>2</v>
      </c>
      <c r="L26769" t="s">
        <v>2</v>
      </c>
      <c r="M26769" t="s">
        <v>2</v>
      </c>
      <c r="N26769" t="s">
        <v>2</v>
      </c>
      <c r="O26769" t="s">
        <v>2</v>
      </c>
      <c r="P26769" t="s">
        <v>2</v>
      </c>
      <c r="Q26769" t="s">
        <v>2</v>
      </c>
      <c r="R26769" t="s">
        <v>2</v>
      </c>
      <c r="S26769" t="s">
        <v>2</v>
      </c>
      <c r="T26769" t="s">
        <v>2</v>
      </c>
      <c r="U26769" t="s">
        <v>2</v>
      </c>
      <c r="V26769" t="s">
        <v>2</v>
      </c>
      <c r="W26769" t="s">
        <v>2</v>
      </c>
      <c r="X26769" t="s">
        <v>2</v>
      </c>
      <c r="Y26769" t="s">
        <v>2</v>
      </c>
      <c r="Z26769" t="s">
        <v>2</v>
      </c>
      <c r="AA26769" t="s">
        <v>2</v>
      </c>
    </row>
    <row r="26770" spans="1:27" x14ac:dyDescent="0.3">
      <c r="A26770">
        <v>170778</v>
      </c>
      <c r="B26770">
        <v>13228</v>
      </c>
      <c r="C26770" t="s">
        <v>17385</v>
      </c>
      <c r="D26770" t="s">
        <v>17386</v>
      </c>
      <c r="E26770">
        <v>2021</v>
      </c>
      <c r="F26770" t="s">
        <v>2</v>
      </c>
      <c r="G26770" t="s">
        <v>2</v>
      </c>
      <c r="H26770" t="s">
        <v>2</v>
      </c>
      <c r="I26770" t="s">
        <v>2</v>
      </c>
      <c r="J26770" t="s">
        <v>2</v>
      </c>
      <c r="K26770" t="s">
        <v>2</v>
      </c>
      <c r="L26770" t="s">
        <v>2</v>
      </c>
      <c r="M26770" t="s">
        <v>2</v>
      </c>
      <c r="N26770" t="s">
        <v>2</v>
      </c>
      <c r="O26770" t="s">
        <v>2</v>
      </c>
      <c r="P26770" t="s">
        <v>2</v>
      </c>
      <c r="Q26770" t="s">
        <v>2</v>
      </c>
      <c r="R26770" t="s">
        <v>2</v>
      </c>
      <c r="S26770" t="s">
        <v>2</v>
      </c>
      <c r="T26770" t="s">
        <v>2</v>
      </c>
      <c r="U26770" t="s">
        <v>2</v>
      </c>
      <c r="V26770" t="s">
        <v>2</v>
      </c>
      <c r="W26770" t="s">
        <v>2</v>
      </c>
      <c r="X26770" t="s">
        <v>2</v>
      </c>
      <c r="Y26770" t="s">
        <v>2</v>
      </c>
      <c r="Z26770" t="s">
        <v>2</v>
      </c>
      <c r="AA26770" t="s">
        <v>2</v>
      </c>
    </row>
    <row r="26771" spans="1:27" x14ac:dyDescent="0.3">
      <c r="A26771">
        <v>170778</v>
      </c>
      <c r="B26771">
        <v>13228</v>
      </c>
      <c r="C26771" t="s">
        <v>17385</v>
      </c>
      <c r="D26771" t="s">
        <v>17386</v>
      </c>
      <c r="E26771">
        <v>2022</v>
      </c>
      <c r="F26771" t="s">
        <v>2</v>
      </c>
      <c r="G26771" t="s">
        <v>2</v>
      </c>
      <c r="H26771" t="s">
        <v>2</v>
      </c>
      <c r="I26771" t="s">
        <v>2</v>
      </c>
      <c r="J26771" t="s">
        <v>2</v>
      </c>
      <c r="K26771" t="s">
        <v>2</v>
      </c>
      <c r="L26771" t="s">
        <v>2</v>
      </c>
      <c r="M26771" t="s">
        <v>2</v>
      </c>
      <c r="N26771" t="s">
        <v>2</v>
      </c>
      <c r="O26771" t="s">
        <v>2</v>
      </c>
      <c r="P26771" t="s">
        <v>2</v>
      </c>
      <c r="Q26771" t="s">
        <v>2</v>
      </c>
      <c r="R26771" t="s">
        <v>2</v>
      </c>
      <c r="S26771" t="s">
        <v>2</v>
      </c>
      <c r="T26771" t="s">
        <v>2</v>
      </c>
      <c r="U26771" t="s">
        <v>2</v>
      </c>
      <c r="V26771" t="s">
        <v>2</v>
      </c>
      <c r="W26771" t="s">
        <v>2</v>
      </c>
      <c r="X26771" t="s">
        <v>2</v>
      </c>
      <c r="Y26771" t="s">
        <v>2</v>
      </c>
      <c r="Z26771" t="s">
        <v>2</v>
      </c>
      <c r="AA26771" t="s">
        <v>2</v>
      </c>
    </row>
    <row r="26772" spans="1:27" x14ac:dyDescent="0.3">
      <c r="A26772">
        <v>170778</v>
      </c>
      <c r="B26772">
        <v>13228</v>
      </c>
      <c r="C26772" t="s">
        <v>17385</v>
      </c>
      <c r="D26772" t="s">
        <v>17386</v>
      </c>
      <c r="E26772">
        <v>2020</v>
      </c>
      <c r="F26772" t="s">
        <v>2</v>
      </c>
      <c r="G26772" t="s">
        <v>2</v>
      </c>
      <c r="H26772" t="s">
        <v>2</v>
      </c>
      <c r="I26772" t="s">
        <v>2</v>
      </c>
      <c r="J26772" t="s">
        <v>2</v>
      </c>
      <c r="K26772" t="s">
        <v>2</v>
      </c>
      <c r="L26772" t="s">
        <v>2</v>
      </c>
      <c r="M26772" t="s">
        <v>2</v>
      </c>
      <c r="N26772" t="s">
        <v>2</v>
      </c>
      <c r="O26772" t="s">
        <v>2</v>
      </c>
      <c r="P26772" t="s">
        <v>2</v>
      </c>
      <c r="Q26772" t="s">
        <v>2</v>
      </c>
      <c r="R26772" t="s">
        <v>2</v>
      </c>
      <c r="S26772" t="s">
        <v>2</v>
      </c>
      <c r="T26772" t="s">
        <v>2</v>
      </c>
      <c r="U26772" t="s">
        <v>2</v>
      </c>
      <c r="V26772" t="s">
        <v>2</v>
      </c>
      <c r="W26772" t="s">
        <v>2</v>
      </c>
      <c r="X26772" t="s">
        <v>2</v>
      </c>
      <c r="Y26772" t="s">
        <v>2</v>
      </c>
      <c r="Z26772" t="s">
        <v>2</v>
      </c>
      <c r="AA26772" t="s">
        <v>2</v>
      </c>
    </row>
    <row r="26773" spans="1:27" x14ac:dyDescent="0.3">
      <c r="A26773">
        <v>170779</v>
      </c>
      <c r="B26773">
        <v>13229</v>
      </c>
      <c r="C26773" t="s">
        <v>17387</v>
      </c>
      <c r="D26773" t="s">
        <v>17388</v>
      </c>
      <c r="E26773">
        <v>2023</v>
      </c>
      <c r="F26773" t="s">
        <v>2</v>
      </c>
      <c r="G26773" t="s">
        <v>2</v>
      </c>
      <c r="H26773" t="s">
        <v>2</v>
      </c>
      <c r="I26773" t="s">
        <v>2</v>
      </c>
      <c r="J26773" t="s">
        <v>2</v>
      </c>
      <c r="K26773" t="s">
        <v>2</v>
      </c>
      <c r="L26773" t="s">
        <v>2</v>
      </c>
      <c r="M26773" t="s">
        <v>2</v>
      </c>
      <c r="N26773" t="s">
        <v>2</v>
      </c>
      <c r="O26773" t="s">
        <v>2</v>
      </c>
      <c r="P26773" t="s">
        <v>2</v>
      </c>
      <c r="Q26773" t="s">
        <v>2</v>
      </c>
      <c r="R26773" t="s">
        <v>2</v>
      </c>
      <c r="S26773" t="s">
        <v>2</v>
      </c>
      <c r="T26773" t="s">
        <v>2</v>
      </c>
      <c r="U26773" t="s">
        <v>2</v>
      </c>
      <c r="V26773" t="s">
        <v>2</v>
      </c>
      <c r="W26773" t="s">
        <v>2</v>
      </c>
      <c r="X26773" t="s">
        <v>2</v>
      </c>
      <c r="Y26773" t="s">
        <v>2</v>
      </c>
      <c r="Z26773" t="s">
        <v>2</v>
      </c>
      <c r="AA26773" t="s">
        <v>2</v>
      </c>
    </row>
    <row r="26774" spans="1:27" x14ac:dyDescent="0.3">
      <c r="A26774">
        <v>170779</v>
      </c>
      <c r="B26774">
        <v>13229</v>
      </c>
      <c r="C26774" t="s">
        <v>17387</v>
      </c>
      <c r="D26774" t="s">
        <v>17388</v>
      </c>
      <c r="E26774">
        <v>2022</v>
      </c>
      <c r="F26774" t="s">
        <v>2</v>
      </c>
      <c r="G26774" t="s">
        <v>2</v>
      </c>
      <c r="H26774" t="s">
        <v>2</v>
      </c>
      <c r="I26774" t="s">
        <v>2</v>
      </c>
      <c r="J26774" t="s">
        <v>2</v>
      </c>
      <c r="K26774" t="s">
        <v>2</v>
      </c>
      <c r="L26774" t="s">
        <v>2</v>
      </c>
      <c r="M26774" t="s">
        <v>2</v>
      </c>
      <c r="N26774" t="s">
        <v>2</v>
      </c>
      <c r="O26774" t="s">
        <v>2</v>
      </c>
      <c r="P26774" t="s">
        <v>2</v>
      </c>
      <c r="Q26774" t="s">
        <v>2</v>
      </c>
      <c r="R26774" t="s">
        <v>2</v>
      </c>
      <c r="S26774" t="s">
        <v>2</v>
      </c>
      <c r="T26774" t="s">
        <v>2</v>
      </c>
      <c r="U26774" t="s">
        <v>2</v>
      </c>
      <c r="V26774" t="s">
        <v>2</v>
      </c>
      <c r="W26774" t="s">
        <v>2</v>
      </c>
      <c r="X26774" t="s">
        <v>2</v>
      </c>
      <c r="Y26774" t="s">
        <v>2</v>
      </c>
      <c r="Z26774" t="s">
        <v>2</v>
      </c>
      <c r="AA26774" t="s">
        <v>2</v>
      </c>
    </row>
    <row r="26775" spans="1:27" x14ac:dyDescent="0.3">
      <c r="A26775">
        <v>170779</v>
      </c>
      <c r="B26775">
        <v>13229</v>
      </c>
      <c r="C26775" t="s">
        <v>17387</v>
      </c>
      <c r="D26775" t="s">
        <v>17388</v>
      </c>
      <c r="E26775">
        <v>2021</v>
      </c>
      <c r="F26775" t="s">
        <v>2</v>
      </c>
      <c r="G26775" t="s">
        <v>2</v>
      </c>
      <c r="H26775" t="s">
        <v>2</v>
      </c>
      <c r="I26775" t="s">
        <v>2</v>
      </c>
      <c r="J26775" t="s">
        <v>2</v>
      </c>
      <c r="K26775" t="s">
        <v>2</v>
      </c>
      <c r="L26775" t="s">
        <v>2</v>
      </c>
      <c r="M26775" t="s">
        <v>2</v>
      </c>
      <c r="N26775" t="s">
        <v>2</v>
      </c>
      <c r="O26775" t="s">
        <v>2</v>
      </c>
      <c r="P26775" t="s">
        <v>2</v>
      </c>
      <c r="Q26775" t="s">
        <v>2</v>
      </c>
      <c r="R26775" t="s">
        <v>2</v>
      </c>
      <c r="S26775" t="s">
        <v>2</v>
      </c>
      <c r="T26775" t="s">
        <v>2</v>
      </c>
      <c r="U26775" t="s">
        <v>2</v>
      </c>
      <c r="V26775" t="s">
        <v>2</v>
      </c>
      <c r="W26775" t="s">
        <v>2</v>
      </c>
      <c r="X26775" t="s">
        <v>2</v>
      </c>
      <c r="Y26775" t="s">
        <v>2</v>
      </c>
      <c r="Z26775" t="s">
        <v>2</v>
      </c>
      <c r="AA26775" t="s">
        <v>2</v>
      </c>
    </row>
    <row r="26776" spans="1:27" x14ac:dyDescent="0.3">
      <c r="A26776">
        <v>170779</v>
      </c>
      <c r="B26776">
        <v>13229</v>
      </c>
      <c r="C26776" t="s">
        <v>17387</v>
      </c>
      <c r="D26776" t="s">
        <v>17388</v>
      </c>
      <c r="E26776">
        <v>2020</v>
      </c>
      <c r="F26776" t="s">
        <v>2</v>
      </c>
      <c r="G26776" t="s">
        <v>2</v>
      </c>
      <c r="H26776" t="s">
        <v>2</v>
      </c>
      <c r="I26776" t="s">
        <v>2</v>
      </c>
      <c r="J26776" t="s">
        <v>2</v>
      </c>
      <c r="K26776" t="s">
        <v>2</v>
      </c>
      <c r="L26776" t="s">
        <v>2</v>
      </c>
      <c r="M26776" t="s">
        <v>2</v>
      </c>
      <c r="N26776" t="s">
        <v>2</v>
      </c>
      <c r="O26776" t="s">
        <v>2</v>
      </c>
      <c r="P26776" t="s">
        <v>2</v>
      </c>
      <c r="Q26776" t="s">
        <v>2</v>
      </c>
      <c r="R26776" t="s">
        <v>2</v>
      </c>
      <c r="S26776" t="s">
        <v>2</v>
      </c>
      <c r="T26776" t="s">
        <v>2</v>
      </c>
      <c r="U26776" t="s">
        <v>2</v>
      </c>
      <c r="V26776" t="s">
        <v>2</v>
      </c>
      <c r="W26776" t="s">
        <v>2</v>
      </c>
      <c r="X26776" t="s">
        <v>2</v>
      </c>
      <c r="Y26776" t="s">
        <v>2</v>
      </c>
      <c r="Z26776" t="s">
        <v>2</v>
      </c>
      <c r="AA26776" t="s">
        <v>2</v>
      </c>
    </row>
    <row r="26777" spans="1:27" x14ac:dyDescent="0.3">
      <c r="A26777">
        <v>170789</v>
      </c>
      <c r="B26777">
        <v>13245</v>
      </c>
      <c r="C26777" t="s">
        <v>17389</v>
      </c>
      <c r="D26777" t="s">
        <v>17390</v>
      </c>
      <c r="E26777">
        <v>2023</v>
      </c>
      <c r="F26777" t="s">
        <v>2</v>
      </c>
      <c r="G26777" t="s">
        <v>2</v>
      </c>
      <c r="H26777" t="s">
        <v>2</v>
      </c>
      <c r="I26777" t="s">
        <v>2</v>
      </c>
      <c r="J26777" t="s">
        <v>2</v>
      </c>
      <c r="K26777" t="s">
        <v>2</v>
      </c>
      <c r="L26777" t="s">
        <v>2</v>
      </c>
      <c r="M26777" t="s">
        <v>2</v>
      </c>
      <c r="N26777" t="s">
        <v>2</v>
      </c>
      <c r="O26777" t="s">
        <v>2</v>
      </c>
      <c r="P26777" t="s">
        <v>2</v>
      </c>
      <c r="Q26777" t="s">
        <v>2</v>
      </c>
      <c r="R26777" t="s">
        <v>2</v>
      </c>
      <c r="S26777" t="s">
        <v>2</v>
      </c>
      <c r="T26777" t="s">
        <v>2</v>
      </c>
      <c r="U26777" t="s">
        <v>2</v>
      </c>
      <c r="V26777" t="s">
        <v>2</v>
      </c>
      <c r="W26777" t="s">
        <v>2</v>
      </c>
      <c r="X26777" t="s">
        <v>2</v>
      </c>
      <c r="Y26777" t="s">
        <v>2</v>
      </c>
      <c r="Z26777" t="s">
        <v>2</v>
      </c>
      <c r="AA26777" t="s">
        <v>2</v>
      </c>
    </row>
    <row r="26778" spans="1:27" x14ac:dyDescent="0.3">
      <c r="A26778">
        <v>170789</v>
      </c>
      <c r="B26778">
        <v>13245</v>
      </c>
      <c r="C26778" t="s">
        <v>17389</v>
      </c>
      <c r="D26778" t="s">
        <v>17390</v>
      </c>
      <c r="E26778">
        <v>2022</v>
      </c>
      <c r="F26778" t="s">
        <v>2</v>
      </c>
      <c r="G26778" t="s">
        <v>2</v>
      </c>
      <c r="H26778" t="s">
        <v>2</v>
      </c>
      <c r="I26778" t="s">
        <v>2</v>
      </c>
      <c r="J26778" t="s">
        <v>2</v>
      </c>
      <c r="K26778" t="s">
        <v>2</v>
      </c>
      <c r="L26778" t="s">
        <v>2</v>
      </c>
      <c r="M26778" t="s">
        <v>2</v>
      </c>
      <c r="N26778" t="s">
        <v>2</v>
      </c>
      <c r="O26778" t="s">
        <v>2</v>
      </c>
      <c r="P26778" t="s">
        <v>2</v>
      </c>
      <c r="Q26778" t="s">
        <v>2</v>
      </c>
      <c r="R26778" t="s">
        <v>2</v>
      </c>
      <c r="S26778" t="s">
        <v>2</v>
      </c>
      <c r="T26778" t="s">
        <v>2</v>
      </c>
      <c r="U26778" t="s">
        <v>2</v>
      </c>
      <c r="V26778" t="s">
        <v>2</v>
      </c>
      <c r="W26778" t="s">
        <v>2</v>
      </c>
      <c r="X26778" t="s">
        <v>2</v>
      </c>
      <c r="Y26778" t="s">
        <v>2</v>
      </c>
      <c r="Z26778" t="s">
        <v>2</v>
      </c>
      <c r="AA26778" t="s">
        <v>2</v>
      </c>
    </row>
    <row r="26779" spans="1:27" x14ac:dyDescent="0.3">
      <c r="A26779">
        <v>170789</v>
      </c>
      <c r="B26779">
        <v>13245</v>
      </c>
      <c r="C26779" t="s">
        <v>17389</v>
      </c>
      <c r="D26779" t="s">
        <v>17390</v>
      </c>
      <c r="E26779">
        <v>2021</v>
      </c>
      <c r="F26779" t="s">
        <v>2</v>
      </c>
      <c r="G26779" t="s">
        <v>2</v>
      </c>
      <c r="H26779" t="s">
        <v>2</v>
      </c>
      <c r="I26779" t="s">
        <v>2</v>
      </c>
      <c r="J26779" t="s">
        <v>2</v>
      </c>
      <c r="K26779" t="s">
        <v>2</v>
      </c>
      <c r="L26779" t="s">
        <v>2</v>
      </c>
      <c r="M26779" t="s">
        <v>2</v>
      </c>
      <c r="N26779" t="s">
        <v>2</v>
      </c>
      <c r="O26779" t="s">
        <v>2</v>
      </c>
      <c r="P26779" t="s">
        <v>2</v>
      </c>
      <c r="Q26779" t="s">
        <v>2</v>
      </c>
      <c r="R26779" t="s">
        <v>2</v>
      </c>
      <c r="S26779" t="s">
        <v>2</v>
      </c>
      <c r="T26779" t="s">
        <v>2</v>
      </c>
      <c r="U26779" t="s">
        <v>2</v>
      </c>
      <c r="V26779" t="s">
        <v>2</v>
      </c>
      <c r="W26779" t="s">
        <v>2</v>
      </c>
      <c r="X26779" t="s">
        <v>2</v>
      </c>
      <c r="Y26779" t="s">
        <v>2</v>
      </c>
      <c r="Z26779" t="s">
        <v>2</v>
      </c>
      <c r="AA26779" t="s">
        <v>2</v>
      </c>
    </row>
    <row r="26780" spans="1:27" x14ac:dyDescent="0.3">
      <c r="A26780">
        <v>170789</v>
      </c>
      <c r="B26780">
        <v>13245</v>
      </c>
      <c r="C26780" t="s">
        <v>17389</v>
      </c>
      <c r="D26780" t="s">
        <v>17390</v>
      </c>
      <c r="E26780">
        <v>2020</v>
      </c>
      <c r="F26780" t="s">
        <v>2</v>
      </c>
      <c r="G26780" t="s">
        <v>2</v>
      </c>
      <c r="H26780" t="s">
        <v>2</v>
      </c>
      <c r="I26780" t="s">
        <v>2</v>
      </c>
      <c r="J26780" t="s">
        <v>2</v>
      </c>
      <c r="K26780" t="s">
        <v>2</v>
      </c>
      <c r="L26780" t="s">
        <v>2</v>
      </c>
      <c r="M26780" t="s">
        <v>2</v>
      </c>
      <c r="N26780" t="s">
        <v>2</v>
      </c>
      <c r="O26780" t="s">
        <v>2</v>
      </c>
      <c r="P26780" t="s">
        <v>2</v>
      </c>
      <c r="Q26780" t="s">
        <v>2</v>
      </c>
      <c r="R26780" t="s">
        <v>2</v>
      </c>
      <c r="S26780" t="s">
        <v>2</v>
      </c>
      <c r="T26780" t="s">
        <v>2</v>
      </c>
      <c r="U26780" t="s">
        <v>2</v>
      </c>
      <c r="V26780" t="s">
        <v>2</v>
      </c>
      <c r="W26780" t="s">
        <v>2</v>
      </c>
      <c r="X26780" t="s">
        <v>2</v>
      </c>
      <c r="Y26780" t="s">
        <v>2</v>
      </c>
      <c r="Z26780" t="s">
        <v>2</v>
      </c>
      <c r="AA26780" t="s">
        <v>2</v>
      </c>
    </row>
    <row r="26781" spans="1:27" x14ac:dyDescent="0.3">
      <c r="A26781">
        <v>170790</v>
      </c>
      <c r="B26781">
        <v>13246</v>
      </c>
      <c r="C26781" t="s">
        <v>17391</v>
      </c>
      <c r="D26781" t="s">
        <v>17392</v>
      </c>
      <c r="E26781">
        <v>2023</v>
      </c>
      <c r="F26781" t="s">
        <v>2</v>
      </c>
      <c r="G26781" t="s">
        <v>2</v>
      </c>
      <c r="H26781" t="s">
        <v>2</v>
      </c>
      <c r="I26781" t="s">
        <v>2</v>
      </c>
      <c r="J26781" t="s">
        <v>2</v>
      </c>
      <c r="K26781" t="s">
        <v>2</v>
      </c>
      <c r="L26781" t="s">
        <v>2</v>
      </c>
      <c r="M26781" t="s">
        <v>2</v>
      </c>
      <c r="N26781" t="s">
        <v>2</v>
      </c>
      <c r="O26781" t="s">
        <v>2</v>
      </c>
      <c r="P26781" t="s">
        <v>2</v>
      </c>
      <c r="Q26781" t="s">
        <v>2</v>
      </c>
      <c r="R26781" t="s">
        <v>2</v>
      </c>
      <c r="S26781" t="s">
        <v>2</v>
      </c>
      <c r="T26781" t="s">
        <v>2</v>
      </c>
      <c r="U26781" t="s">
        <v>2</v>
      </c>
      <c r="V26781" t="s">
        <v>2</v>
      </c>
      <c r="W26781" t="s">
        <v>2</v>
      </c>
      <c r="X26781" t="s">
        <v>2</v>
      </c>
      <c r="Y26781" t="s">
        <v>2</v>
      </c>
      <c r="Z26781" t="s">
        <v>2</v>
      </c>
      <c r="AA26781" t="s">
        <v>2</v>
      </c>
    </row>
    <row r="26782" spans="1:27" x14ac:dyDescent="0.3">
      <c r="A26782">
        <v>170790</v>
      </c>
      <c r="B26782">
        <v>13246</v>
      </c>
      <c r="C26782" t="s">
        <v>17391</v>
      </c>
      <c r="D26782" t="s">
        <v>17392</v>
      </c>
      <c r="E26782">
        <v>2020</v>
      </c>
      <c r="F26782" t="s">
        <v>2</v>
      </c>
      <c r="G26782" t="s">
        <v>2</v>
      </c>
      <c r="H26782" t="s">
        <v>2</v>
      </c>
      <c r="I26782" t="s">
        <v>2</v>
      </c>
      <c r="J26782" t="s">
        <v>2</v>
      </c>
      <c r="K26782" t="s">
        <v>2</v>
      </c>
      <c r="L26782" t="s">
        <v>2</v>
      </c>
      <c r="M26782" t="s">
        <v>2</v>
      </c>
      <c r="N26782" t="s">
        <v>2</v>
      </c>
      <c r="O26782" t="s">
        <v>2</v>
      </c>
      <c r="P26782" t="s">
        <v>2</v>
      </c>
      <c r="Q26782" t="s">
        <v>2</v>
      </c>
      <c r="R26782" t="s">
        <v>2</v>
      </c>
      <c r="S26782" t="s">
        <v>2</v>
      </c>
      <c r="T26782" t="s">
        <v>2</v>
      </c>
      <c r="U26782" t="s">
        <v>2</v>
      </c>
      <c r="V26782" t="s">
        <v>2</v>
      </c>
      <c r="W26782" t="s">
        <v>2</v>
      </c>
      <c r="X26782" t="s">
        <v>2</v>
      </c>
      <c r="Y26782" t="s">
        <v>2</v>
      </c>
      <c r="Z26782" t="s">
        <v>2</v>
      </c>
      <c r="AA26782" t="s">
        <v>2</v>
      </c>
    </row>
    <row r="26783" spans="1:27" x14ac:dyDescent="0.3">
      <c r="A26783">
        <v>170790</v>
      </c>
      <c r="B26783">
        <v>13246</v>
      </c>
      <c r="C26783" t="s">
        <v>17391</v>
      </c>
      <c r="D26783" t="s">
        <v>17392</v>
      </c>
      <c r="E26783">
        <v>2021</v>
      </c>
      <c r="F26783" t="s">
        <v>2</v>
      </c>
      <c r="G26783" t="s">
        <v>2</v>
      </c>
      <c r="H26783" t="s">
        <v>2</v>
      </c>
      <c r="I26783" t="s">
        <v>2</v>
      </c>
      <c r="J26783" t="s">
        <v>2</v>
      </c>
      <c r="K26783" t="s">
        <v>2</v>
      </c>
      <c r="L26783" t="s">
        <v>2</v>
      </c>
      <c r="M26783" t="s">
        <v>2</v>
      </c>
      <c r="N26783" t="s">
        <v>2</v>
      </c>
      <c r="O26783" t="s">
        <v>2</v>
      </c>
      <c r="P26783" t="s">
        <v>2</v>
      </c>
      <c r="Q26783" t="s">
        <v>2</v>
      </c>
      <c r="R26783" t="s">
        <v>2</v>
      </c>
      <c r="S26783" t="s">
        <v>2</v>
      </c>
      <c r="T26783" t="s">
        <v>2</v>
      </c>
      <c r="U26783" t="s">
        <v>2</v>
      </c>
      <c r="V26783" t="s">
        <v>2</v>
      </c>
      <c r="W26783" t="s">
        <v>2</v>
      </c>
      <c r="X26783" t="s">
        <v>2</v>
      </c>
      <c r="Y26783" t="s">
        <v>2</v>
      </c>
      <c r="Z26783" t="s">
        <v>2</v>
      </c>
      <c r="AA26783" t="s">
        <v>2</v>
      </c>
    </row>
    <row r="26784" spans="1:27" x14ac:dyDescent="0.3">
      <c r="A26784">
        <v>170790</v>
      </c>
      <c r="B26784">
        <v>13246</v>
      </c>
      <c r="C26784" t="s">
        <v>17391</v>
      </c>
      <c r="D26784" t="s">
        <v>17392</v>
      </c>
      <c r="E26784">
        <v>2022</v>
      </c>
      <c r="F26784" t="s">
        <v>2</v>
      </c>
      <c r="G26784" t="s">
        <v>2</v>
      </c>
      <c r="H26784" t="s">
        <v>2</v>
      </c>
      <c r="I26784" t="s">
        <v>2</v>
      </c>
      <c r="J26784" t="s">
        <v>2</v>
      </c>
      <c r="K26784" t="s">
        <v>2</v>
      </c>
      <c r="L26784" t="s">
        <v>2</v>
      </c>
      <c r="M26784" t="s">
        <v>2</v>
      </c>
      <c r="N26784" t="s">
        <v>2</v>
      </c>
      <c r="O26784" t="s">
        <v>2</v>
      </c>
      <c r="P26784" t="s">
        <v>2</v>
      </c>
      <c r="Q26784" t="s">
        <v>2</v>
      </c>
      <c r="R26784" t="s">
        <v>2</v>
      </c>
      <c r="S26784" t="s">
        <v>2</v>
      </c>
      <c r="T26784" t="s">
        <v>2</v>
      </c>
      <c r="U26784" t="s">
        <v>2</v>
      </c>
      <c r="V26784" t="s">
        <v>2</v>
      </c>
      <c r="W26784" t="s">
        <v>2</v>
      </c>
      <c r="X26784" t="s">
        <v>2</v>
      </c>
      <c r="Y26784" t="s">
        <v>2</v>
      </c>
      <c r="Z26784" t="s">
        <v>2</v>
      </c>
      <c r="AA26784" t="s">
        <v>2</v>
      </c>
    </row>
    <row r="26785" spans="1:27" x14ac:dyDescent="0.3">
      <c r="A26785">
        <v>170802</v>
      </c>
      <c r="B26785">
        <v>13252</v>
      </c>
      <c r="C26785" t="s">
        <v>17393</v>
      </c>
      <c r="D26785" t="s">
        <v>17394</v>
      </c>
      <c r="E26785">
        <v>2020</v>
      </c>
      <c r="F26785" t="s">
        <v>2</v>
      </c>
      <c r="G26785" t="s">
        <v>2</v>
      </c>
      <c r="H26785" t="s">
        <v>2</v>
      </c>
      <c r="I26785" t="s">
        <v>2</v>
      </c>
      <c r="J26785" t="s">
        <v>2</v>
      </c>
      <c r="K26785" t="s">
        <v>2</v>
      </c>
      <c r="L26785" t="s">
        <v>2</v>
      </c>
      <c r="M26785" t="s">
        <v>2</v>
      </c>
      <c r="N26785" t="s">
        <v>2</v>
      </c>
      <c r="O26785" t="s">
        <v>2</v>
      </c>
      <c r="P26785" t="s">
        <v>2</v>
      </c>
      <c r="Q26785" t="s">
        <v>2</v>
      </c>
      <c r="R26785" t="s">
        <v>2</v>
      </c>
      <c r="S26785" t="s">
        <v>2</v>
      </c>
      <c r="T26785" t="s">
        <v>2</v>
      </c>
      <c r="U26785" t="s">
        <v>2</v>
      </c>
      <c r="V26785" t="s">
        <v>2</v>
      </c>
      <c r="W26785" t="s">
        <v>2</v>
      </c>
      <c r="X26785" t="s">
        <v>2</v>
      </c>
      <c r="Y26785" t="s">
        <v>2</v>
      </c>
      <c r="Z26785" t="s">
        <v>2</v>
      </c>
      <c r="AA26785" t="s">
        <v>2</v>
      </c>
    </row>
    <row r="26786" spans="1:27" x14ac:dyDescent="0.3">
      <c r="A26786">
        <v>170802</v>
      </c>
      <c r="B26786">
        <v>13252</v>
      </c>
      <c r="C26786" t="s">
        <v>17393</v>
      </c>
      <c r="D26786" t="s">
        <v>17394</v>
      </c>
      <c r="E26786">
        <v>2022</v>
      </c>
      <c r="F26786" t="s">
        <v>2</v>
      </c>
      <c r="G26786" t="s">
        <v>2</v>
      </c>
      <c r="H26786" t="s">
        <v>2</v>
      </c>
      <c r="I26786" t="s">
        <v>2</v>
      </c>
      <c r="J26786" t="s">
        <v>2</v>
      </c>
      <c r="K26786" t="s">
        <v>2</v>
      </c>
      <c r="L26786" t="s">
        <v>2</v>
      </c>
      <c r="M26786" t="s">
        <v>2</v>
      </c>
      <c r="N26786" t="s">
        <v>2</v>
      </c>
      <c r="O26786" t="s">
        <v>2</v>
      </c>
      <c r="P26786" t="s">
        <v>2</v>
      </c>
      <c r="Q26786" t="s">
        <v>2</v>
      </c>
      <c r="R26786" t="s">
        <v>2</v>
      </c>
      <c r="S26786" t="s">
        <v>2</v>
      </c>
      <c r="T26786" t="s">
        <v>2</v>
      </c>
      <c r="U26786" t="s">
        <v>2</v>
      </c>
      <c r="V26786" t="s">
        <v>2</v>
      </c>
      <c r="W26786" t="s">
        <v>2</v>
      </c>
      <c r="X26786" t="s">
        <v>2</v>
      </c>
      <c r="Y26786" t="s">
        <v>2</v>
      </c>
      <c r="Z26786" t="s">
        <v>2</v>
      </c>
      <c r="AA26786" t="s">
        <v>2</v>
      </c>
    </row>
    <row r="26787" spans="1:27" x14ac:dyDescent="0.3">
      <c r="A26787">
        <v>170802</v>
      </c>
      <c r="B26787">
        <v>13252</v>
      </c>
      <c r="C26787" t="s">
        <v>17393</v>
      </c>
      <c r="D26787" t="s">
        <v>17394</v>
      </c>
      <c r="E26787">
        <v>2021</v>
      </c>
      <c r="F26787" t="s">
        <v>2</v>
      </c>
      <c r="G26787" t="s">
        <v>2</v>
      </c>
      <c r="H26787" t="s">
        <v>2</v>
      </c>
      <c r="I26787" t="s">
        <v>2</v>
      </c>
      <c r="J26787" t="s">
        <v>2</v>
      </c>
      <c r="K26787" t="s">
        <v>2</v>
      </c>
      <c r="L26787" t="s">
        <v>2</v>
      </c>
      <c r="M26787" t="s">
        <v>2</v>
      </c>
      <c r="N26787" t="s">
        <v>2</v>
      </c>
      <c r="O26787" t="s">
        <v>2</v>
      </c>
      <c r="P26787" t="s">
        <v>2</v>
      </c>
      <c r="Q26787" t="s">
        <v>2</v>
      </c>
      <c r="R26787" t="s">
        <v>2</v>
      </c>
      <c r="S26787" t="s">
        <v>2</v>
      </c>
      <c r="T26787" t="s">
        <v>2</v>
      </c>
      <c r="U26787" t="s">
        <v>2</v>
      </c>
      <c r="V26787" t="s">
        <v>2</v>
      </c>
      <c r="W26787" t="s">
        <v>2</v>
      </c>
      <c r="X26787" t="s">
        <v>2</v>
      </c>
      <c r="Y26787" t="s">
        <v>2</v>
      </c>
      <c r="Z26787" t="s">
        <v>2</v>
      </c>
      <c r="AA26787" t="s">
        <v>2</v>
      </c>
    </row>
    <row r="26788" spans="1:27" x14ac:dyDescent="0.3">
      <c r="A26788">
        <v>170802</v>
      </c>
      <c r="B26788">
        <v>13252</v>
      </c>
      <c r="C26788" t="s">
        <v>17393</v>
      </c>
      <c r="D26788" t="s">
        <v>17394</v>
      </c>
      <c r="E26788">
        <v>2023</v>
      </c>
      <c r="F26788" t="s">
        <v>2</v>
      </c>
      <c r="G26788" t="s">
        <v>2</v>
      </c>
      <c r="H26788" t="s">
        <v>2</v>
      </c>
      <c r="I26788" t="s">
        <v>2</v>
      </c>
      <c r="J26788" t="s">
        <v>2</v>
      </c>
      <c r="K26788" t="s">
        <v>2</v>
      </c>
      <c r="L26788" t="s">
        <v>2</v>
      </c>
      <c r="M26788" t="s">
        <v>2</v>
      </c>
      <c r="N26788" t="s">
        <v>2</v>
      </c>
      <c r="O26788" t="s">
        <v>2</v>
      </c>
      <c r="P26788" t="s">
        <v>2</v>
      </c>
      <c r="Q26788" t="s">
        <v>2</v>
      </c>
      <c r="R26788" t="s">
        <v>2</v>
      </c>
      <c r="S26788" t="s">
        <v>2</v>
      </c>
      <c r="T26788" t="s">
        <v>2</v>
      </c>
      <c r="U26788" t="s">
        <v>2</v>
      </c>
      <c r="V26788" t="s">
        <v>2</v>
      </c>
      <c r="W26788" t="s">
        <v>2</v>
      </c>
      <c r="X26788" t="s">
        <v>2</v>
      </c>
      <c r="Y26788" t="s">
        <v>2</v>
      </c>
      <c r="Z26788" t="s">
        <v>2</v>
      </c>
      <c r="AA26788" t="s">
        <v>2</v>
      </c>
    </row>
    <row r="26789" spans="1:27" x14ac:dyDescent="0.3">
      <c r="A26789">
        <v>170825</v>
      </c>
      <c r="B26789">
        <v>13300</v>
      </c>
      <c r="C26789" t="s">
        <v>17395</v>
      </c>
      <c r="D26789" t="s">
        <v>17396</v>
      </c>
      <c r="E26789">
        <v>2023</v>
      </c>
      <c r="F26789" t="s">
        <v>2</v>
      </c>
      <c r="G26789" t="s">
        <v>2</v>
      </c>
      <c r="H26789" t="s">
        <v>2</v>
      </c>
      <c r="I26789" t="s">
        <v>2</v>
      </c>
      <c r="J26789" t="s">
        <v>2</v>
      </c>
      <c r="K26789" t="s">
        <v>2</v>
      </c>
      <c r="L26789" t="s">
        <v>2</v>
      </c>
      <c r="M26789" t="s">
        <v>2</v>
      </c>
      <c r="N26789" t="s">
        <v>2</v>
      </c>
      <c r="O26789" t="s">
        <v>2</v>
      </c>
      <c r="P26789" t="s">
        <v>2</v>
      </c>
      <c r="Q26789" t="s">
        <v>2</v>
      </c>
      <c r="R26789" t="s">
        <v>2</v>
      </c>
      <c r="S26789" t="s">
        <v>2</v>
      </c>
      <c r="T26789" t="s">
        <v>2</v>
      </c>
      <c r="U26789" t="s">
        <v>2</v>
      </c>
      <c r="V26789" t="s">
        <v>2</v>
      </c>
      <c r="W26789" t="s">
        <v>2</v>
      </c>
      <c r="X26789" t="s">
        <v>2</v>
      </c>
      <c r="Y26789" t="s">
        <v>2</v>
      </c>
      <c r="Z26789" t="s">
        <v>2</v>
      </c>
      <c r="AA26789" t="s">
        <v>2</v>
      </c>
    </row>
    <row r="26790" spans="1:27" x14ac:dyDescent="0.3">
      <c r="A26790">
        <v>170825</v>
      </c>
      <c r="B26790">
        <v>13300</v>
      </c>
      <c r="C26790" t="s">
        <v>17395</v>
      </c>
      <c r="D26790" t="s">
        <v>17396</v>
      </c>
      <c r="E26790">
        <v>2020</v>
      </c>
      <c r="F26790" t="s">
        <v>2</v>
      </c>
      <c r="G26790" t="s">
        <v>2</v>
      </c>
      <c r="H26790" t="s">
        <v>2</v>
      </c>
      <c r="I26790" t="s">
        <v>2</v>
      </c>
      <c r="J26790" t="s">
        <v>2</v>
      </c>
      <c r="K26790" t="s">
        <v>2</v>
      </c>
      <c r="L26790" t="s">
        <v>2</v>
      </c>
      <c r="M26790" t="s">
        <v>2</v>
      </c>
      <c r="N26790" t="s">
        <v>2</v>
      </c>
      <c r="O26790" t="s">
        <v>2</v>
      </c>
      <c r="P26790" t="s">
        <v>2</v>
      </c>
      <c r="Q26790" t="s">
        <v>2</v>
      </c>
      <c r="R26790" t="s">
        <v>2</v>
      </c>
      <c r="S26790" t="s">
        <v>2</v>
      </c>
      <c r="T26790" t="s">
        <v>2</v>
      </c>
      <c r="U26790" t="s">
        <v>2</v>
      </c>
      <c r="V26790" t="s">
        <v>2</v>
      </c>
      <c r="W26790" t="s">
        <v>2</v>
      </c>
      <c r="X26790" t="s">
        <v>2</v>
      </c>
      <c r="Y26790" t="s">
        <v>2</v>
      </c>
      <c r="Z26790" t="s">
        <v>2</v>
      </c>
      <c r="AA26790" t="s">
        <v>2</v>
      </c>
    </row>
    <row r="26791" spans="1:27" x14ac:dyDescent="0.3">
      <c r="A26791">
        <v>170825</v>
      </c>
      <c r="B26791">
        <v>13300</v>
      </c>
      <c r="C26791" t="s">
        <v>17395</v>
      </c>
      <c r="D26791" t="s">
        <v>17396</v>
      </c>
      <c r="E26791">
        <v>2022</v>
      </c>
      <c r="F26791" t="s">
        <v>2</v>
      </c>
      <c r="G26791" t="s">
        <v>2</v>
      </c>
      <c r="H26791" t="s">
        <v>2</v>
      </c>
      <c r="I26791" t="s">
        <v>2</v>
      </c>
      <c r="J26791" t="s">
        <v>2</v>
      </c>
      <c r="K26791" t="s">
        <v>2</v>
      </c>
      <c r="L26791" t="s">
        <v>2</v>
      </c>
      <c r="M26791" t="s">
        <v>2</v>
      </c>
      <c r="N26791" t="s">
        <v>2</v>
      </c>
      <c r="O26791" t="s">
        <v>2</v>
      </c>
      <c r="P26791" t="s">
        <v>2</v>
      </c>
      <c r="Q26791" t="s">
        <v>2</v>
      </c>
      <c r="R26791" t="s">
        <v>2</v>
      </c>
      <c r="S26791" t="s">
        <v>2</v>
      </c>
      <c r="T26791" t="s">
        <v>2</v>
      </c>
      <c r="U26791" t="s">
        <v>2</v>
      </c>
      <c r="V26791" t="s">
        <v>2</v>
      </c>
      <c r="W26791" t="s">
        <v>2</v>
      </c>
      <c r="X26791" t="s">
        <v>2</v>
      </c>
      <c r="Y26791" t="s">
        <v>2</v>
      </c>
      <c r="Z26791" t="s">
        <v>2</v>
      </c>
      <c r="AA26791" t="s">
        <v>2</v>
      </c>
    </row>
    <row r="26792" spans="1:27" x14ac:dyDescent="0.3">
      <c r="A26792">
        <v>170825</v>
      </c>
      <c r="B26792">
        <v>13300</v>
      </c>
      <c r="C26792" t="s">
        <v>17395</v>
      </c>
      <c r="D26792" t="s">
        <v>17396</v>
      </c>
      <c r="E26792">
        <v>2021</v>
      </c>
      <c r="F26792" t="s">
        <v>2</v>
      </c>
      <c r="G26792" t="s">
        <v>2</v>
      </c>
      <c r="H26792" t="s">
        <v>2</v>
      </c>
      <c r="I26792" t="s">
        <v>2</v>
      </c>
      <c r="J26792" t="s">
        <v>2</v>
      </c>
      <c r="K26792" t="s">
        <v>2</v>
      </c>
      <c r="L26792" t="s">
        <v>2</v>
      </c>
      <c r="M26792" t="s">
        <v>2</v>
      </c>
      <c r="N26792" t="s">
        <v>2</v>
      </c>
      <c r="O26792" t="s">
        <v>2</v>
      </c>
      <c r="P26792" t="s">
        <v>2</v>
      </c>
      <c r="Q26792" t="s">
        <v>2</v>
      </c>
      <c r="R26792" t="s">
        <v>2</v>
      </c>
      <c r="S26792" t="s">
        <v>2</v>
      </c>
      <c r="T26792" t="s">
        <v>2</v>
      </c>
      <c r="U26792" t="s">
        <v>2</v>
      </c>
      <c r="V26792" t="s">
        <v>2</v>
      </c>
      <c r="W26792" t="s">
        <v>2</v>
      </c>
      <c r="X26792" t="s">
        <v>2</v>
      </c>
      <c r="Y26792" t="s">
        <v>2</v>
      </c>
      <c r="Z26792" t="s">
        <v>2</v>
      </c>
      <c r="AA26792" t="s">
        <v>2</v>
      </c>
    </row>
    <row r="26793" spans="1:27" x14ac:dyDescent="0.3">
      <c r="A26793">
        <v>170841</v>
      </c>
      <c r="B26793">
        <v>13356</v>
      </c>
      <c r="C26793" t="s">
        <v>17397</v>
      </c>
      <c r="D26793" t="s">
        <v>17398</v>
      </c>
      <c r="E26793">
        <v>2021</v>
      </c>
      <c r="F26793">
        <v>14697</v>
      </c>
      <c r="G26793">
        <v>12801</v>
      </c>
      <c r="H26793">
        <v>55594</v>
      </c>
      <c r="I26793">
        <v>3147</v>
      </c>
      <c r="J26793">
        <v>1832</v>
      </c>
      <c r="K26793">
        <v>13684</v>
      </c>
      <c r="L26793">
        <v>3394</v>
      </c>
      <c r="M26793">
        <v>2297</v>
      </c>
      <c r="N26793">
        <v>1317</v>
      </c>
      <c r="O26793">
        <v>40847</v>
      </c>
      <c r="P26793">
        <v>23485</v>
      </c>
      <c r="Q26793">
        <v>15771</v>
      </c>
      <c r="R26793">
        <v>7470</v>
      </c>
      <c r="S26793">
        <v>1468</v>
      </c>
      <c r="T26793">
        <v>1317</v>
      </c>
      <c r="U26793">
        <v>605</v>
      </c>
      <c r="V26793">
        <v>2073</v>
      </c>
      <c r="W26793">
        <v>111476</v>
      </c>
      <c r="X26793" t="s">
        <v>2</v>
      </c>
      <c r="Y26793">
        <v>1254</v>
      </c>
      <c r="Z26793">
        <v>146</v>
      </c>
      <c r="AA26793" t="s">
        <v>2</v>
      </c>
    </row>
    <row r="26794" spans="1:27" x14ac:dyDescent="0.3">
      <c r="A26794">
        <v>170841</v>
      </c>
      <c r="B26794">
        <v>13356</v>
      </c>
      <c r="C26794" t="s">
        <v>17397</v>
      </c>
      <c r="D26794" t="s">
        <v>17398</v>
      </c>
      <c r="E26794">
        <v>2023</v>
      </c>
      <c r="F26794">
        <v>19941</v>
      </c>
      <c r="G26794">
        <v>15856</v>
      </c>
      <c r="H26794">
        <v>75501</v>
      </c>
      <c r="I26794">
        <v>3323</v>
      </c>
      <c r="J26794">
        <v>1844</v>
      </c>
      <c r="K26794">
        <v>18667</v>
      </c>
      <c r="L26794">
        <v>3750</v>
      </c>
      <c r="M26794">
        <v>2470</v>
      </c>
      <c r="N26794">
        <v>7015</v>
      </c>
      <c r="O26794">
        <v>56308</v>
      </c>
      <c r="P26794">
        <v>36828</v>
      </c>
      <c r="Q26794">
        <v>30268</v>
      </c>
      <c r="R26794">
        <v>11730</v>
      </c>
      <c r="S26794">
        <v>2006</v>
      </c>
      <c r="T26794">
        <v>7015</v>
      </c>
      <c r="U26794">
        <v>8136</v>
      </c>
      <c r="V26794">
        <v>10142</v>
      </c>
      <c r="W26794">
        <v>147399</v>
      </c>
      <c r="X26794" t="s">
        <v>2</v>
      </c>
      <c r="Y26794">
        <v>1200</v>
      </c>
      <c r="Z26794">
        <v>2230</v>
      </c>
      <c r="AA26794" t="s">
        <v>2</v>
      </c>
    </row>
    <row r="26795" spans="1:27" x14ac:dyDescent="0.3">
      <c r="A26795">
        <v>170841</v>
      </c>
      <c r="B26795">
        <v>13356</v>
      </c>
      <c r="C26795" t="s">
        <v>17397</v>
      </c>
      <c r="D26795" t="s">
        <v>17398</v>
      </c>
      <c r="E26795">
        <v>2020</v>
      </c>
      <c r="F26795">
        <v>13276</v>
      </c>
      <c r="G26795">
        <v>9518</v>
      </c>
      <c r="H26795">
        <v>54721</v>
      </c>
      <c r="I26795">
        <v>2514</v>
      </c>
      <c r="J26795">
        <v>1356</v>
      </c>
      <c r="K26795">
        <v>15759</v>
      </c>
      <c r="L26795">
        <v>3893</v>
      </c>
      <c r="M26795">
        <v>2268</v>
      </c>
      <c r="N26795">
        <v>-3975</v>
      </c>
      <c r="O26795">
        <v>41434</v>
      </c>
      <c r="P26795">
        <v>24927</v>
      </c>
      <c r="Q26795">
        <v>15711</v>
      </c>
      <c r="R26795">
        <v>6522</v>
      </c>
      <c r="S26795">
        <v>1417</v>
      </c>
      <c r="T26795">
        <v>-3975</v>
      </c>
      <c r="U26795">
        <v>-1566</v>
      </c>
      <c r="V26795">
        <v>-149</v>
      </c>
      <c r="W26795">
        <v>64129</v>
      </c>
      <c r="X26795" t="s">
        <v>2</v>
      </c>
      <c r="Y26795">
        <v>1351</v>
      </c>
      <c r="Z26795">
        <v>-1250</v>
      </c>
      <c r="AA26795" t="s">
        <v>2</v>
      </c>
    </row>
    <row r="26796" spans="1:27" x14ac:dyDescent="0.3">
      <c r="A26796">
        <v>170841</v>
      </c>
      <c r="B26796">
        <v>13356</v>
      </c>
      <c r="C26796" t="s">
        <v>17397</v>
      </c>
      <c r="D26796" t="s">
        <v>17398</v>
      </c>
      <c r="E26796">
        <v>2022</v>
      </c>
      <c r="F26796">
        <v>21922</v>
      </c>
      <c r="G26796">
        <v>15889</v>
      </c>
      <c r="H26796">
        <v>76442</v>
      </c>
      <c r="I26796">
        <v>6133</v>
      </c>
      <c r="J26796">
        <v>811</v>
      </c>
      <c r="K26796">
        <v>17406</v>
      </c>
      <c r="L26796">
        <v>3276</v>
      </c>
      <c r="M26796">
        <v>2317</v>
      </c>
      <c r="N26796">
        <v>11024</v>
      </c>
      <c r="O26796">
        <v>53985</v>
      </c>
      <c r="P26796">
        <v>36158</v>
      </c>
      <c r="Q26796">
        <v>24972</v>
      </c>
      <c r="R26796">
        <v>10985</v>
      </c>
      <c r="S26796">
        <v>1652</v>
      </c>
      <c r="T26796">
        <v>11024</v>
      </c>
      <c r="U26796">
        <v>9597</v>
      </c>
      <c r="V26796">
        <v>11249</v>
      </c>
      <c r="W26796">
        <v>169990</v>
      </c>
      <c r="X26796" t="s">
        <v>2</v>
      </c>
      <c r="Y26796">
        <v>1397</v>
      </c>
      <c r="Z26796">
        <v>3248</v>
      </c>
      <c r="AA26796" t="s">
        <v>2</v>
      </c>
    </row>
    <row r="26797" spans="1:27" x14ac:dyDescent="0.3">
      <c r="A26797">
        <v>170858</v>
      </c>
      <c r="B26797">
        <v>13322</v>
      </c>
      <c r="C26797" t="s">
        <v>17399</v>
      </c>
      <c r="D26797" t="s">
        <v>17400</v>
      </c>
      <c r="E26797">
        <v>2020</v>
      </c>
      <c r="F26797" t="s">
        <v>2</v>
      </c>
      <c r="G26797" t="s">
        <v>2</v>
      </c>
      <c r="H26797" t="s">
        <v>2</v>
      </c>
      <c r="I26797" t="s">
        <v>2</v>
      </c>
      <c r="J26797" t="s">
        <v>2</v>
      </c>
      <c r="K26797" t="s">
        <v>2</v>
      </c>
      <c r="L26797" t="s">
        <v>2</v>
      </c>
      <c r="M26797" t="s">
        <v>2</v>
      </c>
      <c r="N26797" t="s">
        <v>2</v>
      </c>
      <c r="O26797" t="s">
        <v>2</v>
      </c>
      <c r="P26797" t="s">
        <v>2</v>
      </c>
      <c r="Q26797" t="s">
        <v>2</v>
      </c>
      <c r="R26797" t="s">
        <v>2</v>
      </c>
      <c r="S26797" t="s">
        <v>2</v>
      </c>
      <c r="T26797" t="s">
        <v>2</v>
      </c>
      <c r="U26797" t="s">
        <v>2</v>
      </c>
      <c r="V26797" t="s">
        <v>2</v>
      </c>
      <c r="W26797" t="s">
        <v>2</v>
      </c>
      <c r="X26797" t="s">
        <v>2</v>
      </c>
      <c r="Y26797" t="s">
        <v>2</v>
      </c>
      <c r="Z26797" t="s">
        <v>2</v>
      </c>
      <c r="AA26797" t="s">
        <v>2</v>
      </c>
    </row>
    <row r="26798" spans="1:27" x14ac:dyDescent="0.3">
      <c r="A26798">
        <v>170858</v>
      </c>
      <c r="B26798">
        <v>13322</v>
      </c>
      <c r="C26798" t="s">
        <v>17399</v>
      </c>
      <c r="D26798" t="s">
        <v>17400</v>
      </c>
      <c r="E26798">
        <v>2022</v>
      </c>
      <c r="F26798" t="s">
        <v>2</v>
      </c>
      <c r="G26798" t="s">
        <v>2</v>
      </c>
      <c r="H26798" t="s">
        <v>2</v>
      </c>
      <c r="I26798" t="s">
        <v>2</v>
      </c>
      <c r="J26798" t="s">
        <v>2</v>
      </c>
      <c r="K26798" t="s">
        <v>2</v>
      </c>
      <c r="L26798" t="s">
        <v>2</v>
      </c>
      <c r="M26798" t="s">
        <v>2</v>
      </c>
      <c r="N26798" t="s">
        <v>2</v>
      </c>
      <c r="O26798" t="s">
        <v>2</v>
      </c>
      <c r="P26798" t="s">
        <v>2</v>
      </c>
      <c r="Q26798" t="s">
        <v>2</v>
      </c>
      <c r="R26798" t="s">
        <v>2</v>
      </c>
      <c r="S26798" t="s">
        <v>2</v>
      </c>
      <c r="T26798" t="s">
        <v>2</v>
      </c>
      <c r="U26798" t="s">
        <v>2</v>
      </c>
      <c r="V26798" t="s">
        <v>2</v>
      </c>
      <c r="W26798" t="s">
        <v>2</v>
      </c>
      <c r="X26798" t="s">
        <v>2</v>
      </c>
      <c r="Y26798" t="s">
        <v>2</v>
      </c>
      <c r="Z26798" t="s">
        <v>2</v>
      </c>
      <c r="AA26798" t="s">
        <v>2</v>
      </c>
    </row>
    <row r="26799" spans="1:27" x14ac:dyDescent="0.3">
      <c r="A26799">
        <v>170858</v>
      </c>
      <c r="B26799">
        <v>13322</v>
      </c>
      <c r="C26799" t="s">
        <v>17399</v>
      </c>
      <c r="D26799" t="s">
        <v>17400</v>
      </c>
      <c r="E26799">
        <v>2023</v>
      </c>
      <c r="F26799" t="s">
        <v>2</v>
      </c>
      <c r="G26799" t="s">
        <v>2</v>
      </c>
      <c r="H26799" t="s">
        <v>2</v>
      </c>
      <c r="I26799" t="s">
        <v>2</v>
      </c>
      <c r="J26799" t="s">
        <v>2</v>
      </c>
      <c r="K26799" t="s">
        <v>2</v>
      </c>
      <c r="L26799" t="s">
        <v>2</v>
      </c>
      <c r="M26799" t="s">
        <v>2</v>
      </c>
      <c r="N26799" t="s">
        <v>2</v>
      </c>
      <c r="O26799" t="s">
        <v>2</v>
      </c>
      <c r="P26799" t="s">
        <v>2</v>
      </c>
      <c r="Q26799" t="s">
        <v>2</v>
      </c>
      <c r="R26799" t="s">
        <v>2</v>
      </c>
      <c r="S26799" t="s">
        <v>2</v>
      </c>
      <c r="T26799" t="s">
        <v>2</v>
      </c>
      <c r="U26799" t="s">
        <v>2</v>
      </c>
      <c r="V26799" t="s">
        <v>2</v>
      </c>
      <c r="W26799" t="s">
        <v>2</v>
      </c>
      <c r="X26799" t="s">
        <v>2</v>
      </c>
      <c r="Y26799" t="s">
        <v>2</v>
      </c>
      <c r="Z26799" t="s">
        <v>2</v>
      </c>
      <c r="AA26799" t="s">
        <v>2</v>
      </c>
    </row>
    <row r="26800" spans="1:27" x14ac:dyDescent="0.3">
      <c r="A26800">
        <v>170858</v>
      </c>
      <c r="B26800">
        <v>13322</v>
      </c>
      <c r="C26800" t="s">
        <v>17399</v>
      </c>
      <c r="D26800" t="s">
        <v>17400</v>
      </c>
      <c r="E26800">
        <v>2021</v>
      </c>
      <c r="F26800" t="s">
        <v>2</v>
      </c>
      <c r="G26800" t="s">
        <v>2</v>
      </c>
      <c r="H26800" t="s">
        <v>2</v>
      </c>
      <c r="I26800" t="s">
        <v>2</v>
      </c>
      <c r="J26800" t="s">
        <v>2</v>
      </c>
      <c r="K26800" t="s">
        <v>2</v>
      </c>
      <c r="L26800" t="s">
        <v>2</v>
      </c>
      <c r="M26800" t="s">
        <v>2</v>
      </c>
      <c r="N26800" t="s">
        <v>2</v>
      </c>
      <c r="O26800" t="s">
        <v>2</v>
      </c>
      <c r="P26800" t="s">
        <v>2</v>
      </c>
      <c r="Q26800" t="s">
        <v>2</v>
      </c>
      <c r="R26800" t="s">
        <v>2</v>
      </c>
      <c r="S26800" t="s">
        <v>2</v>
      </c>
      <c r="T26800" t="s">
        <v>2</v>
      </c>
      <c r="U26800" t="s">
        <v>2</v>
      </c>
      <c r="V26800" t="s">
        <v>2</v>
      </c>
      <c r="W26800" t="s">
        <v>2</v>
      </c>
      <c r="X26800" t="s">
        <v>2</v>
      </c>
      <c r="Y26800" t="s">
        <v>2</v>
      </c>
      <c r="Z26800" t="s">
        <v>2</v>
      </c>
      <c r="AA26800" t="s">
        <v>2</v>
      </c>
    </row>
    <row r="26801" spans="1:27" x14ac:dyDescent="0.3">
      <c r="A26801">
        <v>170877</v>
      </c>
      <c r="B26801">
        <v>15927</v>
      </c>
      <c r="C26801" t="s">
        <v>17401</v>
      </c>
      <c r="D26801" t="s">
        <v>17402</v>
      </c>
      <c r="E26801">
        <v>2023</v>
      </c>
      <c r="F26801" t="s">
        <v>2</v>
      </c>
      <c r="G26801" t="s">
        <v>2</v>
      </c>
      <c r="H26801" t="s">
        <v>2</v>
      </c>
      <c r="I26801" t="s">
        <v>2</v>
      </c>
      <c r="J26801" t="s">
        <v>2</v>
      </c>
      <c r="K26801" t="s">
        <v>2</v>
      </c>
      <c r="L26801" t="s">
        <v>2</v>
      </c>
      <c r="M26801" t="s">
        <v>2</v>
      </c>
      <c r="N26801" t="s">
        <v>2</v>
      </c>
      <c r="O26801" t="s">
        <v>2</v>
      </c>
      <c r="P26801" t="s">
        <v>2</v>
      </c>
      <c r="Q26801" t="s">
        <v>2</v>
      </c>
      <c r="R26801" t="s">
        <v>2</v>
      </c>
      <c r="S26801" t="s">
        <v>2</v>
      </c>
      <c r="T26801" t="s">
        <v>2</v>
      </c>
      <c r="U26801" t="s">
        <v>2</v>
      </c>
      <c r="V26801" t="s">
        <v>2</v>
      </c>
      <c r="W26801" t="s">
        <v>2</v>
      </c>
      <c r="X26801" t="s">
        <v>2</v>
      </c>
      <c r="Y26801" t="s">
        <v>2</v>
      </c>
      <c r="Z26801" t="s">
        <v>2</v>
      </c>
      <c r="AA26801" t="s">
        <v>2</v>
      </c>
    </row>
    <row r="26802" spans="1:27" x14ac:dyDescent="0.3">
      <c r="A26802">
        <v>170877</v>
      </c>
      <c r="B26802">
        <v>15927</v>
      </c>
      <c r="C26802" t="s">
        <v>17401</v>
      </c>
      <c r="D26802" t="s">
        <v>17402</v>
      </c>
      <c r="E26802">
        <v>2020</v>
      </c>
      <c r="F26802" t="s">
        <v>2</v>
      </c>
      <c r="G26802" t="s">
        <v>2</v>
      </c>
      <c r="H26802" t="s">
        <v>2</v>
      </c>
      <c r="I26802" t="s">
        <v>2</v>
      </c>
      <c r="J26802" t="s">
        <v>2</v>
      </c>
      <c r="K26802" t="s">
        <v>2</v>
      </c>
      <c r="L26802" t="s">
        <v>2</v>
      </c>
      <c r="M26802" t="s">
        <v>2</v>
      </c>
      <c r="N26802" t="s">
        <v>2</v>
      </c>
      <c r="O26802" t="s">
        <v>2</v>
      </c>
      <c r="P26802" t="s">
        <v>2</v>
      </c>
      <c r="Q26802" t="s">
        <v>2</v>
      </c>
      <c r="R26802" t="s">
        <v>2</v>
      </c>
      <c r="S26802" t="s">
        <v>2</v>
      </c>
      <c r="T26802" t="s">
        <v>2</v>
      </c>
      <c r="U26802" t="s">
        <v>2</v>
      </c>
      <c r="V26802" t="s">
        <v>2</v>
      </c>
      <c r="W26802" t="s">
        <v>2</v>
      </c>
      <c r="X26802" t="s">
        <v>2</v>
      </c>
      <c r="Y26802" t="s">
        <v>2</v>
      </c>
      <c r="Z26802" t="s">
        <v>2</v>
      </c>
      <c r="AA26802" t="s">
        <v>2</v>
      </c>
    </row>
    <row r="26803" spans="1:27" x14ac:dyDescent="0.3">
      <c r="A26803">
        <v>170877</v>
      </c>
      <c r="B26803">
        <v>15927</v>
      </c>
      <c r="C26803" t="s">
        <v>17401</v>
      </c>
      <c r="D26803" t="s">
        <v>17402</v>
      </c>
      <c r="E26803">
        <v>2021</v>
      </c>
      <c r="F26803" t="s">
        <v>2</v>
      </c>
      <c r="G26803" t="s">
        <v>2</v>
      </c>
      <c r="H26803" t="s">
        <v>2</v>
      </c>
      <c r="I26803" t="s">
        <v>2</v>
      </c>
      <c r="J26803" t="s">
        <v>2</v>
      </c>
      <c r="K26803" t="s">
        <v>2</v>
      </c>
      <c r="L26803" t="s">
        <v>2</v>
      </c>
      <c r="M26803" t="s">
        <v>2</v>
      </c>
      <c r="N26803" t="s">
        <v>2</v>
      </c>
      <c r="O26803" t="s">
        <v>2</v>
      </c>
      <c r="P26803" t="s">
        <v>2</v>
      </c>
      <c r="Q26803" t="s">
        <v>2</v>
      </c>
      <c r="R26803" t="s">
        <v>2</v>
      </c>
      <c r="S26803" t="s">
        <v>2</v>
      </c>
      <c r="T26803" t="s">
        <v>2</v>
      </c>
      <c r="U26803" t="s">
        <v>2</v>
      </c>
      <c r="V26803" t="s">
        <v>2</v>
      </c>
      <c r="W26803" t="s">
        <v>2</v>
      </c>
      <c r="X26803" t="s">
        <v>2</v>
      </c>
      <c r="Y26803" t="s">
        <v>2</v>
      </c>
      <c r="Z26803" t="s">
        <v>2</v>
      </c>
      <c r="AA26803" t="s">
        <v>2</v>
      </c>
    </row>
    <row r="26804" spans="1:27" x14ac:dyDescent="0.3">
      <c r="A26804">
        <v>170877</v>
      </c>
      <c r="B26804">
        <v>15927</v>
      </c>
      <c r="C26804" t="s">
        <v>17401</v>
      </c>
      <c r="D26804" t="s">
        <v>17402</v>
      </c>
      <c r="E26804">
        <v>2022</v>
      </c>
      <c r="F26804" t="s">
        <v>2</v>
      </c>
      <c r="G26804" t="s">
        <v>2</v>
      </c>
      <c r="H26804" t="s">
        <v>2</v>
      </c>
      <c r="I26804" t="s">
        <v>2</v>
      </c>
      <c r="J26804" t="s">
        <v>2</v>
      </c>
      <c r="K26804" t="s">
        <v>2</v>
      </c>
      <c r="L26804" t="s">
        <v>2</v>
      </c>
      <c r="M26804" t="s">
        <v>2</v>
      </c>
      <c r="N26804" t="s">
        <v>2</v>
      </c>
      <c r="O26804" t="s">
        <v>2</v>
      </c>
      <c r="P26804" t="s">
        <v>2</v>
      </c>
      <c r="Q26804" t="s">
        <v>2</v>
      </c>
      <c r="R26804" t="s">
        <v>2</v>
      </c>
      <c r="S26804" t="s">
        <v>2</v>
      </c>
      <c r="T26804" t="s">
        <v>2</v>
      </c>
      <c r="U26804" t="s">
        <v>2</v>
      </c>
      <c r="V26804" t="s">
        <v>2</v>
      </c>
      <c r="W26804" t="s">
        <v>2</v>
      </c>
      <c r="X26804" t="s">
        <v>2</v>
      </c>
      <c r="Y26804" t="s">
        <v>2</v>
      </c>
      <c r="Z26804" t="s">
        <v>2</v>
      </c>
      <c r="AA26804" t="s">
        <v>2</v>
      </c>
    </row>
    <row r="26805" spans="1:27" x14ac:dyDescent="0.3">
      <c r="A26805">
        <v>170886</v>
      </c>
      <c r="B26805">
        <v>13308</v>
      </c>
      <c r="C26805" t="s">
        <v>17403</v>
      </c>
      <c r="D26805" t="s">
        <v>17404</v>
      </c>
      <c r="E26805">
        <v>2022</v>
      </c>
      <c r="F26805" t="s">
        <v>2</v>
      </c>
      <c r="G26805" t="s">
        <v>2</v>
      </c>
      <c r="H26805" t="s">
        <v>2</v>
      </c>
      <c r="I26805" t="s">
        <v>2</v>
      </c>
      <c r="J26805" t="s">
        <v>2</v>
      </c>
      <c r="K26805" t="s">
        <v>2</v>
      </c>
      <c r="L26805" t="s">
        <v>2</v>
      </c>
      <c r="M26805" t="s">
        <v>2</v>
      </c>
      <c r="N26805" t="s">
        <v>2</v>
      </c>
      <c r="O26805" t="s">
        <v>2</v>
      </c>
      <c r="P26805" t="s">
        <v>2</v>
      </c>
      <c r="Q26805" t="s">
        <v>2</v>
      </c>
      <c r="R26805" t="s">
        <v>2</v>
      </c>
      <c r="S26805" t="s">
        <v>2</v>
      </c>
      <c r="T26805" t="s">
        <v>2</v>
      </c>
      <c r="U26805" t="s">
        <v>2</v>
      </c>
      <c r="V26805" t="s">
        <v>2</v>
      </c>
      <c r="W26805" t="s">
        <v>2</v>
      </c>
      <c r="X26805" t="s">
        <v>2</v>
      </c>
      <c r="Y26805" t="s">
        <v>2</v>
      </c>
      <c r="Z26805" t="s">
        <v>2</v>
      </c>
      <c r="AA26805" t="s">
        <v>2</v>
      </c>
    </row>
    <row r="26806" spans="1:27" x14ac:dyDescent="0.3">
      <c r="A26806">
        <v>170886</v>
      </c>
      <c r="B26806">
        <v>13308</v>
      </c>
      <c r="C26806" t="s">
        <v>17403</v>
      </c>
      <c r="D26806" t="s">
        <v>17404</v>
      </c>
      <c r="E26806">
        <v>2023</v>
      </c>
      <c r="F26806" t="s">
        <v>2</v>
      </c>
      <c r="G26806" t="s">
        <v>2</v>
      </c>
      <c r="H26806" t="s">
        <v>2</v>
      </c>
      <c r="I26806" t="s">
        <v>2</v>
      </c>
      <c r="J26806" t="s">
        <v>2</v>
      </c>
      <c r="K26806" t="s">
        <v>2</v>
      </c>
      <c r="L26806" t="s">
        <v>2</v>
      </c>
      <c r="M26806" t="s">
        <v>2</v>
      </c>
      <c r="N26806" t="s">
        <v>2</v>
      </c>
      <c r="O26806" t="s">
        <v>2</v>
      </c>
      <c r="P26806" t="s">
        <v>2</v>
      </c>
      <c r="Q26806" t="s">
        <v>2</v>
      </c>
      <c r="R26806" t="s">
        <v>2</v>
      </c>
      <c r="S26806" t="s">
        <v>2</v>
      </c>
      <c r="T26806" t="s">
        <v>2</v>
      </c>
      <c r="U26806" t="s">
        <v>2</v>
      </c>
      <c r="V26806" t="s">
        <v>2</v>
      </c>
      <c r="W26806" t="s">
        <v>2</v>
      </c>
      <c r="X26806" t="s">
        <v>2</v>
      </c>
      <c r="Y26806" t="s">
        <v>2</v>
      </c>
      <c r="Z26806" t="s">
        <v>2</v>
      </c>
      <c r="AA26806" t="s">
        <v>2</v>
      </c>
    </row>
    <row r="26807" spans="1:27" x14ac:dyDescent="0.3">
      <c r="A26807">
        <v>170886</v>
      </c>
      <c r="B26807">
        <v>13308</v>
      </c>
      <c r="C26807" t="s">
        <v>17403</v>
      </c>
      <c r="D26807" t="s">
        <v>17404</v>
      </c>
      <c r="E26807">
        <v>2021</v>
      </c>
      <c r="F26807" t="s">
        <v>2</v>
      </c>
      <c r="G26807" t="s">
        <v>2</v>
      </c>
      <c r="H26807" t="s">
        <v>2</v>
      </c>
      <c r="I26807" t="s">
        <v>2</v>
      </c>
      <c r="J26807" t="s">
        <v>2</v>
      </c>
      <c r="K26807" t="s">
        <v>2</v>
      </c>
      <c r="L26807" t="s">
        <v>2</v>
      </c>
      <c r="M26807" t="s">
        <v>2</v>
      </c>
      <c r="N26807" t="s">
        <v>2</v>
      </c>
      <c r="O26807" t="s">
        <v>2</v>
      </c>
      <c r="P26807" t="s">
        <v>2</v>
      </c>
      <c r="Q26807" t="s">
        <v>2</v>
      </c>
      <c r="R26807" t="s">
        <v>2</v>
      </c>
      <c r="S26807" t="s">
        <v>2</v>
      </c>
      <c r="T26807" t="s">
        <v>2</v>
      </c>
      <c r="U26807" t="s">
        <v>2</v>
      </c>
      <c r="V26807" t="s">
        <v>2</v>
      </c>
      <c r="W26807" t="s">
        <v>2</v>
      </c>
      <c r="X26807" t="s">
        <v>2</v>
      </c>
      <c r="Y26807" t="s">
        <v>2</v>
      </c>
      <c r="Z26807" t="s">
        <v>2</v>
      </c>
      <c r="AA26807" t="s">
        <v>2</v>
      </c>
    </row>
    <row r="26808" spans="1:27" x14ac:dyDescent="0.3">
      <c r="A26808">
        <v>170886</v>
      </c>
      <c r="B26808">
        <v>13308</v>
      </c>
      <c r="C26808" t="s">
        <v>17403</v>
      </c>
      <c r="D26808" t="s">
        <v>17404</v>
      </c>
      <c r="E26808">
        <v>2020</v>
      </c>
      <c r="F26808" t="s">
        <v>2</v>
      </c>
      <c r="G26808" t="s">
        <v>2</v>
      </c>
      <c r="H26808" t="s">
        <v>2</v>
      </c>
      <c r="I26808" t="s">
        <v>2</v>
      </c>
      <c r="J26808" t="s">
        <v>2</v>
      </c>
      <c r="K26808" t="s">
        <v>2</v>
      </c>
      <c r="L26808" t="s">
        <v>2</v>
      </c>
      <c r="M26808" t="s">
        <v>2</v>
      </c>
      <c r="N26808" t="s">
        <v>2</v>
      </c>
      <c r="O26808" t="s">
        <v>2</v>
      </c>
      <c r="P26808" t="s">
        <v>2</v>
      </c>
      <c r="Q26808" t="s">
        <v>2</v>
      </c>
      <c r="R26808" t="s">
        <v>2</v>
      </c>
      <c r="S26808" t="s">
        <v>2</v>
      </c>
      <c r="T26808" t="s">
        <v>2</v>
      </c>
      <c r="U26808" t="s">
        <v>2</v>
      </c>
      <c r="V26808" t="s">
        <v>2</v>
      </c>
      <c r="W26808" t="s">
        <v>2</v>
      </c>
      <c r="X26808" t="s">
        <v>2</v>
      </c>
      <c r="Y26808" t="s">
        <v>2</v>
      </c>
      <c r="Z26808" t="s">
        <v>2</v>
      </c>
      <c r="AA26808" t="s">
        <v>2</v>
      </c>
    </row>
    <row r="26809" spans="1:27" x14ac:dyDescent="0.3">
      <c r="A26809">
        <v>170914</v>
      </c>
      <c r="B26809">
        <v>13293</v>
      </c>
      <c r="C26809" t="s">
        <v>17405</v>
      </c>
      <c r="D26809" t="s">
        <v>17406</v>
      </c>
      <c r="E26809">
        <v>2022</v>
      </c>
      <c r="F26809" t="s">
        <v>2</v>
      </c>
      <c r="G26809" t="s">
        <v>2</v>
      </c>
      <c r="H26809" t="s">
        <v>2</v>
      </c>
      <c r="I26809" t="s">
        <v>2</v>
      </c>
      <c r="J26809" t="s">
        <v>2</v>
      </c>
      <c r="K26809" t="s">
        <v>2</v>
      </c>
      <c r="L26809" t="s">
        <v>2</v>
      </c>
      <c r="M26809" t="s">
        <v>2</v>
      </c>
      <c r="N26809" t="s">
        <v>2</v>
      </c>
      <c r="O26809" t="s">
        <v>2</v>
      </c>
      <c r="P26809" t="s">
        <v>2</v>
      </c>
      <c r="Q26809" t="s">
        <v>2</v>
      </c>
      <c r="R26809" t="s">
        <v>2</v>
      </c>
      <c r="S26809" t="s">
        <v>2</v>
      </c>
      <c r="T26809" t="s">
        <v>2</v>
      </c>
      <c r="U26809" t="s">
        <v>2</v>
      </c>
      <c r="V26809" t="s">
        <v>2</v>
      </c>
      <c r="W26809" t="s">
        <v>2</v>
      </c>
      <c r="X26809" t="s">
        <v>2</v>
      </c>
      <c r="Y26809" t="s">
        <v>2</v>
      </c>
      <c r="Z26809" t="s">
        <v>2</v>
      </c>
      <c r="AA26809" t="s">
        <v>2</v>
      </c>
    </row>
    <row r="26810" spans="1:27" x14ac:dyDescent="0.3">
      <c r="A26810">
        <v>170914</v>
      </c>
      <c r="B26810">
        <v>13293</v>
      </c>
      <c r="C26810" t="s">
        <v>17405</v>
      </c>
      <c r="D26810" t="s">
        <v>17406</v>
      </c>
      <c r="E26810">
        <v>2020</v>
      </c>
      <c r="F26810" t="s">
        <v>2</v>
      </c>
      <c r="G26810" t="s">
        <v>2</v>
      </c>
      <c r="H26810" t="s">
        <v>2</v>
      </c>
      <c r="I26810" t="s">
        <v>2</v>
      </c>
      <c r="J26810" t="s">
        <v>2</v>
      </c>
      <c r="K26810" t="s">
        <v>2</v>
      </c>
      <c r="L26810" t="s">
        <v>2</v>
      </c>
      <c r="M26810" t="s">
        <v>2</v>
      </c>
      <c r="N26810" t="s">
        <v>2</v>
      </c>
      <c r="O26810" t="s">
        <v>2</v>
      </c>
      <c r="P26810" t="s">
        <v>2</v>
      </c>
      <c r="Q26810" t="s">
        <v>2</v>
      </c>
      <c r="R26810" t="s">
        <v>2</v>
      </c>
      <c r="S26810" t="s">
        <v>2</v>
      </c>
      <c r="T26810" t="s">
        <v>2</v>
      </c>
      <c r="U26810" t="s">
        <v>2</v>
      </c>
      <c r="V26810" t="s">
        <v>2</v>
      </c>
      <c r="W26810" t="s">
        <v>2</v>
      </c>
      <c r="X26810" t="s">
        <v>2</v>
      </c>
      <c r="Y26810" t="s">
        <v>2</v>
      </c>
      <c r="Z26810" t="s">
        <v>2</v>
      </c>
      <c r="AA26810" t="s">
        <v>2</v>
      </c>
    </row>
    <row r="26811" spans="1:27" x14ac:dyDescent="0.3">
      <c r="A26811">
        <v>170914</v>
      </c>
      <c r="B26811">
        <v>13293</v>
      </c>
      <c r="C26811" t="s">
        <v>17405</v>
      </c>
      <c r="D26811" t="s">
        <v>17406</v>
      </c>
      <c r="E26811">
        <v>2021</v>
      </c>
      <c r="F26811" t="s">
        <v>2</v>
      </c>
      <c r="G26811" t="s">
        <v>2</v>
      </c>
      <c r="H26811" t="s">
        <v>2</v>
      </c>
      <c r="I26811" t="s">
        <v>2</v>
      </c>
      <c r="J26811" t="s">
        <v>2</v>
      </c>
      <c r="K26811" t="s">
        <v>2</v>
      </c>
      <c r="L26811" t="s">
        <v>2</v>
      </c>
      <c r="M26811" t="s">
        <v>2</v>
      </c>
      <c r="N26811" t="s">
        <v>2</v>
      </c>
      <c r="O26811" t="s">
        <v>2</v>
      </c>
      <c r="P26811" t="s">
        <v>2</v>
      </c>
      <c r="Q26811" t="s">
        <v>2</v>
      </c>
      <c r="R26811" t="s">
        <v>2</v>
      </c>
      <c r="S26811" t="s">
        <v>2</v>
      </c>
      <c r="T26811" t="s">
        <v>2</v>
      </c>
      <c r="U26811" t="s">
        <v>2</v>
      </c>
      <c r="V26811" t="s">
        <v>2</v>
      </c>
      <c r="W26811" t="s">
        <v>2</v>
      </c>
      <c r="X26811" t="s">
        <v>2</v>
      </c>
      <c r="Y26811" t="s">
        <v>2</v>
      </c>
      <c r="Z26811" t="s">
        <v>2</v>
      </c>
      <c r="AA26811" t="s">
        <v>2</v>
      </c>
    </row>
    <row r="26812" spans="1:27" x14ac:dyDescent="0.3">
      <c r="A26812">
        <v>170914</v>
      </c>
      <c r="B26812">
        <v>13293</v>
      </c>
      <c r="C26812" t="s">
        <v>17405</v>
      </c>
      <c r="D26812" t="s">
        <v>17406</v>
      </c>
      <c r="E26812">
        <v>2023</v>
      </c>
      <c r="F26812" t="s">
        <v>2</v>
      </c>
      <c r="G26812" t="s">
        <v>2</v>
      </c>
      <c r="H26812" t="s">
        <v>2</v>
      </c>
      <c r="I26812" t="s">
        <v>2</v>
      </c>
      <c r="J26812" t="s">
        <v>2</v>
      </c>
      <c r="K26812" t="s">
        <v>2</v>
      </c>
      <c r="L26812" t="s">
        <v>2</v>
      </c>
      <c r="M26812" t="s">
        <v>2</v>
      </c>
      <c r="N26812" t="s">
        <v>2</v>
      </c>
      <c r="O26812" t="s">
        <v>2</v>
      </c>
      <c r="P26812" t="s">
        <v>2</v>
      </c>
      <c r="Q26812" t="s">
        <v>2</v>
      </c>
      <c r="R26812" t="s">
        <v>2</v>
      </c>
      <c r="S26812" t="s">
        <v>2</v>
      </c>
      <c r="T26812" t="s">
        <v>2</v>
      </c>
      <c r="U26812" t="s">
        <v>2</v>
      </c>
      <c r="V26812" t="s">
        <v>2</v>
      </c>
      <c r="W26812" t="s">
        <v>2</v>
      </c>
      <c r="X26812" t="s">
        <v>2</v>
      </c>
      <c r="Y26812" t="s">
        <v>2</v>
      </c>
      <c r="Z26812" t="s">
        <v>2</v>
      </c>
      <c r="AA26812" t="s">
        <v>2</v>
      </c>
    </row>
    <row r="26813" spans="1:27" x14ac:dyDescent="0.3">
      <c r="A26813">
        <v>170920</v>
      </c>
      <c r="B26813">
        <v>16856</v>
      </c>
      <c r="C26813" t="s">
        <v>17407</v>
      </c>
      <c r="D26813" t="s">
        <v>17408</v>
      </c>
      <c r="E26813">
        <v>2020</v>
      </c>
      <c r="F26813">
        <v>31.536999999999999</v>
      </c>
      <c r="G26813">
        <v>15.417999999999999</v>
      </c>
      <c r="H26813">
        <v>80.807000000000002</v>
      </c>
      <c r="I26813">
        <v>8.5129999999999999</v>
      </c>
      <c r="J26813">
        <v>2.0299999999999998</v>
      </c>
      <c r="K26813">
        <v>16.298999999999999</v>
      </c>
      <c r="L26813">
        <v>0</v>
      </c>
      <c r="M26813">
        <v>13.106</v>
      </c>
      <c r="N26813">
        <v>-10.449</v>
      </c>
      <c r="O26813">
        <v>30.263000000000002</v>
      </c>
      <c r="P26813">
        <v>25.37</v>
      </c>
      <c r="Q26813">
        <v>-58.158000000000001</v>
      </c>
      <c r="R26813">
        <v>16.724</v>
      </c>
      <c r="S26813">
        <v>2.4260000000000002</v>
      </c>
      <c r="T26813">
        <v>-10.449</v>
      </c>
      <c r="U26813">
        <v>-5.891</v>
      </c>
      <c r="V26813">
        <v>-3.4649999999999999</v>
      </c>
      <c r="W26813">
        <v>67.813000000000002</v>
      </c>
      <c r="X26813" t="s">
        <v>2</v>
      </c>
      <c r="Y26813">
        <v>0</v>
      </c>
      <c r="Z26813">
        <v>3.3000000000000002E-2</v>
      </c>
      <c r="AA26813" t="s">
        <v>2</v>
      </c>
    </row>
    <row r="26814" spans="1:27" x14ac:dyDescent="0.3">
      <c r="A26814">
        <v>170920</v>
      </c>
      <c r="B26814">
        <v>16856</v>
      </c>
      <c r="C26814" t="s">
        <v>17407</v>
      </c>
      <c r="D26814" t="s">
        <v>17408</v>
      </c>
      <c r="E26814">
        <v>2022</v>
      </c>
      <c r="F26814">
        <v>31.524999999999999</v>
      </c>
      <c r="G26814">
        <v>20.710999999999999</v>
      </c>
      <c r="H26814">
        <v>83.81</v>
      </c>
      <c r="I26814">
        <v>1.3540000000000001</v>
      </c>
      <c r="J26814">
        <v>7.5030000000000001</v>
      </c>
      <c r="K26814">
        <v>27.552</v>
      </c>
      <c r="L26814">
        <v>0</v>
      </c>
      <c r="M26814">
        <v>13.202</v>
      </c>
      <c r="N26814">
        <v>-8.3480000000000008</v>
      </c>
      <c r="O26814">
        <v>42.813000000000002</v>
      </c>
      <c r="P26814">
        <v>25.792999999999999</v>
      </c>
      <c r="Q26814">
        <v>-76.091999999999999</v>
      </c>
      <c r="R26814">
        <v>22.120999999999999</v>
      </c>
      <c r="S26814">
        <v>3.7090000000000001</v>
      </c>
      <c r="T26814">
        <v>-8.3480000000000008</v>
      </c>
      <c r="U26814">
        <v>-4.5830000000000002</v>
      </c>
      <c r="V26814">
        <v>-0.874</v>
      </c>
      <c r="W26814">
        <v>66.325000000000003</v>
      </c>
      <c r="X26814" t="s">
        <v>2</v>
      </c>
      <c r="Y26814">
        <v>0</v>
      </c>
      <c r="Z26814">
        <v>0.13700000000000001</v>
      </c>
      <c r="AA26814" t="s">
        <v>2</v>
      </c>
    </row>
    <row r="26815" spans="1:27" x14ac:dyDescent="0.3">
      <c r="A26815">
        <v>170920</v>
      </c>
      <c r="B26815">
        <v>16856</v>
      </c>
      <c r="C26815" t="s">
        <v>17407</v>
      </c>
      <c r="D26815" t="s">
        <v>17408</v>
      </c>
      <c r="E26815">
        <v>2021</v>
      </c>
      <c r="F26815">
        <v>39.383000000000003</v>
      </c>
      <c r="G26815">
        <v>16.835000000000001</v>
      </c>
      <c r="H26815">
        <v>91.066000000000003</v>
      </c>
      <c r="I26815">
        <v>6.4829999999999997</v>
      </c>
      <c r="J26815">
        <v>2.0369999999999999</v>
      </c>
      <c r="K26815">
        <v>31.684999999999999</v>
      </c>
      <c r="L26815">
        <v>0</v>
      </c>
      <c r="M26815">
        <v>13.185</v>
      </c>
      <c r="N26815">
        <v>-9.5860000000000003</v>
      </c>
      <c r="O26815">
        <v>37.85</v>
      </c>
      <c r="P26815">
        <v>26.143000000000001</v>
      </c>
      <c r="Q26815">
        <v>-67.744</v>
      </c>
      <c r="R26815">
        <v>24.359000000000002</v>
      </c>
      <c r="S26815">
        <v>3.37</v>
      </c>
      <c r="T26815">
        <v>-9.5860000000000003</v>
      </c>
      <c r="U26815">
        <v>-8.9499999999999993</v>
      </c>
      <c r="V26815">
        <v>-5.58</v>
      </c>
      <c r="W26815">
        <v>76.694000000000003</v>
      </c>
      <c r="X26815" t="s">
        <v>2</v>
      </c>
      <c r="Y26815">
        <v>0</v>
      </c>
      <c r="Z26815">
        <v>0.42799999999999999</v>
      </c>
      <c r="AA26815" t="s">
        <v>2</v>
      </c>
    </row>
    <row r="26816" spans="1:27" x14ac:dyDescent="0.3">
      <c r="A26816">
        <v>170945</v>
      </c>
      <c r="B26816">
        <v>13621</v>
      </c>
      <c r="C26816" t="s">
        <v>17409</v>
      </c>
      <c r="D26816" t="s">
        <v>17410</v>
      </c>
      <c r="E26816">
        <v>2022</v>
      </c>
      <c r="F26816">
        <v>134.28100000000001</v>
      </c>
      <c r="G26816">
        <v>77.483999999999995</v>
      </c>
      <c r="H26816">
        <v>222.059</v>
      </c>
      <c r="I26816">
        <v>76.200999999999993</v>
      </c>
      <c r="J26816">
        <v>4.1399999999999997</v>
      </c>
      <c r="K26816">
        <v>110.14100000000001</v>
      </c>
      <c r="L26816">
        <v>4.5259999999999998</v>
      </c>
      <c r="M26816">
        <v>70.61</v>
      </c>
      <c r="N26816">
        <v>2E-3</v>
      </c>
      <c r="O26816">
        <v>19.934000000000001</v>
      </c>
      <c r="P26816">
        <v>12.507999999999999</v>
      </c>
      <c r="Q26816">
        <v>-1366.7550000000001</v>
      </c>
      <c r="R26816">
        <v>42.27</v>
      </c>
      <c r="S26816">
        <v>8.6150000000000002</v>
      </c>
      <c r="T26816">
        <v>2E-3</v>
      </c>
      <c r="U26816">
        <v>26.92</v>
      </c>
      <c r="V26816">
        <v>35.534999999999997</v>
      </c>
      <c r="W26816">
        <v>228.03100000000001</v>
      </c>
      <c r="X26816" t="s">
        <v>2</v>
      </c>
      <c r="Y26816">
        <v>0</v>
      </c>
      <c r="Z26816">
        <v>0.45500000000000002</v>
      </c>
      <c r="AA26816" t="s">
        <v>2</v>
      </c>
    </row>
    <row r="26817" spans="1:27" x14ac:dyDescent="0.3">
      <c r="A26817">
        <v>170945</v>
      </c>
      <c r="B26817">
        <v>13621</v>
      </c>
      <c r="C26817" t="s">
        <v>17409</v>
      </c>
      <c r="D26817" t="s">
        <v>17410</v>
      </c>
      <c r="E26817">
        <v>2021</v>
      </c>
      <c r="F26817">
        <v>140.02199999999999</v>
      </c>
      <c r="G26817">
        <v>109.586</v>
      </c>
      <c r="H26817">
        <v>226.58500000000001</v>
      </c>
      <c r="I26817">
        <v>63.131</v>
      </c>
      <c r="J26817">
        <v>3.5739999999999998</v>
      </c>
      <c r="K26817">
        <v>113.06699999999999</v>
      </c>
      <c r="L26817">
        <v>7.109</v>
      </c>
      <c r="M26817">
        <v>66.125</v>
      </c>
      <c r="N26817">
        <v>-29.126000000000001</v>
      </c>
      <c r="O26817">
        <v>22.634</v>
      </c>
      <c r="P26817">
        <v>15.773</v>
      </c>
      <c r="Q26817">
        <v>-1366.759</v>
      </c>
      <c r="R26817">
        <v>32.526000000000003</v>
      </c>
      <c r="S26817">
        <v>8.7149999999999999</v>
      </c>
      <c r="T26817">
        <v>-29.126000000000001</v>
      </c>
      <c r="U26817">
        <v>21.29</v>
      </c>
      <c r="V26817">
        <v>30.004999999999999</v>
      </c>
      <c r="W26817">
        <v>253.155</v>
      </c>
      <c r="X26817" t="s">
        <v>2</v>
      </c>
      <c r="Y26817">
        <v>0</v>
      </c>
      <c r="Z26817">
        <v>0.32400000000000001</v>
      </c>
      <c r="AA26817" t="s">
        <v>2</v>
      </c>
    </row>
    <row r="26818" spans="1:27" x14ac:dyDescent="0.3">
      <c r="A26818">
        <v>170945</v>
      </c>
      <c r="B26818">
        <v>13621</v>
      </c>
      <c r="C26818" t="s">
        <v>17409</v>
      </c>
      <c r="D26818" t="s">
        <v>17410</v>
      </c>
      <c r="E26818">
        <v>2020</v>
      </c>
      <c r="F26818">
        <v>146.13900000000001</v>
      </c>
      <c r="G26818">
        <v>114.255</v>
      </c>
      <c r="H26818">
        <v>244.22</v>
      </c>
      <c r="I26818">
        <v>85.293000000000006</v>
      </c>
      <c r="J26818">
        <v>17.38</v>
      </c>
      <c r="K26818">
        <v>103.574</v>
      </c>
      <c r="L26818">
        <v>3.4540000000000002</v>
      </c>
      <c r="M26818">
        <v>74.14</v>
      </c>
      <c r="N26818">
        <v>-59.994999999999997</v>
      </c>
      <c r="O26818">
        <v>25.036000000000001</v>
      </c>
      <c r="P26818">
        <v>18.885000000000002</v>
      </c>
      <c r="Q26818">
        <v>-1337.6310000000001</v>
      </c>
      <c r="R26818">
        <v>25.542999999999999</v>
      </c>
      <c r="S26818">
        <v>7.2</v>
      </c>
      <c r="T26818">
        <v>-59.994999999999997</v>
      </c>
      <c r="U26818">
        <v>-30.402000000000001</v>
      </c>
      <c r="V26818">
        <v>-23.202000000000002</v>
      </c>
      <c r="W26818">
        <v>225.11</v>
      </c>
      <c r="X26818" t="s">
        <v>2</v>
      </c>
      <c r="Y26818">
        <v>0</v>
      </c>
      <c r="Z26818">
        <v>0.20699999999999999</v>
      </c>
      <c r="AA26818" t="s">
        <v>2</v>
      </c>
    </row>
    <row r="26819" spans="1:27" x14ac:dyDescent="0.3">
      <c r="A26819">
        <v>170965</v>
      </c>
      <c r="B26819">
        <v>13559</v>
      </c>
      <c r="C26819" t="s">
        <v>17411</v>
      </c>
      <c r="D26819" t="s">
        <v>17412</v>
      </c>
      <c r="E26819">
        <v>2022</v>
      </c>
      <c r="F26819">
        <v>57.506999999999998</v>
      </c>
      <c r="G26819">
        <v>14.207000000000001</v>
      </c>
      <c r="H26819">
        <v>118.833</v>
      </c>
      <c r="I26819">
        <v>23.384</v>
      </c>
      <c r="J26819">
        <v>2.2109999999999999</v>
      </c>
      <c r="K26819">
        <v>19.260000000000002</v>
      </c>
      <c r="L26819">
        <v>0</v>
      </c>
      <c r="M26819">
        <v>47.372</v>
      </c>
      <c r="N26819">
        <v>-6.5369999999999999</v>
      </c>
      <c r="O26819">
        <v>85.841999999999999</v>
      </c>
      <c r="P26819">
        <v>12.954000000000001</v>
      </c>
      <c r="Q26819">
        <v>-57.783000000000001</v>
      </c>
      <c r="R26819">
        <v>30.376999999999999</v>
      </c>
      <c r="S26819">
        <v>4.524</v>
      </c>
      <c r="T26819">
        <v>-6.5369999999999999</v>
      </c>
      <c r="U26819">
        <v>-6.6260000000000003</v>
      </c>
      <c r="V26819">
        <v>-2.1019999999999999</v>
      </c>
      <c r="W26819">
        <v>109.184</v>
      </c>
      <c r="X26819" t="s">
        <v>2</v>
      </c>
      <c r="Y26819">
        <v>0</v>
      </c>
      <c r="Z26819">
        <v>0.13200000000000001</v>
      </c>
      <c r="AA26819" t="s">
        <v>2</v>
      </c>
    </row>
    <row r="26820" spans="1:27" x14ac:dyDescent="0.3">
      <c r="A26820">
        <v>170965</v>
      </c>
      <c r="B26820">
        <v>13559</v>
      </c>
      <c r="C26820" t="s">
        <v>17411</v>
      </c>
      <c r="D26820" t="s">
        <v>17412</v>
      </c>
      <c r="E26820">
        <v>2020</v>
      </c>
      <c r="F26820">
        <v>54.52</v>
      </c>
      <c r="G26820">
        <v>77.212000000000003</v>
      </c>
      <c r="H26820">
        <v>126.227</v>
      </c>
      <c r="I26820">
        <v>16.042999999999999</v>
      </c>
      <c r="J26820">
        <v>62.283999999999999</v>
      </c>
      <c r="K26820">
        <v>3.4420000000000002</v>
      </c>
      <c r="L26820">
        <v>0</v>
      </c>
      <c r="M26820">
        <v>48.061</v>
      </c>
      <c r="N26820">
        <v>-13.989000000000001</v>
      </c>
      <c r="O26820">
        <v>100.857</v>
      </c>
      <c r="P26820">
        <v>22.54</v>
      </c>
      <c r="Q26820">
        <v>-40.957999999999998</v>
      </c>
      <c r="R26820">
        <v>32.44</v>
      </c>
      <c r="S26820">
        <v>5.2160000000000002</v>
      </c>
      <c r="T26820">
        <v>-13.989000000000001</v>
      </c>
      <c r="U26820">
        <v>12.638</v>
      </c>
      <c r="V26820">
        <v>17.853999999999999</v>
      </c>
      <c r="W26820">
        <v>155.93700000000001</v>
      </c>
      <c r="X26820" t="s">
        <v>2</v>
      </c>
      <c r="Y26820">
        <v>0</v>
      </c>
      <c r="Z26820">
        <v>-7.1820000000000004</v>
      </c>
      <c r="AA26820" t="s">
        <v>2</v>
      </c>
    </row>
    <row r="26821" spans="1:27" x14ac:dyDescent="0.3">
      <c r="A26821">
        <v>170965</v>
      </c>
      <c r="B26821">
        <v>13559</v>
      </c>
      <c r="C26821" t="s">
        <v>17411</v>
      </c>
      <c r="D26821" t="s">
        <v>17412</v>
      </c>
      <c r="E26821">
        <v>2021</v>
      </c>
      <c r="F26821">
        <v>54.707000000000001</v>
      </c>
      <c r="G26821">
        <v>17.507000000000001</v>
      </c>
      <c r="H26821">
        <v>121.985</v>
      </c>
      <c r="I26821">
        <v>17.347000000000001</v>
      </c>
      <c r="J26821">
        <v>2.351</v>
      </c>
      <c r="K26821">
        <v>20.887</v>
      </c>
      <c r="L26821">
        <v>0</v>
      </c>
      <c r="M26821">
        <v>47.372</v>
      </c>
      <c r="N26821">
        <v>-10.288</v>
      </c>
      <c r="O26821">
        <v>93.195999999999998</v>
      </c>
      <c r="P26821">
        <v>18.943000000000001</v>
      </c>
      <c r="Q26821">
        <v>-51.246000000000002</v>
      </c>
      <c r="R26821">
        <v>32.08</v>
      </c>
      <c r="S26821">
        <v>5.1879999999999997</v>
      </c>
      <c r="T26821">
        <v>-10.288</v>
      </c>
      <c r="U26821">
        <v>1.48</v>
      </c>
      <c r="V26821">
        <v>6.6680000000000001</v>
      </c>
      <c r="W26821">
        <v>124.393</v>
      </c>
      <c r="X26821" t="s">
        <v>2</v>
      </c>
      <c r="Y26821">
        <v>0</v>
      </c>
      <c r="Z26821">
        <v>6.2E-2</v>
      </c>
      <c r="AA26821" t="s">
        <v>2</v>
      </c>
    </row>
    <row r="26822" spans="1:27" x14ac:dyDescent="0.3">
      <c r="A26822">
        <v>170966</v>
      </c>
      <c r="B26822">
        <v>13296</v>
      </c>
      <c r="C26822" t="s">
        <v>17413</v>
      </c>
      <c r="D26822" t="s">
        <v>17414</v>
      </c>
      <c r="E26822">
        <v>2020</v>
      </c>
      <c r="F26822" t="s">
        <v>2</v>
      </c>
      <c r="G26822" t="s">
        <v>2</v>
      </c>
      <c r="H26822" t="s">
        <v>2</v>
      </c>
      <c r="I26822" t="s">
        <v>2</v>
      </c>
      <c r="J26822" t="s">
        <v>2</v>
      </c>
      <c r="K26822" t="s">
        <v>2</v>
      </c>
      <c r="L26822" t="s">
        <v>2</v>
      </c>
      <c r="M26822" t="s">
        <v>2</v>
      </c>
      <c r="N26822" t="s">
        <v>2</v>
      </c>
      <c r="O26822" t="s">
        <v>2</v>
      </c>
      <c r="P26822" t="s">
        <v>2</v>
      </c>
      <c r="Q26822" t="s">
        <v>2</v>
      </c>
      <c r="R26822" t="s">
        <v>2</v>
      </c>
      <c r="S26822" t="s">
        <v>2</v>
      </c>
      <c r="T26822" t="s">
        <v>2</v>
      </c>
      <c r="U26822" t="s">
        <v>2</v>
      </c>
      <c r="V26822" t="s">
        <v>2</v>
      </c>
      <c r="W26822" t="s">
        <v>2</v>
      </c>
      <c r="X26822" t="s">
        <v>2</v>
      </c>
      <c r="Y26822" t="s">
        <v>2</v>
      </c>
      <c r="Z26822" t="s">
        <v>2</v>
      </c>
      <c r="AA26822" t="s">
        <v>2</v>
      </c>
    </row>
    <row r="26823" spans="1:27" x14ac:dyDescent="0.3">
      <c r="A26823">
        <v>170966</v>
      </c>
      <c r="B26823">
        <v>13296</v>
      </c>
      <c r="C26823" t="s">
        <v>17413</v>
      </c>
      <c r="D26823" t="s">
        <v>17414</v>
      </c>
      <c r="E26823">
        <v>2023</v>
      </c>
      <c r="F26823" t="s">
        <v>2</v>
      </c>
      <c r="G26823" t="s">
        <v>2</v>
      </c>
      <c r="H26823" t="s">
        <v>2</v>
      </c>
      <c r="I26823" t="s">
        <v>2</v>
      </c>
      <c r="J26823" t="s">
        <v>2</v>
      </c>
      <c r="K26823" t="s">
        <v>2</v>
      </c>
      <c r="L26823" t="s">
        <v>2</v>
      </c>
      <c r="M26823" t="s">
        <v>2</v>
      </c>
      <c r="N26823" t="s">
        <v>2</v>
      </c>
      <c r="O26823" t="s">
        <v>2</v>
      </c>
      <c r="P26823" t="s">
        <v>2</v>
      </c>
      <c r="Q26823" t="s">
        <v>2</v>
      </c>
      <c r="R26823" t="s">
        <v>2</v>
      </c>
      <c r="S26823" t="s">
        <v>2</v>
      </c>
      <c r="T26823" t="s">
        <v>2</v>
      </c>
      <c r="U26823" t="s">
        <v>2</v>
      </c>
      <c r="V26823" t="s">
        <v>2</v>
      </c>
      <c r="W26823" t="s">
        <v>2</v>
      </c>
      <c r="X26823" t="s">
        <v>2</v>
      </c>
      <c r="Y26823" t="s">
        <v>2</v>
      </c>
      <c r="Z26823" t="s">
        <v>2</v>
      </c>
      <c r="AA26823" t="s">
        <v>2</v>
      </c>
    </row>
    <row r="26824" spans="1:27" x14ac:dyDescent="0.3">
      <c r="A26824">
        <v>170966</v>
      </c>
      <c r="B26824">
        <v>13296</v>
      </c>
      <c r="C26824" t="s">
        <v>17413</v>
      </c>
      <c r="D26824" t="s">
        <v>17414</v>
      </c>
      <c r="E26824">
        <v>2021</v>
      </c>
      <c r="F26824" t="s">
        <v>2</v>
      </c>
      <c r="G26824" t="s">
        <v>2</v>
      </c>
      <c r="H26824" t="s">
        <v>2</v>
      </c>
      <c r="I26824" t="s">
        <v>2</v>
      </c>
      <c r="J26824" t="s">
        <v>2</v>
      </c>
      <c r="K26824" t="s">
        <v>2</v>
      </c>
      <c r="L26824" t="s">
        <v>2</v>
      </c>
      <c r="M26824" t="s">
        <v>2</v>
      </c>
      <c r="N26824" t="s">
        <v>2</v>
      </c>
      <c r="O26824" t="s">
        <v>2</v>
      </c>
      <c r="P26824" t="s">
        <v>2</v>
      </c>
      <c r="Q26824" t="s">
        <v>2</v>
      </c>
      <c r="R26824" t="s">
        <v>2</v>
      </c>
      <c r="S26824" t="s">
        <v>2</v>
      </c>
      <c r="T26824" t="s">
        <v>2</v>
      </c>
      <c r="U26824" t="s">
        <v>2</v>
      </c>
      <c r="V26824" t="s">
        <v>2</v>
      </c>
      <c r="W26824" t="s">
        <v>2</v>
      </c>
      <c r="X26824" t="s">
        <v>2</v>
      </c>
      <c r="Y26824" t="s">
        <v>2</v>
      </c>
      <c r="Z26824" t="s">
        <v>2</v>
      </c>
      <c r="AA26824" t="s">
        <v>2</v>
      </c>
    </row>
    <row r="26825" spans="1:27" x14ac:dyDescent="0.3">
      <c r="A26825">
        <v>170966</v>
      </c>
      <c r="B26825">
        <v>13296</v>
      </c>
      <c r="C26825" t="s">
        <v>17413</v>
      </c>
      <c r="D26825" t="s">
        <v>17414</v>
      </c>
      <c r="E26825">
        <v>2022</v>
      </c>
      <c r="F26825" t="s">
        <v>2</v>
      </c>
      <c r="G26825" t="s">
        <v>2</v>
      </c>
      <c r="H26825" t="s">
        <v>2</v>
      </c>
      <c r="I26825" t="s">
        <v>2</v>
      </c>
      <c r="J26825" t="s">
        <v>2</v>
      </c>
      <c r="K26825" t="s">
        <v>2</v>
      </c>
      <c r="L26825" t="s">
        <v>2</v>
      </c>
      <c r="M26825" t="s">
        <v>2</v>
      </c>
      <c r="N26825" t="s">
        <v>2</v>
      </c>
      <c r="O26825" t="s">
        <v>2</v>
      </c>
      <c r="P26825" t="s">
        <v>2</v>
      </c>
      <c r="Q26825" t="s">
        <v>2</v>
      </c>
      <c r="R26825" t="s">
        <v>2</v>
      </c>
      <c r="S26825" t="s">
        <v>2</v>
      </c>
      <c r="T26825" t="s">
        <v>2</v>
      </c>
      <c r="U26825" t="s">
        <v>2</v>
      </c>
      <c r="V26825" t="s">
        <v>2</v>
      </c>
      <c r="W26825" t="s">
        <v>2</v>
      </c>
      <c r="X26825" t="s">
        <v>2</v>
      </c>
      <c r="Y26825" t="s">
        <v>2</v>
      </c>
      <c r="Z26825" t="s">
        <v>2</v>
      </c>
      <c r="AA26825" t="s">
        <v>2</v>
      </c>
    </row>
    <row r="26826" spans="1:27" x14ac:dyDescent="0.3">
      <c r="A26826">
        <v>170984</v>
      </c>
      <c r="B26826">
        <v>13310</v>
      </c>
      <c r="C26826" t="s">
        <v>17415</v>
      </c>
      <c r="D26826" t="s">
        <v>17416</v>
      </c>
      <c r="E26826">
        <v>2023</v>
      </c>
      <c r="F26826" t="s">
        <v>2</v>
      </c>
      <c r="G26826" t="s">
        <v>2</v>
      </c>
      <c r="H26826" t="s">
        <v>2</v>
      </c>
      <c r="I26826" t="s">
        <v>2</v>
      </c>
      <c r="J26826" t="s">
        <v>2</v>
      </c>
      <c r="K26826" t="s">
        <v>2</v>
      </c>
      <c r="L26826" t="s">
        <v>2</v>
      </c>
      <c r="M26826" t="s">
        <v>2</v>
      </c>
      <c r="N26826" t="s">
        <v>2</v>
      </c>
      <c r="O26826" t="s">
        <v>2</v>
      </c>
      <c r="P26826" t="s">
        <v>2</v>
      </c>
      <c r="Q26826" t="s">
        <v>2</v>
      </c>
      <c r="R26826" t="s">
        <v>2</v>
      </c>
      <c r="S26826" t="s">
        <v>2</v>
      </c>
      <c r="T26826" t="s">
        <v>2</v>
      </c>
      <c r="U26826" t="s">
        <v>2</v>
      </c>
      <c r="V26826" t="s">
        <v>2</v>
      </c>
      <c r="W26826" t="s">
        <v>2</v>
      </c>
      <c r="X26826" t="s">
        <v>2</v>
      </c>
      <c r="Y26826" t="s">
        <v>2</v>
      </c>
      <c r="Z26826" t="s">
        <v>2</v>
      </c>
      <c r="AA26826" t="s">
        <v>2</v>
      </c>
    </row>
    <row r="26827" spans="1:27" x14ac:dyDescent="0.3">
      <c r="A26827">
        <v>170984</v>
      </c>
      <c r="B26827">
        <v>13310</v>
      </c>
      <c r="C26827" t="s">
        <v>17415</v>
      </c>
      <c r="D26827" t="s">
        <v>17416</v>
      </c>
      <c r="E26827">
        <v>2020</v>
      </c>
      <c r="F26827" t="s">
        <v>2</v>
      </c>
      <c r="G26827" t="s">
        <v>2</v>
      </c>
      <c r="H26827" t="s">
        <v>2</v>
      </c>
      <c r="I26827" t="s">
        <v>2</v>
      </c>
      <c r="J26827" t="s">
        <v>2</v>
      </c>
      <c r="K26827" t="s">
        <v>2</v>
      </c>
      <c r="L26827" t="s">
        <v>2</v>
      </c>
      <c r="M26827" t="s">
        <v>2</v>
      </c>
      <c r="N26827" t="s">
        <v>2</v>
      </c>
      <c r="O26827" t="s">
        <v>2</v>
      </c>
      <c r="P26827" t="s">
        <v>2</v>
      </c>
      <c r="Q26827" t="s">
        <v>2</v>
      </c>
      <c r="R26827" t="s">
        <v>2</v>
      </c>
      <c r="S26827" t="s">
        <v>2</v>
      </c>
      <c r="T26827" t="s">
        <v>2</v>
      </c>
      <c r="U26827" t="s">
        <v>2</v>
      </c>
      <c r="V26827" t="s">
        <v>2</v>
      </c>
      <c r="W26827" t="s">
        <v>2</v>
      </c>
      <c r="X26827" t="s">
        <v>2</v>
      </c>
      <c r="Y26827" t="s">
        <v>2</v>
      </c>
      <c r="Z26827" t="s">
        <v>2</v>
      </c>
      <c r="AA26827" t="s">
        <v>2</v>
      </c>
    </row>
    <row r="26828" spans="1:27" x14ac:dyDescent="0.3">
      <c r="A26828">
        <v>170984</v>
      </c>
      <c r="B26828">
        <v>13310</v>
      </c>
      <c r="C26828" t="s">
        <v>17415</v>
      </c>
      <c r="D26828" t="s">
        <v>17416</v>
      </c>
      <c r="E26828">
        <v>2021</v>
      </c>
      <c r="F26828" t="s">
        <v>2</v>
      </c>
      <c r="G26828" t="s">
        <v>2</v>
      </c>
      <c r="H26828" t="s">
        <v>2</v>
      </c>
      <c r="I26828" t="s">
        <v>2</v>
      </c>
      <c r="J26828" t="s">
        <v>2</v>
      </c>
      <c r="K26828" t="s">
        <v>2</v>
      </c>
      <c r="L26828" t="s">
        <v>2</v>
      </c>
      <c r="M26828" t="s">
        <v>2</v>
      </c>
      <c r="N26828" t="s">
        <v>2</v>
      </c>
      <c r="O26828" t="s">
        <v>2</v>
      </c>
      <c r="P26828" t="s">
        <v>2</v>
      </c>
      <c r="Q26828" t="s">
        <v>2</v>
      </c>
      <c r="R26828" t="s">
        <v>2</v>
      </c>
      <c r="S26828" t="s">
        <v>2</v>
      </c>
      <c r="T26828" t="s">
        <v>2</v>
      </c>
      <c r="U26828" t="s">
        <v>2</v>
      </c>
      <c r="V26828" t="s">
        <v>2</v>
      </c>
      <c r="W26828" t="s">
        <v>2</v>
      </c>
      <c r="X26828" t="s">
        <v>2</v>
      </c>
      <c r="Y26828" t="s">
        <v>2</v>
      </c>
      <c r="Z26828" t="s">
        <v>2</v>
      </c>
      <c r="AA26828" t="s">
        <v>2</v>
      </c>
    </row>
    <row r="26829" spans="1:27" x14ac:dyDescent="0.3">
      <c r="A26829">
        <v>170984</v>
      </c>
      <c r="B26829">
        <v>13310</v>
      </c>
      <c r="C26829" t="s">
        <v>17415</v>
      </c>
      <c r="D26829" t="s">
        <v>17416</v>
      </c>
      <c r="E26829">
        <v>2022</v>
      </c>
      <c r="F26829" t="s">
        <v>2</v>
      </c>
      <c r="G26829" t="s">
        <v>2</v>
      </c>
      <c r="H26829" t="s">
        <v>2</v>
      </c>
      <c r="I26829" t="s">
        <v>2</v>
      </c>
      <c r="J26829" t="s">
        <v>2</v>
      </c>
      <c r="K26829" t="s">
        <v>2</v>
      </c>
      <c r="L26829" t="s">
        <v>2</v>
      </c>
      <c r="M26829" t="s">
        <v>2</v>
      </c>
      <c r="N26829" t="s">
        <v>2</v>
      </c>
      <c r="O26829" t="s">
        <v>2</v>
      </c>
      <c r="P26829" t="s">
        <v>2</v>
      </c>
      <c r="Q26829" t="s">
        <v>2</v>
      </c>
      <c r="R26829" t="s">
        <v>2</v>
      </c>
      <c r="S26829" t="s">
        <v>2</v>
      </c>
      <c r="T26829" t="s">
        <v>2</v>
      </c>
      <c r="U26829" t="s">
        <v>2</v>
      </c>
      <c r="V26829" t="s">
        <v>2</v>
      </c>
      <c r="W26829" t="s">
        <v>2</v>
      </c>
      <c r="X26829" t="s">
        <v>2</v>
      </c>
      <c r="Y26829" t="s">
        <v>2</v>
      </c>
      <c r="Z26829" t="s">
        <v>2</v>
      </c>
      <c r="AA26829" t="s">
        <v>2</v>
      </c>
    </row>
    <row r="26830" spans="1:27" x14ac:dyDescent="0.3">
      <c r="A26830">
        <v>170985</v>
      </c>
      <c r="B26830">
        <v>13301</v>
      </c>
      <c r="C26830" t="s">
        <v>17417</v>
      </c>
      <c r="D26830" t="s">
        <v>17418</v>
      </c>
      <c r="E26830">
        <v>2023</v>
      </c>
      <c r="F26830" t="s">
        <v>2</v>
      </c>
      <c r="G26830" t="s">
        <v>2</v>
      </c>
      <c r="H26830" t="s">
        <v>2</v>
      </c>
      <c r="I26830" t="s">
        <v>2</v>
      </c>
      <c r="J26830" t="s">
        <v>2</v>
      </c>
      <c r="K26830" t="s">
        <v>2</v>
      </c>
      <c r="L26830" t="s">
        <v>2</v>
      </c>
      <c r="M26830" t="s">
        <v>2</v>
      </c>
      <c r="N26830" t="s">
        <v>2</v>
      </c>
      <c r="O26830" t="s">
        <v>2</v>
      </c>
      <c r="P26830" t="s">
        <v>2</v>
      </c>
      <c r="Q26830" t="s">
        <v>2</v>
      </c>
      <c r="R26830" t="s">
        <v>2</v>
      </c>
      <c r="S26830" t="s">
        <v>2</v>
      </c>
      <c r="T26830" t="s">
        <v>2</v>
      </c>
      <c r="U26830" t="s">
        <v>2</v>
      </c>
      <c r="V26830" t="s">
        <v>2</v>
      </c>
      <c r="W26830" t="s">
        <v>2</v>
      </c>
      <c r="X26830" t="s">
        <v>2</v>
      </c>
      <c r="Y26830" t="s">
        <v>2</v>
      </c>
      <c r="Z26830" t="s">
        <v>2</v>
      </c>
      <c r="AA26830" t="s">
        <v>2</v>
      </c>
    </row>
    <row r="26831" spans="1:27" x14ac:dyDescent="0.3">
      <c r="A26831">
        <v>170985</v>
      </c>
      <c r="B26831">
        <v>13301</v>
      </c>
      <c r="C26831" t="s">
        <v>17417</v>
      </c>
      <c r="D26831" t="s">
        <v>17418</v>
      </c>
      <c r="E26831">
        <v>2021</v>
      </c>
      <c r="F26831" t="s">
        <v>2</v>
      </c>
      <c r="G26831" t="s">
        <v>2</v>
      </c>
      <c r="H26831" t="s">
        <v>2</v>
      </c>
      <c r="I26831" t="s">
        <v>2</v>
      </c>
      <c r="J26831" t="s">
        <v>2</v>
      </c>
      <c r="K26831" t="s">
        <v>2</v>
      </c>
      <c r="L26831" t="s">
        <v>2</v>
      </c>
      <c r="M26831" t="s">
        <v>2</v>
      </c>
      <c r="N26831" t="s">
        <v>2</v>
      </c>
      <c r="O26831" t="s">
        <v>2</v>
      </c>
      <c r="P26831" t="s">
        <v>2</v>
      </c>
      <c r="Q26831" t="s">
        <v>2</v>
      </c>
      <c r="R26831" t="s">
        <v>2</v>
      </c>
      <c r="S26831" t="s">
        <v>2</v>
      </c>
      <c r="T26831" t="s">
        <v>2</v>
      </c>
      <c r="U26831" t="s">
        <v>2</v>
      </c>
      <c r="V26831" t="s">
        <v>2</v>
      </c>
      <c r="W26831" t="s">
        <v>2</v>
      </c>
      <c r="X26831" t="s">
        <v>2</v>
      </c>
      <c r="Y26831" t="s">
        <v>2</v>
      </c>
      <c r="Z26831" t="s">
        <v>2</v>
      </c>
      <c r="AA26831" t="s">
        <v>2</v>
      </c>
    </row>
    <row r="26832" spans="1:27" x14ac:dyDescent="0.3">
      <c r="A26832">
        <v>170985</v>
      </c>
      <c r="B26832">
        <v>13301</v>
      </c>
      <c r="C26832" t="s">
        <v>17417</v>
      </c>
      <c r="D26832" t="s">
        <v>17418</v>
      </c>
      <c r="E26832">
        <v>2022</v>
      </c>
      <c r="F26832" t="s">
        <v>2</v>
      </c>
      <c r="G26832" t="s">
        <v>2</v>
      </c>
      <c r="H26832" t="s">
        <v>2</v>
      </c>
      <c r="I26832" t="s">
        <v>2</v>
      </c>
      <c r="J26832" t="s">
        <v>2</v>
      </c>
      <c r="K26832" t="s">
        <v>2</v>
      </c>
      <c r="L26832" t="s">
        <v>2</v>
      </c>
      <c r="M26832" t="s">
        <v>2</v>
      </c>
      <c r="N26832" t="s">
        <v>2</v>
      </c>
      <c r="O26832" t="s">
        <v>2</v>
      </c>
      <c r="P26832" t="s">
        <v>2</v>
      </c>
      <c r="Q26832" t="s">
        <v>2</v>
      </c>
      <c r="R26832" t="s">
        <v>2</v>
      </c>
      <c r="S26832" t="s">
        <v>2</v>
      </c>
      <c r="T26832" t="s">
        <v>2</v>
      </c>
      <c r="U26832" t="s">
        <v>2</v>
      </c>
      <c r="V26832" t="s">
        <v>2</v>
      </c>
      <c r="W26832" t="s">
        <v>2</v>
      </c>
      <c r="X26832" t="s">
        <v>2</v>
      </c>
      <c r="Y26832" t="s">
        <v>2</v>
      </c>
      <c r="Z26832" t="s">
        <v>2</v>
      </c>
      <c r="AA26832" t="s">
        <v>2</v>
      </c>
    </row>
    <row r="26833" spans="1:27" x14ac:dyDescent="0.3">
      <c r="A26833">
        <v>170985</v>
      </c>
      <c r="B26833">
        <v>13301</v>
      </c>
      <c r="C26833" t="s">
        <v>17417</v>
      </c>
      <c r="D26833" t="s">
        <v>17418</v>
      </c>
      <c r="E26833">
        <v>2020</v>
      </c>
      <c r="F26833" t="s">
        <v>2</v>
      </c>
      <c r="G26833" t="s">
        <v>2</v>
      </c>
      <c r="H26833" t="s">
        <v>2</v>
      </c>
      <c r="I26833" t="s">
        <v>2</v>
      </c>
      <c r="J26833" t="s">
        <v>2</v>
      </c>
      <c r="K26833" t="s">
        <v>2</v>
      </c>
      <c r="L26833" t="s">
        <v>2</v>
      </c>
      <c r="M26833" t="s">
        <v>2</v>
      </c>
      <c r="N26833" t="s">
        <v>2</v>
      </c>
      <c r="O26833" t="s">
        <v>2</v>
      </c>
      <c r="P26833" t="s">
        <v>2</v>
      </c>
      <c r="Q26833" t="s">
        <v>2</v>
      </c>
      <c r="R26833" t="s">
        <v>2</v>
      </c>
      <c r="S26833" t="s">
        <v>2</v>
      </c>
      <c r="T26833" t="s">
        <v>2</v>
      </c>
      <c r="U26833" t="s">
        <v>2</v>
      </c>
      <c r="V26833" t="s">
        <v>2</v>
      </c>
      <c r="W26833" t="s">
        <v>2</v>
      </c>
      <c r="X26833" t="s">
        <v>2</v>
      </c>
      <c r="Y26833" t="s">
        <v>2</v>
      </c>
      <c r="Z26833" t="s">
        <v>2</v>
      </c>
      <c r="AA26833" t="s">
        <v>2</v>
      </c>
    </row>
    <row r="26834" spans="1:27" x14ac:dyDescent="0.3">
      <c r="A26834">
        <v>171002</v>
      </c>
      <c r="B26834">
        <v>13543</v>
      </c>
      <c r="C26834" t="s">
        <v>17419</v>
      </c>
      <c r="D26834" t="s">
        <v>17420</v>
      </c>
      <c r="E26834">
        <v>2020</v>
      </c>
      <c r="F26834">
        <v>821.76499999999999</v>
      </c>
      <c r="G26834">
        <v>120.792</v>
      </c>
      <c r="H26834">
        <v>1679.4849999999999</v>
      </c>
      <c r="I26834">
        <v>239.39699999999999</v>
      </c>
      <c r="J26834">
        <v>1.865</v>
      </c>
      <c r="K26834">
        <v>2.9359999999999999</v>
      </c>
      <c r="L26834">
        <v>229.15299999999999</v>
      </c>
      <c r="M26834">
        <v>243.66499999999999</v>
      </c>
      <c r="N26834">
        <v>102.285</v>
      </c>
      <c r="O26834">
        <v>498.07100000000003</v>
      </c>
      <c r="P26834">
        <v>221.62</v>
      </c>
      <c r="Q26834">
        <v>1049.037</v>
      </c>
      <c r="R26834">
        <v>148.1</v>
      </c>
      <c r="S26834">
        <v>62.874000000000002</v>
      </c>
      <c r="T26834">
        <v>102.285</v>
      </c>
      <c r="U26834">
        <v>140.88999999999999</v>
      </c>
      <c r="V26834">
        <v>203.76400000000001</v>
      </c>
      <c r="W26834">
        <v>789.04200000000003</v>
      </c>
      <c r="X26834" t="s">
        <v>2</v>
      </c>
      <c r="Y26834">
        <v>1.101</v>
      </c>
      <c r="Z26834">
        <v>23.614000000000001</v>
      </c>
      <c r="AA26834" t="s">
        <v>2</v>
      </c>
    </row>
    <row r="26835" spans="1:27" x14ac:dyDescent="0.3">
      <c r="A26835">
        <v>171002</v>
      </c>
      <c r="B26835">
        <v>13543</v>
      </c>
      <c r="C26835" t="s">
        <v>17419</v>
      </c>
      <c r="D26835" t="s">
        <v>17420</v>
      </c>
      <c r="E26835">
        <v>2021</v>
      </c>
      <c r="F26835">
        <v>864.51599999999996</v>
      </c>
      <c r="G26835">
        <v>140.16399999999999</v>
      </c>
      <c r="H26835">
        <v>1957.2629999999999</v>
      </c>
      <c r="I26835">
        <v>193.06899999999999</v>
      </c>
      <c r="J26835">
        <v>2.1160000000000001</v>
      </c>
      <c r="K26835">
        <v>2.9369999999999998</v>
      </c>
      <c r="L26835">
        <v>237.001</v>
      </c>
      <c r="M26835">
        <v>248.36799999999999</v>
      </c>
      <c r="N26835">
        <v>149.191</v>
      </c>
      <c r="O26835">
        <v>531.66999999999996</v>
      </c>
      <c r="P26835">
        <v>226.095</v>
      </c>
      <c r="Q26835">
        <v>1187.5</v>
      </c>
      <c r="R26835">
        <v>165.65100000000001</v>
      </c>
      <c r="S26835">
        <v>69.867999999999995</v>
      </c>
      <c r="T26835">
        <v>149.191</v>
      </c>
      <c r="U26835">
        <v>229.17</v>
      </c>
      <c r="V26835">
        <v>299.03800000000001</v>
      </c>
      <c r="W26835">
        <v>958.10199999999998</v>
      </c>
      <c r="X26835" t="s">
        <v>2</v>
      </c>
      <c r="Y26835">
        <v>1.046</v>
      </c>
      <c r="Z26835">
        <v>31.216000000000001</v>
      </c>
      <c r="AA26835" t="s">
        <v>2</v>
      </c>
    </row>
    <row r="26836" spans="1:27" x14ac:dyDescent="0.3">
      <c r="A26836">
        <v>171002</v>
      </c>
      <c r="B26836">
        <v>13543</v>
      </c>
      <c r="C26836" t="s">
        <v>17419</v>
      </c>
      <c r="D26836" t="s">
        <v>17420</v>
      </c>
      <c r="E26836">
        <v>2022</v>
      </c>
      <c r="F26836">
        <v>983.34400000000005</v>
      </c>
      <c r="G26836">
        <v>159.20400000000001</v>
      </c>
      <c r="H26836">
        <v>2076.1260000000002</v>
      </c>
      <c r="I26836">
        <v>150.46600000000001</v>
      </c>
      <c r="J26836">
        <v>0</v>
      </c>
      <c r="K26836" t="s">
        <v>2</v>
      </c>
      <c r="L26836">
        <v>298.98099999999999</v>
      </c>
      <c r="M26836">
        <v>261.04500000000002</v>
      </c>
      <c r="N26836">
        <v>190.16900000000001</v>
      </c>
      <c r="O26836">
        <v>586.76499999999999</v>
      </c>
      <c r="P26836">
        <v>243.72900000000001</v>
      </c>
      <c r="Q26836">
        <v>1215.3209999999999</v>
      </c>
      <c r="R26836">
        <v>217.30799999999999</v>
      </c>
      <c r="S26836">
        <v>68.251999999999995</v>
      </c>
      <c r="T26836">
        <v>190.16900000000001</v>
      </c>
      <c r="U26836">
        <v>236.251</v>
      </c>
      <c r="V26836">
        <v>304.50299999999999</v>
      </c>
      <c r="W26836">
        <v>1022.843</v>
      </c>
      <c r="X26836" t="s">
        <v>2</v>
      </c>
      <c r="Y26836">
        <v>0.99</v>
      </c>
      <c r="Z26836">
        <v>52.85</v>
      </c>
      <c r="AA26836" t="s">
        <v>2</v>
      </c>
    </row>
    <row r="26837" spans="1:27" x14ac:dyDescent="0.3">
      <c r="A26837">
        <v>171002</v>
      </c>
      <c r="B26837">
        <v>13543</v>
      </c>
      <c r="C26837" t="s">
        <v>17419</v>
      </c>
      <c r="D26837" t="s">
        <v>17420</v>
      </c>
      <c r="E26837">
        <v>2023</v>
      </c>
      <c r="F26837">
        <v>1915.374</v>
      </c>
      <c r="G26837">
        <v>392.34699999999998</v>
      </c>
      <c r="H26837">
        <v>5086.0829999999996</v>
      </c>
      <c r="I26837">
        <v>467.29199999999997</v>
      </c>
      <c r="J26837">
        <v>11.967000000000001</v>
      </c>
      <c r="K26837">
        <v>508.43700000000001</v>
      </c>
      <c r="L26837">
        <v>848.13499999999999</v>
      </c>
      <c r="M26837">
        <v>2359.143</v>
      </c>
      <c r="N26837">
        <v>122.873</v>
      </c>
      <c r="O26837">
        <v>1072.558</v>
      </c>
      <c r="P26837">
        <v>646.86300000000006</v>
      </c>
      <c r="Q26837">
        <v>1127.0740000000001</v>
      </c>
      <c r="R26837">
        <v>504.87</v>
      </c>
      <c r="S26837">
        <v>144.733</v>
      </c>
      <c r="T26837">
        <v>122.873</v>
      </c>
      <c r="U26837">
        <v>273.50599999999997</v>
      </c>
      <c r="V26837">
        <v>418.23899999999998</v>
      </c>
      <c r="W26837">
        <v>1568.4760000000001</v>
      </c>
      <c r="X26837" t="s">
        <v>2</v>
      </c>
      <c r="Y26837">
        <v>3.8450000000000002</v>
      </c>
      <c r="Z26837">
        <v>42.52</v>
      </c>
      <c r="AA26837" t="s">
        <v>2</v>
      </c>
    </row>
    <row r="26838" spans="1:27" x14ac:dyDescent="0.3">
      <c r="A26838">
        <v>171007</v>
      </c>
      <c r="B26838">
        <v>13447</v>
      </c>
      <c r="C26838" t="s">
        <v>17421</v>
      </c>
      <c r="D26838" t="s">
        <v>17422</v>
      </c>
      <c r="E26838">
        <v>2021</v>
      </c>
      <c r="F26838">
        <v>5220</v>
      </c>
      <c r="G26838">
        <v>4949</v>
      </c>
      <c r="H26838">
        <v>10798</v>
      </c>
      <c r="I26838">
        <v>1728</v>
      </c>
      <c r="J26838">
        <v>174</v>
      </c>
      <c r="K26838">
        <v>2040</v>
      </c>
      <c r="L26838">
        <v>0</v>
      </c>
      <c r="M26838">
        <v>1064</v>
      </c>
      <c r="N26838">
        <v>230</v>
      </c>
      <c r="O26838">
        <v>2182</v>
      </c>
      <c r="P26838">
        <v>1357</v>
      </c>
      <c r="Q26838">
        <v>30</v>
      </c>
      <c r="R26838">
        <v>1402</v>
      </c>
      <c r="S26838">
        <v>388</v>
      </c>
      <c r="T26838">
        <v>230</v>
      </c>
      <c r="U26838">
        <v>275</v>
      </c>
      <c r="V26838">
        <v>663</v>
      </c>
      <c r="W26838">
        <v>5896</v>
      </c>
      <c r="X26838" t="s">
        <v>2</v>
      </c>
      <c r="Y26838">
        <v>101</v>
      </c>
      <c r="Z26838">
        <v>19</v>
      </c>
      <c r="AA26838" t="s">
        <v>2</v>
      </c>
    </row>
    <row r="26839" spans="1:27" x14ac:dyDescent="0.3">
      <c r="A26839">
        <v>171007</v>
      </c>
      <c r="B26839">
        <v>13447</v>
      </c>
      <c r="C26839" t="s">
        <v>17421</v>
      </c>
      <c r="D26839" t="s">
        <v>17422</v>
      </c>
      <c r="E26839">
        <v>2020</v>
      </c>
      <c r="F26839">
        <v>4521.8419999999996</v>
      </c>
      <c r="G26839">
        <v>3737.1439999999998</v>
      </c>
      <c r="H26839">
        <v>8715.0570000000007</v>
      </c>
      <c r="I26839">
        <v>1676.7940000000001</v>
      </c>
      <c r="J26839">
        <v>72.236000000000004</v>
      </c>
      <c r="K26839">
        <v>2062.9319999999998</v>
      </c>
      <c r="L26839">
        <v>0</v>
      </c>
      <c r="M26839">
        <v>394.13099999999997</v>
      </c>
      <c r="N26839">
        <v>118.503</v>
      </c>
      <c r="O26839">
        <v>1745.857</v>
      </c>
      <c r="P26839">
        <v>1113.8589999999999</v>
      </c>
      <c r="Q26839">
        <v>-139.512</v>
      </c>
      <c r="R26839">
        <v>1022.415</v>
      </c>
      <c r="S26839">
        <v>271</v>
      </c>
      <c r="T26839">
        <v>118.503</v>
      </c>
      <c r="U26839">
        <v>213.40600000000001</v>
      </c>
      <c r="V26839">
        <v>484.40600000000001</v>
      </c>
      <c r="W26839">
        <v>4519.4840000000004</v>
      </c>
      <c r="X26839" t="s">
        <v>2</v>
      </c>
      <c r="Y26839">
        <v>58.466000000000001</v>
      </c>
      <c r="Z26839">
        <v>30.681999999999999</v>
      </c>
      <c r="AA26839" t="s">
        <v>2</v>
      </c>
    </row>
    <row r="26840" spans="1:27" x14ac:dyDescent="0.3">
      <c r="A26840">
        <v>171007</v>
      </c>
      <c r="B26840">
        <v>13447</v>
      </c>
      <c r="C26840" t="s">
        <v>17421</v>
      </c>
      <c r="D26840" t="s">
        <v>17422</v>
      </c>
      <c r="E26840">
        <v>2022</v>
      </c>
      <c r="F26840">
        <v>6654</v>
      </c>
      <c r="G26840">
        <v>6005</v>
      </c>
      <c r="H26840">
        <v>13299</v>
      </c>
      <c r="I26840">
        <v>1470</v>
      </c>
      <c r="J26840">
        <v>96</v>
      </c>
      <c r="K26840">
        <v>2136</v>
      </c>
      <c r="L26840">
        <v>0</v>
      </c>
      <c r="M26840">
        <v>1056</v>
      </c>
      <c r="N26840">
        <v>325</v>
      </c>
      <c r="O26840">
        <v>2730</v>
      </c>
      <c r="P26840">
        <v>1735</v>
      </c>
      <c r="Q26840">
        <v>236</v>
      </c>
      <c r="R26840">
        <v>1753</v>
      </c>
      <c r="S26840">
        <v>342</v>
      </c>
      <c r="T26840">
        <v>325</v>
      </c>
      <c r="U26840">
        <v>379</v>
      </c>
      <c r="V26840">
        <v>721</v>
      </c>
      <c r="W26840">
        <v>7245</v>
      </c>
      <c r="X26840" t="s">
        <v>2</v>
      </c>
      <c r="Y26840">
        <v>109</v>
      </c>
      <c r="Z26840">
        <v>74</v>
      </c>
      <c r="AA26840" t="s">
        <v>2</v>
      </c>
    </row>
    <row r="26841" spans="1:27" x14ac:dyDescent="0.3">
      <c r="A26841">
        <v>171007</v>
      </c>
      <c r="B26841">
        <v>13447</v>
      </c>
      <c r="C26841" t="s">
        <v>17421</v>
      </c>
      <c r="D26841" t="s">
        <v>17422</v>
      </c>
      <c r="E26841">
        <v>2023</v>
      </c>
      <c r="F26841">
        <v>7777</v>
      </c>
      <c r="G26841">
        <v>7365</v>
      </c>
      <c r="H26841">
        <v>17387</v>
      </c>
      <c r="I26841">
        <v>1897</v>
      </c>
      <c r="J26841">
        <v>89</v>
      </c>
      <c r="K26841">
        <v>2195</v>
      </c>
      <c r="L26841">
        <v>0</v>
      </c>
      <c r="M26841">
        <v>1455</v>
      </c>
      <c r="N26841">
        <v>1731</v>
      </c>
      <c r="O26841">
        <v>3358</v>
      </c>
      <c r="P26841">
        <v>2073</v>
      </c>
      <c r="Q26841">
        <v>2032</v>
      </c>
      <c r="R26841">
        <v>2087</v>
      </c>
      <c r="S26841">
        <v>457</v>
      </c>
      <c r="T26841">
        <v>1731</v>
      </c>
      <c r="U26841">
        <v>800</v>
      </c>
      <c r="V26841">
        <v>1257</v>
      </c>
      <c r="W26841">
        <v>8971</v>
      </c>
      <c r="X26841" t="s">
        <v>2</v>
      </c>
      <c r="Y26841">
        <v>123</v>
      </c>
      <c r="Z26841">
        <v>-723</v>
      </c>
      <c r="AA26841" t="s">
        <v>2</v>
      </c>
    </row>
    <row r="26842" spans="1:27" x14ac:dyDescent="0.3">
      <c r="A26842">
        <v>171009</v>
      </c>
      <c r="B26842">
        <v>17656</v>
      </c>
      <c r="C26842" t="s">
        <v>17423</v>
      </c>
      <c r="D26842" t="s">
        <v>17424</v>
      </c>
      <c r="E26842">
        <v>2023</v>
      </c>
      <c r="F26842" t="s">
        <v>2</v>
      </c>
      <c r="G26842" t="s">
        <v>2</v>
      </c>
      <c r="H26842" t="s">
        <v>2</v>
      </c>
      <c r="I26842" t="s">
        <v>2</v>
      </c>
      <c r="J26842" t="s">
        <v>2</v>
      </c>
      <c r="K26842" t="s">
        <v>2</v>
      </c>
      <c r="L26842" t="s">
        <v>2</v>
      </c>
      <c r="M26842" t="s">
        <v>2</v>
      </c>
      <c r="N26842" t="s">
        <v>2</v>
      </c>
      <c r="O26842" t="s">
        <v>2</v>
      </c>
      <c r="P26842" t="s">
        <v>2</v>
      </c>
      <c r="Q26842" t="s">
        <v>2</v>
      </c>
      <c r="R26842" t="s">
        <v>2</v>
      </c>
      <c r="S26842" t="s">
        <v>2</v>
      </c>
      <c r="T26842" t="s">
        <v>2</v>
      </c>
      <c r="U26842" t="s">
        <v>2</v>
      </c>
      <c r="V26842" t="s">
        <v>2</v>
      </c>
      <c r="W26842" t="s">
        <v>2</v>
      </c>
      <c r="X26842" t="s">
        <v>2</v>
      </c>
      <c r="Y26842" t="s">
        <v>2</v>
      </c>
      <c r="Z26842" t="s">
        <v>2</v>
      </c>
      <c r="AA26842" t="s">
        <v>2</v>
      </c>
    </row>
    <row r="26843" spans="1:27" x14ac:dyDescent="0.3">
      <c r="A26843">
        <v>171009</v>
      </c>
      <c r="B26843">
        <v>17656</v>
      </c>
      <c r="C26843" t="s">
        <v>17423</v>
      </c>
      <c r="D26843" t="s">
        <v>17424</v>
      </c>
      <c r="E26843">
        <v>2022</v>
      </c>
      <c r="F26843" t="s">
        <v>2</v>
      </c>
      <c r="G26843" t="s">
        <v>2</v>
      </c>
      <c r="H26843" t="s">
        <v>2</v>
      </c>
      <c r="I26843" t="s">
        <v>2</v>
      </c>
      <c r="J26843" t="s">
        <v>2</v>
      </c>
      <c r="K26843" t="s">
        <v>2</v>
      </c>
      <c r="L26843" t="s">
        <v>2</v>
      </c>
      <c r="M26843" t="s">
        <v>2</v>
      </c>
      <c r="N26843" t="s">
        <v>2</v>
      </c>
      <c r="O26843" t="s">
        <v>2</v>
      </c>
      <c r="P26843" t="s">
        <v>2</v>
      </c>
      <c r="Q26843" t="s">
        <v>2</v>
      </c>
      <c r="R26843" t="s">
        <v>2</v>
      </c>
      <c r="S26843" t="s">
        <v>2</v>
      </c>
      <c r="T26843" t="s">
        <v>2</v>
      </c>
      <c r="U26843" t="s">
        <v>2</v>
      </c>
      <c r="V26843" t="s">
        <v>2</v>
      </c>
      <c r="W26843" t="s">
        <v>2</v>
      </c>
      <c r="X26843" t="s">
        <v>2</v>
      </c>
      <c r="Y26843" t="s">
        <v>2</v>
      </c>
      <c r="Z26843" t="s">
        <v>2</v>
      </c>
      <c r="AA26843" t="s">
        <v>2</v>
      </c>
    </row>
    <row r="26844" spans="1:27" x14ac:dyDescent="0.3">
      <c r="A26844">
        <v>171009</v>
      </c>
      <c r="B26844">
        <v>17656</v>
      </c>
      <c r="C26844" t="s">
        <v>17423</v>
      </c>
      <c r="D26844" t="s">
        <v>17424</v>
      </c>
      <c r="E26844">
        <v>2020</v>
      </c>
      <c r="F26844" t="s">
        <v>2</v>
      </c>
      <c r="G26844" t="s">
        <v>2</v>
      </c>
      <c r="H26844" t="s">
        <v>2</v>
      </c>
      <c r="I26844" t="s">
        <v>2</v>
      </c>
      <c r="J26844" t="s">
        <v>2</v>
      </c>
      <c r="K26844" t="s">
        <v>2</v>
      </c>
      <c r="L26844" t="s">
        <v>2</v>
      </c>
      <c r="M26844" t="s">
        <v>2</v>
      </c>
      <c r="N26844" t="s">
        <v>2</v>
      </c>
      <c r="O26844" t="s">
        <v>2</v>
      </c>
      <c r="P26844" t="s">
        <v>2</v>
      </c>
      <c r="Q26844" t="s">
        <v>2</v>
      </c>
      <c r="R26844" t="s">
        <v>2</v>
      </c>
      <c r="S26844" t="s">
        <v>2</v>
      </c>
      <c r="T26844" t="s">
        <v>2</v>
      </c>
      <c r="U26844" t="s">
        <v>2</v>
      </c>
      <c r="V26844" t="s">
        <v>2</v>
      </c>
      <c r="W26844" t="s">
        <v>2</v>
      </c>
      <c r="X26844" t="s">
        <v>2</v>
      </c>
      <c r="Y26844" t="s">
        <v>2</v>
      </c>
      <c r="Z26844" t="s">
        <v>2</v>
      </c>
      <c r="AA26844" t="s">
        <v>2</v>
      </c>
    </row>
    <row r="26845" spans="1:27" x14ac:dyDescent="0.3">
      <c r="A26845">
        <v>171009</v>
      </c>
      <c r="B26845">
        <v>17656</v>
      </c>
      <c r="C26845" t="s">
        <v>17423</v>
      </c>
      <c r="D26845" t="s">
        <v>17424</v>
      </c>
      <c r="E26845">
        <v>2021</v>
      </c>
      <c r="F26845" t="s">
        <v>2</v>
      </c>
      <c r="G26845" t="s">
        <v>2</v>
      </c>
      <c r="H26845" t="s">
        <v>2</v>
      </c>
      <c r="I26845" t="s">
        <v>2</v>
      </c>
      <c r="J26845" t="s">
        <v>2</v>
      </c>
      <c r="K26845" t="s">
        <v>2</v>
      </c>
      <c r="L26845" t="s">
        <v>2</v>
      </c>
      <c r="M26845" t="s">
        <v>2</v>
      </c>
      <c r="N26845" t="s">
        <v>2</v>
      </c>
      <c r="O26845" t="s">
        <v>2</v>
      </c>
      <c r="P26845" t="s">
        <v>2</v>
      </c>
      <c r="Q26845" t="s">
        <v>2</v>
      </c>
      <c r="R26845" t="s">
        <v>2</v>
      </c>
      <c r="S26845" t="s">
        <v>2</v>
      </c>
      <c r="T26845" t="s">
        <v>2</v>
      </c>
      <c r="U26845" t="s">
        <v>2</v>
      </c>
      <c r="V26845" t="s">
        <v>2</v>
      </c>
      <c r="W26845" t="s">
        <v>2</v>
      </c>
      <c r="X26845" t="s">
        <v>2</v>
      </c>
      <c r="Y26845" t="s">
        <v>2</v>
      </c>
      <c r="Z26845" t="s">
        <v>2</v>
      </c>
      <c r="AA26845" t="s">
        <v>2</v>
      </c>
    </row>
    <row r="26846" spans="1:27" x14ac:dyDescent="0.3">
      <c r="A26846">
        <v>171011</v>
      </c>
      <c r="B26846">
        <v>17456</v>
      </c>
      <c r="C26846" t="s">
        <v>17425</v>
      </c>
      <c r="D26846" t="s">
        <v>17426</v>
      </c>
      <c r="E26846">
        <v>2021</v>
      </c>
      <c r="F26846" t="s">
        <v>2</v>
      </c>
      <c r="G26846" t="s">
        <v>2</v>
      </c>
      <c r="H26846" t="s">
        <v>2</v>
      </c>
      <c r="I26846" t="s">
        <v>2</v>
      </c>
      <c r="J26846" t="s">
        <v>2</v>
      </c>
      <c r="K26846" t="s">
        <v>2</v>
      </c>
      <c r="L26846" t="s">
        <v>2</v>
      </c>
      <c r="M26846" t="s">
        <v>2</v>
      </c>
      <c r="N26846" t="s">
        <v>2</v>
      </c>
      <c r="O26846" t="s">
        <v>2</v>
      </c>
      <c r="P26846" t="s">
        <v>2</v>
      </c>
      <c r="Q26846" t="s">
        <v>2</v>
      </c>
      <c r="R26846" t="s">
        <v>2</v>
      </c>
      <c r="S26846" t="s">
        <v>2</v>
      </c>
      <c r="T26846" t="s">
        <v>2</v>
      </c>
      <c r="U26846" t="s">
        <v>2</v>
      </c>
      <c r="V26846" t="s">
        <v>2</v>
      </c>
      <c r="W26846" t="s">
        <v>2</v>
      </c>
      <c r="X26846" t="s">
        <v>2</v>
      </c>
      <c r="Y26846" t="s">
        <v>2</v>
      </c>
      <c r="Z26846" t="s">
        <v>2</v>
      </c>
      <c r="AA26846" t="s">
        <v>2</v>
      </c>
    </row>
    <row r="26847" spans="1:27" x14ac:dyDescent="0.3">
      <c r="A26847">
        <v>171011</v>
      </c>
      <c r="B26847">
        <v>17456</v>
      </c>
      <c r="C26847" t="s">
        <v>17425</v>
      </c>
      <c r="D26847" t="s">
        <v>17426</v>
      </c>
      <c r="E26847">
        <v>2022</v>
      </c>
      <c r="F26847" t="s">
        <v>2</v>
      </c>
      <c r="G26847" t="s">
        <v>2</v>
      </c>
      <c r="H26847" t="s">
        <v>2</v>
      </c>
      <c r="I26847" t="s">
        <v>2</v>
      </c>
      <c r="J26847" t="s">
        <v>2</v>
      </c>
      <c r="K26847" t="s">
        <v>2</v>
      </c>
      <c r="L26847" t="s">
        <v>2</v>
      </c>
      <c r="M26847" t="s">
        <v>2</v>
      </c>
      <c r="N26847" t="s">
        <v>2</v>
      </c>
      <c r="O26847" t="s">
        <v>2</v>
      </c>
      <c r="P26847" t="s">
        <v>2</v>
      </c>
      <c r="Q26847" t="s">
        <v>2</v>
      </c>
      <c r="R26847" t="s">
        <v>2</v>
      </c>
      <c r="S26847" t="s">
        <v>2</v>
      </c>
      <c r="T26847" t="s">
        <v>2</v>
      </c>
      <c r="U26847" t="s">
        <v>2</v>
      </c>
      <c r="V26847" t="s">
        <v>2</v>
      </c>
      <c r="W26847" t="s">
        <v>2</v>
      </c>
      <c r="X26847" t="s">
        <v>2</v>
      </c>
      <c r="Y26847" t="s">
        <v>2</v>
      </c>
      <c r="Z26847" t="s">
        <v>2</v>
      </c>
      <c r="AA26847" t="s">
        <v>2</v>
      </c>
    </row>
    <row r="26848" spans="1:27" x14ac:dyDescent="0.3">
      <c r="A26848">
        <v>171011</v>
      </c>
      <c r="B26848">
        <v>17456</v>
      </c>
      <c r="C26848" t="s">
        <v>17425</v>
      </c>
      <c r="D26848" t="s">
        <v>17426</v>
      </c>
      <c r="E26848">
        <v>2023</v>
      </c>
      <c r="F26848" t="s">
        <v>2</v>
      </c>
      <c r="G26848" t="s">
        <v>2</v>
      </c>
      <c r="H26848" t="s">
        <v>2</v>
      </c>
      <c r="I26848" t="s">
        <v>2</v>
      </c>
      <c r="J26848" t="s">
        <v>2</v>
      </c>
      <c r="K26848" t="s">
        <v>2</v>
      </c>
      <c r="L26848" t="s">
        <v>2</v>
      </c>
      <c r="M26848" t="s">
        <v>2</v>
      </c>
      <c r="N26848" t="s">
        <v>2</v>
      </c>
      <c r="O26848" t="s">
        <v>2</v>
      </c>
      <c r="P26848" t="s">
        <v>2</v>
      </c>
      <c r="Q26848" t="s">
        <v>2</v>
      </c>
      <c r="R26848" t="s">
        <v>2</v>
      </c>
      <c r="S26848" t="s">
        <v>2</v>
      </c>
      <c r="T26848" t="s">
        <v>2</v>
      </c>
      <c r="U26848" t="s">
        <v>2</v>
      </c>
      <c r="V26848" t="s">
        <v>2</v>
      </c>
      <c r="W26848" t="s">
        <v>2</v>
      </c>
      <c r="X26848" t="s">
        <v>2</v>
      </c>
      <c r="Y26848" t="s">
        <v>2</v>
      </c>
      <c r="Z26848" t="s">
        <v>2</v>
      </c>
      <c r="AA26848" t="s">
        <v>2</v>
      </c>
    </row>
    <row r="26849" spans="1:27" x14ac:dyDescent="0.3">
      <c r="A26849">
        <v>171011</v>
      </c>
      <c r="B26849">
        <v>17456</v>
      </c>
      <c r="C26849" t="s">
        <v>17425</v>
      </c>
      <c r="D26849" t="s">
        <v>17426</v>
      </c>
      <c r="E26849">
        <v>2020</v>
      </c>
      <c r="F26849" t="s">
        <v>2</v>
      </c>
      <c r="G26849" t="s">
        <v>2</v>
      </c>
      <c r="H26849" t="s">
        <v>2</v>
      </c>
      <c r="I26849" t="s">
        <v>2</v>
      </c>
      <c r="J26849" t="s">
        <v>2</v>
      </c>
      <c r="K26849" t="s">
        <v>2</v>
      </c>
      <c r="L26849" t="s">
        <v>2</v>
      </c>
      <c r="M26849" t="s">
        <v>2</v>
      </c>
      <c r="N26849" t="s">
        <v>2</v>
      </c>
      <c r="O26849" t="s">
        <v>2</v>
      </c>
      <c r="P26849" t="s">
        <v>2</v>
      </c>
      <c r="Q26849" t="s">
        <v>2</v>
      </c>
      <c r="R26849" t="s">
        <v>2</v>
      </c>
      <c r="S26849" t="s">
        <v>2</v>
      </c>
      <c r="T26849" t="s">
        <v>2</v>
      </c>
      <c r="U26849" t="s">
        <v>2</v>
      </c>
      <c r="V26849" t="s">
        <v>2</v>
      </c>
      <c r="W26849" t="s">
        <v>2</v>
      </c>
      <c r="X26849" t="s">
        <v>2</v>
      </c>
      <c r="Y26849" t="s">
        <v>2</v>
      </c>
      <c r="Z26849" t="s">
        <v>2</v>
      </c>
      <c r="AA26849" t="s">
        <v>2</v>
      </c>
    </row>
    <row r="26850" spans="1:27" x14ac:dyDescent="0.3">
      <c r="A26850">
        <v>171012</v>
      </c>
      <c r="B26850">
        <v>17653</v>
      </c>
      <c r="C26850" t="s">
        <v>17427</v>
      </c>
      <c r="D26850" t="s">
        <v>17428</v>
      </c>
      <c r="E26850">
        <v>2021</v>
      </c>
      <c r="F26850" t="s">
        <v>2</v>
      </c>
      <c r="G26850" t="s">
        <v>2</v>
      </c>
      <c r="H26850" t="s">
        <v>2</v>
      </c>
      <c r="I26850" t="s">
        <v>2</v>
      </c>
      <c r="J26850" t="s">
        <v>2</v>
      </c>
      <c r="K26850" t="s">
        <v>2</v>
      </c>
      <c r="L26850" t="s">
        <v>2</v>
      </c>
      <c r="M26850" t="s">
        <v>2</v>
      </c>
      <c r="N26850" t="s">
        <v>2</v>
      </c>
      <c r="O26850" t="s">
        <v>2</v>
      </c>
      <c r="P26850" t="s">
        <v>2</v>
      </c>
      <c r="Q26850" t="s">
        <v>2</v>
      </c>
      <c r="R26850" t="s">
        <v>2</v>
      </c>
      <c r="S26850" t="s">
        <v>2</v>
      </c>
      <c r="T26850" t="s">
        <v>2</v>
      </c>
      <c r="U26850" t="s">
        <v>2</v>
      </c>
      <c r="V26850" t="s">
        <v>2</v>
      </c>
      <c r="W26850" t="s">
        <v>2</v>
      </c>
      <c r="X26850" t="s">
        <v>2</v>
      </c>
      <c r="Y26850" t="s">
        <v>2</v>
      </c>
      <c r="Z26850" t="s">
        <v>2</v>
      </c>
      <c r="AA26850" t="s">
        <v>2</v>
      </c>
    </row>
    <row r="26851" spans="1:27" x14ac:dyDescent="0.3">
      <c r="A26851">
        <v>171012</v>
      </c>
      <c r="B26851">
        <v>17653</v>
      </c>
      <c r="C26851" t="s">
        <v>17427</v>
      </c>
      <c r="D26851" t="s">
        <v>17428</v>
      </c>
      <c r="E26851">
        <v>2020</v>
      </c>
      <c r="F26851" t="s">
        <v>2</v>
      </c>
      <c r="G26851" t="s">
        <v>2</v>
      </c>
      <c r="H26851" t="s">
        <v>2</v>
      </c>
      <c r="I26851" t="s">
        <v>2</v>
      </c>
      <c r="J26851" t="s">
        <v>2</v>
      </c>
      <c r="K26851" t="s">
        <v>2</v>
      </c>
      <c r="L26851" t="s">
        <v>2</v>
      </c>
      <c r="M26851" t="s">
        <v>2</v>
      </c>
      <c r="N26851" t="s">
        <v>2</v>
      </c>
      <c r="O26851" t="s">
        <v>2</v>
      </c>
      <c r="P26851" t="s">
        <v>2</v>
      </c>
      <c r="Q26851" t="s">
        <v>2</v>
      </c>
      <c r="R26851" t="s">
        <v>2</v>
      </c>
      <c r="S26851" t="s">
        <v>2</v>
      </c>
      <c r="T26851" t="s">
        <v>2</v>
      </c>
      <c r="U26851" t="s">
        <v>2</v>
      </c>
      <c r="V26851" t="s">
        <v>2</v>
      </c>
      <c r="W26851" t="s">
        <v>2</v>
      </c>
      <c r="X26851" t="s">
        <v>2</v>
      </c>
      <c r="Y26851" t="s">
        <v>2</v>
      </c>
      <c r="Z26851" t="s">
        <v>2</v>
      </c>
      <c r="AA26851" t="s">
        <v>2</v>
      </c>
    </row>
    <row r="26852" spans="1:27" x14ac:dyDescent="0.3">
      <c r="A26852">
        <v>171012</v>
      </c>
      <c r="B26852">
        <v>17653</v>
      </c>
      <c r="C26852" t="s">
        <v>17427</v>
      </c>
      <c r="D26852" t="s">
        <v>17428</v>
      </c>
      <c r="E26852">
        <v>2023</v>
      </c>
      <c r="F26852" t="s">
        <v>2</v>
      </c>
      <c r="G26852" t="s">
        <v>2</v>
      </c>
      <c r="H26852" t="s">
        <v>2</v>
      </c>
      <c r="I26852" t="s">
        <v>2</v>
      </c>
      <c r="J26852" t="s">
        <v>2</v>
      </c>
      <c r="K26852" t="s">
        <v>2</v>
      </c>
      <c r="L26852" t="s">
        <v>2</v>
      </c>
      <c r="M26852" t="s">
        <v>2</v>
      </c>
      <c r="N26852" t="s">
        <v>2</v>
      </c>
      <c r="O26852" t="s">
        <v>2</v>
      </c>
      <c r="P26852" t="s">
        <v>2</v>
      </c>
      <c r="Q26852" t="s">
        <v>2</v>
      </c>
      <c r="R26852" t="s">
        <v>2</v>
      </c>
      <c r="S26852" t="s">
        <v>2</v>
      </c>
      <c r="T26852" t="s">
        <v>2</v>
      </c>
      <c r="U26852" t="s">
        <v>2</v>
      </c>
      <c r="V26852" t="s">
        <v>2</v>
      </c>
      <c r="W26852" t="s">
        <v>2</v>
      </c>
      <c r="X26852" t="s">
        <v>2</v>
      </c>
      <c r="Y26852" t="s">
        <v>2</v>
      </c>
      <c r="Z26852" t="s">
        <v>2</v>
      </c>
      <c r="AA26852" t="s">
        <v>2</v>
      </c>
    </row>
    <row r="26853" spans="1:27" x14ac:dyDescent="0.3">
      <c r="A26853">
        <v>171012</v>
      </c>
      <c r="B26853">
        <v>17653</v>
      </c>
      <c r="C26853" t="s">
        <v>17427</v>
      </c>
      <c r="D26853" t="s">
        <v>17428</v>
      </c>
      <c r="E26853">
        <v>2022</v>
      </c>
      <c r="F26853" t="s">
        <v>2</v>
      </c>
      <c r="G26853" t="s">
        <v>2</v>
      </c>
      <c r="H26853" t="s">
        <v>2</v>
      </c>
      <c r="I26853" t="s">
        <v>2</v>
      </c>
      <c r="J26853" t="s">
        <v>2</v>
      </c>
      <c r="K26853" t="s">
        <v>2</v>
      </c>
      <c r="L26853" t="s">
        <v>2</v>
      </c>
      <c r="M26853" t="s">
        <v>2</v>
      </c>
      <c r="N26853" t="s">
        <v>2</v>
      </c>
      <c r="O26853" t="s">
        <v>2</v>
      </c>
      <c r="P26853" t="s">
        <v>2</v>
      </c>
      <c r="Q26853" t="s">
        <v>2</v>
      </c>
      <c r="R26853" t="s">
        <v>2</v>
      </c>
      <c r="S26853" t="s">
        <v>2</v>
      </c>
      <c r="T26853" t="s">
        <v>2</v>
      </c>
      <c r="U26853" t="s">
        <v>2</v>
      </c>
      <c r="V26853" t="s">
        <v>2</v>
      </c>
      <c r="W26853" t="s">
        <v>2</v>
      </c>
      <c r="X26853" t="s">
        <v>2</v>
      </c>
      <c r="Y26853" t="s">
        <v>2</v>
      </c>
      <c r="Z26853" t="s">
        <v>2</v>
      </c>
      <c r="AA26853" t="s">
        <v>2</v>
      </c>
    </row>
    <row r="26854" spans="1:27" x14ac:dyDescent="0.3">
      <c r="A26854">
        <v>171014</v>
      </c>
      <c r="B26854">
        <v>13345</v>
      </c>
      <c r="C26854" t="s">
        <v>17429</v>
      </c>
      <c r="D26854" t="s">
        <v>17430</v>
      </c>
      <c r="E26854">
        <v>2022</v>
      </c>
      <c r="F26854" t="s">
        <v>2</v>
      </c>
      <c r="G26854" t="s">
        <v>2</v>
      </c>
      <c r="H26854" t="s">
        <v>2</v>
      </c>
      <c r="I26854" t="s">
        <v>2</v>
      </c>
      <c r="J26854" t="s">
        <v>2</v>
      </c>
      <c r="K26854" t="s">
        <v>2</v>
      </c>
      <c r="L26854" t="s">
        <v>2</v>
      </c>
      <c r="M26854" t="s">
        <v>2</v>
      </c>
      <c r="N26854" t="s">
        <v>2</v>
      </c>
      <c r="O26854" t="s">
        <v>2</v>
      </c>
      <c r="P26854" t="s">
        <v>2</v>
      </c>
      <c r="Q26854" t="s">
        <v>2</v>
      </c>
      <c r="R26854" t="s">
        <v>2</v>
      </c>
      <c r="S26854" t="s">
        <v>2</v>
      </c>
      <c r="T26854" t="s">
        <v>2</v>
      </c>
      <c r="U26854" t="s">
        <v>2</v>
      </c>
      <c r="V26854" t="s">
        <v>2</v>
      </c>
      <c r="W26854" t="s">
        <v>2</v>
      </c>
      <c r="X26854" t="s">
        <v>2</v>
      </c>
      <c r="Y26854" t="s">
        <v>2</v>
      </c>
      <c r="Z26854" t="s">
        <v>2</v>
      </c>
      <c r="AA26854" t="s">
        <v>2</v>
      </c>
    </row>
    <row r="26855" spans="1:27" x14ac:dyDescent="0.3">
      <c r="A26855">
        <v>171014</v>
      </c>
      <c r="B26855">
        <v>13345</v>
      </c>
      <c r="C26855" t="s">
        <v>17429</v>
      </c>
      <c r="D26855" t="s">
        <v>17430</v>
      </c>
      <c r="E26855">
        <v>2021</v>
      </c>
      <c r="F26855" t="s">
        <v>2</v>
      </c>
      <c r="G26855" t="s">
        <v>2</v>
      </c>
      <c r="H26855" t="s">
        <v>2</v>
      </c>
      <c r="I26855" t="s">
        <v>2</v>
      </c>
      <c r="J26855" t="s">
        <v>2</v>
      </c>
      <c r="K26855" t="s">
        <v>2</v>
      </c>
      <c r="L26855" t="s">
        <v>2</v>
      </c>
      <c r="M26855" t="s">
        <v>2</v>
      </c>
      <c r="N26855" t="s">
        <v>2</v>
      </c>
      <c r="O26855" t="s">
        <v>2</v>
      </c>
      <c r="P26855" t="s">
        <v>2</v>
      </c>
      <c r="Q26855" t="s">
        <v>2</v>
      </c>
      <c r="R26855" t="s">
        <v>2</v>
      </c>
      <c r="S26855" t="s">
        <v>2</v>
      </c>
      <c r="T26855" t="s">
        <v>2</v>
      </c>
      <c r="U26855" t="s">
        <v>2</v>
      </c>
      <c r="V26855" t="s">
        <v>2</v>
      </c>
      <c r="W26855" t="s">
        <v>2</v>
      </c>
      <c r="X26855" t="s">
        <v>2</v>
      </c>
      <c r="Y26855" t="s">
        <v>2</v>
      </c>
      <c r="Z26855" t="s">
        <v>2</v>
      </c>
      <c r="AA26855" t="s">
        <v>2</v>
      </c>
    </row>
    <row r="26856" spans="1:27" x14ac:dyDescent="0.3">
      <c r="A26856">
        <v>171014</v>
      </c>
      <c r="B26856">
        <v>13345</v>
      </c>
      <c r="C26856" t="s">
        <v>17429</v>
      </c>
      <c r="D26856" t="s">
        <v>17430</v>
      </c>
      <c r="E26856">
        <v>2023</v>
      </c>
      <c r="F26856" t="s">
        <v>2</v>
      </c>
      <c r="G26856" t="s">
        <v>2</v>
      </c>
      <c r="H26856" t="s">
        <v>2</v>
      </c>
      <c r="I26856" t="s">
        <v>2</v>
      </c>
      <c r="J26856" t="s">
        <v>2</v>
      </c>
      <c r="K26856" t="s">
        <v>2</v>
      </c>
      <c r="L26856" t="s">
        <v>2</v>
      </c>
      <c r="M26856" t="s">
        <v>2</v>
      </c>
      <c r="N26856" t="s">
        <v>2</v>
      </c>
      <c r="O26856" t="s">
        <v>2</v>
      </c>
      <c r="P26856" t="s">
        <v>2</v>
      </c>
      <c r="Q26856" t="s">
        <v>2</v>
      </c>
      <c r="R26856" t="s">
        <v>2</v>
      </c>
      <c r="S26856" t="s">
        <v>2</v>
      </c>
      <c r="T26856" t="s">
        <v>2</v>
      </c>
      <c r="U26856" t="s">
        <v>2</v>
      </c>
      <c r="V26856" t="s">
        <v>2</v>
      </c>
      <c r="W26856" t="s">
        <v>2</v>
      </c>
      <c r="X26856" t="s">
        <v>2</v>
      </c>
      <c r="Y26856" t="s">
        <v>2</v>
      </c>
      <c r="Z26856" t="s">
        <v>2</v>
      </c>
      <c r="AA26856" t="s">
        <v>2</v>
      </c>
    </row>
    <row r="26857" spans="1:27" x14ac:dyDescent="0.3">
      <c r="A26857">
        <v>171014</v>
      </c>
      <c r="B26857">
        <v>13345</v>
      </c>
      <c r="C26857" t="s">
        <v>17429</v>
      </c>
      <c r="D26857" t="s">
        <v>17430</v>
      </c>
      <c r="E26857">
        <v>2020</v>
      </c>
      <c r="F26857" t="s">
        <v>2</v>
      </c>
      <c r="G26857" t="s">
        <v>2</v>
      </c>
      <c r="H26857" t="s">
        <v>2</v>
      </c>
      <c r="I26857" t="s">
        <v>2</v>
      </c>
      <c r="J26857" t="s">
        <v>2</v>
      </c>
      <c r="K26857" t="s">
        <v>2</v>
      </c>
      <c r="L26857" t="s">
        <v>2</v>
      </c>
      <c r="M26857" t="s">
        <v>2</v>
      </c>
      <c r="N26857" t="s">
        <v>2</v>
      </c>
      <c r="O26857" t="s">
        <v>2</v>
      </c>
      <c r="P26857" t="s">
        <v>2</v>
      </c>
      <c r="Q26857" t="s">
        <v>2</v>
      </c>
      <c r="R26857" t="s">
        <v>2</v>
      </c>
      <c r="S26857" t="s">
        <v>2</v>
      </c>
      <c r="T26857" t="s">
        <v>2</v>
      </c>
      <c r="U26857" t="s">
        <v>2</v>
      </c>
      <c r="V26857" t="s">
        <v>2</v>
      </c>
      <c r="W26857" t="s">
        <v>2</v>
      </c>
      <c r="X26857" t="s">
        <v>2</v>
      </c>
      <c r="Y26857" t="s">
        <v>2</v>
      </c>
      <c r="Z26857" t="s">
        <v>2</v>
      </c>
      <c r="AA26857" t="s">
        <v>2</v>
      </c>
    </row>
    <row r="26858" spans="1:27" x14ac:dyDescent="0.3">
      <c r="A26858">
        <v>171023</v>
      </c>
      <c r="B26858">
        <v>13380</v>
      </c>
      <c r="C26858" t="s">
        <v>17431</v>
      </c>
      <c r="D26858" t="s">
        <v>17432</v>
      </c>
      <c r="E26858">
        <v>2022</v>
      </c>
      <c r="F26858" t="s">
        <v>2</v>
      </c>
      <c r="G26858" t="s">
        <v>2</v>
      </c>
      <c r="H26858">
        <v>1719.35</v>
      </c>
      <c r="I26858" t="s">
        <v>2</v>
      </c>
      <c r="J26858">
        <v>0</v>
      </c>
      <c r="K26858">
        <v>944.00599999999997</v>
      </c>
      <c r="L26858">
        <v>0</v>
      </c>
      <c r="M26858">
        <v>0</v>
      </c>
      <c r="N26858">
        <v>-9.2249999999999996</v>
      </c>
      <c r="O26858">
        <v>0</v>
      </c>
      <c r="P26858">
        <v>0</v>
      </c>
      <c r="Q26858">
        <v>-221.19499999999999</v>
      </c>
      <c r="R26858">
        <v>20.904</v>
      </c>
      <c r="S26858">
        <v>0</v>
      </c>
      <c r="T26858">
        <v>-9.2249999999999996</v>
      </c>
      <c r="U26858">
        <v>126.96599999999999</v>
      </c>
      <c r="V26858">
        <v>126.96599999999999</v>
      </c>
      <c r="W26858">
        <v>181.00200000000001</v>
      </c>
      <c r="X26858" t="s">
        <v>2</v>
      </c>
      <c r="Y26858">
        <v>0</v>
      </c>
      <c r="Z26858">
        <v>0</v>
      </c>
      <c r="AA26858" t="s">
        <v>2</v>
      </c>
    </row>
    <row r="26859" spans="1:27" x14ac:dyDescent="0.3">
      <c r="A26859">
        <v>171023</v>
      </c>
      <c r="B26859">
        <v>13380</v>
      </c>
      <c r="C26859" t="s">
        <v>17431</v>
      </c>
      <c r="D26859" t="s">
        <v>17432</v>
      </c>
      <c r="E26859">
        <v>2021</v>
      </c>
      <c r="F26859" t="s">
        <v>2</v>
      </c>
      <c r="G26859" t="s">
        <v>2</v>
      </c>
      <c r="H26859">
        <v>1894.229</v>
      </c>
      <c r="I26859" t="s">
        <v>2</v>
      </c>
      <c r="J26859">
        <v>139.887</v>
      </c>
      <c r="K26859">
        <v>872.57399999999996</v>
      </c>
      <c r="L26859">
        <v>0</v>
      </c>
      <c r="M26859">
        <v>0</v>
      </c>
      <c r="N26859">
        <v>133.791</v>
      </c>
      <c r="O26859">
        <v>0</v>
      </c>
      <c r="P26859">
        <v>0</v>
      </c>
      <c r="Q26859">
        <v>-137.011</v>
      </c>
      <c r="R26859">
        <v>26.085999999999999</v>
      </c>
      <c r="S26859">
        <v>0</v>
      </c>
      <c r="T26859">
        <v>133.791</v>
      </c>
      <c r="U26859">
        <v>111.962</v>
      </c>
      <c r="V26859">
        <v>111.962</v>
      </c>
      <c r="W26859">
        <v>165.10599999999999</v>
      </c>
      <c r="X26859" t="s">
        <v>2</v>
      </c>
      <c r="Y26859">
        <v>0</v>
      </c>
      <c r="Z26859">
        <v>0</v>
      </c>
      <c r="AA26859" t="s">
        <v>2</v>
      </c>
    </row>
    <row r="26860" spans="1:27" x14ac:dyDescent="0.3">
      <c r="A26860">
        <v>171023</v>
      </c>
      <c r="B26860">
        <v>13380</v>
      </c>
      <c r="C26860" t="s">
        <v>17431</v>
      </c>
      <c r="D26860" t="s">
        <v>17432</v>
      </c>
      <c r="E26860">
        <v>2020</v>
      </c>
      <c r="F26860" t="s">
        <v>2</v>
      </c>
      <c r="G26860" t="s">
        <v>2</v>
      </c>
      <c r="H26860">
        <v>1671.9870000000001</v>
      </c>
      <c r="I26860" t="s">
        <v>2</v>
      </c>
      <c r="J26860">
        <v>0</v>
      </c>
      <c r="K26860">
        <v>850.01599999999996</v>
      </c>
      <c r="L26860">
        <v>0</v>
      </c>
      <c r="M26860">
        <v>0</v>
      </c>
      <c r="N26860">
        <v>71.373999999999995</v>
      </c>
      <c r="O26860">
        <v>0</v>
      </c>
      <c r="P26860">
        <v>0</v>
      </c>
      <c r="Q26860">
        <v>-215.04400000000001</v>
      </c>
      <c r="R26860">
        <v>15.851000000000001</v>
      </c>
      <c r="S26860">
        <v>0</v>
      </c>
      <c r="T26860">
        <v>71.373999999999995</v>
      </c>
      <c r="U26860">
        <v>123.215</v>
      </c>
      <c r="V26860">
        <v>123.215</v>
      </c>
      <c r="W26860">
        <v>172.10400000000001</v>
      </c>
      <c r="X26860" t="s">
        <v>2</v>
      </c>
      <c r="Y26860">
        <v>0</v>
      </c>
      <c r="Z26860">
        <v>0</v>
      </c>
      <c r="AA26860" t="s">
        <v>2</v>
      </c>
    </row>
    <row r="26861" spans="1:27" x14ac:dyDescent="0.3">
      <c r="A26861">
        <v>171045</v>
      </c>
      <c r="B26861">
        <v>13751</v>
      </c>
      <c r="C26861" t="s">
        <v>17433</v>
      </c>
      <c r="D26861" t="s">
        <v>17434</v>
      </c>
      <c r="E26861">
        <v>2020</v>
      </c>
      <c r="F26861">
        <v>31.457999999999998</v>
      </c>
      <c r="G26861">
        <v>7.9429999999999996</v>
      </c>
      <c r="H26861">
        <v>62.475000000000001</v>
      </c>
      <c r="I26861">
        <v>16.620999999999999</v>
      </c>
      <c r="J26861">
        <v>1.149</v>
      </c>
      <c r="K26861">
        <v>0</v>
      </c>
      <c r="L26861">
        <v>1.855</v>
      </c>
      <c r="M26861">
        <v>0.60499999999999998</v>
      </c>
      <c r="N26861">
        <v>-5.6669999999999998</v>
      </c>
      <c r="O26861">
        <v>8.7349999999999994</v>
      </c>
      <c r="P26861">
        <v>2.8380000000000001</v>
      </c>
      <c r="Q26861">
        <v>43.219000000000001</v>
      </c>
      <c r="R26861">
        <v>11.478</v>
      </c>
      <c r="S26861">
        <v>0.39200000000000002</v>
      </c>
      <c r="T26861">
        <v>-5.6669999999999998</v>
      </c>
      <c r="U26861">
        <v>-5.1980000000000004</v>
      </c>
      <c r="V26861">
        <v>-4.806</v>
      </c>
      <c r="W26861">
        <v>10.875999999999999</v>
      </c>
      <c r="X26861" t="s">
        <v>2</v>
      </c>
      <c r="Y26861">
        <v>4.8000000000000001E-2</v>
      </c>
      <c r="Z26861">
        <v>-1.5569999999999999</v>
      </c>
      <c r="AA26861" t="s">
        <v>2</v>
      </c>
    </row>
    <row r="26862" spans="1:27" x14ac:dyDescent="0.3">
      <c r="A26862">
        <v>171045</v>
      </c>
      <c r="B26862">
        <v>13751</v>
      </c>
      <c r="C26862" t="s">
        <v>17433</v>
      </c>
      <c r="D26862" t="s">
        <v>17434</v>
      </c>
      <c r="E26862">
        <v>2021</v>
      </c>
      <c r="F26862">
        <v>24.225999999999999</v>
      </c>
      <c r="G26862">
        <v>7.2220000000000004</v>
      </c>
      <c r="H26862">
        <v>38.094000000000001</v>
      </c>
      <c r="I26862">
        <v>12.914</v>
      </c>
      <c r="J26862">
        <v>1.181</v>
      </c>
      <c r="K26862">
        <v>0</v>
      </c>
      <c r="L26862">
        <v>1.1639999999999999</v>
      </c>
      <c r="M26862">
        <v>0.38</v>
      </c>
      <c r="N26862">
        <v>-37.215000000000003</v>
      </c>
      <c r="O26862">
        <v>5.4790000000000001</v>
      </c>
      <c r="P26862">
        <v>3.7989999999999999</v>
      </c>
      <c r="Q26862">
        <v>0.29199999999999998</v>
      </c>
      <c r="R26862">
        <v>8.0809999999999995</v>
      </c>
      <c r="S26862">
        <v>0.23200000000000001</v>
      </c>
      <c r="T26862">
        <v>-37.215000000000003</v>
      </c>
      <c r="U26862">
        <v>-10.986000000000001</v>
      </c>
      <c r="V26862">
        <v>-10.754</v>
      </c>
      <c r="W26862">
        <v>59.002000000000002</v>
      </c>
      <c r="X26862" t="s">
        <v>2</v>
      </c>
      <c r="Y26862">
        <v>0</v>
      </c>
      <c r="Z26862">
        <v>17.469000000000001</v>
      </c>
      <c r="AA26862" t="s">
        <v>2</v>
      </c>
    </row>
    <row r="26863" spans="1:27" x14ac:dyDescent="0.3">
      <c r="A26863">
        <v>171045</v>
      </c>
      <c r="B26863">
        <v>13751</v>
      </c>
      <c r="C26863" t="s">
        <v>17433</v>
      </c>
      <c r="D26863" t="s">
        <v>17434</v>
      </c>
      <c r="E26863">
        <v>2022</v>
      </c>
      <c r="F26863">
        <v>6.4660000000000002</v>
      </c>
      <c r="G26863">
        <v>3.93</v>
      </c>
      <c r="H26863">
        <v>16.256</v>
      </c>
      <c r="I26863">
        <v>0.52100000000000002</v>
      </c>
      <c r="J26863">
        <v>2.6110000000000002</v>
      </c>
      <c r="K26863">
        <v>0</v>
      </c>
      <c r="L26863">
        <v>0.44400000000000001</v>
      </c>
      <c r="M26863">
        <v>0</v>
      </c>
      <c r="N26863">
        <v>-55.383000000000003</v>
      </c>
      <c r="O26863">
        <v>3.1030000000000002</v>
      </c>
      <c r="P26863">
        <v>2.79</v>
      </c>
      <c r="Q26863">
        <v>-71.5</v>
      </c>
      <c r="R26863">
        <v>5.5010000000000003</v>
      </c>
      <c r="S26863">
        <v>0.73699999999999999</v>
      </c>
      <c r="T26863">
        <v>-73.492000000000004</v>
      </c>
      <c r="U26863">
        <v>-55.3</v>
      </c>
      <c r="V26863">
        <v>-54.563000000000002</v>
      </c>
      <c r="W26863">
        <v>79.875</v>
      </c>
      <c r="X26863" t="s">
        <v>2</v>
      </c>
      <c r="Y26863">
        <v>0</v>
      </c>
      <c r="Z26863">
        <v>1E-3</v>
      </c>
      <c r="AA26863" t="s">
        <v>2</v>
      </c>
    </row>
    <row r="26864" spans="1:27" x14ac:dyDescent="0.3">
      <c r="A26864">
        <v>171049</v>
      </c>
      <c r="B26864">
        <v>13548</v>
      </c>
      <c r="C26864" t="s">
        <v>17435</v>
      </c>
      <c r="D26864" t="s">
        <v>17436</v>
      </c>
      <c r="E26864">
        <v>2020</v>
      </c>
      <c r="F26864">
        <v>323.85399999999998</v>
      </c>
      <c r="G26864">
        <v>950.10400000000004</v>
      </c>
      <c r="H26864">
        <v>3362.107</v>
      </c>
      <c r="I26864">
        <v>109.98</v>
      </c>
      <c r="J26864">
        <v>215.501</v>
      </c>
      <c r="K26864">
        <v>2215.6909999999998</v>
      </c>
      <c r="L26864">
        <v>61.927999999999997</v>
      </c>
      <c r="M26864">
        <v>755.39700000000005</v>
      </c>
      <c r="N26864">
        <v>-158.715</v>
      </c>
      <c r="O26864">
        <v>3473.2570000000001</v>
      </c>
      <c r="P26864">
        <v>2060.5970000000002</v>
      </c>
      <c r="Q26864">
        <v>-1129.5419999999999</v>
      </c>
      <c r="R26864">
        <v>103.483</v>
      </c>
      <c r="S26864">
        <v>180.261</v>
      </c>
      <c r="T26864">
        <v>-158.715</v>
      </c>
      <c r="U26864">
        <v>-18.061</v>
      </c>
      <c r="V26864">
        <v>162.19999999999999</v>
      </c>
      <c r="W26864">
        <v>3170.5610000000001</v>
      </c>
      <c r="X26864" t="s">
        <v>2</v>
      </c>
      <c r="Y26864">
        <v>0</v>
      </c>
      <c r="Z26864">
        <v>-80.725999999999999</v>
      </c>
      <c r="AA26864" t="s">
        <v>2</v>
      </c>
    </row>
    <row r="26865" spans="1:27" x14ac:dyDescent="0.3">
      <c r="A26865">
        <v>171049</v>
      </c>
      <c r="B26865">
        <v>13548</v>
      </c>
      <c r="C26865" t="s">
        <v>17435</v>
      </c>
      <c r="D26865" t="s">
        <v>17436</v>
      </c>
      <c r="E26865">
        <v>2022</v>
      </c>
      <c r="F26865">
        <v>346.577</v>
      </c>
      <c r="G26865">
        <v>978.86699999999996</v>
      </c>
      <c r="H26865">
        <v>3320.4250000000002</v>
      </c>
      <c r="I26865">
        <v>84.734999999999999</v>
      </c>
      <c r="J26865">
        <v>185.14599999999999</v>
      </c>
      <c r="K26865">
        <v>1980.2629999999999</v>
      </c>
      <c r="L26865">
        <v>78.123999999999995</v>
      </c>
      <c r="M26865">
        <v>744.81200000000001</v>
      </c>
      <c r="N26865">
        <v>101.907</v>
      </c>
      <c r="O26865">
        <v>3634.8359999999998</v>
      </c>
      <c r="P26865">
        <v>2017.2249999999999</v>
      </c>
      <c r="Q26865">
        <v>-891.42</v>
      </c>
      <c r="R26865">
        <v>131.94900000000001</v>
      </c>
      <c r="S26865">
        <v>169.61699999999999</v>
      </c>
      <c r="T26865">
        <v>101.907</v>
      </c>
      <c r="U26865">
        <v>336.32100000000003</v>
      </c>
      <c r="V26865">
        <v>505.93799999999999</v>
      </c>
      <c r="W26865">
        <v>4416.5079999999998</v>
      </c>
      <c r="X26865" t="s">
        <v>2</v>
      </c>
      <c r="Y26865">
        <v>0</v>
      </c>
      <c r="Z26865">
        <v>42.704000000000001</v>
      </c>
      <c r="AA26865" t="s">
        <v>2</v>
      </c>
    </row>
    <row r="26866" spans="1:27" x14ac:dyDescent="0.3">
      <c r="A26866">
        <v>171049</v>
      </c>
      <c r="B26866">
        <v>13548</v>
      </c>
      <c r="C26866" t="s">
        <v>17435</v>
      </c>
      <c r="D26866" t="s">
        <v>17436</v>
      </c>
      <c r="E26866">
        <v>2021</v>
      </c>
      <c r="F26866">
        <v>352.79199999999997</v>
      </c>
      <c r="G26866">
        <v>984.625</v>
      </c>
      <c r="H26866">
        <v>3294.2710000000002</v>
      </c>
      <c r="I26866">
        <v>87.584999999999994</v>
      </c>
      <c r="J26866">
        <v>187.98599999999999</v>
      </c>
      <c r="K26866">
        <v>1961.5540000000001</v>
      </c>
      <c r="L26866">
        <v>79.111999999999995</v>
      </c>
      <c r="M26866">
        <v>745.12199999999996</v>
      </c>
      <c r="N26866">
        <v>215.55500000000001</v>
      </c>
      <c r="O26866">
        <v>3487.4059999999999</v>
      </c>
      <c r="P26866">
        <v>1972.885</v>
      </c>
      <c r="Q26866">
        <v>-904.16</v>
      </c>
      <c r="R26866">
        <v>123.095</v>
      </c>
      <c r="S26866">
        <v>163.39099999999999</v>
      </c>
      <c r="T26866">
        <v>215.55500000000001</v>
      </c>
      <c r="U26866">
        <v>373.23</v>
      </c>
      <c r="V26866">
        <v>536.62099999999998</v>
      </c>
      <c r="W26866">
        <v>4119.2520000000004</v>
      </c>
      <c r="X26866" t="s">
        <v>2</v>
      </c>
      <c r="Y26866">
        <v>0</v>
      </c>
      <c r="Z26866">
        <v>26.384</v>
      </c>
      <c r="AA26866" t="s">
        <v>2</v>
      </c>
    </row>
    <row r="26867" spans="1:27" x14ac:dyDescent="0.3">
      <c r="A26867">
        <v>171053</v>
      </c>
      <c r="B26867">
        <v>13348</v>
      </c>
      <c r="C26867" t="s">
        <v>17437</v>
      </c>
      <c r="D26867" t="s">
        <v>17438</v>
      </c>
      <c r="E26867">
        <v>2022</v>
      </c>
      <c r="F26867" t="s">
        <v>2</v>
      </c>
      <c r="G26867" t="s">
        <v>2</v>
      </c>
      <c r="H26867" t="s">
        <v>2</v>
      </c>
      <c r="I26867" t="s">
        <v>2</v>
      </c>
      <c r="J26867" t="s">
        <v>2</v>
      </c>
      <c r="K26867" t="s">
        <v>2</v>
      </c>
      <c r="L26867" t="s">
        <v>2</v>
      </c>
      <c r="M26867" t="s">
        <v>2</v>
      </c>
      <c r="N26867" t="s">
        <v>2</v>
      </c>
      <c r="O26867" t="s">
        <v>2</v>
      </c>
      <c r="P26867" t="s">
        <v>2</v>
      </c>
      <c r="Q26867" t="s">
        <v>2</v>
      </c>
      <c r="R26867" t="s">
        <v>2</v>
      </c>
      <c r="S26867" t="s">
        <v>2</v>
      </c>
      <c r="T26867" t="s">
        <v>2</v>
      </c>
      <c r="U26867" t="s">
        <v>2</v>
      </c>
      <c r="V26867" t="s">
        <v>2</v>
      </c>
      <c r="W26867" t="s">
        <v>2</v>
      </c>
      <c r="X26867" t="s">
        <v>2</v>
      </c>
      <c r="Y26867" t="s">
        <v>2</v>
      </c>
      <c r="Z26867" t="s">
        <v>2</v>
      </c>
      <c r="AA26867" t="s">
        <v>2</v>
      </c>
    </row>
    <row r="26868" spans="1:27" x14ac:dyDescent="0.3">
      <c r="A26868">
        <v>171053</v>
      </c>
      <c r="B26868">
        <v>13348</v>
      </c>
      <c r="C26868" t="s">
        <v>17437</v>
      </c>
      <c r="D26868" t="s">
        <v>17438</v>
      </c>
      <c r="E26868">
        <v>2023</v>
      </c>
      <c r="F26868" t="s">
        <v>2</v>
      </c>
      <c r="G26868" t="s">
        <v>2</v>
      </c>
      <c r="H26868" t="s">
        <v>2</v>
      </c>
      <c r="I26868" t="s">
        <v>2</v>
      </c>
      <c r="J26868" t="s">
        <v>2</v>
      </c>
      <c r="K26868" t="s">
        <v>2</v>
      </c>
      <c r="L26868" t="s">
        <v>2</v>
      </c>
      <c r="M26868" t="s">
        <v>2</v>
      </c>
      <c r="N26868" t="s">
        <v>2</v>
      </c>
      <c r="O26868" t="s">
        <v>2</v>
      </c>
      <c r="P26868" t="s">
        <v>2</v>
      </c>
      <c r="Q26868" t="s">
        <v>2</v>
      </c>
      <c r="R26868" t="s">
        <v>2</v>
      </c>
      <c r="S26868" t="s">
        <v>2</v>
      </c>
      <c r="T26868" t="s">
        <v>2</v>
      </c>
      <c r="U26868" t="s">
        <v>2</v>
      </c>
      <c r="V26868" t="s">
        <v>2</v>
      </c>
      <c r="W26868" t="s">
        <v>2</v>
      </c>
      <c r="X26868" t="s">
        <v>2</v>
      </c>
      <c r="Y26868" t="s">
        <v>2</v>
      </c>
      <c r="Z26868" t="s">
        <v>2</v>
      </c>
      <c r="AA26868" t="s">
        <v>2</v>
      </c>
    </row>
    <row r="26869" spans="1:27" x14ac:dyDescent="0.3">
      <c r="A26869">
        <v>171053</v>
      </c>
      <c r="B26869">
        <v>13348</v>
      </c>
      <c r="C26869" t="s">
        <v>17437</v>
      </c>
      <c r="D26869" t="s">
        <v>17438</v>
      </c>
      <c r="E26869">
        <v>2021</v>
      </c>
      <c r="F26869" t="s">
        <v>2</v>
      </c>
      <c r="G26869" t="s">
        <v>2</v>
      </c>
      <c r="H26869" t="s">
        <v>2</v>
      </c>
      <c r="I26869" t="s">
        <v>2</v>
      </c>
      <c r="J26869" t="s">
        <v>2</v>
      </c>
      <c r="K26869" t="s">
        <v>2</v>
      </c>
      <c r="L26869" t="s">
        <v>2</v>
      </c>
      <c r="M26869" t="s">
        <v>2</v>
      </c>
      <c r="N26869" t="s">
        <v>2</v>
      </c>
      <c r="O26869" t="s">
        <v>2</v>
      </c>
      <c r="P26869" t="s">
        <v>2</v>
      </c>
      <c r="Q26869" t="s">
        <v>2</v>
      </c>
      <c r="R26869" t="s">
        <v>2</v>
      </c>
      <c r="S26869" t="s">
        <v>2</v>
      </c>
      <c r="T26869" t="s">
        <v>2</v>
      </c>
      <c r="U26869" t="s">
        <v>2</v>
      </c>
      <c r="V26869" t="s">
        <v>2</v>
      </c>
      <c r="W26869" t="s">
        <v>2</v>
      </c>
      <c r="X26869" t="s">
        <v>2</v>
      </c>
      <c r="Y26869" t="s">
        <v>2</v>
      </c>
      <c r="Z26869" t="s">
        <v>2</v>
      </c>
      <c r="AA26869" t="s">
        <v>2</v>
      </c>
    </row>
    <row r="26870" spans="1:27" x14ac:dyDescent="0.3">
      <c r="A26870">
        <v>171053</v>
      </c>
      <c r="B26870">
        <v>13348</v>
      </c>
      <c r="C26870" t="s">
        <v>17437</v>
      </c>
      <c r="D26870" t="s">
        <v>17438</v>
      </c>
      <c r="E26870">
        <v>2020</v>
      </c>
      <c r="F26870" t="s">
        <v>2</v>
      </c>
      <c r="G26870" t="s">
        <v>2</v>
      </c>
      <c r="H26870" t="s">
        <v>2</v>
      </c>
      <c r="I26870" t="s">
        <v>2</v>
      </c>
      <c r="J26870" t="s">
        <v>2</v>
      </c>
      <c r="K26870" t="s">
        <v>2</v>
      </c>
      <c r="L26870" t="s">
        <v>2</v>
      </c>
      <c r="M26870" t="s">
        <v>2</v>
      </c>
      <c r="N26870" t="s">
        <v>2</v>
      </c>
      <c r="O26870" t="s">
        <v>2</v>
      </c>
      <c r="P26870" t="s">
        <v>2</v>
      </c>
      <c r="Q26870" t="s">
        <v>2</v>
      </c>
      <c r="R26870" t="s">
        <v>2</v>
      </c>
      <c r="S26870" t="s">
        <v>2</v>
      </c>
      <c r="T26870" t="s">
        <v>2</v>
      </c>
      <c r="U26870" t="s">
        <v>2</v>
      </c>
      <c r="V26870" t="s">
        <v>2</v>
      </c>
      <c r="W26870" t="s">
        <v>2</v>
      </c>
      <c r="X26870" t="s">
        <v>2</v>
      </c>
      <c r="Y26870" t="s">
        <v>2</v>
      </c>
      <c r="Z26870" t="s">
        <v>2</v>
      </c>
      <c r="AA26870" t="s">
        <v>2</v>
      </c>
    </row>
    <row r="26871" spans="1:27" x14ac:dyDescent="0.3">
      <c r="A26871">
        <v>171059</v>
      </c>
      <c r="B26871">
        <v>13337</v>
      </c>
      <c r="C26871" t="s">
        <v>17439</v>
      </c>
      <c r="D26871" t="s">
        <v>17440</v>
      </c>
      <c r="E26871">
        <v>2022</v>
      </c>
      <c r="F26871">
        <v>512.86500000000001</v>
      </c>
      <c r="G26871">
        <v>210.29300000000001</v>
      </c>
      <c r="H26871">
        <v>834.75699999999995</v>
      </c>
      <c r="I26871">
        <v>51.029000000000003</v>
      </c>
      <c r="J26871">
        <v>9.5579999999999998</v>
      </c>
      <c r="K26871">
        <v>303.75400000000002</v>
      </c>
      <c r="L26871">
        <v>284.96699999999998</v>
      </c>
      <c r="M26871">
        <v>191.48099999999999</v>
      </c>
      <c r="N26871">
        <v>3.7120000000000002</v>
      </c>
      <c r="O26871">
        <v>291.25</v>
      </c>
      <c r="P26871">
        <v>120.233</v>
      </c>
      <c r="Q26871">
        <v>-808.08</v>
      </c>
      <c r="R26871">
        <v>154.91200000000001</v>
      </c>
      <c r="S26871">
        <v>36.978000000000002</v>
      </c>
      <c r="T26871">
        <v>3.7120000000000002</v>
      </c>
      <c r="U26871">
        <v>9.0549999999999997</v>
      </c>
      <c r="V26871">
        <v>46.033000000000001</v>
      </c>
      <c r="W26871">
        <v>699.91300000000001</v>
      </c>
      <c r="X26871" t="s">
        <v>2</v>
      </c>
      <c r="Y26871">
        <v>0</v>
      </c>
      <c r="Z26871">
        <v>6.6369999999999996</v>
      </c>
      <c r="AA26871" t="s">
        <v>2</v>
      </c>
    </row>
    <row r="26872" spans="1:27" x14ac:dyDescent="0.3">
      <c r="A26872">
        <v>171059</v>
      </c>
      <c r="B26872">
        <v>13337</v>
      </c>
      <c r="C26872" t="s">
        <v>17439</v>
      </c>
      <c r="D26872" t="s">
        <v>17440</v>
      </c>
      <c r="E26872">
        <v>2020</v>
      </c>
      <c r="F26872">
        <v>490.19099999999997</v>
      </c>
      <c r="G26872">
        <v>124.934</v>
      </c>
      <c r="H26872">
        <v>889.92600000000004</v>
      </c>
      <c r="I26872">
        <v>128.61699999999999</v>
      </c>
      <c r="J26872">
        <v>13.295999999999999</v>
      </c>
      <c r="K26872">
        <v>337.90899999999999</v>
      </c>
      <c r="L26872">
        <v>260.26299999999998</v>
      </c>
      <c r="M26872">
        <v>240.44399999999999</v>
      </c>
      <c r="N26872">
        <v>-96.888999999999996</v>
      </c>
      <c r="O26872">
        <v>344.99799999999999</v>
      </c>
      <c r="P26872">
        <v>145.18799999999999</v>
      </c>
      <c r="Q26872">
        <v>-702.04499999999996</v>
      </c>
      <c r="R26872">
        <v>82.293000000000006</v>
      </c>
      <c r="S26872">
        <v>51</v>
      </c>
      <c r="T26872">
        <v>-96.888999999999996</v>
      </c>
      <c r="U26872">
        <v>-208.69800000000001</v>
      </c>
      <c r="V26872">
        <v>-157.69800000000001</v>
      </c>
      <c r="W26872">
        <v>512.476</v>
      </c>
      <c r="X26872" t="s">
        <v>2</v>
      </c>
      <c r="Y26872">
        <v>0</v>
      </c>
      <c r="Z26872">
        <v>-12.881</v>
      </c>
      <c r="AA26872" t="s">
        <v>2</v>
      </c>
    </row>
    <row r="26873" spans="1:27" x14ac:dyDescent="0.3">
      <c r="A26873">
        <v>171059</v>
      </c>
      <c r="B26873">
        <v>13337</v>
      </c>
      <c r="C26873" t="s">
        <v>17439</v>
      </c>
      <c r="D26873" t="s">
        <v>17440</v>
      </c>
      <c r="E26873">
        <v>2021</v>
      </c>
      <c r="F26873">
        <v>446.733</v>
      </c>
      <c r="G26873">
        <v>175.65600000000001</v>
      </c>
      <c r="H26873">
        <v>791.33600000000001</v>
      </c>
      <c r="I26873">
        <v>46.857999999999997</v>
      </c>
      <c r="J26873">
        <v>11.816000000000001</v>
      </c>
      <c r="K26873">
        <v>267.11500000000001</v>
      </c>
      <c r="L26873">
        <v>250.02500000000001</v>
      </c>
      <c r="M26873">
        <v>217.405</v>
      </c>
      <c r="N26873">
        <v>-82.650999999999996</v>
      </c>
      <c r="O26873">
        <v>303.35700000000003</v>
      </c>
      <c r="P26873">
        <v>119.43600000000001</v>
      </c>
      <c r="Q26873">
        <v>-785.33500000000004</v>
      </c>
      <c r="R26873">
        <v>126.148</v>
      </c>
      <c r="S26873">
        <v>42.176000000000002</v>
      </c>
      <c r="T26873">
        <v>-82.650999999999996</v>
      </c>
      <c r="U26873">
        <v>-45.545000000000002</v>
      </c>
      <c r="V26873">
        <v>-3.3690000000000002</v>
      </c>
      <c r="W26873">
        <v>541.06799999999998</v>
      </c>
      <c r="X26873" t="s">
        <v>2</v>
      </c>
      <c r="Y26873">
        <v>0</v>
      </c>
      <c r="Z26873">
        <v>0.64200000000000002</v>
      </c>
      <c r="AA26873" t="s">
        <v>2</v>
      </c>
    </row>
    <row r="26874" spans="1:27" x14ac:dyDescent="0.3">
      <c r="A26874">
        <v>171067</v>
      </c>
      <c r="B26874">
        <v>13511</v>
      </c>
      <c r="C26874" t="s">
        <v>17441</v>
      </c>
      <c r="D26874" t="s">
        <v>17442</v>
      </c>
      <c r="E26874">
        <v>2022</v>
      </c>
      <c r="F26874">
        <v>6414.9</v>
      </c>
      <c r="G26874">
        <v>8306.2999999999993</v>
      </c>
      <c r="H26874">
        <v>12253.6</v>
      </c>
      <c r="I26874">
        <v>2118.5</v>
      </c>
      <c r="J26874">
        <v>3739.1</v>
      </c>
      <c r="K26874">
        <v>276.10000000000002</v>
      </c>
      <c r="L26874">
        <v>0</v>
      </c>
      <c r="M26874">
        <v>3263.1</v>
      </c>
      <c r="N26874">
        <v>-267</v>
      </c>
      <c r="O26874">
        <v>1069.5</v>
      </c>
      <c r="P26874">
        <v>599.79999999999995</v>
      </c>
      <c r="Q26874">
        <v>-1722.7</v>
      </c>
      <c r="R26874">
        <v>2253.8000000000002</v>
      </c>
      <c r="S26874">
        <v>282.10000000000002</v>
      </c>
      <c r="T26874">
        <v>-267</v>
      </c>
      <c r="U26874">
        <v>-183.3</v>
      </c>
      <c r="V26874">
        <v>98.8</v>
      </c>
      <c r="W26874">
        <v>5501.5</v>
      </c>
      <c r="X26874" t="s">
        <v>2</v>
      </c>
      <c r="Y26874">
        <v>0</v>
      </c>
      <c r="Z26874">
        <v>59.8</v>
      </c>
      <c r="AA26874" t="s">
        <v>2</v>
      </c>
    </row>
    <row r="26875" spans="1:27" x14ac:dyDescent="0.3">
      <c r="A26875">
        <v>171067</v>
      </c>
      <c r="B26875">
        <v>13511</v>
      </c>
      <c r="C26875" t="s">
        <v>17441</v>
      </c>
      <c r="D26875" t="s">
        <v>17442</v>
      </c>
      <c r="E26875">
        <v>2023</v>
      </c>
      <c r="F26875">
        <v>6048</v>
      </c>
      <c r="G26875">
        <v>7737.5</v>
      </c>
      <c r="H26875">
        <v>14501.1</v>
      </c>
      <c r="I26875">
        <v>1135.3</v>
      </c>
      <c r="J26875">
        <v>2051.6999999999998</v>
      </c>
      <c r="K26875">
        <v>279.2</v>
      </c>
      <c r="L26875">
        <v>0</v>
      </c>
      <c r="M26875">
        <v>3374.3</v>
      </c>
      <c r="N26875">
        <v>439.7</v>
      </c>
      <c r="O26875">
        <v>1146.0999999999999</v>
      </c>
      <c r="P26875">
        <v>617.79999999999995</v>
      </c>
      <c r="Q26875">
        <v>-1270.5999999999999</v>
      </c>
      <c r="R26875">
        <v>2852</v>
      </c>
      <c r="S26875">
        <v>280.3</v>
      </c>
      <c r="T26875">
        <v>439.7</v>
      </c>
      <c r="U26875">
        <v>406.8</v>
      </c>
      <c r="V26875">
        <v>687.1</v>
      </c>
      <c r="W26875">
        <v>6892.7</v>
      </c>
      <c r="X26875" t="s">
        <v>2</v>
      </c>
      <c r="Y26875">
        <v>0</v>
      </c>
      <c r="Z26875">
        <v>126.6</v>
      </c>
      <c r="AA26875" t="s">
        <v>2</v>
      </c>
    </row>
    <row r="26876" spans="1:27" x14ac:dyDescent="0.3">
      <c r="A26876">
        <v>171067</v>
      </c>
      <c r="B26876">
        <v>13511</v>
      </c>
      <c r="C26876" t="s">
        <v>17441</v>
      </c>
      <c r="D26876" t="s">
        <v>17442</v>
      </c>
      <c r="E26876">
        <v>2020</v>
      </c>
      <c r="F26876">
        <v>5129.2</v>
      </c>
      <c r="G26876">
        <v>2691.7</v>
      </c>
      <c r="H26876">
        <v>9065.4</v>
      </c>
      <c r="I26876">
        <v>2958</v>
      </c>
      <c r="J26876">
        <v>57.9</v>
      </c>
      <c r="K26876">
        <v>3420.7</v>
      </c>
      <c r="L26876">
        <v>0</v>
      </c>
      <c r="M26876">
        <v>2261.1999999999998</v>
      </c>
      <c r="N26876">
        <v>-267</v>
      </c>
      <c r="O26876">
        <v>927.8</v>
      </c>
      <c r="P26876">
        <v>606.79999999999995</v>
      </c>
      <c r="Q26876">
        <v>-439.4</v>
      </c>
      <c r="R26876">
        <v>1037.0999999999999</v>
      </c>
      <c r="S26876">
        <v>204.6</v>
      </c>
      <c r="T26876">
        <v>-267</v>
      </c>
      <c r="U26876">
        <v>-166.4</v>
      </c>
      <c r="V26876">
        <v>38.200000000000003</v>
      </c>
      <c r="W26876">
        <v>3408.4</v>
      </c>
      <c r="X26876" t="s">
        <v>2</v>
      </c>
      <c r="Y26876">
        <v>0</v>
      </c>
      <c r="Z26876">
        <v>35.200000000000003</v>
      </c>
      <c r="AA26876" t="s">
        <v>2</v>
      </c>
    </row>
    <row r="26877" spans="1:27" x14ac:dyDescent="0.3">
      <c r="A26877">
        <v>171067</v>
      </c>
      <c r="B26877">
        <v>13511</v>
      </c>
      <c r="C26877" t="s">
        <v>17441</v>
      </c>
      <c r="D26877" t="s">
        <v>17442</v>
      </c>
      <c r="E26877">
        <v>2021</v>
      </c>
      <c r="F26877">
        <v>4647.3</v>
      </c>
      <c r="G26877">
        <v>5116.7</v>
      </c>
      <c r="H26877">
        <v>10241.6</v>
      </c>
      <c r="I26877">
        <v>1874.2</v>
      </c>
      <c r="J26877">
        <v>1623.7</v>
      </c>
      <c r="K26877">
        <v>1981.5</v>
      </c>
      <c r="L26877">
        <v>0</v>
      </c>
      <c r="M26877">
        <v>3323.5</v>
      </c>
      <c r="N26877">
        <v>-498.9</v>
      </c>
      <c r="O26877">
        <v>980.3</v>
      </c>
      <c r="P26877">
        <v>581.29999999999995</v>
      </c>
      <c r="Q26877">
        <v>-1087.8</v>
      </c>
      <c r="R26877">
        <v>1319.4</v>
      </c>
      <c r="S26877">
        <v>259.8</v>
      </c>
      <c r="T26877">
        <v>-498.9</v>
      </c>
      <c r="U26877">
        <v>-258</v>
      </c>
      <c r="V26877">
        <v>1.8</v>
      </c>
      <c r="W26877">
        <v>4256.1000000000004</v>
      </c>
      <c r="X26877" t="s">
        <v>2</v>
      </c>
      <c r="Y26877">
        <v>0</v>
      </c>
      <c r="Z26877">
        <v>33.9</v>
      </c>
      <c r="AA26877" t="s">
        <v>2</v>
      </c>
    </row>
    <row r="26878" spans="1:27" x14ac:dyDescent="0.3">
      <c r="A26878">
        <v>171108</v>
      </c>
      <c r="B26878">
        <v>13341</v>
      </c>
      <c r="C26878" t="s">
        <v>17443</v>
      </c>
      <c r="D26878" t="s">
        <v>17444</v>
      </c>
      <c r="E26878">
        <v>2023</v>
      </c>
      <c r="F26878" t="s">
        <v>2</v>
      </c>
      <c r="G26878" t="s">
        <v>2</v>
      </c>
      <c r="H26878" t="s">
        <v>2</v>
      </c>
      <c r="I26878" t="s">
        <v>2</v>
      </c>
      <c r="J26878" t="s">
        <v>2</v>
      </c>
      <c r="K26878" t="s">
        <v>2</v>
      </c>
      <c r="L26878" t="s">
        <v>2</v>
      </c>
      <c r="M26878" t="s">
        <v>2</v>
      </c>
      <c r="N26878" t="s">
        <v>2</v>
      </c>
      <c r="O26878" t="s">
        <v>2</v>
      </c>
      <c r="P26878" t="s">
        <v>2</v>
      </c>
      <c r="Q26878" t="s">
        <v>2</v>
      </c>
      <c r="R26878" t="s">
        <v>2</v>
      </c>
      <c r="S26878" t="s">
        <v>2</v>
      </c>
      <c r="T26878" t="s">
        <v>2</v>
      </c>
      <c r="U26878" t="s">
        <v>2</v>
      </c>
      <c r="V26878" t="s">
        <v>2</v>
      </c>
      <c r="W26878" t="s">
        <v>2</v>
      </c>
      <c r="X26878" t="s">
        <v>2</v>
      </c>
      <c r="Y26878" t="s">
        <v>2</v>
      </c>
      <c r="Z26878" t="s">
        <v>2</v>
      </c>
      <c r="AA26878" t="s">
        <v>2</v>
      </c>
    </row>
    <row r="26879" spans="1:27" x14ac:dyDescent="0.3">
      <c r="A26879">
        <v>171108</v>
      </c>
      <c r="B26879">
        <v>13341</v>
      </c>
      <c r="C26879" t="s">
        <v>17443</v>
      </c>
      <c r="D26879" t="s">
        <v>17444</v>
      </c>
      <c r="E26879">
        <v>2020</v>
      </c>
      <c r="F26879" t="s">
        <v>2</v>
      </c>
      <c r="G26879" t="s">
        <v>2</v>
      </c>
      <c r="H26879" t="s">
        <v>2</v>
      </c>
      <c r="I26879" t="s">
        <v>2</v>
      </c>
      <c r="J26879" t="s">
        <v>2</v>
      </c>
      <c r="K26879" t="s">
        <v>2</v>
      </c>
      <c r="L26879" t="s">
        <v>2</v>
      </c>
      <c r="M26879" t="s">
        <v>2</v>
      </c>
      <c r="N26879" t="s">
        <v>2</v>
      </c>
      <c r="O26879" t="s">
        <v>2</v>
      </c>
      <c r="P26879" t="s">
        <v>2</v>
      </c>
      <c r="Q26879" t="s">
        <v>2</v>
      </c>
      <c r="R26879" t="s">
        <v>2</v>
      </c>
      <c r="S26879" t="s">
        <v>2</v>
      </c>
      <c r="T26879" t="s">
        <v>2</v>
      </c>
      <c r="U26879" t="s">
        <v>2</v>
      </c>
      <c r="V26879" t="s">
        <v>2</v>
      </c>
      <c r="W26879" t="s">
        <v>2</v>
      </c>
      <c r="X26879" t="s">
        <v>2</v>
      </c>
      <c r="Y26879" t="s">
        <v>2</v>
      </c>
      <c r="Z26879" t="s">
        <v>2</v>
      </c>
      <c r="AA26879" t="s">
        <v>2</v>
      </c>
    </row>
    <row r="26880" spans="1:27" x14ac:dyDescent="0.3">
      <c r="A26880">
        <v>171108</v>
      </c>
      <c r="B26880">
        <v>13341</v>
      </c>
      <c r="C26880" t="s">
        <v>17443</v>
      </c>
      <c r="D26880" t="s">
        <v>17444</v>
      </c>
      <c r="E26880">
        <v>2021</v>
      </c>
      <c r="F26880" t="s">
        <v>2</v>
      </c>
      <c r="G26880" t="s">
        <v>2</v>
      </c>
      <c r="H26880" t="s">
        <v>2</v>
      </c>
      <c r="I26880" t="s">
        <v>2</v>
      </c>
      <c r="J26880" t="s">
        <v>2</v>
      </c>
      <c r="K26880" t="s">
        <v>2</v>
      </c>
      <c r="L26880" t="s">
        <v>2</v>
      </c>
      <c r="M26880" t="s">
        <v>2</v>
      </c>
      <c r="N26880" t="s">
        <v>2</v>
      </c>
      <c r="O26880" t="s">
        <v>2</v>
      </c>
      <c r="P26880" t="s">
        <v>2</v>
      </c>
      <c r="Q26880" t="s">
        <v>2</v>
      </c>
      <c r="R26880" t="s">
        <v>2</v>
      </c>
      <c r="S26880" t="s">
        <v>2</v>
      </c>
      <c r="T26880" t="s">
        <v>2</v>
      </c>
      <c r="U26880" t="s">
        <v>2</v>
      </c>
      <c r="V26880" t="s">
        <v>2</v>
      </c>
      <c r="W26880" t="s">
        <v>2</v>
      </c>
      <c r="X26880" t="s">
        <v>2</v>
      </c>
      <c r="Y26880" t="s">
        <v>2</v>
      </c>
      <c r="Z26880" t="s">
        <v>2</v>
      </c>
      <c r="AA26880" t="s">
        <v>2</v>
      </c>
    </row>
    <row r="26881" spans="1:27" x14ac:dyDescent="0.3">
      <c r="A26881">
        <v>171108</v>
      </c>
      <c r="B26881">
        <v>13341</v>
      </c>
      <c r="C26881" t="s">
        <v>17443</v>
      </c>
      <c r="D26881" t="s">
        <v>17444</v>
      </c>
      <c r="E26881">
        <v>2022</v>
      </c>
      <c r="F26881" t="s">
        <v>2</v>
      </c>
      <c r="G26881" t="s">
        <v>2</v>
      </c>
      <c r="H26881" t="s">
        <v>2</v>
      </c>
      <c r="I26881" t="s">
        <v>2</v>
      </c>
      <c r="J26881" t="s">
        <v>2</v>
      </c>
      <c r="K26881" t="s">
        <v>2</v>
      </c>
      <c r="L26881" t="s">
        <v>2</v>
      </c>
      <c r="M26881" t="s">
        <v>2</v>
      </c>
      <c r="N26881" t="s">
        <v>2</v>
      </c>
      <c r="O26881" t="s">
        <v>2</v>
      </c>
      <c r="P26881" t="s">
        <v>2</v>
      </c>
      <c r="Q26881" t="s">
        <v>2</v>
      </c>
      <c r="R26881" t="s">
        <v>2</v>
      </c>
      <c r="S26881" t="s">
        <v>2</v>
      </c>
      <c r="T26881" t="s">
        <v>2</v>
      </c>
      <c r="U26881" t="s">
        <v>2</v>
      </c>
      <c r="V26881" t="s">
        <v>2</v>
      </c>
      <c r="W26881" t="s">
        <v>2</v>
      </c>
      <c r="X26881" t="s">
        <v>2</v>
      </c>
      <c r="Y26881" t="s">
        <v>2</v>
      </c>
      <c r="Z26881" t="s">
        <v>2</v>
      </c>
      <c r="AA26881" t="s">
        <v>2</v>
      </c>
    </row>
    <row r="26882" spans="1:27" x14ac:dyDescent="0.3">
      <c r="A26882">
        <v>171111</v>
      </c>
      <c r="B26882">
        <v>13350</v>
      </c>
      <c r="C26882" t="s">
        <v>17445</v>
      </c>
      <c r="D26882" t="s">
        <v>17446</v>
      </c>
      <c r="E26882">
        <v>2022</v>
      </c>
      <c r="F26882">
        <v>2.91</v>
      </c>
      <c r="G26882">
        <v>0.53400000000000003</v>
      </c>
      <c r="H26882">
        <v>145.995</v>
      </c>
      <c r="I26882">
        <v>2.573</v>
      </c>
      <c r="J26882">
        <v>0.189</v>
      </c>
      <c r="K26882">
        <v>3.3000000000000002E-2</v>
      </c>
      <c r="L26882">
        <v>0</v>
      </c>
      <c r="M26882">
        <v>0</v>
      </c>
      <c r="N26882">
        <v>-24.257000000000001</v>
      </c>
      <c r="O26882">
        <v>0.372</v>
      </c>
      <c r="P26882">
        <v>0.33100000000000002</v>
      </c>
      <c r="Q26882">
        <v>-66.861999999999995</v>
      </c>
      <c r="R26882">
        <v>1.7000000000000001E-2</v>
      </c>
      <c r="S26882">
        <v>1.7000000000000001E-2</v>
      </c>
      <c r="T26882">
        <v>-24.257000000000001</v>
      </c>
      <c r="U26882">
        <v>-7.0330000000000004</v>
      </c>
      <c r="V26882">
        <v>-7.016</v>
      </c>
      <c r="W26882">
        <v>0</v>
      </c>
      <c r="X26882" t="s">
        <v>2</v>
      </c>
      <c r="Y26882">
        <v>0</v>
      </c>
      <c r="Z26882">
        <v>0</v>
      </c>
      <c r="AA26882" t="s">
        <v>2</v>
      </c>
    </row>
    <row r="26883" spans="1:27" x14ac:dyDescent="0.3">
      <c r="A26883">
        <v>171111</v>
      </c>
      <c r="B26883">
        <v>13350</v>
      </c>
      <c r="C26883" t="s">
        <v>17445</v>
      </c>
      <c r="D26883" t="s">
        <v>17446</v>
      </c>
      <c r="E26883">
        <v>2022</v>
      </c>
      <c r="F26883">
        <v>2.91</v>
      </c>
      <c r="G26883">
        <v>0.53400000000000003</v>
      </c>
      <c r="H26883">
        <v>145.995</v>
      </c>
      <c r="I26883">
        <v>2.573</v>
      </c>
      <c r="J26883">
        <v>0.189</v>
      </c>
      <c r="K26883">
        <v>3.3000000000000002E-2</v>
      </c>
      <c r="L26883">
        <v>0</v>
      </c>
      <c r="M26883">
        <v>0</v>
      </c>
      <c r="N26883">
        <v>-24.257000000000001</v>
      </c>
      <c r="O26883">
        <v>0.372</v>
      </c>
      <c r="P26883">
        <v>0.33100000000000002</v>
      </c>
      <c r="Q26883">
        <v>-66.861999999999995</v>
      </c>
      <c r="R26883">
        <v>1.7000000000000001E-2</v>
      </c>
      <c r="S26883">
        <v>1.7000000000000001E-2</v>
      </c>
      <c r="T26883">
        <v>-24.257000000000001</v>
      </c>
      <c r="U26883">
        <v>-7.0330000000000004</v>
      </c>
      <c r="V26883">
        <v>-7.016</v>
      </c>
      <c r="W26883">
        <v>0</v>
      </c>
      <c r="X26883" t="s">
        <v>2</v>
      </c>
      <c r="Y26883">
        <v>0</v>
      </c>
      <c r="Z26883">
        <v>0</v>
      </c>
      <c r="AA26883" t="s">
        <v>2</v>
      </c>
    </row>
    <row r="26884" spans="1:27" x14ac:dyDescent="0.3">
      <c r="A26884">
        <v>171111</v>
      </c>
      <c r="B26884">
        <v>13350</v>
      </c>
      <c r="C26884" t="s">
        <v>17445</v>
      </c>
      <c r="D26884" t="s">
        <v>17446</v>
      </c>
      <c r="E26884">
        <v>2023</v>
      </c>
      <c r="F26884">
        <v>2.8820000000000001</v>
      </c>
      <c r="G26884">
        <v>0.46500000000000002</v>
      </c>
      <c r="H26884">
        <v>138.02000000000001</v>
      </c>
      <c r="I26884">
        <v>2.59</v>
      </c>
      <c r="J26884">
        <v>3.3000000000000002E-2</v>
      </c>
      <c r="K26884">
        <v>0</v>
      </c>
      <c r="L26884">
        <v>0</v>
      </c>
      <c r="M26884">
        <v>0</v>
      </c>
      <c r="N26884">
        <v>-14.951000000000001</v>
      </c>
      <c r="O26884" t="s">
        <v>2</v>
      </c>
      <c r="P26884">
        <v>0.11700000000000001</v>
      </c>
      <c r="Q26884">
        <v>-81.813000000000002</v>
      </c>
      <c r="R26884">
        <v>3.3000000000000002E-2</v>
      </c>
      <c r="S26884">
        <v>8.0000000000000002E-3</v>
      </c>
      <c r="T26884">
        <v>-14.951000000000001</v>
      </c>
      <c r="U26884">
        <v>-7.2220000000000004</v>
      </c>
      <c r="V26884">
        <v>-7.2140000000000004</v>
      </c>
      <c r="W26884">
        <v>0</v>
      </c>
      <c r="X26884" t="s">
        <v>2</v>
      </c>
      <c r="Y26884">
        <v>0</v>
      </c>
      <c r="Z26884">
        <v>0</v>
      </c>
      <c r="AA26884" t="s">
        <v>2</v>
      </c>
    </row>
    <row r="26885" spans="1:27" x14ac:dyDescent="0.3">
      <c r="A26885">
        <v>171111</v>
      </c>
      <c r="B26885">
        <v>13350</v>
      </c>
      <c r="C26885" t="s">
        <v>17445</v>
      </c>
      <c r="D26885" t="s">
        <v>17446</v>
      </c>
      <c r="E26885">
        <v>2023</v>
      </c>
      <c r="F26885">
        <v>2.8820000000000001</v>
      </c>
      <c r="G26885">
        <v>0.46500000000000002</v>
      </c>
      <c r="H26885">
        <v>138.02000000000001</v>
      </c>
      <c r="I26885">
        <v>2.59</v>
      </c>
      <c r="J26885">
        <v>3.3000000000000002E-2</v>
      </c>
      <c r="K26885">
        <v>0</v>
      </c>
      <c r="L26885">
        <v>0</v>
      </c>
      <c r="M26885">
        <v>0</v>
      </c>
      <c r="N26885">
        <v>-14.951000000000001</v>
      </c>
      <c r="O26885" t="s">
        <v>2</v>
      </c>
      <c r="P26885">
        <v>0.11700000000000001</v>
      </c>
      <c r="Q26885">
        <v>-81.813000000000002</v>
      </c>
      <c r="R26885">
        <v>3.3000000000000002E-2</v>
      </c>
      <c r="S26885">
        <v>8.0000000000000002E-3</v>
      </c>
      <c r="T26885">
        <v>-14.951000000000001</v>
      </c>
      <c r="U26885">
        <v>-7.2220000000000004</v>
      </c>
      <c r="V26885">
        <v>-7.2140000000000004</v>
      </c>
      <c r="W26885">
        <v>0</v>
      </c>
      <c r="X26885" t="s">
        <v>2</v>
      </c>
      <c r="Y26885">
        <v>0</v>
      </c>
      <c r="Z26885">
        <v>0</v>
      </c>
      <c r="AA26885" t="s">
        <v>2</v>
      </c>
    </row>
    <row r="26886" spans="1:27" x14ac:dyDescent="0.3">
      <c r="A26886">
        <v>171111</v>
      </c>
      <c r="B26886">
        <v>13350</v>
      </c>
      <c r="C26886" t="s">
        <v>17445</v>
      </c>
      <c r="D26886" t="s">
        <v>17446</v>
      </c>
      <c r="E26886">
        <v>2021</v>
      </c>
      <c r="F26886">
        <v>6.6120000000000001</v>
      </c>
      <c r="G26886">
        <v>1.0309999999999999</v>
      </c>
      <c r="H26886">
        <v>167.30500000000001</v>
      </c>
      <c r="I26886">
        <v>6.3079999999999998</v>
      </c>
      <c r="J26886">
        <v>0.17899999999999999</v>
      </c>
      <c r="K26886">
        <v>0.23499999999999999</v>
      </c>
      <c r="L26886">
        <v>0</v>
      </c>
      <c r="M26886">
        <v>0</v>
      </c>
      <c r="N26886">
        <v>-21.66</v>
      </c>
      <c r="O26886">
        <v>0.83199999999999996</v>
      </c>
      <c r="P26886">
        <v>0.63</v>
      </c>
      <c r="Q26886">
        <v>-42.604999999999997</v>
      </c>
      <c r="R26886">
        <v>1.9E-2</v>
      </c>
      <c r="S26886">
        <v>2.1000000000000001E-2</v>
      </c>
      <c r="T26886">
        <v>-21.66</v>
      </c>
      <c r="U26886">
        <v>-8.58</v>
      </c>
      <c r="V26886">
        <v>-8.5589999999999993</v>
      </c>
      <c r="W26886">
        <v>0</v>
      </c>
      <c r="X26886" t="s">
        <v>2</v>
      </c>
      <c r="Y26886">
        <v>0</v>
      </c>
      <c r="Z26886">
        <v>0</v>
      </c>
      <c r="AA26886" t="s">
        <v>2</v>
      </c>
    </row>
    <row r="26887" spans="1:27" x14ac:dyDescent="0.3">
      <c r="A26887">
        <v>171111</v>
      </c>
      <c r="B26887">
        <v>13350</v>
      </c>
      <c r="C26887" t="s">
        <v>17445</v>
      </c>
      <c r="D26887" t="s">
        <v>17446</v>
      </c>
      <c r="E26887">
        <v>2021</v>
      </c>
      <c r="F26887">
        <v>6.6120000000000001</v>
      </c>
      <c r="G26887">
        <v>1.0309999999999999</v>
      </c>
      <c r="H26887">
        <v>167.30500000000001</v>
      </c>
      <c r="I26887">
        <v>6.3079999999999998</v>
      </c>
      <c r="J26887">
        <v>0.17899999999999999</v>
      </c>
      <c r="K26887">
        <v>0.23499999999999999</v>
      </c>
      <c r="L26887">
        <v>0</v>
      </c>
      <c r="M26887">
        <v>0</v>
      </c>
      <c r="N26887">
        <v>-21.66</v>
      </c>
      <c r="O26887">
        <v>0.83199999999999996</v>
      </c>
      <c r="P26887">
        <v>0.63</v>
      </c>
      <c r="Q26887">
        <v>-42.604999999999997</v>
      </c>
      <c r="R26887">
        <v>1.9E-2</v>
      </c>
      <c r="S26887">
        <v>2.1000000000000001E-2</v>
      </c>
      <c r="T26887">
        <v>-21.66</v>
      </c>
      <c r="U26887">
        <v>-8.58</v>
      </c>
      <c r="V26887">
        <v>-8.5589999999999993</v>
      </c>
      <c r="W26887">
        <v>0</v>
      </c>
      <c r="X26887" t="s">
        <v>2</v>
      </c>
      <c r="Y26887">
        <v>0</v>
      </c>
      <c r="Z26887">
        <v>0</v>
      </c>
      <c r="AA26887" t="s">
        <v>2</v>
      </c>
    </row>
    <row r="26888" spans="1:27" x14ac:dyDescent="0.3">
      <c r="A26888">
        <v>171111</v>
      </c>
      <c r="B26888">
        <v>13350</v>
      </c>
      <c r="C26888" t="s">
        <v>17445</v>
      </c>
      <c r="D26888" t="s">
        <v>17446</v>
      </c>
      <c r="E26888">
        <v>2020</v>
      </c>
      <c r="F26888">
        <v>11.438000000000001</v>
      </c>
      <c r="G26888">
        <v>1.046</v>
      </c>
      <c r="H26888">
        <v>185.26499999999999</v>
      </c>
      <c r="I26888">
        <v>11.125</v>
      </c>
      <c r="J26888">
        <v>0.158</v>
      </c>
      <c r="K26888">
        <v>0.40799999999999997</v>
      </c>
      <c r="L26888">
        <v>0</v>
      </c>
      <c r="M26888">
        <v>0</v>
      </c>
      <c r="N26888">
        <v>161.767</v>
      </c>
      <c r="O26888">
        <v>4.3079999999999998</v>
      </c>
      <c r="P26888">
        <v>0.68200000000000005</v>
      </c>
      <c r="Q26888">
        <v>-20.945</v>
      </c>
      <c r="R26888">
        <v>0.129</v>
      </c>
      <c r="S26888">
        <v>9.0999999999999998E-2</v>
      </c>
      <c r="T26888">
        <v>161.767</v>
      </c>
      <c r="U26888">
        <v>-12.108000000000001</v>
      </c>
      <c r="V26888">
        <v>-12.016999999999999</v>
      </c>
      <c r="W26888">
        <v>0</v>
      </c>
      <c r="X26888" t="s">
        <v>2</v>
      </c>
      <c r="Y26888">
        <v>0</v>
      </c>
      <c r="Z26888">
        <v>0</v>
      </c>
      <c r="AA26888" t="s">
        <v>2</v>
      </c>
    </row>
    <row r="26889" spans="1:27" x14ac:dyDescent="0.3">
      <c r="A26889">
        <v>171111</v>
      </c>
      <c r="B26889">
        <v>13350</v>
      </c>
      <c r="C26889" t="s">
        <v>17445</v>
      </c>
      <c r="D26889" t="s">
        <v>17446</v>
      </c>
      <c r="E26889">
        <v>2020</v>
      </c>
      <c r="F26889">
        <v>11.438000000000001</v>
      </c>
      <c r="G26889">
        <v>1.046</v>
      </c>
      <c r="H26889">
        <v>185.26499999999999</v>
      </c>
      <c r="I26889">
        <v>11.125</v>
      </c>
      <c r="J26889">
        <v>0.158</v>
      </c>
      <c r="K26889">
        <v>0.40799999999999997</v>
      </c>
      <c r="L26889">
        <v>0</v>
      </c>
      <c r="M26889">
        <v>0</v>
      </c>
      <c r="N26889">
        <v>161.767</v>
      </c>
      <c r="O26889">
        <v>4.3079999999999998</v>
      </c>
      <c r="P26889">
        <v>0.68200000000000005</v>
      </c>
      <c r="Q26889">
        <v>-20.945</v>
      </c>
      <c r="R26889">
        <v>0.129</v>
      </c>
      <c r="S26889">
        <v>9.0999999999999998E-2</v>
      </c>
      <c r="T26889">
        <v>161.767</v>
      </c>
      <c r="U26889">
        <v>-12.108000000000001</v>
      </c>
      <c r="V26889">
        <v>-12.016999999999999</v>
      </c>
      <c r="W26889">
        <v>0</v>
      </c>
      <c r="X26889" t="s">
        <v>2</v>
      </c>
      <c r="Y26889">
        <v>0</v>
      </c>
      <c r="Z26889">
        <v>0</v>
      </c>
      <c r="AA26889" t="s">
        <v>2</v>
      </c>
    </row>
    <row r="26890" spans="1:27" x14ac:dyDescent="0.3">
      <c r="A26890">
        <v>171121</v>
      </c>
      <c r="B26890">
        <v>17457</v>
      </c>
      <c r="C26890" t="s">
        <v>17447</v>
      </c>
      <c r="D26890" t="s">
        <v>17448</v>
      </c>
      <c r="E26890">
        <v>2022</v>
      </c>
      <c r="F26890" t="s">
        <v>2</v>
      </c>
      <c r="G26890" t="s">
        <v>2</v>
      </c>
      <c r="H26890" t="s">
        <v>2</v>
      </c>
      <c r="I26890" t="s">
        <v>2</v>
      </c>
      <c r="J26890" t="s">
        <v>2</v>
      </c>
      <c r="K26890" t="s">
        <v>2</v>
      </c>
      <c r="L26890" t="s">
        <v>2</v>
      </c>
      <c r="M26890" t="s">
        <v>2</v>
      </c>
      <c r="N26890" t="s">
        <v>2</v>
      </c>
      <c r="O26890" t="s">
        <v>2</v>
      </c>
      <c r="P26890" t="s">
        <v>2</v>
      </c>
      <c r="Q26890" t="s">
        <v>2</v>
      </c>
      <c r="R26890" t="s">
        <v>2</v>
      </c>
      <c r="S26890" t="s">
        <v>2</v>
      </c>
      <c r="T26890" t="s">
        <v>2</v>
      </c>
      <c r="U26890" t="s">
        <v>2</v>
      </c>
      <c r="V26890" t="s">
        <v>2</v>
      </c>
      <c r="W26890" t="s">
        <v>2</v>
      </c>
      <c r="X26890" t="s">
        <v>2</v>
      </c>
      <c r="Y26890" t="s">
        <v>2</v>
      </c>
      <c r="Z26890" t="s">
        <v>2</v>
      </c>
      <c r="AA26890" t="s">
        <v>2</v>
      </c>
    </row>
    <row r="26891" spans="1:27" x14ac:dyDescent="0.3">
      <c r="A26891">
        <v>171121</v>
      </c>
      <c r="B26891">
        <v>17457</v>
      </c>
      <c r="C26891" t="s">
        <v>17447</v>
      </c>
      <c r="D26891" t="s">
        <v>17448</v>
      </c>
      <c r="E26891">
        <v>2021</v>
      </c>
      <c r="F26891" t="s">
        <v>2</v>
      </c>
      <c r="G26891" t="s">
        <v>2</v>
      </c>
      <c r="H26891" t="s">
        <v>2</v>
      </c>
      <c r="I26891" t="s">
        <v>2</v>
      </c>
      <c r="J26891" t="s">
        <v>2</v>
      </c>
      <c r="K26891" t="s">
        <v>2</v>
      </c>
      <c r="L26891" t="s">
        <v>2</v>
      </c>
      <c r="M26891" t="s">
        <v>2</v>
      </c>
      <c r="N26891" t="s">
        <v>2</v>
      </c>
      <c r="O26891" t="s">
        <v>2</v>
      </c>
      <c r="P26891" t="s">
        <v>2</v>
      </c>
      <c r="Q26891" t="s">
        <v>2</v>
      </c>
      <c r="R26891" t="s">
        <v>2</v>
      </c>
      <c r="S26891" t="s">
        <v>2</v>
      </c>
      <c r="T26891" t="s">
        <v>2</v>
      </c>
      <c r="U26891" t="s">
        <v>2</v>
      </c>
      <c r="V26891" t="s">
        <v>2</v>
      </c>
      <c r="W26891" t="s">
        <v>2</v>
      </c>
      <c r="X26891" t="s">
        <v>2</v>
      </c>
      <c r="Y26891" t="s">
        <v>2</v>
      </c>
      <c r="Z26891" t="s">
        <v>2</v>
      </c>
      <c r="AA26891" t="s">
        <v>2</v>
      </c>
    </row>
    <row r="26892" spans="1:27" x14ac:dyDescent="0.3">
      <c r="A26892">
        <v>171121</v>
      </c>
      <c r="B26892">
        <v>17457</v>
      </c>
      <c r="C26892" t="s">
        <v>17447</v>
      </c>
      <c r="D26892" t="s">
        <v>17448</v>
      </c>
      <c r="E26892">
        <v>2023</v>
      </c>
      <c r="F26892" t="s">
        <v>2</v>
      </c>
      <c r="G26892" t="s">
        <v>2</v>
      </c>
      <c r="H26892" t="s">
        <v>2</v>
      </c>
      <c r="I26892" t="s">
        <v>2</v>
      </c>
      <c r="J26892" t="s">
        <v>2</v>
      </c>
      <c r="K26892" t="s">
        <v>2</v>
      </c>
      <c r="L26892" t="s">
        <v>2</v>
      </c>
      <c r="M26892" t="s">
        <v>2</v>
      </c>
      <c r="N26892" t="s">
        <v>2</v>
      </c>
      <c r="O26892" t="s">
        <v>2</v>
      </c>
      <c r="P26892" t="s">
        <v>2</v>
      </c>
      <c r="Q26892" t="s">
        <v>2</v>
      </c>
      <c r="R26892" t="s">
        <v>2</v>
      </c>
      <c r="S26892" t="s">
        <v>2</v>
      </c>
      <c r="T26892" t="s">
        <v>2</v>
      </c>
      <c r="U26892" t="s">
        <v>2</v>
      </c>
      <c r="V26892" t="s">
        <v>2</v>
      </c>
      <c r="W26892" t="s">
        <v>2</v>
      </c>
      <c r="X26892" t="s">
        <v>2</v>
      </c>
      <c r="Y26892" t="s">
        <v>2</v>
      </c>
      <c r="Z26892" t="s">
        <v>2</v>
      </c>
      <c r="AA26892" t="s">
        <v>2</v>
      </c>
    </row>
    <row r="26893" spans="1:27" x14ac:dyDescent="0.3">
      <c r="A26893">
        <v>171121</v>
      </c>
      <c r="B26893">
        <v>17457</v>
      </c>
      <c r="C26893" t="s">
        <v>17447</v>
      </c>
      <c r="D26893" t="s">
        <v>17448</v>
      </c>
      <c r="E26893">
        <v>2020</v>
      </c>
      <c r="F26893" t="s">
        <v>2</v>
      </c>
      <c r="G26893" t="s">
        <v>2</v>
      </c>
      <c r="H26893" t="s">
        <v>2</v>
      </c>
      <c r="I26893" t="s">
        <v>2</v>
      </c>
      <c r="J26893" t="s">
        <v>2</v>
      </c>
      <c r="K26893" t="s">
        <v>2</v>
      </c>
      <c r="L26893" t="s">
        <v>2</v>
      </c>
      <c r="M26893" t="s">
        <v>2</v>
      </c>
      <c r="N26893" t="s">
        <v>2</v>
      </c>
      <c r="O26893" t="s">
        <v>2</v>
      </c>
      <c r="P26893" t="s">
        <v>2</v>
      </c>
      <c r="Q26893" t="s">
        <v>2</v>
      </c>
      <c r="R26893" t="s">
        <v>2</v>
      </c>
      <c r="S26893" t="s">
        <v>2</v>
      </c>
      <c r="T26893" t="s">
        <v>2</v>
      </c>
      <c r="U26893" t="s">
        <v>2</v>
      </c>
      <c r="V26893" t="s">
        <v>2</v>
      </c>
      <c r="W26893" t="s">
        <v>2</v>
      </c>
      <c r="X26893" t="s">
        <v>2</v>
      </c>
      <c r="Y26893" t="s">
        <v>2</v>
      </c>
      <c r="Z26893" t="s">
        <v>2</v>
      </c>
      <c r="AA26893" t="s">
        <v>2</v>
      </c>
    </row>
    <row r="26894" spans="1:27" x14ac:dyDescent="0.3">
      <c r="A26894">
        <v>171141</v>
      </c>
      <c r="B26894">
        <v>13527</v>
      </c>
      <c r="C26894" t="s">
        <v>17449</v>
      </c>
      <c r="D26894" t="s">
        <v>17450</v>
      </c>
      <c r="E26894">
        <v>2020</v>
      </c>
      <c r="F26894">
        <v>755.41300000000001</v>
      </c>
      <c r="G26894">
        <v>435.67</v>
      </c>
      <c r="H26894">
        <v>2314.77</v>
      </c>
      <c r="I26894">
        <v>268.78300000000002</v>
      </c>
      <c r="J26894">
        <v>143.07400000000001</v>
      </c>
      <c r="K26894">
        <v>967.255</v>
      </c>
      <c r="L26894">
        <v>281.267</v>
      </c>
      <c r="M26894">
        <v>0</v>
      </c>
      <c r="N26894">
        <v>123.361</v>
      </c>
      <c r="O26894">
        <v>1819.232</v>
      </c>
      <c r="P26894">
        <v>1541.213</v>
      </c>
      <c r="Q26894">
        <v>560.25199999999995</v>
      </c>
      <c r="R26894">
        <v>0</v>
      </c>
      <c r="S26894">
        <v>69.344999999999999</v>
      </c>
      <c r="T26894">
        <v>123.361</v>
      </c>
      <c r="U26894">
        <v>154.803</v>
      </c>
      <c r="V26894">
        <v>224.148</v>
      </c>
      <c r="W26894">
        <v>1962.1369999999999</v>
      </c>
      <c r="X26894" t="s">
        <v>2</v>
      </c>
      <c r="Y26894">
        <v>2.0249999999999999</v>
      </c>
      <c r="Z26894">
        <v>29.706</v>
      </c>
      <c r="AA26894" t="s">
        <v>2</v>
      </c>
    </row>
    <row r="26895" spans="1:27" x14ac:dyDescent="0.3">
      <c r="A26895">
        <v>171141</v>
      </c>
      <c r="B26895">
        <v>13527</v>
      </c>
      <c r="C26895" t="s">
        <v>17449</v>
      </c>
      <c r="D26895" t="s">
        <v>17450</v>
      </c>
      <c r="E26895">
        <v>2021</v>
      </c>
      <c r="F26895">
        <v>904.73900000000003</v>
      </c>
      <c r="G26895">
        <v>586.90099999999995</v>
      </c>
      <c r="H26895">
        <v>2880.46</v>
      </c>
      <c r="I26895">
        <v>64.972999999999999</v>
      </c>
      <c r="J26895">
        <v>163.53700000000001</v>
      </c>
      <c r="K26895">
        <v>1135.4559999999999</v>
      </c>
      <c r="L26895">
        <v>455.10399999999998</v>
      </c>
      <c r="M26895">
        <v>0</v>
      </c>
      <c r="N26895">
        <v>278.81</v>
      </c>
      <c r="O26895">
        <v>2292.1460000000002</v>
      </c>
      <c r="P26895">
        <v>1928.8920000000001</v>
      </c>
      <c r="Q26895">
        <v>839.06200000000001</v>
      </c>
      <c r="R26895">
        <v>0</v>
      </c>
      <c r="S26895">
        <v>84.831000000000003</v>
      </c>
      <c r="T26895">
        <v>278.81</v>
      </c>
      <c r="U26895">
        <v>379.88</v>
      </c>
      <c r="V26895">
        <v>464.71100000000001</v>
      </c>
      <c r="W26895">
        <v>2848.3539999999998</v>
      </c>
      <c r="X26895" t="s">
        <v>2</v>
      </c>
      <c r="Y26895">
        <v>28.096</v>
      </c>
      <c r="Z26895">
        <v>87.893000000000001</v>
      </c>
      <c r="AA26895" t="s">
        <v>2</v>
      </c>
    </row>
    <row r="26896" spans="1:27" x14ac:dyDescent="0.3">
      <c r="A26896">
        <v>171141</v>
      </c>
      <c r="B26896">
        <v>13527</v>
      </c>
      <c r="C26896" t="s">
        <v>17449</v>
      </c>
      <c r="D26896" t="s">
        <v>17450</v>
      </c>
      <c r="E26896">
        <v>2022</v>
      </c>
      <c r="F26896">
        <v>1066.3789999999999</v>
      </c>
      <c r="G26896">
        <v>602.55999999999995</v>
      </c>
      <c r="H26896">
        <v>3324.9110000000001</v>
      </c>
      <c r="I26896">
        <v>332.32400000000001</v>
      </c>
      <c r="J26896">
        <v>199.77600000000001</v>
      </c>
      <c r="K26896">
        <v>1296.9749999999999</v>
      </c>
      <c r="L26896">
        <v>527.72</v>
      </c>
      <c r="M26896">
        <v>0</v>
      </c>
      <c r="N26896">
        <v>261.52800000000002</v>
      </c>
      <c r="O26896">
        <v>2698.6889999999999</v>
      </c>
      <c r="P26896">
        <v>2244.6619999999998</v>
      </c>
      <c r="Q26896">
        <v>1100.5899999999999</v>
      </c>
      <c r="R26896">
        <v>0</v>
      </c>
      <c r="S26896">
        <v>105.617</v>
      </c>
      <c r="T26896">
        <v>261.52800000000002</v>
      </c>
      <c r="U26896">
        <v>345.04300000000001</v>
      </c>
      <c r="V26896">
        <v>450.66</v>
      </c>
      <c r="W26896">
        <v>3076.308</v>
      </c>
      <c r="X26896" t="s">
        <v>2</v>
      </c>
      <c r="Y26896">
        <v>19.928000000000001</v>
      </c>
      <c r="Z26896">
        <v>86.006</v>
      </c>
      <c r="AA26896" t="s">
        <v>2</v>
      </c>
    </row>
    <row r="26897" spans="1:27" x14ac:dyDescent="0.3">
      <c r="A26897">
        <v>171145</v>
      </c>
      <c r="B26897">
        <v>13344</v>
      </c>
      <c r="C26897" t="s">
        <v>17451</v>
      </c>
      <c r="D26897" t="s">
        <v>17452</v>
      </c>
      <c r="E26897">
        <v>2021</v>
      </c>
      <c r="F26897" t="s">
        <v>2</v>
      </c>
      <c r="G26897" t="s">
        <v>2</v>
      </c>
      <c r="H26897" t="s">
        <v>2</v>
      </c>
      <c r="I26897" t="s">
        <v>2</v>
      </c>
      <c r="J26897" t="s">
        <v>2</v>
      </c>
      <c r="K26897" t="s">
        <v>2</v>
      </c>
      <c r="L26897" t="s">
        <v>2</v>
      </c>
      <c r="M26897" t="s">
        <v>2</v>
      </c>
      <c r="N26897" t="s">
        <v>2</v>
      </c>
      <c r="O26897" t="s">
        <v>2</v>
      </c>
      <c r="P26897" t="s">
        <v>2</v>
      </c>
      <c r="Q26897" t="s">
        <v>2</v>
      </c>
      <c r="R26897" t="s">
        <v>2</v>
      </c>
      <c r="S26897" t="s">
        <v>2</v>
      </c>
      <c r="T26897" t="s">
        <v>2</v>
      </c>
      <c r="U26897" t="s">
        <v>2</v>
      </c>
      <c r="V26897" t="s">
        <v>2</v>
      </c>
      <c r="W26897" t="s">
        <v>2</v>
      </c>
      <c r="X26897" t="s">
        <v>2</v>
      </c>
      <c r="Y26897" t="s">
        <v>2</v>
      </c>
      <c r="Z26897" t="s">
        <v>2</v>
      </c>
      <c r="AA26897" t="s">
        <v>2</v>
      </c>
    </row>
    <row r="26898" spans="1:27" x14ac:dyDescent="0.3">
      <c r="A26898">
        <v>171145</v>
      </c>
      <c r="B26898">
        <v>13344</v>
      </c>
      <c r="C26898" t="s">
        <v>17451</v>
      </c>
      <c r="D26898" t="s">
        <v>17452</v>
      </c>
      <c r="E26898">
        <v>2022</v>
      </c>
      <c r="F26898" t="s">
        <v>2</v>
      </c>
      <c r="G26898" t="s">
        <v>2</v>
      </c>
      <c r="H26898" t="s">
        <v>2</v>
      </c>
      <c r="I26898" t="s">
        <v>2</v>
      </c>
      <c r="J26898" t="s">
        <v>2</v>
      </c>
      <c r="K26898" t="s">
        <v>2</v>
      </c>
      <c r="L26898" t="s">
        <v>2</v>
      </c>
      <c r="M26898" t="s">
        <v>2</v>
      </c>
      <c r="N26898" t="s">
        <v>2</v>
      </c>
      <c r="O26898" t="s">
        <v>2</v>
      </c>
      <c r="P26898" t="s">
        <v>2</v>
      </c>
      <c r="Q26898" t="s">
        <v>2</v>
      </c>
      <c r="R26898" t="s">
        <v>2</v>
      </c>
      <c r="S26898" t="s">
        <v>2</v>
      </c>
      <c r="T26898" t="s">
        <v>2</v>
      </c>
      <c r="U26898" t="s">
        <v>2</v>
      </c>
      <c r="V26898" t="s">
        <v>2</v>
      </c>
      <c r="W26898" t="s">
        <v>2</v>
      </c>
      <c r="X26898" t="s">
        <v>2</v>
      </c>
      <c r="Y26898" t="s">
        <v>2</v>
      </c>
      <c r="Z26898" t="s">
        <v>2</v>
      </c>
      <c r="AA26898" t="s">
        <v>2</v>
      </c>
    </row>
    <row r="26899" spans="1:27" x14ac:dyDescent="0.3">
      <c r="A26899">
        <v>171145</v>
      </c>
      <c r="B26899">
        <v>13344</v>
      </c>
      <c r="C26899" t="s">
        <v>17451</v>
      </c>
      <c r="D26899" t="s">
        <v>17452</v>
      </c>
      <c r="E26899">
        <v>2023</v>
      </c>
      <c r="F26899" t="s">
        <v>2</v>
      </c>
      <c r="G26899" t="s">
        <v>2</v>
      </c>
      <c r="H26899" t="s">
        <v>2</v>
      </c>
      <c r="I26899" t="s">
        <v>2</v>
      </c>
      <c r="J26899" t="s">
        <v>2</v>
      </c>
      <c r="K26899" t="s">
        <v>2</v>
      </c>
      <c r="L26899" t="s">
        <v>2</v>
      </c>
      <c r="M26899" t="s">
        <v>2</v>
      </c>
      <c r="N26899" t="s">
        <v>2</v>
      </c>
      <c r="O26899" t="s">
        <v>2</v>
      </c>
      <c r="P26899" t="s">
        <v>2</v>
      </c>
      <c r="Q26899" t="s">
        <v>2</v>
      </c>
      <c r="R26899" t="s">
        <v>2</v>
      </c>
      <c r="S26899" t="s">
        <v>2</v>
      </c>
      <c r="T26899" t="s">
        <v>2</v>
      </c>
      <c r="U26899" t="s">
        <v>2</v>
      </c>
      <c r="V26899" t="s">
        <v>2</v>
      </c>
      <c r="W26899" t="s">
        <v>2</v>
      </c>
      <c r="X26899" t="s">
        <v>2</v>
      </c>
      <c r="Y26899" t="s">
        <v>2</v>
      </c>
      <c r="Z26899" t="s">
        <v>2</v>
      </c>
      <c r="AA26899" t="s">
        <v>2</v>
      </c>
    </row>
    <row r="26900" spans="1:27" x14ac:dyDescent="0.3">
      <c r="A26900">
        <v>171145</v>
      </c>
      <c r="B26900">
        <v>13344</v>
      </c>
      <c r="C26900" t="s">
        <v>17451</v>
      </c>
      <c r="D26900" t="s">
        <v>17452</v>
      </c>
      <c r="E26900">
        <v>2020</v>
      </c>
      <c r="F26900" t="s">
        <v>2</v>
      </c>
      <c r="G26900" t="s">
        <v>2</v>
      </c>
      <c r="H26900" t="s">
        <v>2</v>
      </c>
      <c r="I26900" t="s">
        <v>2</v>
      </c>
      <c r="J26900" t="s">
        <v>2</v>
      </c>
      <c r="K26900" t="s">
        <v>2</v>
      </c>
      <c r="L26900" t="s">
        <v>2</v>
      </c>
      <c r="M26900" t="s">
        <v>2</v>
      </c>
      <c r="N26900" t="s">
        <v>2</v>
      </c>
      <c r="O26900" t="s">
        <v>2</v>
      </c>
      <c r="P26900" t="s">
        <v>2</v>
      </c>
      <c r="Q26900" t="s">
        <v>2</v>
      </c>
      <c r="R26900" t="s">
        <v>2</v>
      </c>
      <c r="S26900" t="s">
        <v>2</v>
      </c>
      <c r="T26900" t="s">
        <v>2</v>
      </c>
      <c r="U26900" t="s">
        <v>2</v>
      </c>
      <c r="V26900" t="s">
        <v>2</v>
      </c>
      <c r="W26900" t="s">
        <v>2</v>
      </c>
      <c r="X26900" t="s">
        <v>2</v>
      </c>
      <c r="Y26900" t="s">
        <v>2</v>
      </c>
      <c r="Z26900" t="s">
        <v>2</v>
      </c>
      <c r="AA26900" t="s">
        <v>2</v>
      </c>
    </row>
    <row r="26901" spans="1:27" x14ac:dyDescent="0.3">
      <c r="A26901">
        <v>171153</v>
      </c>
      <c r="B26901">
        <v>13357</v>
      </c>
      <c r="C26901" t="s">
        <v>17453</v>
      </c>
      <c r="D26901" t="s">
        <v>17454</v>
      </c>
      <c r="E26901">
        <v>2022</v>
      </c>
      <c r="F26901" t="s">
        <v>2</v>
      </c>
      <c r="G26901" t="s">
        <v>2</v>
      </c>
      <c r="H26901" t="s">
        <v>2</v>
      </c>
      <c r="I26901" t="s">
        <v>2</v>
      </c>
      <c r="J26901" t="s">
        <v>2</v>
      </c>
      <c r="K26901" t="s">
        <v>2</v>
      </c>
      <c r="L26901" t="s">
        <v>2</v>
      </c>
      <c r="M26901" t="s">
        <v>2</v>
      </c>
      <c r="N26901" t="s">
        <v>2</v>
      </c>
      <c r="O26901" t="s">
        <v>2</v>
      </c>
      <c r="P26901" t="s">
        <v>2</v>
      </c>
      <c r="Q26901" t="s">
        <v>2</v>
      </c>
      <c r="R26901" t="s">
        <v>2</v>
      </c>
      <c r="S26901" t="s">
        <v>2</v>
      </c>
      <c r="T26901" t="s">
        <v>2</v>
      </c>
      <c r="U26901" t="s">
        <v>2</v>
      </c>
      <c r="V26901" t="s">
        <v>2</v>
      </c>
      <c r="W26901" t="s">
        <v>2</v>
      </c>
      <c r="X26901" t="s">
        <v>2</v>
      </c>
      <c r="Y26901" t="s">
        <v>2</v>
      </c>
      <c r="Z26901" t="s">
        <v>2</v>
      </c>
      <c r="AA26901" t="s">
        <v>2</v>
      </c>
    </row>
    <row r="26902" spans="1:27" x14ac:dyDescent="0.3">
      <c r="A26902">
        <v>171153</v>
      </c>
      <c r="B26902">
        <v>13357</v>
      </c>
      <c r="C26902" t="s">
        <v>17453</v>
      </c>
      <c r="D26902" t="s">
        <v>17454</v>
      </c>
      <c r="E26902">
        <v>2020</v>
      </c>
      <c r="F26902" t="s">
        <v>2</v>
      </c>
      <c r="G26902" t="s">
        <v>2</v>
      </c>
      <c r="H26902" t="s">
        <v>2</v>
      </c>
      <c r="I26902" t="s">
        <v>2</v>
      </c>
      <c r="J26902" t="s">
        <v>2</v>
      </c>
      <c r="K26902" t="s">
        <v>2</v>
      </c>
      <c r="L26902" t="s">
        <v>2</v>
      </c>
      <c r="M26902" t="s">
        <v>2</v>
      </c>
      <c r="N26902" t="s">
        <v>2</v>
      </c>
      <c r="O26902" t="s">
        <v>2</v>
      </c>
      <c r="P26902" t="s">
        <v>2</v>
      </c>
      <c r="Q26902" t="s">
        <v>2</v>
      </c>
      <c r="R26902" t="s">
        <v>2</v>
      </c>
      <c r="S26902" t="s">
        <v>2</v>
      </c>
      <c r="T26902" t="s">
        <v>2</v>
      </c>
      <c r="U26902" t="s">
        <v>2</v>
      </c>
      <c r="V26902" t="s">
        <v>2</v>
      </c>
      <c r="W26902" t="s">
        <v>2</v>
      </c>
      <c r="X26902" t="s">
        <v>2</v>
      </c>
      <c r="Y26902" t="s">
        <v>2</v>
      </c>
      <c r="Z26902" t="s">
        <v>2</v>
      </c>
      <c r="AA26902" t="s">
        <v>2</v>
      </c>
    </row>
    <row r="26903" spans="1:27" x14ac:dyDescent="0.3">
      <c r="A26903">
        <v>171153</v>
      </c>
      <c r="B26903">
        <v>13357</v>
      </c>
      <c r="C26903" t="s">
        <v>17453</v>
      </c>
      <c r="D26903" t="s">
        <v>17454</v>
      </c>
      <c r="E26903">
        <v>2021</v>
      </c>
      <c r="F26903" t="s">
        <v>2</v>
      </c>
      <c r="G26903" t="s">
        <v>2</v>
      </c>
      <c r="H26903" t="s">
        <v>2</v>
      </c>
      <c r="I26903" t="s">
        <v>2</v>
      </c>
      <c r="J26903" t="s">
        <v>2</v>
      </c>
      <c r="K26903" t="s">
        <v>2</v>
      </c>
      <c r="L26903" t="s">
        <v>2</v>
      </c>
      <c r="M26903" t="s">
        <v>2</v>
      </c>
      <c r="N26903" t="s">
        <v>2</v>
      </c>
      <c r="O26903" t="s">
        <v>2</v>
      </c>
      <c r="P26903" t="s">
        <v>2</v>
      </c>
      <c r="Q26903" t="s">
        <v>2</v>
      </c>
      <c r="R26903" t="s">
        <v>2</v>
      </c>
      <c r="S26903" t="s">
        <v>2</v>
      </c>
      <c r="T26903" t="s">
        <v>2</v>
      </c>
      <c r="U26903" t="s">
        <v>2</v>
      </c>
      <c r="V26903" t="s">
        <v>2</v>
      </c>
      <c r="W26903" t="s">
        <v>2</v>
      </c>
      <c r="X26903" t="s">
        <v>2</v>
      </c>
      <c r="Y26903" t="s">
        <v>2</v>
      </c>
      <c r="Z26903" t="s">
        <v>2</v>
      </c>
      <c r="AA26903" t="s">
        <v>2</v>
      </c>
    </row>
    <row r="26904" spans="1:27" x14ac:dyDescent="0.3">
      <c r="A26904">
        <v>171155</v>
      </c>
      <c r="B26904">
        <v>13369</v>
      </c>
      <c r="C26904" t="s">
        <v>17455</v>
      </c>
      <c r="D26904" t="s">
        <v>17456</v>
      </c>
      <c r="E26904">
        <v>2020</v>
      </c>
      <c r="F26904">
        <v>9.3819999999999997</v>
      </c>
      <c r="G26904">
        <v>1.08</v>
      </c>
      <c r="H26904">
        <v>11.121</v>
      </c>
      <c r="I26904">
        <v>8.8239999999999998</v>
      </c>
      <c r="J26904">
        <v>0.16900000000000001</v>
      </c>
      <c r="K26904">
        <v>0.5</v>
      </c>
      <c r="L26904">
        <v>0</v>
      </c>
      <c r="M26904">
        <v>1.302</v>
      </c>
      <c r="N26904">
        <v>-6.8840000000000003</v>
      </c>
      <c r="O26904">
        <v>2.0840000000000001</v>
      </c>
      <c r="P26904">
        <v>0.42699999999999999</v>
      </c>
      <c r="Q26904">
        <v>-74.873999999999995</v>
      </c>
      <c r="R26904">
        <v>9.1999999999999998E-2</v>
      </c>
      <c r="S26904">
        <v>0.21</v>
      </c>
      <c r="T26904">
        <v>-6.8840000000000003</v>
      </c>
      <c r="U26904">
        <v>-6.9320000000000004</v>
      </c>
      <c r="V26904">
        <v>-6.7220000000000004</v>
      </c>
      <c r="W26904">
        <v>0</v>
      </c>
      <c r="X26904" t="s">
        <v>2</v>
      </c>
      <c r="Y26904">
        <v>0</v>
      </c>
      <c r="Z26904">
        <v>0</v>
      </c>
      <c r="AA26904" t="s">
        <v>2</v>
      </c>
    </row>
    <row r="26905" spans="1:27" x14ac:dyDescent="0.3">
      <c r="A26905">
        <v>171155</v>
      </c>
      <c r="B26905">
        <v>13369</v>
      </c>
      <c r="C26905" t="s">
        <v>17455</v>
      </c>
      <c r="D26905" t="s">
        <v>17456</v>
      </c>
      <c r="E26905">
        <v>2021</v>
      </c>
      <c r="F26905">
        <v>8.0239999999999991</v>
      </c>
      <c r="G26905">
        <v>0.73099999999999998</v>
      </c>
      <c r="H26905">
        <v>9.3629999999999995</v>
      </c>
      <c r="I26905">
        <v>7.6070000000000002</v>
      </c>
      <c r="J26905">
        <v>0.20499999999999999</v>
      </c>
      <c r="K26905">
        <v>0.35</v>
      </c>
      <c r="L26905">
        <v>0</v>
      </c>
      <c r="M26905">
        <v>0.79900000000000004</v>
      </c>
      <c r="N26905">
        <v>-7.891</v>
      </c>
      <c r="O26905">
        <v>1.585</v>
      </c>
      <c r="P26905">
        <v>0.53</v>
      </c>
      <c r="Q26905">
        <v>-82.756</v>
      </c>
      <c r="R26905">
        <v>7.1999999999999995E-2</v>
      </c>
      <c r="S26905">
        <v>0.26</v>
      </c>
      <c r="T26905">
        <v>-7.891</v>
      </c>
      <c r="U26905">
        <v>-8.1449999999999996</v>
      </c>
      <c r="V26905">
        <v>-7.8849999999999998</v>
      </c>
      <c r="W26905">
        <v>0.60699999999999998</v>
      </c>
      <c r="X26905" t="s">
        <v>2</v>
      </c>
      <c r="Y26905">
        <v>0</v>
      </c>
      <c r="Z26905">
        <v>0</v>
      </c>
      <c r="AA26905" t="s">
        <v>2</v>
      </c>
    </row>
    <row r="26906" spans="1:27" x14ac:dyDescent="0.3">
      <c r="A26906">
        <v>171155</v>
      </c>
      <c r="B26906">
        <v>13369</v>
      </c>
      <c r="C26906" t="s">
        <v>17455</v>
      </c>
      <c r="D26906" t="s">
        <v>17456</v>
      </c>
      <c r="E26906">
        <v>2022</v>
      </c>
      <c r="F26906">
        <v>9.7330000000000005</v>
      </c>
      <c r="G26906">
        <v>1.147</v>
      </c>
      <c r="H26906">
        <v>10.925000000000001</v>
      </c>
      <c r="I26906">
        <v>6.4509999999999996</v>
      </c>
      <c r="J26906">
        <v>0.13300000000000001</v>
      </c>
      <c r="K26906">
        <v>0.22600000000000001</v>
      </c>
      <c r="L26906">
        <v>0</v>
      </c>
      <c r="M26906">
        <v>0.79800000000000004</v>
      </c>
      <c r="N26906">
        <v>-5.758</v>
      </c>
      <c r="O26906">
        <v>1.081</v>
      </c>
      <c r="P26906">
        <v>0.38400000000000001</v>
      </c>
      <c r="Q26906">
        <v>-88.531000000000006</v>
      </c>
      <c r="R26906">
        <v>9.9000000000000005E-2</v>
      </c>
      <c r="S26906">
        <v>0.161</v>
      </c>
      <c r="T26906">
        <v>-5.758</v>
      </c>
      <c r="U26906">
        <v>-6.117</v>
      </c>
      <c r="V26906">
        <v>-5.9560000000000004</v>
      </c>
      <c r="W26906">
        <v>0.374</v>
      </c>
      <c r="X26906" t="s">
        <v>2</v>
      </c>
      <c r="Y26906">
        <v>0</v>
      </c>
      <c r="Z26906">
        <v>0</v>
      </c>
      <c r="AA26906" t="s">
        <v>2</v>
      </c>
    </row>
    <row r="26907" spans="1:27" x14ac:dyDescent="0.3">
      <c r="A26907">
        <v>171171</v>
      </c>
      <c r="B26907">
        <v>13360</v>
      </c>
      <c r="C26907" t="s">
        <v>17457</v>
      </c>
      <c r="D26907" t="s">
        <v>17458</v>
      </c>
      <c r="E26907">
        <v>2022</v>
      </c>
      <c r="F26907" t="s">
        <v>2</v>
      </c>
      <c r="G26907" t="s">
        <v>2</v>
      </c>
      <c r="H26907" t="s">
        <v>2</v>
      </c>
      <c r="I26907" t="s">
        <v>2</v>
      </c>
      <c r="J26907" t="s">
        <v>2</v>
      </c>
      <c r="K26907" t="s">
        <v>2</v>
      </c>
      <c r="L26907" t="s">
        <v>2</v>
      </c>
      <c r="M26907" t="s">
        <v>2</v>
      </c>
      <c r="N26907" t="s">
        <v>2</v>
      </c>
      <c r="O26907" t="s">
        <v>2</v>
      </c>
      <c r="P26907" t="s">
        <v>2</v>
      </c>
      <c r="Q26907" t="s">
        <v>2</v>
      </c>
      <c r="R26907" t="s">
        <v>2</v>
      </c>
      <c r="S26907" t="s">
        <v>2</v>
      </c>
      <c r="T26907" t="s">
        <v>2</v>
      </c>
      <c r="U26907" t="s">
        <v>2</v>
      </c>
      <c r="V26907" t="s">
        <v>2</v>
      </c>
      <c r="W26907" t="s">
        <v>2</v>
      </c>
      <c r="X26907" t="s">
        <v>2</v>
      </c>
      <c r="Y26907" t="s">
        <v>2</v>
      </c>
      <c r="Z26907" t="s">
        <v>2</v>
      </c>
      <c r="AA26907" t="s">
        <v>2</v>
      </c>
    </row>
    <row r="26908" spans="1:27" x14ac:dyDescent="0.3">
      <c r="A26908">
        <v>171171</v>
      </c>
      <c r="B26908">
        <v>13360</v>
      </c>
      <c r="C26908" t="s">
        <v>17457</v>
      </c>
      <c r="D26908" t="s">
        <v>17458</v>
      </c>
      <c r="E26908">
        <v>2020</v>
      </c>
      <c r="F26908" t="s">
        <v>2</v>
      </c>
      <c r="G26908" t="s">
        <v>2</v>
      </c>
      <c r="H26908" t="s">
        <v>2</v>
      </c>
      <c r="I26908" t="s">
        <v>2</v>
      </c>
      <c r="J26908" t="s">
        <v>2</v>
      </c>
      <c r="K26908" t="s">
        <v>2</v>
      </c>
      <c r="L26908" t="s">
        <v>2</v>
      </c>
      <c r="M26908" t="s">
        <v>2</v>
      </c>
      <c r="N26908" t="s">
        <v>2</v>
      </c>
      <c r="O26908" t="s">
        <v>2</v>
      </c>
      <c r="P26908" t="s">
        <v>2</v>
      </c>
      <c r="Q26908" t="s">
        <v>2</v>
      </c>
      <c r="R26908" t="s">
        <v>2</v>
      </c>
      <c r="S26908" t="s">
        <v>2</v>
      </c>
      <c r="T26908" t="s">
        <v>2</v>
      </c>
      <c r="U26908" t="s">
        <v>2</v>
      </c>
      <c r="V26908" t="s">
        <v>2</v>
      </c>
      <c r="W26908" t="s">
        <v>2</v>
      </c>
      <c r="X26908" t="s">
        <v>2</v>
      </c>
      <c r="Y26908" t="s">
        <v>2</v>
      </c>
      <c r="Z26908" t="s">
        <v>2</v>
      </c>
      <c r="AA26908" t="s">
        <v>2</v>
      </c>
    </row>
    <row r="26909" spans="1:27" x14ac:dyDescent="0.3">
      <c r="A26909">
        <v>171171</v>
      </c>
      <c r="B26909">
        <v>13360</v>
      </c>
      <c r="C26909" t="s">
        <v>17457</v>
      </c>
      <c r="D26909" t="s">
        <v>17458</v>
      </c>
      <c r="E26909">
        <v>2023</v>
      </c>
      <c r="F26909" t="s">
        <v>2</v>
      </c>
      <c r="G26909" t="s">
        <v>2</v>
      </c>
      <c r="H26909" t="s">
        <v>2</v>
      </c>
      <c r="I26909" t="s">
        <v>2</v>
      </c>
      <c r="J26909" t="s">
        <v>2</v>
      </c>
      <c r="K26909" t="s">
        <v>2</v>
      </c>
      <c r="L26909" t="s">
        <v>2</v>
      </c>
      <c r="M26909" t="s">
        <v>2</v>
      </c>
      <c r="N26909" t="s">
        <v>2</v>
      </c>
      <c r="O26909" t="s">
        <v>2</v>
      </c>
      <c r="P26909" t="s">
        <v>2</v>
      </c>
      <c r="Q26909" t="s">
        <v>2</v>
      </c>
      <c r="R26909" t="s">
        <v>2</v>
      </c>
      <c r="S26909" t="s">
        <v>2</v>
      </c>
      <c r="T26909" t="s">
        <v>2</v>
      </c>
      <c r="U26909" t="s">
        <v>2</v>
      </c>
      <c r="V26909" t="s">
        <v>2</v>
      </c>
      <c r="W26909" t="s">
        <v>2</v>
      </c>
      <c r="X26909" t="s">
        <v>2</v>
      </c>
      <c r="Y26909" t="s">
        <v>2</v>
      </c>
      <c r="Z26909" t="s">
        <v>2</v>
      </c>
      <c r="AA26909" t="s">
        <v>2</v>
      </c>
    </row>
    <row r="26910" spans="1:27" x14ac:dyDescent="0.3">
      <c r="A26910">
        <v>171171</v>
      </c>
      <c r="B26910">
        <v>13360</v>
      </c>
      <c r="C26910" t="s">
        <v>17457</v>
      </c>
      <c r="D26910" t="s">
        <v>17458</v>
      </c>
      <c r="E26910">
        <v>2021</v>
      </c>
      <c r="F26910" t="s">
        <v>2</v>
      </c>
      <c r="G26910" t="s">
        <v>2</v>
      </c>
      <c r="H26910" t="s">
        <v>2</v>
      </c>
      <c r="I26910" t="s">
        <v>2</v>
      </c>
      <c r="J26910" t="s">
        <v>2</v>
      </c>
      <c r="K26910" t="s">
        <v>2</v>
      </c>
      <c r="L26910" t="s">
        <v>2</v>
      </c>
      <c r="M26910" t="s">
        <v>2</v>
      </c>
      <c r="N26910" t="s">
        <v>2</v>
      </c>
      <c r="O26910" t="s">
        <v>2</v>
      </c>
      <c r="P26910" t="s">
        <v>2</v>
      </c>
      <c r="Q26910" t="s">
        <v>2</v>
      </c>
      <c r="R26910" t="s">
        <v>2</v>
      </c>
      <c r="S26910" t="s">
        <v>2</v>
      </c>
      <c r="T26910" t="s">
        <v>2</v>
      </c>
      <c r="U26910" t="s">
        <v>2</v>
      </c>
      <c r="V26910" t="s">
        <v>2</v>
      </c>
      <c r="W26910" t="s">
        <v>2</v>
      </c>
      <c r="X26910" t="s">
        <v>2</v>
      </c>
      <c r="Y26910" t="s">
        <v>2</v>
      </c>
      <c r="Z26910" t="s">
        <v>2</v>
      </c>
      <c r="AA26910" t="s">
        <v>2</v>
      </c>
    </row>
    <row r="26911" spans="1:27" x14ac:dyDescent="0.3">
      <c r="A26911">
        <v>171172</v>
      </c>
      <c r="B26911">
        <v>13361</v>
      </c>
      <c r="C26911" t="s">
        <v>17459</v>
      </c>
      <c r="D26911" t="s">
        <v>17460</v>
      </c>
      <c r="E26911">
        <v>2020</v>
      </c>
      <c r="F26911" t="s">
        <v>2</v>
      </c>
      <c r="G26911" t="s">
        <v>2</v>
      </c>
      <c r="H26911" t="s">
        <v>2</v>
      </c>
      <c r="I26911" t="s">
        <v>2</v>
      </c>
      <c r="J26911" t="s">
        <v>2</v>
      </c>
      <c r="K26911" t="s">
        <v>2</v>
      </c>
      <c r="L26911" t="s">
        <v>2</v>
      </c>
      <c r="M26911" t="s">
        <v>2</v>
      </c>
      <c r="N26911" t="s">
        <v>2</v>
      </c>
      <c r="O26911" t="s">
        <v>2</v>
      </c>
      <c r="P26911" t="s">
        <v>2</v>
      </c>
      <c r="Q26911" t="s">
        <v>2</v>
      </c>
      <c r="R26911" t="s">
        <v>2</v>
      </c>
      <c r="S26911" t="s">
        <v>2</v>
      </c>
      <c r="T26911" t="s">
        <v>2</v>
      </c>
      <c r="U26911" t="s">
        <v>2</v>
      </c>
      <c r="V26911" t="s">
        <v>2</v>
      </c>
      <c r="W26911" t="s">
        <v>2</v>
      </c>
      <c r="X26911" t="s">
        <v>2</v>
      </c>
      <c r="Y26911" t="s">
        <v>2</v>
      </c>
      <c r="Z26911" t="s">
        <v>2</v>
      </c>
      <c r="AA26911" t="s">
        <v>2</v>
      </c>
    </row>
    <row r="26912" spans="1:27" x14ac:dyDescent="0.3">
      <c r="A26912">
        <v>171172</v>
      </c>
      <c r="B26912">
        <v>13361</v>
      </c>
      <c r="C26912" t="s">
        <v>17459</v>
      </c>
      <c r="D26912" t="s">
        <v>17460</v>
      </c>
      <c r="E26912">
        <v>2021</v>
      </c>
      <c r="F26912" t="s">
        <v>2</v>
      </c>
      <c r="G26912" t="s">
        <v>2</v>
      </c>
      <c r="H26912" t="s">
        <v>2</v>
      </c>
      <c r="I26912" t="s">
        <v>2</v>
      </c>
      <c r="J26912" t="s">
        <v>2</v>
      </c>
      <c r="K26912" t="s">
        <v>2</v>
      </c>
      <c r="L26912" t="s">
        <v>2</v>
      </c>
      <c r="M26912" t="s">
        <v>2</v>
      </c>
      <c r="N26912" t="s">
        <v>2</v>
      </c>
      <c r="O26912" t="s">
        <v>2</v>
      </c>
      <c r="P26912" t="s">
        <v>2</v>
      </c>
      <c r="Q26912" t="s">
        <v>2</v>
      </c>
      <c r="R26912" t="s">
        <v>2</v>
      </c>
      <c r="S26912" t="s">
        <v>2</v>
      </c>
      <c r="T26912" t="s">
        <v>2</v>
      </c>
      <c r="U26912" t="s">
        <v>2</v>
      </c>
      <c r="V26912" t="s">
        <v>2</v>
      </c>
      <c r="W26912" t="s">
        <v>2</v>
      </c>
      <c r="X26912" t="s">
        <v>2</v>
      </c>
      <c r="Y26912" t="s">
        <v>2</v>
      </c>
      <c r="Z26912" t="s">
        <v>2</v>
      </c>
      <c r="AA26912" t="s">
        <v>2</v>
      </c>
    </row>
    <row r="26913" spans="1:27" x14ac:dyDescent="0.3">
      <c r="A26913">
        <v>171172</v>
      </c>
      <c r="B26913">
        <v>13361</v>
      </c>
      <c r="C26913" t="s">
        <v>17459</v>
      </c>
      <c r="D26913" t="s">
        <v>17460</v>
      </c>
      <c r="E26913">
        <v>2022</v>
      </c>
      <c r="F26913" t="s">
        <v>2</v>
      </c>
      <c r="G26913" t="s">
        <v>2</v>
      </c>
      <c r="H26913" t="s">
        <v>2</v>
      </c>
      <c r="I26913" t="s">
        <v>2</v>
      </c>
      <c r="J26913" t="s">
        <v>2</v>
      </c>
      <c r="K26913" t="s">
        <v>2</v>
      </c>
      <c r="L26913" t="s">
        <v>2</v>
      </c>
      <c r="M26913" t="s">
        <v>2</v>
      </c>
      <c r="N26913" t="s">
        <v>2</v>
      </c>
      <c r="O26913" t="s">
        <v>2</v>
      </c>
      <c r="P26913" t="s">
        <v>2</v>
      </c>
      <c r="Q26913" t="s">
        <v>2</v>
      </c>
      <c r="R26913" t="s">
        <v>2</v>
      </c>
      <c r="S26913" t="s">
        <v>2</v>
      </c>
      <c r="T26913" t="s">
        <v>2</v>
      </c>
      <c r="U26913" t="s">
        <v>2</v>
      </c>
      <c r="V26913" t="s">
        <v>2</v>
      </c>
      <c r="W26913" t="s">
        <v>2</v>
      </c>
      <c r="X26913" t="s">
        <v>2</v>
      </c>
      <c r="Y26913" t="s">
        <v>2</v>
      </c>
      <c r="Z26913" t="s">
        <v>2</v>
      </c>
      <c r="AA26913" t="s">
        <v>2</v>
      </c>
    </row>
    <row r="26914" spans="1:27" x14ac:dyDescent="0.3">
      <c r="A26914">
        <v>171172</v>
      </c>
      <c r="B26914">
        <v>13361</v>
      </c>
      <c r="C26914" t="s">
        <v>17459</v>
      </c>
      <c r="D26914" t="s">
        <v>17460</v>
      </c>
      <c r="E26914">
        <v>2023</v>
      </c>
      <c r="F26914" t="s">
        <v>2</v>
      </c>
      <c r="G26914" t="s">
        <v>2</v>
      </c>
      <c r="H26914" t="s">
        <v>2</v>
      </c>
      <c r="I26914" t="s">
        <v>2</v>
      </c>
      <c r="J26914" t="s">
        <v>2</v>
      </c>
      <c r="K26914" t="s">
        <v>2</v>
      </c>
      <c r="L26914" t="s">
        <v>2</v>
      </c>
      <c r="M26914" t="s">
        <v>2</v>
      </c>
      <c r="N26914" t="s">
        <v>2</v>
      </c>
      <c r="O26914" t="s">
        <v>2</v>
      </c>
      <c r="P26914" t="s">
        <v>2</v>
      </c>
      <c r="Q26914" t="s">
        <v>2</v>
      </c>
      <c r="R26914" t="s">
        <v>2</v>
      </c>
      <c r="S26914" t="s">
        <v>2</v>
      </c>
      <c r="T26914" t="s">
        <v>2</v>
      </c>
      <c r="U26914" t="s">
        <v>2</v>
      </c>
      <c r="V26914" t="s">
        <v>2</v>
      </c>
      <c r="W26914" t="s">
        <v>2</v>
      </c>
      <c r="X26914" t="s">
        <v>2</v>
      </c>
      <c r="Y26914" t="s">
        <v>2</v>
      </c>
      <c r="Z26914" t="s">
        <v>2</v>
      </c>
      <c r="AA26914" t="s">
        <v>2</v>
      </c>
    </row>
    <row r="26915" spans="1:27" x14ac:dyDescent="0.3">
      <c r="A26915">
        <v>171173</v>
      </c>
      <c r="B26915">
        <v>13364</v>
      </c>
      <c r="C26915" t="s">
        <v>17461</v>
      </c>
      <c r="D26915" t="s">
        <v>17462</v>
      </c>
      <c r="E26915">
        <v>2021</v>
      </c>
      <c r="F26915" t="s">
        <v>2</v>
      </c>
      <c r="G26915" t="s">
        <v>2</v>
      </c>
      <c r="H26915" t="s">
        <v>2</v>
      </c>
      <c r="I26915" t="s">
        <v>2</v>
      </c>
      <c r="J26915" t="s">
        <v>2</v>
      </c>
      <c r="K26915" t="s">
        <v>2</v>
      </c>
      <c r="L26915" t="s">
        <v>2</v>
      </c>
      <c r="M26915" t="s">
        <v>2</v>
      </c>
      <c r="N26915" t="s">
        <v>2</v>
      </c>
      <c r="O26915" t="s">
        <v>2</v>
      </c>
      <c r="P26915" t="s">
        <v>2</v>
      </c>
      <c r="Q26915" t="s">
        <v>2</v>
      </c>
      <c r="R26915" t="s">
        <v>2</v>
      </c>
      <c r="S26915" t="s">
        <v>2</v>
      </c>
      <c r="T26915" t="s">
        <v>2</v>
      </c>
      <c r="U26915" t="s">
        <v>2</v>
      </c>
      <c r="V26915" t="s">
        <v>2</v>
      </c>
      <c r="W26915" t="s">
        <v>2</v>
      </c>
      <c r="X26915" t="s">
        <v>2</v>
      </c>
      <c r="Y26915" t="s">
        <v>2</v>
      </c>
      <c r="Z26915" t="s">
        <v>2</v>
      </c>
      <c r="AA26915" t="s">
        <v>2</v>
      </c>
    </row>
    <row r="26916" spans="1:27" x14ac:dyDescent="0.3">
      <c r="A26916">
        <v>171173</v>
      </c>
      <c r="B26916">
        <v>13364</v>
      </c>
      <c r="C26916" t="s">
        <v>17461</v>
      </c>
      <c r="D26916" t="s">
        <v>17462</v>
      </c>
      <c r="E26916">
        <v>2022</v>
      </c>
      <c r="F26916" t="s">
        <v>2</v>
      </c>
      <c r="G26916" t="s">
        <v>2</v>
      </c>
      <c r="H26916" t="s">
        <v>2</v>
      </c>
      <c r="I26916" t="s">
        <v>2</v>
      </c>
      <c r="J26916" t="s">
        <v>2</v>
      </c>
      <c r="K26916" t="s">
        <v>2</v>
      </c>
      <c r="L26916" t="s">
        <v>2</v>
      </c>
      <c r="M26916" t="s">
        <v>2</v>
      </c>
      <c r="N26916" t="s">
        <v>2</v>
      </c>
      <c r="O26916" t="s">
        <v>2</v>
      </c>
      <c r="P26916" t="s">
        <v>2</v>
      </c>
      <c r="Q26916" t="s">
        <v>2</v>
      </c>
      <c r="R26916" t="s">
        <v>2</v>
      </c>
      <c r="S26916" t="s">
        <v>2</v>
      </c>
      <c r="T26916" t="s">
        <v>2</v>
      </c>
      <c r="U26916" t="s">
        <v>2</v>
      </c>
      <c r="V26916" t="s">
        <v>2</v>
      </c>
      <c r="W26916" t="s">
        <v>2</v>
      </c>
      <c r="X26916" t="s">
        <v>2</v>
      </c>
      <c r="Y26916" t="s">
        <v>2</v>
      </c>
      <c r="Z26916" t="s">
        <v>2</v>
      </c>
      <c r="AA26916" t="s">
        <v>2</v>
      </c>
    </row>
    <row r="26917" spans="1:27" x14ac:dyDescent="0.3">
      <c r="A26917">
        <v>171173</v>
      </c>
      <c r="B26917">
        <v>13364</v>
      </c>
      <c r="C26917" t="s">
        <v>17461</v>
      </c>
      <c r="D26917" t="s">
        <v>17462</v>
      </c>
      <c r="E26917">
        <v>2023</v>
      </c>
      <c r="F26917" t="s">
        <v>2</v>
      </c>
      <c r="G26917" t="s">
        <v>2</v>
      </c>
      <c r="H26917" t="s">
        <v>2</v>
      </c>
      <c r="I26917" t="s">
        <v>2</v>
      </c>
      <c r="J26917" t="s">
        <v>2</v>
      </c>
      <c r="K26917" t="s">
        <v>2</v>
      </c>
      <c r="L26917" t="s">
        <v>2</v>
      </c>
      <c r="M26917" t="s">
        <v>2</v>
      </c>
      <c r="N26917" t="s">
        <v>2</v>
      </c>
      <c r="O26917" t="s">
        <v>2</v>
      </c>
      <c r="P26917" t="s">
        <v>2</v>
      </c>
      <c r="Q26917" t="s">
        <v>2</v>
      </c>
      <c r="R26917" t="s">
        <v>2</v>
      </c>
      <c r="S26917" t="s">
        <v>2</v>
      </c>
      <c r="T26917" t="s">
        <v>2</v>
      </c>
      <c r="U26917" t="s">
        <v>2</v>
      </c>
      <c r="V26917" t="s">
        <v>2</v>
      </c>
      <c r="W26917" t="s">
        <v>2</v>
      </c>
      <c r="X26917" t="s">
        <v>2</v>
      </c>
      <c r="Y26917" t="s">
        <v>2</v>
      </c>
      <c r="Z26917" t="s">
        <v>2</v>
      </c>
      <c r="AA26917" t="s">
        <v>2</v>
      </c>
    </row>
    <row r="26918" spans="1:27" x14ac:dyDescent="0.3">
      <c r="A26918">
        <v>171173</v>
      </c>
      <c r="B26918">
        <v>13364</v>
      </c>
      <c r="C26918" t="s">
        <v>17461</v>
      </c>
      <c r="D26918" t="s">
        <v>17462</v>
      </c>
      <c r="E26918">
        <v>2020</v>
      </c>
      <c r="F26918" t="s">
        <v>2</v>
      </c>
      <c r="G26918" t="s">
        <v>2</v>
      </c>
      <c r="H26918" t="s">
        <v>2</v>
      </c>
      <c r="I26918" t="s">
        <v>2</v>
      </c>
      <c r="J26918" t="s">
        <v>2</v>
      </c>
      <c r="K26918" t="s">
        <v>2</v>
      </c>
      <c r="L26918" t="s">
        <v>2</v>
      </c>
      <c r="M26918" t="s">
        <v>2</v>
      </c>
      <c r="N26918" t="s">
        <v>2</v>
      </c>
      <c r="O26918" t="s">
        <v>2</v>
      </c>
      <c r="P26918" t="s">
        <v>2</v>
      </c>
      <c r="Q26918" t="s">
        <v>2</v>
      </c>
      <c r="R26918" t="s">
        <v>2</v>
      </c>
      <c r="S26918" t="s">
        <v>2</v>
      </c>
      <c r="T26918" t="s">
        <v>2</v>
      </c>
      <c r="U26918" t="s">
        <v>2</v>
      </c>
      <c r="V26918" t="s">
        <v>2</v>
      </c>
      <c r="W26918" t="s">
        <v>2</v>
      </c>
      <c r="X26918" t="s">
        <v>2</v>
      </c>
      <c r="Y26918" t="s">
        <v>2</v>
      </c>
      <c r="Z26918" t="s">
        <v>2</v>
      </c>
      <c r="AA26918" t="s">
        <v>2</v>
      </c>
    </row>
    <row r="26919" spans="1:27" x14ac:dyDescent="0.3">
      <c r="A26919">
        <v>171187</v>
      </c>
      <c r="B26919">
        <v>14468</v>
      </c>
      <c r="C26919" t="s">
        <v>17463</v>
      </c>
      <c r="D26919" t="s">
        <v>17464</v>
      </c>
      <c r="E26919">
        <v>2022</v>
      </c>
      <c r="F26919">
        <v>12.446</v>
      </c>
      <c r="G26919">
        <v>1.9390000000000001</v>
      </c>
      <c r="H26919">
        <v>12.814</v>
      </c>
      <c r="I26919">
        <v>11.781000000000001</v>
      </c>
      <c r="J26919">
        <v>0.13500000000000001</v>
      </c>
      <c r="K26919">
        <v>3.5000000000000003E-2</v>
      </c>
      <c r="L26919">
        <v>0</v>
      </c>
      <c r="M26919">
        <v>0</v>
      </c>
      <c r="N26919">
        <v>-11.48</v>
      </c>
      <c r="O26919">
        <v>1.5189999999999999</v>
      </c>
      <c r="P26919">
        <v>0.34399999999999997</v>
      </c>
      <c r="Q26919">
        <v>-128.38</v>
      </c>
      <c r="R26919">
        <v>0</v>
      </c>
      <c r="S26919">
        <v>7.0999999999999994E-2</v>
      </c>
      <c r="T26919">
        <v>-11.48</v>
      </c>
      <c r="U26919">
        <v>-11.462</v>
      </c>
      <c r="V26919">
        <v>-11.391</v>
      </c>
      <c r="W26919">
        <v>0</v>
      </c>
      <c r="X26919" t="s">
        <v>2</v>
      </c>
      <c r="Y26919">
        <v>0</v>
      </c>
      <c r="Z26919">
        <v>0</v>
      </c>
      <c r="AA26919" t="s">
        <v>2</v>
      </c>
    </row>
    <row r="26920" spans="1:27" x14ac:dyDescent="0.3">
      <c r="A26920">
        <v>171187</v>
      </c>
      <c r="B26920">
        <v>14468</v>
      </c>
      <c r="C26920" t="s">
        <v>17463</v>
      </c>
      <c r="D26920" t="s">
        <v>17464</v>
      </c>
      <c r="E26920">
        <v>2021</v>
      </c>
      <c r="F26920">
        <v>24.727</v>
      </c>
      <c r="G26920">
        <v>3.0680000000000001</v>
      </c>
      <c r="H26920">
        <v>25.17</v>
      </c>
      <c r="I26920">
        <v>24.056999999999999</v>
      </c>
      <c r="J26920">
        <v>0.125</v>
      </c>
      <c r="K26920">
        <v>0.17</v>
      </c>
      <c r="L26920">
        <v>0</v>
      </c>
      <c r="M26920">
        <v>0</v>
      </c>
      <c r="N26920">
        <v>-13.287000000000001</v>
      </c>
      <c r="O26920">
        <v>1.5209999999999999</v>
      </c>
      <c r="P26920">
        <v>0.41599999999999998</v>
      </c>
      <c r="Q26920">
        <v>-116.9</v>
      </c>
      <c r="R26920">
        <v>0</v>
      </c>
      <c r="S26920">
        <v>7.4999999999999997E-2</v>
      </c>
      <c r="T26920">
        <v>-13.287000000000001</v>
      </c>
      <c r="U26920">
        <v>-13.510999999999999</v>
      </c>
      <c r="V26920">
        <v>-13.436</v>
      </c>
      <c r="W26920">
        <v>0</v>
      </c>
      <c r="X26920" t="s">
        <v>2</v>
      </c>
      <c r="Y26920">
        <v>0</v>
      </c>
      <c r="Z26920">
        <v>0</v>
      </c>
      <c r="AA26920" t="s">
        <v>2</v>
      </c>
    </row>
    <row r="26921" spans="1:27" x14ac:dyDescent="0.3">
      <c r="A26921">
        <v>171187</v>
      </c>
      <c r="B26921">
        <v>14468</v>
      </c>
      <c r="C26921" t="s">
        <v>17463</v>
      </c>
      <c r="D26921" t="s">
        <v>17464</v>
      </c>
      <c r="E26921">
        <v>2020</v>
      </c>
      <c r="F26921">
        <v>15.164</v>
      </c>
      <c r="G26921">
        <v>2.1960000000000002</v>
      </c>
      <c r="H26921">
        <v>15.739000000000001</v>
      </c>
      <c r="I26921">
        <v>14.244</v>
      </c>
      <c r="J26921">
        <v>0.11600000000000001</v>
      </c>
      <c r="K26921">
        <v>0.52600000000000002</v>
      </c>
      <c r="L26921">
        <v>0</v>
      </c>
      <c r="M26921">
        <v>0</v>
      </c>
      <c r="N26921">
        <v>-8.7940000000000005</v>
      </c>
      <c r="O26921">
        <v>1.679</v>
      </c>
      <c r="P26921">
        <v>0.55700000000000005</v>
      </c>
      <c r="Q26921">
        <v>-103.613</v>
      </c>
      <c r="R26921">
        <v>0</v>
      </c>
      <c r="S26921">
        <v>7.1999999999999995E-2</v>
      </c>
      <c r="T26921">
        <v>-8.7940000000000005</v>
      </c>
      <c r="U26921">
        <v>-8.7929999999999993</v>
      </c>
      <c r="V26921">
        <v>-8.7210000000000001</v>
      </c>
      <c r="W26921">
        <v>0</v>
      </c>
      <c r="X26921" t="s">
        <v>2</v>
      </c>
      <c r="Y26921">
        <v>0</v>
      </c>
      <c r="Z26921">
        <v>0</v>
      </c>
      <c r="AA26921" t="s">
        <v>2</v>
      </c>
    </row>
    <row r="26922" spans="1:27" x14ac:dyDescent="0.3">
      <c r="A26922">
        <v>174022</v>
      </c>
      <c r="B26922">
        <v>13622</v>
      </c>
      <c r="C26922" t="s">
        <v>17465</v>
      </c>
      <c r="D26922" t="s">
        <v>17466</v>
      </c>
      <c r="E26922">
        <v>2020</v>
      </c>
      <c r="F26922">
        <v>944</v>
      </c>
      <c r="G26922">
        <v>1025</v>
      </c>
      <c r="H26922">
        <v>6934</v>
      </c>
      <c r="I26922">
        <v>520</v>
      </c>
      <c r="J26922">
        <v>310</v>
      </c>
      <c r="K26922">
        <v>3594</v>
      </c>
      <c r="L26922">
        <v>0</v>
      </c>
      <c r="M26922">
        <v>4871</v>
      </c>
      <c r="N26922">
        <v>-360</v>
      </c>
      <c r="O26922">
        <v>1465</v>
      </c>
      <c r="P26922">
        <v>767</v>
      </c>
      <c r="Q26922">
        <v>-3114</v>
      </c>
      <c r="R26922">
        <v>267</v>
      </c>
      <c r="S26922">
        <v>186</v>
      </c>
      <c r="T26922">
        <v>-360</v>
      </c>
      <c r="U26922">
        <v>408</v>
      </c>
      <c r="V26922">
        <v>594</v>
      </c>
      <c r="W26922">
        <v>6221</v>
      </c>
      <c r="X26922" t="s">
        <v>2</v>
      </c>
      <c r="Y26922" t="s">
        <v>2</v>
      </c>
      <c r="Z26922">
        <v>-104</v>
      </c>
      <c r="AA26922" t="s">
        <v>2</v>
      </c>
    </row>
    <row r="26923" spans="1:27" x14ac:dyDescent="0.3">
      <c r="A26923">
        <v>174022</v>
      </c>
      <c r="B26923">
        <v>13622</v>
      </c>
      <c r="C26923" t="s">
        <v>17465</v>
      </c>
      <c r="D26923" t="s">
        <v>17466</v>
      </c>
      <c r="E26923">
        <v>2023</v>
      </c>
      <c r="F26923">
        <v>580</v>
      </c>
      <c r="G26923">
        <v>1207</v>
      </c>
      <c r="H26923">
        <v>5839</v>
      </c>
      <c r="I26923">
        <v>106</v>
      </c>
      <c r="J26923">
        <v>544</v>
      </c>
      <c r="K26923">
        <v>2580</v>
      </c>
      <c r="L26923">
        <v>0</v>
      </c>
      <c r="M26923">
        <v>4099</v>
      </c>
      <c r="N26923">
        <v>-97</v>
      </c>
      <c r="O26923">
        <v>1424</v>
      </c>
      <c r="P26923">
        <v>660</v>
      </c>
      <c r="Q26923">
        <v>-3135</v>
      </c>
      <c r="R26923">
        <v>243</v>
      </c>
      <c r="S26923">
        <v>196</v>
      </c>
      <c r="T26923">
        <v>-97</v>
      </c>
      <c r="U26923">
        <v>-12</v>
      </c>
      <c r="V26923">
        <v>184</v>
      </c>
      <c r="W26923">
        <v>5636</v>
      </c>
      <c r="X26923" t="s">
        <v>2</v>
      </c>
      <c r="Y26923" t="s">
        <v>2</v>
      </c>
      <c r="Z26923">
        <v>-15</v>
      </c>
      <c r="AA26923" t="s">
        <v>2</v>
      </c>
    </row>
    <row r="26924" spans="1:27" x14ac:dyDescent="0.3">
      <c r="A26924">
        <v>174022</v>
      </c>
      <c r="B26924">
        <v>13622</v>
      </c>
      <c r="C26924" t="s">
        <v>17465</v>
      </c>
      <c r="D26924" t="s">
        <v>17466</v>
      </c>
      <c r="E26924">
        <v>2022</v>
      </c>
      <c r="F26924">
        <v>834</v>
      </c>
      <c r="G26924">
        <v>1305</v>
      </c>
      <c r="H26924">
        <v>6383</v>
      </c>
      <c r="I26924">
        <v>214</v>
      </c>
      <c r="J26924">
        <v>662</v>
      </c>
      <c r="K26924">
        <v>2868</v>
      </c>
      <c r="L26924">
        <v>0</v>
      </c>
      <c r="M26924">
        <v>4238</v>
      </c>
      <c r="N26924">
        <v>-287</v>
      </c>
      <c r="O26924">
        <v>1466</v>
      </c>
      <c r="P26924">
        <v>739</v>
      </c>
      <c r="Q26924">
        <v>-3042</v>
      </c>
      <c r="R26924">
        <v>411</v>
      </c>
      <c r="S26924">
        <v>214</v>
      </c>
      <c r="T26924">
        <v>-287</v>
      </c>
      <c r="U26924">
        <v>262</v>
      </c>
      <c r="V26924">
        <v>476</v>
      </c>
      <c r="W26924">
        <v>6908</v>
      </c>
      <c r="X26924" t="s">
        <v>2</v>
      </c>
      <c r="Y26924" t="s">
        <v>2</v>
      </c>
      <c r="Z26924">
        <v>-68</v>
      </c>
      <c r="AA26924" t="s">
        <v>2</v>
      </c>
    </row>
    <row r="26925" spans="1:27" x14ac:dyDescent="0.3">
      <c r="A26925">
        <v>174022</v>
      </c>
      <c r="B26925">
        <v>13622</v>
      </c>
      <c r="C26925" t="s">
        <v>17465</v>
      </c>
      <c r="D26925" t="s">
        <v>17466</v>
      </c>
      <c r="E26925">
        <v>2021</v>
      </c>
      <c r="F26925">
        <v>1188</v>
      </c>
      <c r="G26925">
        <v>1052</v>
      </c>
      <c r="H26925">
        <v>7210</v>
      </c>
      <c r="I26925">
        <v>735</v>
      </c>
      <c r="J26925">
        <v>267</v>
      </c>
      <c r="K26925">
        <v>3370</v>
      </c>
      <c r="L26925">
        <v>0</v>
      </c>
      <c r="M26925">
        <v>4802</v>
      </c>
      <c r="N26925">
        <v>343</v>
      </c>
      <c r="O26925">
        <v>1458</v>
      </c>
      <c r="P26925">
        <v>763</v>
      </c>
      <c r="Q26925">
        <v>-2762</v>
      </c>
      <c r="R26925">
        <v>262</v>
      </c>
      <c r="S26925">
        <v>204</v>
      </c>
      <c r="T26925">
        <v>343</v>
      </c>
      <c r="U26925">
        <v>653</v>
      </c>
      <c r="V26925">
        <v>857</v>
      </c>
      <c r="W26925">
        <v>7983</v>
      </c>
      <c r="X26925" t="s">
        <v>2</v>
      </c>
      <c r="Y26925" t="s">
        <v>2</v>
      </c>
      <c r="Z26925">
        <v>133</v>
      </c>
      <c r="AA26925" t="s">
        <v>2</v>
      </c>
    </row>
    <row r="26926" spans="1:27" x14ac:dyDescent="0.3">
      <c r="A26926">
        <v>174024</v>
      </c>
      <c r="B26926">
        <v>91208</v>
      </c>
      <c r="C26926" t="s">
        <v>17467</v>
      </c>
      <c r="D26926" t="s">
        <v>17468</v>
      </c>
      <c r="E26926">
        <v>2022</v>
      </c>
      <c r="F26926" t="s">
        <v>2</v>
      </c>
      <c r="G26926" t="s">
        <v>2</v>
      </c>
      <c r="H26926">
        <v>1982.961</v>
      </c>
      <c r="I26926">
        <v>856.4</v>
      </c>
      <c r="J26926">
        <v>0</v>
      </c>
      <c r="K26926">
        <v>0</v>
      </c>
      <c r="L26926">
        <v>1119.6780000000001</v>
      </c>
      <c r="M26926">
        <v>0</v>
      </c>
      <c r="N26926">
        <v>785.24</v>
      </c>
      <c r="O26926">
        <v>0</v>
      </c>
      <c r="P26926">
        <v>0</v>
      </c>
      <c r="Q26926" t="s">
        <v>2</v>
      </c>
      <c r="R26926">
        <v>6.7409999999999997</v>
      </c>
      <c r="S26926">
        <v>0</v>
      </c>
      <c r="T26926">
        <v>785.24</v>
      </c>
      <c r="U26926">
        <v>785.24</v>
      </c>
      <c r="V26926">
        <v>785.24</v>
      </c>
      <c r="W26926">
        <v>800.71199999999999</v>
      </c>
      <c r="X26926" t="s">
        <v>2</v>
      </c>
      <c r="Y26926">
        <v>0</v>
      </c>
      <c r="Z26926">
        <v>0</v>
      </c>
      <c r="AA26926" t="s">
        <v>2</v>
      </c>
    </row>
    <row r="26927" spans="1:27" x14ac:dyDescent="0.3">
      <c r="A26927">
        <v>174024</v>
      </c>
      <c r="B26927">
        <v>91208</v>
      </c>
      <c r="C26927" t="s">
        <v>17467</v>
      </c>
      <c r="D26927" t="s">
        <v>17468</v>
      </c>
      <c r="E26927">
        <v>2020</v>
      </c>
      <c r="F26927" t="s">
        <v>2</v>
      </c>
      <c r="G26927" t="s">
        <v>2</v>
      </c>
      <c r="H26927">
        <v>3712.1469999999999</v>
      </c>
      <c r="I26927">
        <v>2585.4670000000001</v>
      </c>
      <c r="J26927">
        <v>0</v>
      </c>
      <c r="K26927">
        <v>0</v>
      </c>
      <c r="L26927">
        <v>1125.2149999999999</v>
      </c>
      <c r="M26927">
        <v>0</v>
      </c>
      <c r="N26927">
        <v>-1905.182</v>
      </c>
      <c r="O26927">
        <v>0</v>
      </c>
      <c r="P26927">
        <v>0</v>
      </c>
      <c r="Q26927" t="s">
        <v>2</v>
      </c>
      <c r="R26927">
        <v>0.16700000000000001</v>
      </c>
      <c r="S26927">
        <v>0</v>
      </c>
      <c r="T26927">
        <v>-1905.182</v>
      </c>
      <c r="U26927">
        <v>-1905.182</v>
      </c>
      <c r="V26927">
        <v>-1905.182</v>
      </c>
      <c r="W26927">
        <v>-1876.885</v>
      </c>
      <c r="X26927" t="s">
        <v>2</v>
      </c>
      <c r="Y26927">
        <v>0</v>
      </c>
      <c r="Z26927">
        <v>0</v>
      </c>
      <c r="AA26927" t="s">
        <v>2</v>
      </c>
    </row>
    <row r="26928" spans="1:27" x14ac:dyDescent="0.3">
      <c r="A26928">
        <v>174024</v>
      </c>
      <c r="B26928">
        <v>91208</v>
      </c>
      <c r="C26928" t="s">
        <v>17467</v>
      </c>
      <c r="D26928" t="s">
        <v>17468</v>
      </c>
      <c r="E26928">
        <v>2021</v>
      </c>
      <c r="F26928" t="s">
        <v>2</v>
      </c>
      <c r="G26928" t="s">
        <v>2</v>
      </c>
      <c r="H26928">
        <v>2379.0880000000002</v>
      </c>
      <c r="I26928">
        <v>1565.1</v>
      </c>
      <c r="J26928">
        <v>0</v>
      </c>
      <c r="K26928">
        <v>0</v>
      </c>
      <c r="L26928">
        <v>813.755</v>
      </c>
      <c r="M26928">
        <v>0</v>
      </c>
      <c r="N26928">
        <v>1602.2739999999999</v>
      </c>
      <c r="O26928">
        <v>0</v>
      </c>
      <c r="P26928">
        <v>0</v>
      </c>
      <c r="Q26928" t="s">
        <v>2</v>
      </c>
      <c r="R26928">
        <v>8.7999999999999995E-2</v>
      </c>
      <c r="S26928">
        <v>0</v>
      </c>
      <c r="T26928">
        <v>1602.2739999999999</v>
      </c>
      <c r="U26928">
        <v>1602.2739999999999</v>
      </c>
      <c r="V26928">
        <v>1602.2739999999999</v>
      </c>
      <c r="W26928">
        <v>1626.2280000000001</v>
      </c>
      <c r="X26928" t="s">
        <v>2</v>
      </c>
      <c r="Y26928">
        <v>0</v>
      </c>
      <c r="Z26928">
        <v>0</v>
      </c>
      <c r="AA26928" t="s">
        <v>2</v>
      </c>
    </row>
    <row r="26929" spans="1:27" x14ac:dyDescent="0.3">
      <c r="A26929">
        <v>174040</v>
      </c>
      <c r="B26929">
        <v>91197</v>
      </c>
      <c r="C26929" t="s">
        <v>17469</v>
      </c>
      <c r="D26929" t="s">
        <v>17470</v>
      </c>
      <c r="E26929">
        <v>2021</v>
      </c>
      <c r="F26929" t="s">
        <v>2</v>
      </c>
      <c r="G26929" t="s">
        <v>2</v>
      </c>
      <c r="H26929" t="s">
        <v>2</v>
      </c>
      <c r="I26929" t="s">
        <v>2</v>
      </c>
      <c r="J26929" t="s">
        <v>2</v>
      </c>
      <c r="K26929" t="s">
        <v>2</v>
      </c>
      <c r="L26929" t="s">
        <v>2</v>
      </c>
      <c r="M26929" t="s">
        <v>2</v>
      </c>
      <c r="N26929" t="s">
        <v>2</v>
      </c>
      <c r="O26929" t="s">
        <v>2</v>
      </c>
      <c r="P26929" t="s">
        <v>2</v>
      </c>
      <c r="Q26929" t="s">
        <v>2</v>
      </c>
      <c r="R26929" t="s">
        <v>2</v>
      </c>
      <c r="S26929" t="s">
        <v>2</v>
      </c>
      <c r="T26929" t="s">
        <v>2</v>
      </c>
      <c r="U26929" t="s">
        <v>2</v>
      </c>
      <c r="V26929" t="s">
        <v>2</v>
      </c>
      <c r="W26929" t="s">
        <v>2</v>
      </c>
      <c r="X26929" t="s">
        <v>2</v>
      </c>
      <c r="Y26929" t="s">
        <v>2</v>
      </c>
      <c r="Z26929" t="s">
        <v>2</v>
      </c>
      <c r="AA26929" t="s">
        <v>2</v>
      </c>
    </row>
    <row r="26930" spans="1:27" x14ac:dyDescent="0.3">
      <c r="A26930">
        <v>174040</v>
      </c>
      <c r="B26930">
        <v>91197</v>
      </c>
      <c r="C26930" t="s">
        <v>17469</v>
      </c>
      <c r="D26930" t="s">
        <v>17470</v>
      </c>
      <c r="E26930">
        <v>2020</v>
      </c>
      <c r="F26930" t="s">
        <v>2</v>
      </c>
      <c r="G26930" t="s">
        <v>2</v>
      </c>
      <c r="H26930" t="s">
        <v>2</v>
      </c>
      <c r="I26930" t="s">
        <v>2</v>
      </c>
      <c r="J26930" t="s">
        <v>2</v>
      </c>
      <c r="K26930" t="s">
        <v>2</v>
      </c>
      <c r="L26930" t="s">
        <v>2</v>
      </c>
      <c r="M26930" t="s">
        <v>2</v>
      </c>
      <c r="N26930" t="s">
        <v>2</v>
      </c>
      <c r="O26930" t="s">
        <v>2</v>
      </c>
      <c r="P26930" t="s">
        <v>2</v>
      </c>
      <c r="Q26930" t="s">
        <v>2</v>
      </c>
      <c r="R26930" t="s">
        <v>2</v>
      </c>
      <c r="S26930" t="s">
        <v>2</v>
      </c>
      <c r="T26930" t="s">
        <v>2</v>
      </c>
      <c r="U26930" t="s">
        <v>2</v>
      </c>
      <c r="V26930" t="s">
        <v>2</v>
      </c>
      <c r="W26930" t="s">
        <v>2</v>
      </c>
      <c r="X26930" t="s">
        <v>2</v>
      </c>
      <c r="Y26930" t="s">
        <v>2</v>
      </c>
      <c r="Z26930" t="s">
        <v>2</v>
      </c>
      <c r="AA26930" t="s">
        <v>2</v>
      </c>
    </row>
    <row r="26931" spans="1:27" x14ac:dyDescent="0.3">
      <c r="A26931">
        <v>174040</v>
      </c>
      <c r="B26931">
        <v>91197</v>
      </c>
      <c r="C26931" t="s">
        <v>17469</v>
      </c>
      <c r="D26931" t="s">
        <v>17470</v>
      </c>
      <c r="E26931">
        <v>2022</v>
      </c>
      <c r="F26931" t="s">
        <v>2</v>
      </c>
      <c r="G26931" t="s">
        <v>2</v>
      </c>
      <c r="H26931" t="s">
        <v>2</v>
      </c>
      <c r="I26931" t="s">
        <v>2</v>
      </c>
      <c r="J26931" t="s">
        <v>2</v>
      </c>
      <c r="K26931" t="s">
        <v>2</v>
      </c>
      <c r="L26931" t="s">
        <v>2</v>
      </c>
      <c r="M26931" t="s">
        <v>2</v>
      </c>
      <c r="N26931" t="s">
        <v>2</v>
      </c>
      <c r="O26931" t="s">
        <v>2</v>
      </c>
      <c r="P26931" t="s">
        <v>2</v>
      </c>
      <c r="Q26931" t="s">
        <v>2</v>
      </c>
      <c r="R26931" t="s">
        <v>2</v>
      </c>
      <c r="S26931" t="s">
        <v>2</v>
      </c>
      <c r="T26931" t="s">
        <v>2</v>
      </c>
      <c r="U26931" t="s">
        <v>2</v>
      </c>
      <c r="V26931" t="s">
        <v>2</v>
      </c>
      <c r="W26931" t="s">
        <v>2</v>
      </c>
      <c r="X26931" t="s">
        <v>2</v>
      </c>
      <c r="Y26931" t="s">
        <v>2</v>
      </c>
      <c r="Z26931" t="s">
        <v>2</v>
      </c>
      <c r="AA26931" t="s">
        <v>2</v>
      </c>
    </row>
    <row r="26932" spans="1:27" x14ac:dyDescent="0.3">
      <c r="A26932">
        <v>174040</v>
      </c>
      <c r="B26932">
        <v>91197</v>
      </c>
      <c r="C26932" t="s">
        <v>17469</v>
      </c>
      <c r="D26932" t="s">
        <v>17470</v>
      </c>
      <c r="E26932">
        <v>2023</v>
      </c>
      <c r="F26932" t="s">
        <v>2</v>
      </c>
      <c r="G26932" t="s">
        <v>2</v>
      </c>
      <c r="H26932" t="s">
        <v>2</v>
      </c>
      <c r="I26932" t="s">
        <v>2</v>
      </c>
      <c r="J26932" t="s">
        <v>2</v>
      </c>
      <c r="K26932" t="s">
        <v>2</v>
      </c>
      <c r="L26932" t="s">
        <v>2</v>
      </c>
      <c r="M26932" t="s">
        <v>2</v>
      </c>
      <c r="N26932" t="s">
        <v>2</v>
      </c>
      <c r="O26932" t="s">
        <v>2</v>
      </c>
      <c r="P26932" t="s">
        <v>2</v>
      </c>
      <c r="Q26932" t="s">
        <v>2</v>
      </c>
      <c r="R26932" t="s">
        <v>2</v>
      </c>
      <c r="S26932" t="s">
        <v>2</v>
      </c>
      <c r="T26932" t="s">
        <v>2</v>
      </c>
      <c r="U26932" t="s">
        <v>2</v>
      </c>
      <c r="V26932" t="s">
        <v>2</v>
      </c>
      <c r="W26932" t="s">
        <v>2</v>
      </c>
      <c r="X26932" t="s">
        <v>2</v>
      </c>
      <c r="Y26932" t="s">
        <v>2</v>
      </c>
      <c r="Z26932" t="s">
        <v>2</v>
      </c>
      <c r="AA26932" t="s">
        <v>2</v>
      </c>
    </row>
    <row r="26933" spans="1:27" x14ac:dyDescent="0.3">
      <c r="A26933">
        <v>174049</v>
      </c>
      <c r="B26933">
        <v>91363</v>
      </c>
      <c r="C26933" t="s">
        <v>17471</v>
      </c>
      <c r="D26933" t="s">
        <v>17472</v>
      </c>
      <c r="E26933">
        <v>2021</v>
      </c>
      <c r="F26933">
        <v>421.75799999999998</v>
      </c>
      <c r="G26933">
        <v>135.86099999999999</v>
      </c>
      <c r="H26933">
        <v>1460.61</v>
      </c>
      <c r="I26933">
        <v>96.146000000000001</v>
      </c>
      <c r="J26933">
        <v>13.18</v>
      </c>
      <c r="K26933">
        <v>709.55799999999999</v>
      </c>
      <c r="L26933">
        <v>91.44</v>
      </c>
      <c r="M26933">
        <v>759.12300000000005</v>
      </c>
      <c r="N26933">
        <v>32.878</v>
      </c>
      <c r="O26933">
        <v>430.87</v>
      </c>
      <c r="P26933">
        <v>276.428</v>
      </c>
      <c r="Q26933">
        <v>113.404</v>
      </c>
      <c r="R26933">
        <v>196.46</v>
      </c>
      <c r="S26933">
        <v>51.569000000000003</v>
      </c>
      <c r="T26933">
        <v>32.878</v>
      </c>
      <c r="U26933">
        <v>110.039</v>
      </c>
      <c r="V26933">
        <v>161.608</v>
      </c>
      <c r="W26933">
        <v>1161.4639999999999</v>
      </c>
      <c r="X26933" t="s">
        <v>2</v>
      </c>
      <c r="Y26933">
        <v>0</v>
      </c>
      <c r="Z26933">
        <v>9.7590000000000003</v>
      </c>
      <c r="AA26933" t="s">
        <v>2</v>
      </c>
    </row>
    <row r="26934" spans="1:27" x14ac:dyDescent="0.3">
      <c r="A26934">
        <v>174049</v>
      </c>
      <c r="B26934">
        <v>91363</v>
      </c>
      <c r="C26934" t="s">
        <v>17471</v>
      </c>
      <c r="D26934" t="s">
        <v>17472</v>
      </c>
      <c r="E26934">
        <v>2023</v>
      </c>
      <c r="F26934">
        <v>328.28500000000003</v>
      </c>
      <c r="G26934">
        <v>134.18799999999999</v>
      </c>
      <c r="H26934">
        <v>1577.8789999999999</v>
      </c>
      <c r="I26934">
        <v>32.707999999999998</v>
      </c>
      <c r="J26934">
        <v>20.367999999999999</v>
      </c>
      <c r="K26934">
        <v>726.13199999999995</v>
      </c>
      <c r="L26934">
        <v>111.78100000000001</v>
      </c>
      <c r="M26934">
        <v>877.875</v>
      </c>
      <c r="N26934">
        <v>109.038</v>
      </c>
      <c r="O26934" t="s">
        <v>2</v>
      </c>
      <c r="P26934">
        <v>362.13799999999998</v>
      </c>
      <c r="Q26934" t="s">
        <v>2</v>
      </c>
      <c r="R26934">
        <v>155.35</v>
      </c>
      <c r="S26934">
        <v>62.298000000000002</v>
      </c>
      <c r="T26934">
        <v>109.038</v>
      </c>
      <c r="U26934">
        <v>191.43700000000001</v>
      </c>
      <c r="V26934">
        <v>253.73500000000001</v>
      </c>
      <c r="W26934">
        <v>1504.241</v>
      </c>
      <c r="X26934" t="s">
        <v>2</v>
      </c>
      <c r="Y26934" t="s">
        <v>2</v>
      </c>
      <c r="Z26934">
        <v>38.01</v>
      </c>
      <c r="AA26934" t="s">
        <v>2</v>
      </c>
    </row>
    <row r="26935" spans="1:27" x14ac:dyDescent="0.3">
      <c r="A26935">
        <v>174049</v>
      </c>
      <c r="B26935">
        <v>91363</v>
      </c>
      <c r="C26935" t="s">
        <v>17471</v>
      </c>
      <c r="D26935" t="s">
        <v>17472</v>
      </c>
      <c r="E26935">
        <v>2020</v>
      </c>
      <c r="F26935">
        <v>301.67200000000003</v>
      </c>
      <c r="G26935">
        <v>90.475999999999999</v>
      </c>
      <c r="H26935">
        <v>1062.521</v>
      </c>
      <c r="I26935">
        <v>100.32</v>
      </c>
      <c r="J26935">
        <v>6.1319999999999997</v>
      </c>
      <c r="K26935">
        <v>447.22800000000001</v>
      </c>
      <c r="L26935">
        <v>60.317</v>
      </c>
      <c r="M26935">
        <v>586.202</v>
      </c>
      <c r="N26935">
        <v>45.107999999999997</v>
      </c>
      <c r="O26935">
        <v>304.44600000000003</v>
      </c>
      <c r="P26935">
        <v>173.72200000000001</v>
      </c>
      <c r="Q26935">
        <v>82.616</v>
      </c>
      <c r="R26935">
        <v>121.56699999999999</v>
      </c>
      <c r="S26935">
        <v>42.838999999999999</v>
      </c>
      <c r="T26935">
        <v>45.107999999999997</v>
      </c>
      <c r="U26935">
        <v>101.66500000000001</v>
      </c>
      <c r="V26935">
        <v>144.50399999999999</v>
      </c>
      <c r="W26935">
        <v>882.62099999999998</v>
      </c>
      <c r="X26935" t="s">
        <v>2</v>
      </c>
      <c r="Y26935">
        <v>3.355</v>
      </c>
      <c r="Z26935">
        <v>11.884</v>
      </c>
      <c r="AA26935" t="s">
        <v>2</v>
      </c>
    </row>
    <row r="26936" spans="1:27" x14ac:dyDescent="0.3">
      <c r="A26936">
        <v>174049</v>
      </c>
      <c r="B26936">
        <v>91363</v>
      </c>
      <c r="C26936" t="s">
        <v>17471</v>
      </c>
      <c r="D26936" t="s">
        <v>17472</v>
      </c>
      <c r="E26936">
        <v>2022</v>
      </c>
      <c r="F26936">
        <v>415.541</v>
      </c>
      <c r="G26936">
        <v>185.35400000000001</v>
      </c>
      <c r="H26936">
        <v>1640.249</v>
      </c>
      <c r="I26936">
        <v>66.548000000000002</v>
      </c>
      <c r="J26936">
        <v>16.393000000000001</v>
      </c>
      <c r="K26936">
        <v>737.29300000000001</v>
      </c>
      <c r="L26936">
        <v>112.672</v>
      </c>
      <c r="M26936">
        <v>907.46699999999998</v>
      </c>
      <c r="N26936">
        <v>96.882000000000005</v>
      </c>
      <c r="O26936">
        <v>498.87400000000002</v>
      </c>
      <c r="P26936">
        <v>312.47500000000002</v>
      </c>
      <c r="Q26936">
        <v>205.114</v>
      </c>
      <c r="R26936">
        <v>208.02600000000001</v>
      </c>
      <c r="S26936">
        <v>60.198</v>
      </c>
      <c r="T26936">
        <v>96.882000000000005</v>
      </c>
      <c r="U26936">
        <v>183.72900000000001</v>
      </c>
      <c r="V26936">
        <v>243.92699999999999</v>
      </c>
      <c r="W26936">
        <v>1491.954</v>
      </c>
      <c r="X26936" t="s">
        <v>2</v>
      </c>
      <c r="Y26936">
        <v>16.375</v>
      </c>
      <c r="Z26936">
        <v>32.665999999999997</v>
      </c>
      <c r="AA26936" t="s">
        <v>2</v>
      </c>
    </row>
    <row r="26937" spans="1:27" x14ac:dyDescent="0.3">
      <c r="A26937">
        <v>174077</v>
      </c>
      <c r="B26937">
        <v>91463</v>
      </c>
      <c r="C26937" t="s">
        <v>17473</v>
      </c>
      <c r="D26937" t="s">
        <v>17474</v>
      </c>
      <c r="E26937">
        <v>2020</v>
      </c>
      <c r="F26937">
        <v>607.6</v>
      </c>
      <c r="G26937">
        <v>373.202</v>
      </c>
      <c r="H26937">
        <v>904.173</v>
      </c>
      <c r="I26937">
        <v>397.23700000000002</v>
      </c>
      <c r="J26937">
        <v>7.4690000000000003</v>
      </c>
      <c r="K26937">
        <v>15.419</v>
      </c>
      <c r="L26937">
        <v>0</v>
      </c>
      <c r="M26937">
        <v>112.435</v>
      </c>
      <c r="N26937">
        <v>-30.954000000000001</v>
      </c>
      <c r="O26937">
        <v>204.62100000000001</v>
      </c>
      <c r="P26937">
        <v>133.55699999999999</v>
      </c>
      <c r="Q26937">
        <v>-676.12400000000002</v>
      </c>
      <c r="R26937">
        <v>188.126</v>
      </c>
      <c r="S26937">
        <v>15.878</v>
      </c>
      <c r="T26937">
        <v>-30.954000000000001</v>
      </c>
      <c r="U26937">
        <v>47.531999999999996</v>
      </c>
      <c r="V26937">
        <v>63.41</v>
      </c>
      <c r="W26937">
        <v>723.47199999999998</v>
      </c>
      <c r="X26937" t="s">
        <v>2</v>
      </c>
      <c r="Y26937">
        <v>0</v>
      </c>
      <c r="Z26937">
        <v>9.7189999999999994</v>
      </c>
      <c r="AA26937" t="s">
        <v>2</v>
      </c>
    </row>
    <row r="26938" spans="1:27" x14ac:dyDescent="0.3">
      <c r="A26938">
        <v>174077</v>
      </c>
      <c r="B26938">
        <v>91463</v>
      </c>
      <c r="C26938" t="s">
        <v>17473</v>
      </c>
      <c r="D26938" t="s">
        <v>17474</v>
      </c>
      <c r="E26938">
        <v>2021</v>
      </c>
      <c r="F26938">
        <v>484.08100000000002</v>
      </c>
      <c r="G26938">
        <v>394.06400000000002</v>
      </c>
      <c r="H26938">
        <v>816.08</v>
      </c>
      <c r="I26938">
        <v>267.50700000000001</v>
      </c>
      <c r="J26938">
        <v>4.7779999999999996</v>
      </c>
      <c r="K26938">
        <v>11.27</v>
      </c>
      <c r="L26938">
        <v>0</v>
      </c>
      <c r="M26938">
        <v>131.322</v>
      </c>
      <c r="N26938">
        <v>33.624000000000002</v>
      </c>
      <c r="O26938">
        <v>201.68199999999999</v>
      </c>
      <c r="P26938">
        <v>121.434</v>
      </c>
      <c r="Q26938">
        <v>-910.56200000000001</v>
      </c>
      <c r="R26938">
        <v>194.238</v>
      </c>
      <c r="S26938">
        <v>10.916</v>
      </c>
      <c r="T26938">
        <v>33.624000000000002</v>
      </c>
      <c r="U26938">
        <v>45.48</v>
      </c>
      <c r="V26938">
        <v>56.396000000000001</v>
      </c>
      <c r="W26938">
        <v>769.59100000000001</v>
      </c>
      <c r="X26938" t="s">
        <v>2</v>
      </c>
      <c r="Y26938">
        <v>0</v>
      </c>
      <c r="Z26938">
        <v>9.7899999999999991</v>
      </c>
      <c r="AA26938" t="s">
        <v>2</v>
      </c>
    </row>
    <row r="26939" spans="1:27" x14ac:dyDescent="0.3">
      <c r="A26939">
        <v>174077</v>
      </c>
      <c r="B26939">
        <v>91463</v>
      </c>
      <c r="C26939" t="s">
        <v>17473</v>
      </c>
      <c r="D26939" t="s">
        <v>17474</v>
      </c>
      <c r="E26939">
        <v>2022</v>
      </c>
      <c r="F26939">
        <v>550.91399999999999</v>
      </c>
      <c r="G26939">
        <v>410.07600000000002</v>
      </c>
      <c r="H26939">
        <v>782.57399999999996</v>
      </c>
      <c r="I26939">
        <v>287.77800000000002</v>
      </c>
      <c r="J26939">
        <v>4.5179999999999998</v>
      </c>
      <c r="K26939">
        <v>8.26</v>
      </c>
      <c r="L26939">
        <v>0</v>
      </c>
      <c r="M26939">
        <v>130.072</v>
      </c>
      <c r="N26939">
        <v>-35.774000000000001</v>
      </c>
      <c r="O26939">
        <v>68.588999999999999</v>
      </c>
      <c r="P26939">
        <v>20.071000000000002</v>
      </c>
      <c r="Q26939">
        <v>-1078.95</v>
      </c>
      <c r="R26939">
        <v>210.441</v>
      </c>
      <c r="S26939">
        <v>10.208</v>
      </c>
      <c r="T26939">
        <v>-35.774000000000001</v>
      </c>
      <c r="U26939">
        <v>53.048000000000002</v>
      </c>
      <c r="V26939">
        <v>63.256</v>
      </c>
      <c r="W26939">
        <v>784.59</v>
      </c>
      <c r="X26939" t="s">
        <v>2</v>
      </c>
      <c r="Y26939">
        <v>0</v>
      </c>
      <c r="Z26939">
        <v>20.411999999999999</v>
      </c>
      <c r="AA26939" t="s">
        <v>2</v>
      </c>
    </row>
    <row r="26940" spans="1:27" x14ac:dyDescent="0.3">
      <c r="A26940">
        <v>174080</v>
      </c>
      <c r="B26940">
        <v>91181</v>
      </c>
      <c r="C26940" t="s">
        <v>17475</v>
      </c>
      <c r="D26940" t="s">
        <v>17476</v>
      </c>
      <c r="E26940">
        <v>2021</v>
      </c>
      <c r="F26940" t="s">
        <v>2</v>
      </c>
      <c r="G26940" t="s">
        <v>2</v>
      </c>
      <c r="H26940" t="s">
        <v>2</v>
      </c>
      <c r="I26940" t="s">
        <v>2</v>
      </c>
      <c r="J26940" t="s">
        <v>2</v>
      </c>
      <c r="K26940" t="s">
        <v>2</v>
      </c>
      <c r="L26940" t="s">
        <v>2</v>
      </c>
      <c r="M26940" t="s">
        <v>2</v>
      </c>
      <c r="N26940" t="s">
        <v>2</v>
      </c>
      <c r="O26940" t="s">
        <v>2</v>
      </c>
      <c r="P26940" t="s">
        <v>2</v>
      </c>
      <c r="Q26940" t="s">
        <v>2</v>
      </c>
      <c r="R26940" t="s">
        <v>2</v>
      </c>
      <c r="S26940" t="s">
        <v>2</v>
      </c>
      <c r="T26940" t="s">
        <v>2</v>
      </c>
      <c r="U26940" t="s">
        <v>2</v>
      </c>
      <c r="V26940" t="s">
        <v>2</v>
      </c>
      <c r="W26940" t="s">
        <v>2</v>
      </c>
      <c r="X26940" t="s">
        <v>2</v>
      </c>
      <c r="Y26940" t="s">
        <v>2</v>
      </c>
      <c r="Z26940" t="s">
        <v>2</v>
      </c>
      <c r="AA26940" t="s">
        <v>2</v>
      </c>
    </row>
    <row r="26941" spans="1:27" x14ac:dyDescent="0.3">
      <c r="A26941">
        <v>174080</v>
      </c>
      <c r="B26941">
        <v>91181</v>
      </c>
      <c r="C26941" t="s">
        <v>17475</v>
      </c>
      <c r="D26941" t="s">
        <v>17476</v>
      </c>
      <c r="E26941">
        <v>2023</v>
      </c>
      <c r="F26941" t="s">
        <v>2</v>
      </c>
      <c r="G26941" t="s">
        <v>2</v>
      </c>
      <c r="H26941" t="s">
        <v>2</v>
      </c>
      <c r="I26941" t="s">
        <v>2</v>
      </c>
      <c r="J26941" t="s">
        <v>2</v>
      </c>
      <c r="K26941" t="s">
        <v>2</v>
      </c>
      <c r="L26941" t="s">
        <v>2</v>
      </c>
      <c r="M26941" t="s">
        <v>2</v>
      </c>
      <c r="N26941" t="s">
        <v>2</v>
      </c>
      <c r="O26941" t="s">
        <v>2</v>
      </c>
      <c r="P26941" t="s">
        <v>2</v>
      </c>
      <c r="Q26941" t="s">
        <v>2</v>
      </c>
      <c r="R26941" t="s">
        <v>2</v>
      </c>
      <c r="S26941" t="s">
        <v>2</v>
      </c>
      <c r="T26941" t="s">
        <v>2</v>
      </c>
      <c r="U26941" t="s">
        <v>2</v>
      </c>
      <c r="V26941" t="s">
        <v>2</v>
      </c>
      <c r="W26941" t="s">
        <v>2</v>
      </c>
      <c r="X26941" t="s">
        <v>2</v>
      </c>
      <c r="Y26941" t="s">
        <v>2</v>
      </c>
      <c r="Z26941" t="s">
        <v>2</v>
      </c>
      <c r="AA26941" t="s">
        <v>2</v>
      </c>
    </row>
    <row r="26942" spans="1:27" x14ac:dyDescent="0.3">
      <c r="A26942">
        <v>174080</v>
      </c>
      <c r="B26942">
        <v>91181</v>
      </c>
      <c r="C26942" t="s">
        <v>17475</v>
      </c>
      <c r="D26942" t="s">
        <v>17476</v>
      </c>
      <c r="E26942">
        <v>2020</v>
      </c>
      <c r="F26942" t="s">
        <v>2</v>
      </c>
      <c r="G26942" t="s">
        <v>2</v>
      </c>
      <c r="H26942" t="s">
        <v>2</v>
      </c>
      <c r="I26942" t="s">
        <v>2</v>
      </c>
      <c r="J26942" t="s">
        <v>2</v>
      </c>
      <c r="K26942" t="s">
        <v>2</v>
      </c>
      <c r="L26942" t="s">
        <v>2</v>
      </c>
      <c r="M26942" t="s">
        <v>2</v>
      </c>
      <c r="N26942" t="s">
        <v>2</v>
      </c>
      <c r="O26942" t="s">
        <v>2</v>
      </c>
      <c r="P26942" t="s">
        <v>2</v>
      </c>
      <c r="Q26942" t="s">
        <v>2</v>
      </c>
      <c r="R26942" t="s">
        <v>2</v>
      </c>
      <c r="S26942" t="s">
        <v>2</v>
      </c>
      <c r="T26942" t="s">
        <v>2</v>
      </c>
      <c r="U26942" t="s">
        <v>2</v>
      </c>
      <c r="V26942" t="s">
        <v>2</v>
      </c>
      <c r="W26942" t="s">
        <v>2</v>
      </c>
      <c r="X26942" t="s">
        <v>2</v>
      </c>
      <c r="Y26942" t="s">
        <v>2</v>
      </c>
      <c r="Z26942" t="s">
        <v>2</v>
      </c>
      <c r="AA26942" t="s">
        <v>2</v>
      </c>
    </row>
    <row r="26943" spans="1:27" x14ac:dyDescent="0.3">
      <c r="A26943">
        <v>174080</v>
      </c>
      <c r="B26943">
        <v>91181</v>
      </c>
      <c r="C26943" t="s">
        <v>17475</v>
      </c>
      <c r="D26943" t="s">
        <v>17476</v>
      </c>
      <c r="E26943">
        <v>2022</v>
      </c>
      <c r="F26943" t="s">
        <v>2</v>
      </c>
      <c r="G26943" t="s">
        <v>2</v>
      </c>
      <c r="H26943" t="s">
        <v>2</v>
      </c>
      <c r="I26943" t="s">
        <v>2</v>
      </c>
      <c r="J26943" t="s">
        <v>2</v>
      </c>
      <c r="K26943" t="s">
        <v>2</v>
      </c>
      <c r="L26943" t="s">
        <v>2</v>
      </c>
      <c r="M26943" t="s">
        <v>2</v>
      </c>
      <c r="N26943" t="s">
        <v>2</v>
      </c>
      <c r="O26943" t="s">
        <v>2</v>
      </c>
      <c r="P26943" t="s">
        <v>2</v>
      </c>
      <c r="Q26943" t="s">
        <v>2</v>
      </c>
      <c r="R26943" t="s">
        <v>2</v>
      </c>
      <c r="S26943" t="s">
        <v>2</v>
      </c>
      <c r="T26943" t="s">
        <v>2</v>
      </c>
      <c r="U26943" t="s">
        <v>2</v>
      </c>
      <c r="V26943" t="s">
        <v>2</v>
      </c>
      <c r="W26943" t="s">
        <v>2</v>
      </c>
      <c r="X26943" t="s">
        <v>2</v>
      </c>
      <c r="Y26943" t="s">
        <v>2</v>
      </c>
      <c r="Z26943" t="s">
        <v>2</v>
      </c>
      <c r="AA26943" t="s">
        <v>2</v>
      </c>
    </row>
    <row r="26944" spans="1:27" x14ac:dyDescent="0.3">
      <c r="A26944">
        <v>174081</v>
      </c>
      <c r="B26944">
        <v>91182</v>
      </c>
      <c r="C26944" t="s">
        <v>17477</v>
      </c>
      <c r="D26944" t="s">
        <v>17478</v>
      </c>
      <c r="E26944">
        <v>2020</v>
      </c>
      <c r="F26944" t="s">
        <v>2</v>
      </c>
      <c r="G26944" t="s">
        <v>2</v>
      </c>
      <c r="H26944" t="s">
        <v>2</v>
      </c>
      <c r="I26944" t="s">
        <v>2</v>
      </c>
      <c r="J26944" t="s">
        <v>2</v>
      </c>
      <c r="K26944" t="s">
        <v>2</v>
      </c>
      <c r="L26944" t="s">
        <v>2</v>
      </c>
      <c r="M26944" t="s">
        <v>2</v>
      </c>
      <c r="N26944" t="s">
        <v>2</v>
      </c>
      <c r="O26944" t="s">
        <v>2</v>
      </c>
      <c r="P26944" t="s">
        <v>2</v>
      </c>
      <c r="Q26944" t="s">
        <v>2</v>
      </c>
      <c r="R26944" t="s">
        <v>2</v>
      </c>
      <c r="S26944" t="s">
        <v>2</v>
      </c>
      <c r="T26944" t="s">
        <v>2</v>
      </c>
      <c r="U26944" t="s">
        <v>2</v>
      </c>
      <c r="V26944" t="s">
        <v>2</v>
      </c>
      <c r="W26944" t="s">
        <v>2</v>
      </c>
      <c r="X26944" t="s">
        <v>2</v>
      </c>
      <c r="Y26944" t="s">
        <v>2</v>
      </c>
      <c r="Z26944" t="s">
        <v>2</v>
      </c>
      <c r="AA26944" t="s">
        <v>2</v>
      </c>
    </row>
    <row r="26945" spans="1:27" x14ac:dyDescent="0.3">
      <c r="A26945">
        <v>174081</v>
      </c>
      <c r="B26945">
        <v>91182</v>
      </c>
      <c r="C26945" t="s">
        <v>17477</v>
      </c>
      <c r="D26945" t="s">
        <v>17478</v>
      </c>
      <c r="E26945">
        <v>2022</v>
      </c>
      <c r="F26945" t="s">
        <v>2</v>
      </c>
      <c r="G26945" t="s">
        <v>2</v>
      </c>
      <c r="H26945" t="s">
        <v>2</v>
      </c>
      <c r="I26945" t="s">
        <v>2</v>
      </c>
      <c r="J26945" t="s">
        <v>2</v>
      </c>
      <c r="K26945" t="s">
        <v>2</v>
      </c>
      <c r="L26945" t="s">
        <v>2</v>
      </c>
      <c r="M26945" t="s">
        <v>2</v>
      </c>
      <c r="N26945" t="s">
        <v>2</v>
      </c>
      <c r="O26945" t="s">
        <v>2</v>
      </c>
      <c r="P26945" t="s">
        <v>2</v>
      </c>
      <c r="Q26945" t="s">
        <v>2</v>
      </c>
      <c r="R26945" t="s">
        <v>2</v>
      </c>
      <c r="S26945" t="s">
        <v>2</v>
      </c>
      <c r="T26945" t="s">
        <v>2</v>
      </c>
      <c r="U26945" t="s">
        <v>2</v>
      </c>
      <c r="V26945" t="s">
        <v>2</v>
      </c>
      <c r="W26945" t="s">
        <v>2</v>
      </c>
      <c r="X26945" t="s">
        <v>2</v>
      </c>
      <c r="Y26945" t="s">
        <v>2</v>
      </c>
      <c r="Z26945" t="s">
        <v>2</v>
      </c>
      <c r="AA26945" t="s">
        <v>2</v>
      </c>
    </row>
    <row r="26946" spans="1:27" x14ac:dyDescent="0.3">
      <c r="A26946">
        <v>174081</v>
      </c>
      <c r="B26946">
        <v>91182</v>
      </c>
      <c r="C26946" t="s">
        <v>17477</v>
      </c>
      <c r="D26946" t="s">
        <v>17478</v>
      </c>
      <c r="E26946">
        <v>2023</v>
      </c>
      <c r="F26946" t="s">
        <v>2</v>
      </c>
      <c r="G26946" t="s">
        <v>2</v>
      </c>
      <c r="H26946" t="s">
        <v>2</v>
      </c>
      <c r="I26946" t="s">
        <v>2</v>
      </c>
      <c r="J26946" t="s">
        <v>2</v>
      </c>
      <c r="K26946" t="s">
        <v>2</v>
      </c>
      <c r="L26946" t="s">
        <v>2</v>
      </c>
      <c r="M26946" t="s">
        <v>2</v>
      </c>
      <c r="N26946" t="s">
        <v>2</v>
      </c>
      <c r="O26946" t="s">
        <v>2</v>
      </c>
      <c r="P26946" t="s">
        <v>2</v>
      </c>
      <c r="Q26946" t="s">
        <v>2</v>
      </c>
      <c r="R26946" t="s">
        <v>2</v>
      </c>
      <c r="S26946" t="s">
        <v>2</v>
      </c>
      <c r="T26946" t="s">
        <v>2</v>
      </c>
      <c r="U26946" t="s">
        <v>2</v>
      </c>
      <c r="V26946" t="s">
        <v>2</v>
      </c>
      <c r="W26946" t="s">
        <v>2</v>
      </c>
      <c r="X26946" t="s">
        <v>2</v>
      </c>
      <c r="Y26946" t="s">
        <v>2</v>
      </c>
      <c r="Z26946" t="s">
        <v>2</v>
      </c>
      <c r="AA26946" t="s">
        <v>2</v>
      </c>
    </row>
    <row r="26947" spans="1:27" x14ac:dyDescent="0.3">
      <c r="A26947">
        <v>174081</v>
      </c>
      <c r="B26947">
        <v>91182</v>
      </c>
      <c r="C26947" t="s">
        <v>17477</v>
      </c>
      <c r="D26947" t="s">
        <v>17478</v>
      </c>
      <c r="E26947">
        <v>2021</v>
      </c>
      <c r="F26947" t="s">
        <v>2</v>
      </c>
      <c r="G26947" t="s">
        <v>2</v>
      </c>
      <c r="H26947" t="s">
        <v>2</v>
      </c>
      <c r="I26947" t="s">
        <v>2</v>
      </c>
      <c r="J26947" t="s">
        <v>2</v>
      </c>
      <c r="K26947" t="s">
        <v>2</v>
      </c>
      <c r="L26947" t="s">
        <v>2</v>
      </c>
      <c r="M26947" t="s">
        <v>2</v>
      </c>
      <c r="N26947" t="s">
        <v>2</v>
      </c>
      <c r="O26947" t="s">
        <v>2</v>
      </c>
      <c r="P26947" t="s">
        <v>2</v>
      </c>
      <c r="Q26947" t="s">
        <v>2</v>
      </c>
      <c r="R26947" t="s">
        <v>2</v>
      </c>
      <c r="S26947" t="s">
        <v>2</v>
      </c>
      <c r="T26947" t="s">
        <v>2</v>
      </c>
      <c r="U26947" t="s">
        <v>2</v>
      </c>
      <c r="V26947" t="s">
        <v>2</v>
      </c>
      <c r="W26947" t="s">
        <v>2</v>
      </c>
      <c r="X26947" t="s">
        <v>2</v>
      </c>
      <c r="Y26947" t="s">
        <v>2</v>
      </c>
      <c r="Z26947" t="s">
        <v>2</v>
      </c>
      <c r="AA26947" t="s">
        <v>2</v>
      </c>
    </row>
    <row r="26948" spans="1:27" x14ac:dyDescent="0.3">
      <c r="A26948">
        <v>174095</v>
      </c>
      <c r="B26948">
        <v>91194</v>
      </c>
      <c r="C26948" t="s">
        <v>17479</v>
      </c>
      <c r="D26948" t="s">
        <v>17480</v>
      </c>
      <c r="E26948">
        <v>2021</v>
      </c>
      <c r="F26948" t="s">
        <v>2</v>
      </c>
      <c r="G26948" t="s">
        <v>2</v>
      </c>
      <c r="H26948" t="s">
        <v>2</v>
      </c>
      <c r="I26948" t="s">
        <v>2</v>
      </c>
      <c r="J26948" t="s">
        <v>2</v>
      </c>
      <c r="K26948" t="s">
        <v>2</v>
      </c>
      <c r="L26948" t="s">
        <v>2</v>
      </c>
      <c r="M26948" t="s">
        <v>2</v>
      </c>
      <c r="N26948" t="s">
        <v>2</v>
      </c>
      <c r="O26948" t="s">
        <v>2</v>
      </c>
      <c r="P26948" t="s">
        <v>2</v>
      </c>
      <c r="Q26948" t="s">
        <v>2</v>
      </c>
      <c r="R26948" t="s">
        <v>2</v>
      </c>
      <c r="S26948" t="s">
        <v>2</v>
      </c>
      <c r="T26948" t="s">
        <v>2</v>
      </c>
      <c r="U26948" t="s">
        <v>2</v>
      </c>
      <c r="V26948" t="s">
        <v>2</v>
      </c>
      <c r="W26948" t="s">
        <v>2</v>
      </c>
      <c r="X26948" t="s">
        <v>2</v>
      </c>
      <c r="Y26948" t="s">
        <v>2</v>
      </c>
      <c r="Z26948" t="s">
        <v>2</v>
      </c>
      <c r="AA26948" t="s">
        <v>2</v>
      </c>
    </row>
    <row r="26949" spans="1:27" x14ac:dyDescent="0.3">
      <c r="A26949">
        <v>174095</v>
      </c>
      <c r="B26949">
        <v>91194</v>
      </c>
      <c r="C26949" t="s">
        <v>17479</v>
      </c>
      <c r="D26949" t="s">
        <v>17480</v>
      </c>
      <c r="E26949">
        <v>2020</v>
      </c>
      <c r="F26949" t="s">
        <v>2</v>
      </c>
      <c r="G26949" t="s">
        <v>2</v>
      </c>
      <c r="H26949" t="s">
        <v>2</v>
      </c>
      <c r="I26949" t="s">
        <v>2</v>
      </c>
      <c r="J26949" t="s">
        <v>2</v>
      </c>
      <c r="K26949" t="s">
        <v>2</v>
      </c>
      <c r="L26949" t="s">
        <v>2</v>
      </c>
      <c r="M26949" t="s">
        <v>2</v>
      </c>
      <c r="N26949" t="s">
        <v>2</v>
      </c>
      <c r="O26949" t="s">
        <v>2</v>
      </c>
      <c r="P26949" t="s">
        <v>2</v>
      </c>
      <c r="Q26949" t="s">
        <v>2</v>
      </c>
      <c r="R26949" t="s">
        <v>2</v>
      </c>
      <c r="S26949" t="s">
        <v>2</v>
      </c>
      <c r="T26949" t="s">
        <v>2</v>
      </c>
      <c r="U26949" t="s">
        <v>2</v>
      </c>
      <c r="V26949" t="s">
        <v>2</v>
      </c>
      <c r="W26949" t="s">
        <v>2</v>
      </c>
      <c r="X26949" t="s">
        <v>2</v>
      </c>
      <c r="Y26949" t="s">
        <v>2</v>
      </c>
      <c r="Z26949" t="s">
        <v>2</v>
      </c>
      <c r="AA26949" t="s">
        <v>2</v>
      </c>
    </row>
    <row r="26950" spans="1:27" x14ac:dyDescent="0.3">
      <c r="A26950">
        <v>174095</v>
      </c>
      <c r="B26950">
        <v>91194</v>
      </c>
      <c r="C26950" t="s">
        <v>17479</v>
      </c>
      <c r="D26950" t="s">
        <v>17480</v>
      </c>
      <c r="E26950">
        <v>2022</v>
      </c>
      <c r="F26950" t="s">
        <v>2</v>
      </c>
      <c r="G26950" t="s">
        <v>2</v>
      </c>
      <c r="H26950" t="s">
        <v>2</v>
      </c>
      <c r="I26950" t="s">
        <v>2</v>
      </c>
      <c r="J26950" t="s">
        <v>2</v>
      </c>
      <c r="K26950" t="s">
        <v>2</v>
      </c>
      <c r="L26950" t="s">
        <v>2</v>
      </c>
      <c r="M26950" t="s">
        <v>2</v>
      </c>
      <c r="N26950" t="s">
        <v>2</v>
      </c>
      <c r="O26950" t="s">
        <v>2</v>
      </c>
      <c r="P26950" t="s">
        <v>2</v>
      </c>
      <c r="Q26950" t="s">
        <v>2</v>
      </c>
      <c r="R26950" t="s">
        <v>2</v>
      </c>
      <c r="S26950" t="s">
        <v>2</v>
      </c>
      <c r="T26950" t="s">
        <v>2</v>
      </c>
      <c r="U26950" t="s">
        <v>2</v>
      </c>
      <c r="V26950" t="s">
        <v>2</v>
      </c>
      <c r="W26950" t="s">
        <v>2</v>
      </c>
      <c r="X26950" t="s">
        <v>2</v>
      </c>
      <c r="Y26950" t="s">
        <v>2</v>
      </c>
      <c r="Z26950" t="s">
        <v>2</v>
      </c>
      <c r="AA26950" t="s">
        <v>2</v>
      </c>
    </row>
    <row r="26951" spans="1:27" x14ac:dyDescent="0.3">
      <c r="A26951">
        <v>174101</v>
      </c>
      <c r="B26951">
        <v>91209</v>
      </c>
      <c r="C26951" t="s">
        <v>17481</v>
      </c>
      <c r="D26951" t="s">
        <v>17482</v>
      </c>
      <c r="E26951">
        <v>2023</v>
      </c>
      <c r="F26951" t="s">
        <v>2</v>
      </c>
      <c r="G26951" t="s">
        <v>2</v>
      </c>
      <c r="H26951" t="s">
        <v>2</v>
      </c>
      <c r="I26951" t="s">
        <v>2</v>
      </c>
      <c r="J26951" t="s">
        <v>2</v>
      </c>
      <c r="K26951" t="s">
        <v>2</v>
      </c>
      <c r="L26951" t="s">
        <v>2</v>
      </c>
      <c r="M26951" t="s">
        <v>2</v>
      </c>
      <c r="N26951" t="s">
        <v>2</v>
      </c>
      <c r="O26951" t="s">
        <v>2</v>
      </c>
      <c r="P26951" t="s">
        <v>2</v>
      </c>
      <c r="Q26951" t="s">
        <v>2</v>
      </c>
      <c r="R26951" t="s">
        <v>2</v>
      </c>
      <c r="S26951" t="s">
        <v>2</v>
      </c>
      <c r="T26951" t="s">
        <v>2</v>
      </c>
      <c r="U26951" t="s">
        <v>2</v>
      </c>
      <c r="V26951" t="s">
        <v>2</v>
      </c>
      <c r="W26951" t="s">
        <v>2</v>
      </c>
      <c r="X26951" t="s">
        <v>2</v>
      </c>
      <c r="Y26951" t="s">
        <v>2</v>
      </c>
      <c r="Z26951" t="s">
        <v>2</v>
      </c>
      <c r="AA26951" t="s">
        <v>2</v>
      </c>
    </row>
    <row r="26952" spans="1:27" x14ac:dyDescent="0.3">
      <c r="A26952">
        <v>174101</v>
      </c>
      <c r="B26952">
        <v>91209</v>
      </c>
      <c r="C26952" t="s">
        <v>17481</v>
      </c>
      <c r="D26952" t="s">
        <v>17482</v>
      </c>
      <c r="E26952">
        <v>2021</v>
      </c>
      <c r="F26952" t="s">
        <v>2</v>
      </c>
      <c r="G26952" t="s">
        <v>2</v>
      </c>
      <c r="H26952" t="s">
        <v>2</v>
      </c>
      <c r="I26952" t="s">
        <v>2</v>
      </c>
      <c r="J26952" t="s">
        <v>2</v>
      </c>
      <c r="K26952" t="s">
        <v>2</v>
      </c>
      <c r="L26952" t="s">
        <v>2</v>
      </c>
      <c r="M26952" t="s">
        <v>2</v>
      </c>
      <c r="N26952" t="s">
        <v>2</v>
      </c>
      <c r="O26952" t="s">
        <v>2</v>
      </c>
      <c r="P26952" t="s">
        <v>2</v>
      </c>
      <c r="Q26952" t="s">
        <v>2</v>
      </c>
      <c r="R26952" t="s">
        <v>2</v>
      </c>
      <c r="S26952" t="s">
        <v>2</v>
      </c>
      <c r="T26952" t="s">
        <v>2</v>
      </c>
      <c r="U26952" t="s">
        <v>2</v>
      </c>
      <c r="V26952" t="s">
        <v>2</v>
      </c>
      <c r="W26952" t="s">
        <v>2</v>
      </c>
      <c r="X26952" t="s">
        <v>2</v>
      </c>
      <c r="Y26952" t="s">
        <v>2</v>
      </c>
      <c r="Z26952" t="s">
        <v>2</v>
      </c>
      <c r="AA26952" t="s">
        <v>2</v>
      </c>
    </row>
    <row r="26953" spans="1:27" x14ac:dyDescent="0.3">
      <c r="A26953">
        <v>174101</v>
      </c>
      <c r="B26953">
        <v>91209</v>
      </c>
      <c r="C26953" t="s">
        <v>17481</v>
      </c>
      <c r="D26953" t="s">
        <v>17482</v>
      </c>
      <c r="E26953">
        <v>2022</v>
      </c>
      <c r="F26953" t="s">
        <v>2</v>
      </c>
      <c r="G26953" t="s">
        <v>2</v>
      </c>
      <c r="H26953" t="s">
        <v>2</v>
      </c>
      <c r="I26953" t="s">
        <v>2</v>
      </c>
      <c r="J26953" t="s">
        <v>2</v>
      </c>
      <c r="K26953" t="s">
        <v>2</v>
      </c>
      <c r="L26953" t="s">
        <v>2</v>
      </c>
      <c r="M26953" t="s">
        <v>2</v>
      </c>
      <c r="N26953" t="s">
        <v>2</v>
      </c>
      <c r="O26953" t="s">
        <v>2</v>
      </c>
      <c r="P26953" t="s">
        <v>2</v>
      </c>
      <c r="Q26953" t="s">
        <v>2</v>
      </c>
      <c r="R26953" t="s">
        <v>2</v>
      </c>
      <c r="S26953" t="s">
        <v>2</v>
      </c>
      <c r="T26953" t="s">
        <v>2</v>
      </c>
      <c r="U26953" t="s">
        <v>2</v>
      </c>
      <c r="V26953" t="s">
        <v>2</v>
      </c>
      <c r="W26953" t="s">
        <v>2</v>
      </c>
      <c r="X26953" t="s">
        <v>2</v>
      </c>
      <c r="Y26953" t="s">
        <v>2</v>
      </c>
      <c r="Z26953" t="s">
        <v>2</v>
      </c>
      <c r="AA26953" t="s">
        <v>2</v>
      </c>
    </row>
    <row r="26954" spans="1:27" x14ac:dyDescent="0.3">
      <c r="A26954">
        <v>174101</v>
      </c>
      <c r="B26954">
        <v>91209</v>
      </c>
      <c r="C26954" t="s">
        <v>17481</v>
      </c>
      <c r="D26954" t="s">
        <v>17482</v>
      </c>
      <c r="E26954">
        <v>2020</v>
      </c>
      <c r="F26954" t="s">
        <v>2</v>
      </c>
      <c r="G26954" t="s">
        <v>2</v>
      </c>
      <c r="H26954" t="s">
        <v>2</v>
      </c>
      <c r="I26954" t="s">
        <v>2</v>
      </c>
      <c r="J26954" t="s">
        <v>2</v>
      </c>
      <c r="K26954" t="s">
        <v>2</v>
      </c>
      <c r="L26954" t="s">
        <v>2</v>
      </c>
      <c r="M26954" t="s">
        <v>2</v>
      </c>
      <c r="N26954" t="s">
        <v>2</v>
      </c>
      <c r="O26954" t="s">
        <v>2</v>
      </c>
      <c r="P26954" t="s">
        <v>2</v>
      </c>
      <c r="Q26954" t="s">
        <v>2</v>
      </c>
      <c r="R26954" t="s">
        <v>2</v>
      </c>
      <c r="S26954" t="s">
        <v>2</v>
      </c>
      <c r="T26954" t="s">
        <v>2</v>
      </c>
      <c r="U26954" t="s">
        <v>2</v>
      </c>
      <c r="V26954" t="s">
        <v>2</v>
      </c>
      <c r="W26954" t="s">
        <v>2</v>
      </c>
      <c r="X26954" t="s">
        <v>2</v>
      </c>
      <c r="Y26954" t="s">
        <v>2</v>
      </c>
      <c r="Z26954" t="s">
        <v>2</v>
      </c>
      <c r="AA26954" t="s">
        <v>2</v>
      </c>
    </row>
    <row r="26955" spans="1:27" x14ac:dyDescent="0.3">
      <c r="A26955">
        <v>174110</v>
      </c>
      <c r="B26955">
        <v>91202</v>
      </c>
      <c r="C26955" t="s">
        <v>17483</v>
      </c>
      <c r="D26955" t="s">
        <v>17484</v>
      </c>
      <c r="E26955">
        <v>2021</v>
      </c>
      <c r="F26955" t="s">
        <v>2</v>
      </c>
      <c r="G26955" t="s">
        <v>2</v>
      </c>
      <c r="H26955" t="s">
        <v>2</v>
      </c>
      <c r="I26955" t="s">
        <v>2</v>
      </c>
      <c r="J26955" t="s">
        <v>2</v>
      </c>
      <c r="K26955" t="s">
        <v>2</v>
      </c>
      <c r="L26955" t="s">
        <v>2</v>
      </c>
      <c r="M26955" t="s">
        <v>2</v>
      </c>
      <c r="N26955" t="s">
        <v>2</v>
      </c>
      <c r="O26955" t="s">
        <v>2</v>
      </c>
      <c r="P26955" t="s">
        <v>2</v>
      </c>
      <c r="Q26955" t="s">
        <v>2</v>
      </c>
      <c r="R26955" t="s">
        <v>2</v>
      </c>
      <c r="S26955" t="s">
        <v>2</v>
      </c>
      <c r="T26955" t="s">
        <v>2</v>
      </c>
      <c r="U26955" t="s">
        <v>2</v>
      </c>
      <c r="V26955" t="s">
        <v>2</v>
      </c>
      <c r="W26955" t="s">
        <v>2</v>
      </c>
      <c r="X26955" t="s">
        <v>2</v>
      </c>
      <c r="Y26955" t="s">
        <v>2</v>
      </c>
      <c r="Z26955" t="s">
        <v>2</v>
      </c>
      <c r="AA26955" t="s">
        <v>2</v>
      </c>
    </row>
    <row r="26956" spans="1:27" x14ac:dyDescent="0.3">
      <c r="A26956">
        <v>174110</v>
      </c>
      <c r="B26956">
        <v>91202</v>
      </c>
      <c r="C26956" t="s">
        <v>17483</v>
      </c>
      <c r="D26956" t="s">
        <v>17484</v>
      </c>
      <c r="E26956">
        <v>2020</v>
      </c>
      <c r="F26956" t="s">
        <v>2</v>
      </c>
      <c r="G26956" t="s">
        <v>2</v>
      </c>
      <c r="H26956" t="s">
        <v>2</v>
      </c>
      <c r="I26956" t="s">
        <v>2</v>
      </c>
      <c r="J26956" t="s">
        <v>2</v>
      </c>
      <c r="K26956" t="s">
        <v>2</v>
      </c>
      <c r="L26956" t="s">
        <v>2</v>
      </c>
      <c r="M26956" t="s">
        <v>2</v>
      </c>
      <c r="N26956" t="s">
        <v>2</v>
      </c>
      <c r="O26956" t="s">
        <v>2</v>
      </c>
      <c r="P26956" t="s">
        <v>2</v>
      </c>
      <c r="Q26956" t="s">
        <v>2</v>
      </c>
      <c r="R26956" t="s">
        <v>2</v>
      </c>
      <c r="S26956" t="s">
        <v>2</v>
      </c>
      <c r="T26956" t="s">
        <v>2</v>
      </c>
      <c r="U26956" t="s">
        <v>2</v>
      </c>
      <c r="V26956" t="s">
        <v>2</v>
      </c>
      <c r="W26956" t="s">
        <v>2</v>
      </c>
      <c r="X26956" t="s">
        <v>2</v>
      </c>
      <c r="Y26956" t="s">
        <v>2</v>
      </c>
      <c r="Z26956" t="s">
        <v>2</v>
      </c>
      <c r="AA26956" t="s">
        <v>2</v>
      </c>
    </row>
    <row r="26957" spans="1:27" x14ac:dyDescent="0.3">
      <c r="A26957">
        <v>174110</v>
      </c>
      <c r="B26957">
        <v>91202</v>
      </c>
      <c r="C26957" t="s">
        <v>17483</v>
      </c>
      <c r="D26957" t="s">
        <v>17484</v>
      </c>
      <c r="E26957">
        <v>2022</v>
      </c>
      <c r="F26957" t="s">
        <v>2</v>
      </c>
      <c r="G26957" t="s">
        <v>2</v>
      </c>
      <c r="H26957" t="s">
        <v>2</v>
      </c>
      <c r="I26957" t="s">
        <v>2</v>
      </c>
      <c r="J26957" t="s">
        <v>2</v>
      </c>
      <c r="K26957" t="s">
        <v>2</v>
      </c>
      <c r="L26957" t="s">
        <v>2</v>
      </c>
      <c r="M26957" t="s">
        <v>2</v>
      </c>
      <c r="N26957" t="s">
        <v>2</v>
      </c>
      <c r="O26957" t="s">
        <v>2</v>
      </c>
      <c r="P26957" t="s">
        <v>2</v>
      </c>
      <c r="Q26957" t="s">
        <v>2</v>
      </c>
      <c r="R26957" t="s">
        <v>2</v>
      </c>
      <c r="S26957" t="s">
        <v>2</v>
      </c>
      <c r="T26957" t="s">
        <v>2</v>
      </c>
      <c r="U26957" t="s">
        <v>2</v>
      </c>
      <c r="V26957" t="s">
        <v>2</v>
      </c>
      <c r="W26957" t="s">
        <v>2</v>
      </c>
      <c r="X26957" t="s">
        <v>2</v>
      </c>
      <c r="Y26957" t="s">
        <v>2</v>
      </c>
      <c r="Z26957" t="s">
        <v>2</v>
      </c>
      <c r="AA26957" t="s">
        <v>2</v>
      </c>
    </row>
    <row r="26958" spans="1:27" x14ac:dyDescent="0.3">
      <c r="A26958">
        <v>174110</v>
      </c>
      <c r="B26958">
        <v>91202</v>
      </c>
      <c r="C26958" t="s">
        <v>17483</v>
      </c>
      <c r="D26958" t="s">
        <v>17484</v>
      </c>
      <c r="E26958">
        <v>2023</v>
      </c>
      <c r="F26958" t="s">
        <v>2</v>
      </c>
      <c r="G26958" t="s">
        <v>2</v>
      </c>
      <c r="H26958" t="s">
        <v>2</v>
      </c>
      <c r="I26958" t="s">
        <v>2</v>
      </c>
      <c r="J26958" t="s">
        <v>2</v>
      </c>
      <c r="K26958" t="s">
        <v>2</v>
      </c>
      <c r="L26958" t="s">
        <v>2</v>
      </c>
      <c r="M26958" t="s">
        <v>2</v>
      </c>
      <c r="N26958" t="s">
        <v>2</v>
      </c>
      <c r="O26958" t="s">
        <v>2</v>
      </c>
      <c r="P26958" t="s">
        <v>2</v>
      </c>
      <c r="Q26958" t="s">
        <v>2</v>
      </c>
      <c r="R26958" t="s">
        <v>2</v>
      </c>
      <c r="S26958" t="s">
        <v>2</v>
      </c>
      <c r="T26958" t="s">
        <v>2</v>
      </c>
      <c r="U26958" t="s">
        <v>2</v>
      </c>
      <c r="V26958" t="s">
        <v>2</v>
      </c>
      <c r="W26958" t="s">
        <v>2</v>
      </c>
      <c r="X26958" t="s">
        <v>2</v>
      </c>
      <c r="Y26958" t="s">
        <v>2</v>
      </c>
      <c r="Z26958" t="s">
        <v>2</v>
      </c>
      <c r="AA26958" t="s">
        <v>2</v>
      </c>
    </row>
    <row r="26959" spans="1:27" x14ac:dyDescent="0.3">
      <c r="A26959">
        <v>174119</v>
      </c>
      <c r="B26959">
        <v>91357</v>
      </c>
      <c r="C26959" t="s">
        <v>17485</v>
      </c>
      <c r="D26959" t="s">
        <v>17486</v>
      </c>
      <c r="E26959">
        <v>2020</v>
      </c>
      <c r="F26959">
        <v>118.233</v>
      </c>
      <c r="G26959">
        <v>26.347000000000001</v>
      </c>
      <c r="H26959">
        <v>157.71199999999999</v>
      </c>
      <c r="I26959">
        <v>0</v>
      </c>
      <c r="J26959">
        <v>3.5550000000000002</v>
      </c>
      <c r="K26959">
        <v>39.459000000000003</v>
      </c>
      <c r="L26959">
        <v>68.47</v>
      </c>
      <c r="M26959">
        <v>17.239000000000001</v>
      </c>
      <c r="N26959">
        <v>-12.582000000000001</v>
      </c>
      <c r="O26959">
        <v>36.167000000000002</v>
      </c>
      <c r="P26959">
        <v>18.337</v>
      </c>
      <c r="Q26959">
        <v>96.08</v>
      </c>
      <c r="R26959">
        <v>41.279000000000003</v>
      </c>
      <c r="S26959">
        <v>3.3769999999999998</v>
      </c>
      <c r="T26959">
        <v>-12.582000000000001</v>
      </c>
      <c r="U26959">
        <v>-1.631</v>
      </c>
      <c r="V26959">
        <v>1.746</v>
      </c>
      <c r="W26959">
        <v>286.017</v>
      </c>
      <c r="X26959" t="s">
        <v>2</v>
      </c>
      <c r="Y26959">
        <v>1.232</v>
      </c>
      <c r="Z26959">
        <v>-0.63600000000000001</v>
      </c>
      <c r="AA26959" t="s">
        <v>2</v>
      </c>
    </row>
    <row r="26960" spans="1:27" x14ac:dyDescent="0.3">
      <c r="A26960">
        <v>174134</v>
      </c>
      <c r="B26960">
        <v>13967</v>
      </c>
      <c r="C26960" t="s">
        <v>17487</v>
      </c>
      <c r="D26960" t="s">
        <v>17488</v>
      </c>
      <c r="E26960">
        <v>2021</v>
      </c>
      <c r="F26960">
        <v>954.36800000000005</v>
      </c>
      <c r="G26960">
        <v>509.34800000000001</v>
      </c>
      <c r="H26960">
        <v>1938.056</v>
      </c>
      <c r="I26960">
        <v>189.71799999999999</v>
      </c>
      <c r="J26960">
        <v>219.10400000000001</v>
      </c>
      <c r="K26960">
        <v>1050.26</v>
      </c>
      <c r="L26960">
        <v>15.856</v>
      </c>
      <c r="M26960">
        <v>807.18200000000002</v>
      </c>
      <c r="N26960">
        <v>-523.90099999999995</v>
      </c>
      <c r="O26960">
        <v>157.179</v>
      </c>
      <c r="P26960">
        <v>130.006</v>
      </c>
      <c r="Q26960">
        <v>-2122.239</v>
      </c>
      <c r="R26960">
        <v>135.45500000000001</v>
      </c>
      <c r="S26960">
        <v>64.134</v>
      </c>
      <c r="T26960">
        <v>-523.90099999999995</v>
      </c>
      <c r="U26960">
        <v>-374.94299999999998</v>
      </c>
      <c r="V26960">
        <v>-310.80900000000003</v>
      </c>
      <c r="W26960">
        <v>538.59299999999996</v>
      </c>
      <c r="X26960" t="s">
        <v>2</v>
      </c>
      <c r="Y26960">
        <v>1.2869999999999999</v>
      </c>
      <c r="Z26960">
        <v>5.5609999999999999</v>
      </c>
      <c r="AA26960" t="s">
        <v>2</v>
      </c>
    </row>
    <row r="26961" spans="1:27" x14ac:dyDescent="0.3">
      <c r="A26961">
        <v>174134</v>
      </c>
      <c r="B26961">
        <v>13967</v>
      </c>
      <c r="C26961" t="s">
        <v>17487</v>
      </c>
      <c r="D26961" t="s">
        <v>17488</v>
      </c>
      <c r="E26961">
        <v>2020</v>
      </c>
      <c r="F26961">
        <v>1231.7449999999999</v>
      </c>
      <c r="G26961">
        <v>277.33300000000003</v>
      </c>
      <c r="H26961">
        <v>2208.2779999999998</v>
      </c>
      <c r="I26961">
        <v>208.81200000000001</v>
      </c>
      <c r="J26961">
        <v>29.763999999999999</v>
      </c>
      <c r="K26961">
        <v>1070.4359999999999</v>
      </c>
      <c r="L26961">
        <v>18.696999999999999</v>
      </c>
      <c r="M26961">
        <v>797.66899999999998</v>
      </c>
      <c r="N26961">
        <v>-438.16</v>
      </c>
      <c r="O26961">
        <v>136.303</v>
      </c>
      <c r="P26961">
        <v>118.241</v>
      </c>
      <c r="Q26961">
        <v>-1689.8340000000001</v>
      </c>
      <c r="R26961">
        <v>69.929000000000002</v>
      </c>
      <c r="S26961">
        <v>43.49</v>
      </c>
      <c r="T26961">
        <v>-438.16</v>
      </c>
      <c r="U26961">
        <v>-343.875</v>
      </c>
      <c r="V26961">
        <v>-300.38499999999999</v>
      </c>
      <c r="W26961">
        <v>380.76600000000002</v>
      </c>
      <c r="X26961" t="s">
        <v>2</v>
      </c>
      <c r="Y26961">
        <v>4.3150000000000004</v>
      </c>
      <c r="Z26961">
        <v>35.228000000000002</v>
      </c>
      <c r="AA26961" t="s">
        <v>2</v>
      </c>
    </row>
    <row r="26962" spans="1:27" x14ac:dyDescent="0.3">
      <c r="A26962">
        <v>174134</v>
      </c>
      <c r="B26962">
        <v>13967</v>
      </c>
      <c r="C26962" t="s">
        <v>17487</v>
      </c>
      <c r="D26962" t="s">
        <v>17488</v>
      </c>
      <c r="E26962">
        <v>2023</v>
      </c>
      <c r="F26962">
        <v>1218.6289999999999</v>
      </c>
      <c r="G26962">
        <v>603.1</v>
      </c>
      <c r="H26962">
        <v>1895.6980000000001</v>
      </c>
      <c r="I26962">
        <v>594.00099999999998</v>
      </c>
      <c r="J26962">
        <v>210.316</v>
      </c>
      <c r="K26962">
        <v>2018.807</v>
      </c>
      <c r="L26962">
        <v>30.577000000000002</v>
      </c>
      <c r="M26962">
        <v>461.83800000000002</v>
      </c>
      <c r="N26962">
        <v>-626.60400000000004</v>
      </c>
      <c r="O26962">
        <v>230.25899999999999</v>
      </c>
      <c r="P26962">
        <v>178.98500000000001</v>
      </c>
      <c r="Q26962">
        <v>-3284.8629999999998</v>
      </c>
      <c r="R26962">
        <v>261.02199999999999</v>
      </c>
      <c r="S26962">
        <v>236.59</v>
      </c>
      <c r="T26962">
        <v>-626.60400000000004</v>
      </c>
      <c r="U26962">
        <v>-316.60199999999998</v>
      </c>
      <c r="V26962">
        <v>-80.012</v>
      </c>
      <c r="W26962">
        <v>937.822</v>
      </c>
      <c r="X26962" t="s">
        <v>2</v>
      </c>
      <c r="Y26962">
        <v>0</v>
      </c>
      <c r="Z26962">
        <v>-69.506</v>
      </c>
      <c r="AA26962" t="s">
        <v>2</v>
      </c>
    </row>
    <row r="26963" spans="1:27" x14ac:dyDescent="0.3">
      <c r="A26963">
        <v>174134</v>
      </c>
      <c r="B26963">
        <v>13967</v>
      </c>
      <c r="C26963" t="s">
        <v>17487</v>
      </c>
      <c r="D26963" t="s">
        <v>17488</v>
      </c>
      <c r="E26963">
        <v>2022</v>
      </c>
      <c r="F26963">
        <v>693.78499999999997</v>
      </c>
      <c r="G26963">
        <v>406.23599999999999</v>
      </c>
      <c r="H26963">
        <v>1705.6189999999999</v>
      </c>
      <c r="I26963">
        <v>279.834</v>
      </c>
      <c r="J26963">
        <v>84.519000000000005</v>
      </c>
      <c r="K26963">
        <v>1376.9939999999999</v>
      </c>
      <c r="L26963">
        <v>21.808</v>
      </c>
      <c r="M26963">
        <v>788.23199999999997</v>
      </c>
      <c r="N26963">
        <v>-559.01700000000005</v>
      </c>
      <c r="O26963">
        <v>212.38800000000001</v>
      </c>
      <c r="P26963">
        <v>175.02</v>
      </c>
      <c r="Q26963">
        <v>-2652.1779999999999</v>
      </c>
      <c r="R26963">
        <v>205.614</v>
      </c>
      <c r="S26963">
        <v>128.83600000000001</v>
      </c>
      <c r="T26963">
        <v>-559.01700000000005</v>
      </c>
      <c r="U26963">
        <v>-439.92500000000001</v>
      </c>
      <c r="V26963">
        <v>-311.089</v>
      </c>
      <c r="W26963">
        <v>698.80100000000004</v>
      </c>
      <c r="X26963" t="s">
        <v>2</v>
      </c>
      <c r="Y26963">
        <v>4.7119999999999997</v>
      </c>
      <c r="Z26963">
        <v>-28.47</v>
      </c>
      <c r="AA26963" t="s">
        <v>2</v>
      </c>
    </row>
    <row r="26964" spans="1:27" x14ac:dyDescent="0.3">
      <c r="A26964">
        <v>174147</v>
      </c>
      <c r="B26964">
        <v>91277</v>
      </c>
      <c r="C26964" t="s">
        <v>17489</v>
      </c>
      <c r="D26964" t="s">
        <v>17490</v>
      </c>
      <c r="E26964">
        <v>2021</v>
      </c>
      <c r="F26964">
        <v>4448</v>
      </c>
      <c r="G26964">
        <v>4224</v>
      </c>
      <c r="H26964">
        <v>16249</v>
      </c>
      <c r="I26964">
        <v>587</v>
      </c>
      <c r="J26964">
        <v>1399</v>
      </c>
      <c r="K26964">
        <v>6114</v>
      </c>
      <c r="L26964">
        <v>1623</v>
      </c>
      <c r="M26964">
        <v>10122</v>
      </c>
      <c r="N26964">
        <v>340</v>
      </c>
      <c r="O26964">
        <v>2952</v>
      </c>
      <c r="P26964">
        <v>1428</v>
      </c>
      <c r="Q26964">
        <v>2890</v>
      </c>
      <c r="R26964">
        <v>2003</v>
      </c>
      <c r="S26964">
        <v>537</v>
      </c>
      <c r="T26964">
        <v>340</v>
      </c>
      <c r="U26964">
        <v>1471</v>
      </c>
      <c r="V26964">
        <v>2008</v>
      </c>
      <c r="W26964">
        <v>14044</v>
      </c>
      <c r="X26964" t="s">
        <v>2</v>
      </c>
      <c r="Y26964">
        <v>0</v>
      </c>
      <c r="Z26964">
        <v>217</v>
      </c>
      <c r="AA26964" t="s">
        <v>2</v>
      </c>
    </row>
    <row r="26965" spans="1:27" x14ac:dyDescent="0.3">
      <c r="A26965">
        <v>174147</v>
      </c>
      <c r="B26965">
        <v>91278</v>
      </c>
      <c r="C26965" t="s">
        <v>17489</v>
      </c>
      <c r="D26965" t="s">
        <v>17490</v>
      </c>
      <c r="E26965">
        <v>2021</v>
      </c>
      <c r="F26965">
        <v>4448</v>
      </c>
      <c r="G26965">
        <v>4224</v>
      </c>
      <c r="H26965">
        <v>16249</v>
      </c>
      <c r="I26965">
        <v>587</v>
      </c>
      <c r="J26965">
        <v>1399</v>
      </c>
      <c r="K26965">
        <v>6114</v>
      </c>
      <c r="L26965">
        <v>1623</v>
      </c>
      <c r="M26965">
        <v>10122</v>
      </c>
      <c r="N26965">
        <v>340</v>
      </c>
      <c r="O26965">
        <v>2952</v>
      </c>
      <c r="P26965">
        <v>1428</v>
      </c>
      <c r="Q26965">
        <v>2890</v>
      </c>
      <c r="R26965">
        <v>2003</v>
      </c>
      <c r="S26965">
        <v>537</v>
      </c>
      <c r="T26965">
        <v>340</v>
      </c>
      <c r="U26965">
        <v>1471</v>
      </c>
      <c r="V26965">
        <v>2008</v>
      </c>
      <c r="W26965">
        <v>14044</v>
      </c>
      <c r="X26965" t="s">
        <v>2</v>
      </c>
      <c r="Y26965">
        <v>0</v>
      </c>
      <c r="Z26965">
        <v>217</v>
      </c>
      <c r="AA26965" t="s">
        <v>2</v>
      </c>
    </row>
    <row r="26966" spans="1:27" x14ac:dyDescent="0.3">
      <c r="A26966">
        <v>174147</v>
      </c>
      <c r="B26966">
        <v>91277</v>
      </c>
      <c r="C26966" t="s">
        <v>17489</v>
      </c>
      <c r="D26966" t="s">
        <v>17490</v>
      </c>
      <c r="E26966">
        <v>2020</v>
      </c>
      <c r="F26966">
        <v>4565</v>
      </c>
      <c r="G26966">
        <v>4704</v>
      </c>
      <c r="H26966">
        <v>16999</v>
      </c>
      <c r="I26966">
        <v>806</v>
      </c>
      <c r="J26966">
        <v>1831</v>
      </c>
      <c r="K26966">
        <v>5656</v>
      </c>
      <c r="L26966">
        <v>1301</v>
      </c>
      <c r="M26966">
        <v>10585</v>
      </c>
      <c r="N26966">
        <v>1204</v>
      </c>
      <c r="O26966">
        <v>3360</v>
      </c>
      <c r="P26966">
        <v>1671</v>
      </c>
      <c r="Q26966">
        <v>3594</v>
      </c>
      <c r="R26966">
        <v>1985</v>
      </c>
      <c r="S26966">
        <v>562</v>
      </c>
      <c r="T26966">
        <v>1204</v>
      </c>
      <c r="U26966">
        <v>1594</v>
      </c>
      <c r="V26966">
        <v>2156</v>
      </c>
      <c r="W26966">
        <v>14177</v>
      </c>
      <c r="X26966" t="s">
        <v>2</v>
      </c>
      <c r="Y26966">
        <v>0</v>
      </c>
      <c r="Z26966">
        <v>-211</v>
      </c>
      <c r="AA26966" t="s">
        <v>2</v>
      </c>
    </row>
    <row r="26967" spans="1:27" x14ac:dyDescent="0.3">
      <c r="A26967">
        <v>174147</v>
      </c>
      <c r="B26967">
        <v>91278</v>
      </c>
      <c r="C26967" t="s">
        <v>17489</v>
      </c>
      <c r="D26967" t="s">
        <v>17490</v>
      </c>
      <c r="E26967">
        <v>2020</v>
      </c>
      <c r="F26967">
        <v>4565</v>
      </c>
      <c r="G26967">
        <v>4704</v>
      </c>
      <c r="H26967">
        <v>16999</v>
      </c>
      <c r="I26967">
        <v>806</v>
      </c>
      <c r="J26967">
        <v>1831</v>
      </c>
      <c r="K26967">
        <v>5656</v>
      </c>
      <c r="L26967">
        <v>1301</v>
      </c>
      <c r="M26967">
        <v>10585</v>
      </c>
      <c r="N26967">
        <v>1204</v>
      </c>
      <c r="O26967">
        <v>3360</v>
      </c>
      <c r="P26967">
        <v>1671</v>
      </c>
      <c r="Q26967">
        <v>3594</v>
      </c>
      <c r="R26967">
        <v>1985</v>
      </c>
      <c r="S26967">
        <v>562</v>
      </c>
      <c r="T26967">
        <v>1204</v>
      </c>
      <c r="U26967">
        <v>1594</v>
      </c>
      <c r="V26967">
        <v>2156</v>
      </c>
      <c r="W26967">
        <v>14177</v>
      </c>
      <c r="X26967" t="s">
        <v>2</v>
      </c>
      <c r="Y26967">
        <v>0</v>
      </c>
      <c r="Z26967">
        <v>-211</v>
      </c>
      <c r="AA26967" t="s">
        <v>2</v>
      </c>
    </row>
    <row r="26968" spans="1:27" x14ac:dyDescent="0.3">
      <c r="A26968">
        <v>174147</v>
      </c>
      <c r="B26968">
        <v>91277</v>
      </c>
      <c r="C26968" t="s">
        <v>17489</v>
      </c>
      <c r="D26968" t="s">
        <v>17490</v>
      </c>
      <c r="E26968">
        <v>2023</v>
      </c>
      <c r="F26968">
        <v>3682</v>
      </c>
      <c r="G26968">
        <v>2617</v>
      </c>
      <c r="H26968">
        <v>11368</v>
      </c>
      <c r="I26968">
        <v>1121</v>
      </c>
      <c r="J26968">
        <v>682</v>
      </c>
      <c r="K26968">
        <v>5314</v>
      </c>
      <c r="L26968">
        <v>1044</v>
      </c>
      <c r="M26968">
        <v>6388</v>
      </c>
      <c r="N26968">
        <v>-145</v>
      </c>
      <c r="O26968">
        <v>2110</v>
      </c>
      <c r="P26968">
        <v>1147</v>
      </c>
      <c r="Q26968">
        <v>282</v>
      </c>
      <c r="R26968">
        <v>1308</v>
      </c>
      <c r="S26968">
        <v>407</v>
      </c>
      <c r="T26968">
        <v>-145</v>
      </c>
      <c r="U26968">
        <v>614</v>
      </c>
      <c r="V26968">
        <v>1021</v>
      </c>
      <c r="W26968">
        <v>10915</v>
      </c>
      <c r="X26968" t="s">
        <v>2</v>
      </c>
      <c r="Y26968">
        <v>0</v>
      </c>
      <c r="Z26968">
        <v>160</v>
      </c>
      <c r="AA26968" t="s">
        <v>2</v>
      </c>
    </row>
    <row r="26969" spans="1:27" x14ac:dyDescent="0.3">
      <c r="A26969">
        <v>174147</v>
      </c>
      <c r="B26969">
        <v>91278</v>
      </c>
      <c r="C26969" t="s">
        <v>17489</v>
      </c>
      <c r="D26969" t="s">
        <v>17490</v>
      </c>
      <c r="E26969">
        <v>2023</v>
      </c>
      <c r="F26969">
        <v>3682</v>
      </c>
      <c r="G26969">
        <v>2617</v>
      </c>
      <c r="H26969">
        <v>11368</v>
      </c>
      <c r="I26969">
        <v>1121</v>
      </c>
      <c r="J26969">
        <v>682</v>
      </c>
      <c r="K26969">
        <v>5314</v>
      </c>
      <c r="L26969">
        <v>1044</v>
      </c>
      <c r="M26969">
        <v>6388</v>
      </c>
      <c r="N26969">
        <v>-145</v>
      </c>
      <c r="O26969">
        <v>2110</v>
      </c>
      <c r="P26969">
        <v>1147</v>
      </c>
      <c r="Q26969">
        <v>282</v>
      </c>
      <c r="R26969">
        <v>1308</v>
      </c>
      <c r="S26969">
        <v>407</v>
      </c>
      <c r="T26969">
        <v>-145</v>
      </c>
      <c r="U26969">
        <v>614</v>
      </c>
      <c r="V26969">
        <v>1021</v>
      </c>
      <c r="W26969">
        <v>10915</v>
      </c>
      <c r="X26969" t="s">
        <v>2</v>
      </c>
      <c r="Y26969">
        <v>0</v>
      </c>
      <c r="Z26969">
        <v>160</v>
      </c>
      <c r="AA26969" t="s">
        <v>2</v>
      </c>
    </row>
    <row r="26970" spans="1:27" x14ac:dyDescent="0.3">
      <c r="A26970">
        <v>174147</v>
      </c>
      <c r="B26970">
        <v>91277</v>
      </c>
      <c r="C26970" t="s">
        <v>17489</v>
      </c>
      <c r="D26970" t="s">
        <v>17490</v>
      </c>
      <c r="E26970">
        <v>2022</v>
      </c>
      <c r="F26970">
        <v>4275</v>
      </c>
      <c r="G26970">
        <v>3099</v>
      </c>
      <c r="H26970">
        <v>12571</v>
      </c>
      <c r="I26970">
        <v>1275</v>
      </c>
      <c r="J26970">
        <v>906</v>
      </c>
      <c r="K26970">
        <v>6045</v>
      </c>
      <c r="L26970">
        <v>1346</v>
      </c>
      <c r="M26970">
        <v>6831</v>
      </c>
      <c r="N26970">
        <v>-2594</v>
      </c>
      <c r="O26970">
        <v>2246</v>
      </c>
      <c r="P26970">
        <v>1155</v>
      </c>
      <c r="Q26970">
        <v>355</v>
      </c>
      <c r="R26970">
        <v>1444</v>
      </c>
      <c r="S26970">
        <v>481</v>
      </c>
      <c r="T26970">
        <v>-2594</v>
      </c>
      <c r="U26970">
        <v>523</v>
      </c>
      <c r="V26970">
        <v>1004</v>
      </c>
      <c r="W26970">
        <v>12106</v>
      </c>
      <c r="X26970" t="s">
        <v>2</v>
      </c>
      <c r="Y26970">
        <v>0</v>
      </c>
      <c r="Z26970">
        <v>224</v>
      </c>
      <c r="AA26970" t="s">
        <v>2</v>
      </c>
    </row>
    <row r="26971" spans="1:27" x14ac:dyDescent="0.3">
      <c r="A26971">
        <v>174147</v>
      </c>
      <c r="B26971">
        <v>91278</v>
      </c>
      <c r="C26971" t="s">
        <v>17489</v>
      </c>
      <c r="D26971" t="s">
        <v>17490</v>
      </c>
      <c r="E26971">
        <v>2022</v>
      </c>
      <c r="F26971">
        <v>4275</v>
      </c>
      <c r="G26971">
        <v>3099</v>
      </c>
      <c r="H26971">
        <v>12571</v>
      </c>
      <c r="I26971">
        <v>1275</v>
      </c>
      <c r="J26971">
        <v>906</v>
      </c>
      <c r="K26971">
        <v>6045</v>
      </c>
      <c r="L26971">
        <v>1346</v>
      </c>
      <c r="M26971">
        <v>6831</v>
      </c>
      <c r="N26971">
        <v>-2594</v>
      </c>
      <c r="O26971">
        <v>2246</v>
      </c>
      <c r="P26971">
        <v>1155</v>
      </c>
      <c r="Q26971">
        <v>355</v>
      </c>
      <c r="R26971">
        <v>1444</v>
      </c>
      <c r="S26971">
        <v>481</v>
      </c>
      <c r="T26971">
        <v>-2594</v>
      </c>
      <c r="U26971">
        <v>523</v>
      </c>
      <c r="V26971">
        <v>1004</v>
      </c>
      <c r="W26971">
        <v>12106</v>
      </c>
      <c r="X26971" t="s">
        <v>2</v>
      </c>
      <c r="Y26971">
        <v>0</v>
      </c>
      <c r="Z26971">
        <v>224</v>
      </c>
      <c r="AA26971" t="s">
        <v>2</v>
      </c>
    </row>
    <row r="26972" spans="1:27" x14ac:dyDescent="0.3">
      <c r="A26972">
        <v>174169</v>
      </c>
      <c r="B26972">
        <v>91283</v>
      </c>
      <c r="C26972" t="s">
        <v>17491</v>
      </c>
      <c r="D26972" t="s">
        <v>17492</v>
      </c>
      <c r="E26972">
        <v>2020</v>
      </c>
      <c r="F26972">
        <v>47.835999999999999</v>
      </c>
      <c r="G26972">
        <v>83.176000000000002</v>
      </c>
      <c r="H26972">
        <v>346.49700000000001</v>
      </c>
      <c r="I26972">
        <v>4.2949999999999999</v>
      </c>
      <c r="J26972">
        <v>2.1230000000000002</v>
      </c>
      <c r="K26972">
        <v>158.489</v>
      </c>
      <c r="L26972">
        <v>0</v>
      </c>
      <c r="M26972">
        <v>0</v>
      </c>
      <c r="N26972">
        <v>-229.70699999999999</v>
      </c>
      <c r="O26972">
        <v>588.61300000000006</v>
      </c>
      <c r="P26972">
        <v>292.30099999999999</v>
      </c>
      <c r="Q26972">
        <v>-240.167</v>
      </c>
      <c r="R26972">
        <v>32.241999999999997</v>
      </c>
      <c r="S26972">
        <v>62.052999999999997</v>
      </c>
      <c r="T26972">
        <v>-229.70699999999999</v>
      </c>
      <c r="U26972">
        <v>-259.25200000000001</v>
      </c>
      <c r="V26972">
        <v>-197.19900000000001</v>
      </c>
      <c r="W26972">
        <v>148.28899999999999</v>
      </c>
      <c r="X26972" t="s">
        <v>2</v>
      </c>
      <c r="Y26972">
        <v>0</v>
      </c>
      <c r="Z26972">
        <v>0</v>
      </c>
      <c r="AA26972" t="s">
        <v>2</v>
      </c>
    </row>
    <row r="26973" spans="1:27" x14ac:dyDescent="0.3">
      <c r="A26973">
        <v>174169</v>
      </c>
      <c r="B26973">
        <v>91283</v>
      </c>
      <c r="C26973" t="s">
        <v>17491</v>
      </c>
      <c r="D26973" t="s">
        <v>17492</v>
      </c>
      <c r="E26973">
        <v>2021</v>
      </c>
      <c r="F26973">
        <v>87.914000000000001</v>
      </c>
      <c r="G26973">
        <v>121.602</v>
      </c>
      <c r="H26973">
        <v>390.267</v>
      </c>
      <c r="I26973">
        <v>46.863999999999997</v>
      </c>
      <c r="J26973">
        <v>0.45400000000000001</v>
      </c>
      <c r="K26973">
        <v>181.917</v>
      </c>
      <c r="L26973">
        <v>0</v>
      </c>
      <c r="M26973">
        <v>0</v>
      </c>
      <c r="N26973">
        <v>-28.317</v>
      </c>
      <c r="O26973">
        <v>638.37900000000002</v>
      </c>
      <c r="P26973">
        <v>297.56799999999998</v>
      </c>
      <c r="Q26973">
        <v>-268.48399999999998</v>
      </c>
      <c r="R26973">
        <v>36.805999999999997</v>
      </c>
      <c r="S26973">
        <v>45.408000000000001</v>
      </c>
      <c r="T26973">
        <v>-28.317</v>
      </c>
      <c r="U26973">
        <v>102.67400000000001</v>
      </c>
      <c r="V26973">
        <v>148.08199999999999</v>
      </c>
      <c r="W26973">
        <v>285.20499999999998</v>
      </c>
      <c r="X26973" t="s">
        <v>2</v>
      </c>
      <c r="Y26973">
        <v>0</v>
      </c>
      <c r="Z26973">
        <v>0</v>
      </c>
      <c r="AA26973" t="s">
        <v>2</v>
      </c>
    </row>
    <row r="26974" spans="1:27" x14ac:dyDescent="0.3">
      <c r="A26974">
        <v>174169</v>
      </c>
      <c r="B26974">
        <v>91283</v>
      </c>
      <c r="C26974" t="s">
        <v>17491</v>
      </c>
      <c r="D26974" t="s">
        <v>17492</v>
      </c>
      <c r="E26974">
        <v>2022</v>
      </c>
      <c r="F26974">
        <v>88.165000000000006</v>
      </c>
      <c r="G26974">
        <v>165.02500000000001</v>
      </c>
      <c r="H26974">
        <v>485.358</v>
      </c>
      <c r="I26974">
        <v>32.725999999999999</v>
      </c>
      <c r="J26974">
        <v>35.418999999999997</v>
      </c>
      <c r="K26974">
        <v>182.67599999999999</v>
      </c>
      <c r="L26974">
        <v>0</v>
      </c>
      <c r="M26974">
        <v>0</v>
      </c>
      <c r="N26974">
        <v>18.539000000000001</v>
      </c>
      <c r="O26974">
        <v>780.99199999999996</v>
      </c>
      <c r="P26974">
        <v>388.98700000000002</v>
      </c>
      <c r="Q26974">
        <v>-249.94499999999999</v>
      </c>
      <c r="R26974">
        <v>37.973999999999997</v>
      </c>
      <c r="S26974">
        <v>51.914999999999999</v>
      </c>
      <c r="T26974">
        <v>18.539000000000001</v>
      </c>
      <c r="U26974">
        <v>152.136</v>
      </c>
      <c r="V26974">
        <v>204.05099999999999</v>
      </c>
      <c r="W26974">
        <v>359.06400000000002</v>
      </c>
      <c r="X26974" t="s">
        <v>2</v>
      </c>
      <c r="Y26974">
        <v>0</v>
      </c>
      <c r="Z26974">
        <v>0</v>
      </c>
      <c r="AA26974" t="s">
        <v>2</v>
      </c>
    </row>
    <row r="26975" spans="1:27" x14ac:dyDescent="0.3">
      <c r="A26975">
        <v>174236</v>
      </c>
      <c r="B26975">
        <v>93035</v>
      </c>
      <c r="C26975" t="s">
        <v>17493</v>
      </c>
      <c r="D26975" t="s">
        <v>17494</v>
      </c>
      <c r="E26975">
        <v>2020</v>
      </c>
      <c r="F26975">
        <v>1594</v>
      </c>
      <c r="G26975">
        <v>1438.366</v>
      </c>
      <c r="H26975">
        <v>7655.3990000000003</v>
      </c>
      <c r="I26975">
        <v>577.06100000000004</v>
      </c>
      <c r="J26975">
        <v>233.03399999999999</v>
      </c>
      <c r="K26975">
        <v>4264.7650000000003</v>
      </c>
      <c r="L26975">
        <v>0</v>
      </c>
      <c r="M26975">
        <v>3766.5549999999998</v>
      </c>
      <c r="N26975">
        <v>258.995</v>
      </c>
      <c r="O26975">
        <v>3008.681</v>
      </c>
      <c r="P26975">
        <v>1975.6369999999999</v>
      </c>
      <c r="Q26975">
        <v>551.21699999999998</v>
      </c>
      <c r="R26975">
        <v>910.46299999999997</v>
      </c>
      <c r="S26975">
        <v>205.65899999999999</v>
      </c>
      <c r="T26975">
        <v>258.995</v>
      </c>
      <c r="U26975">
        <v>477.64499999999998</v>
      </c>
      <c r="V26975">
        <v>683.30399999999997</v>
      </c>
      <c r="W26975">
        <v>5531.7129999999997</v>
      </c>
      <c r="X26975" t="s">
        <v>2</v>
      </c>
      <c r="Y26975">
        <v>7.9560000000000004</v>
      </c>
      <c r="Z26975">
        <v>111.867</v>
      </c>
      <c r="AA26975" t="s">
        <v>2</v>
      </c>
    </row>
    <row r="26976" spans="1:27" x14ac:dyDescent="0.3">
      <c r="A26976">
        <v>174236</v>
      </c>
      <c r="B26976">
        <v>93035</v>
      </c>
      <c r="C26976" t="s">
        <v>17493</v>
      </c>
      <c r="D26976" t="s">
        <v>17494</v>
      </c>
      <c r="E26976">
        <v>2021</v>
      </c>
      <c r="F26976">
        <v>1139.4390000000001</v>
      </c>
      <c r="G26976">
        <v>1273.077</v>
      </c>
      <c r="H26976">
        <v>7360.1710000000003</v>
      </c>
      <c r="I26976">
        <v>74.31</v>
      </c>
      <c r="J26976">
        <v>289.25900000000001</v>
      </c>
      <c r="K26976">
        <v>4472.9250000000002</v>
      </c>
      <c r="L26976">
        <v>0</v>
      </c>
      <c r="M26976">
        <v>3823.7910000000002</v>
      </c>
      <c r="N26976">
        <v>402.22500000000002</v>
      </c>
      <c r="O26976">
        <v>3177.7429999999999</v>
      </c>
      <c r="P26976">
        <v>2040.221</v>
      </c>
      <c r="Q26976">
        <v>605.53300000000002</v>
      </c>
      <c r="R26976">
        <v>913.20299999999997</v>
      </c>
      <c r="S26976">
        <v>202.64500000000001</v>
      </c>
      <c r="T26976">
        <v>402.22500000000002</v>
      </c>
      <c r="U26976">
        <v>569.74599999999998</v>
      </c>
      <c r="V26976">
        <v>772.39099999999996</v>
      </c>
      <c r="W26976">
        <v>6204.5150000000003</v>
      </c>
      <c r="X26976" t="s">
        <v>2</v>
      </c>
      <c r="Y26976">
        <v>1.4370000000000001</v>
      </c>
      <c r="Z26976">
        <v>129.773</v>
      </c>
      <c r="AA26976" t="s">
        <v>2</v>
      </c>
    </row>
    <row r="26977" spans="1:27" x14ac:dyDescent="0.3">
      <c r="A26977">
        <v>174236</v>
      </c>
      <c r="B26977">
        <v>93035</v>
      </c>
      <c r="C26977" t="s">
        <v>17493</v>
      </c>
      <c r="D26977" t="s">
        <v>17494</v>
      </c>
      <c r="E26977">
        <v>2023</v>
      </c>
      <c r="F26977">
        <v>1257.646</v>
      </c>
      <c r="G26977">
        <v>1248.4649999999999</v>
      </c>
      <c r="H26977">
        <v>7689.6310000000003</v>
      </c>
      <c r="I26977">
        <v>84.006</v>
      </c>
      <c r="J26977">
        <v>346.00299999999999</v>
      </c>
      <c r="K26977">
        <v>4613.5420000000004</v>
      </c>
      <c r="L26977">
        <v>0</v>
      </c>
      <c r="M26977">
        <v>3843.0859999999998</v>
      </c>
      <c r="N26977">
        <v>243.49100000000001</v>
      </c>
      <c r="O26977">
        <v>3637.3150000000001</v>
      </c>
      <c r="P26977">
        <v>2212.1770000000001</v>
      </c>
      <c r="Q26977">
        <v>794.76300000000003</v>
      </c>
      <c r="R26977">
        <v>958.53499999999997</v>
      </c>
      <c r="S26977">
        <v>208.74199999999999</v>
      </c>
      <c r="T26977">
        <v>243.49100000000001</v>
      </c>
      <c r="U26977">
        <v>553.10599999999999</v>
      </c>
      <c r="V26977">
        <v>761.84799999999996</v>
      </c>
      <c r="W26977">
        <v>6664.058</v>
      </c>
      <c r="X26977" t="s">
        <v>2</v>
      </c>
      <c r="Y26977">
        <v>1.4990000000000001</v>
      </c>
      <c r="Z26977">
        <v>82.625</v>
      </c>
      <c r="AA26977" t="s">
        <v>2</v>
      </c>
    </row>
    <row r="26978" spans="1:27" x14ac:dyDescent="0.3">
      <c r="A26978">
        <v>174236</v>
      </c>
      <c r="B26978">
        <v>93035</v>
      </c>
      <c r="C26978" t="s">
        <v>17493</v>
      </c>
      <c r="D26978" t="s">
        <v>17494</v>
      </c>
      <c r="E26978">
        <v>2022</v>
      </c>
      <c r="F26978">
        <v>1271.3130000000001</v>
      </c>
      <c r="G26978">
        <v>1155.1510000000001</v>
      </c>
      <c r="H26978">
        <v>7665.2929999999997</v>
      </c>
      <c r="I26978">
        <v>97.906000000000006</v>
      </c>
      <c r="J26978">
        <v>313.096</v>
      </c>
      <c r="K26978">
        <v>4843.6049999999996</v>
      </c>
      <c r="L26978">
        <v>0</v>
      </c>
      <c r="M26978">
        <v>3835.8620000000001</v>
      </c>
      <c r="N26978">
        <v>158.994</v>
      </c>
      <c r="O26978">
        <v>3451.1</v>
      </c>
      <c r="P26978">
        <v>2171.1799999999998</v>
      </c>
      <c r="Q26978">
        <v>669.61199999999997</v>
      </c>
      <c r="R26978">
        <v>957.61199999999997</v>
      </c>
      <c r="S26978">
        <v>205.82499999999999</v>
      </c>
      <c r="T26978">
        <v>158.994</v>
      </c>
      <c r="U26978">
        <v>374.517</v>
      </c>
      <c r="V26978">
        <v>580.34199999999998</v>
      </c>
      <c r="W26978">
        <v>6333.5379999999996</v>
      </c>
      <c r="X26978" t="s">
        <v>2</v>
      </c>
      <c r="Y26978">
        <v>0.48</v>
      </c>
      <c r="Z26978">
        <v>62.552999999999997</v>
      </c>
      <c r="AA26978" t="s">
        <v>2</v>
      </c>
    </row>
    <row r="26979" spans="1:27" x14ac:dyDescent="0.3">
      <c r="A26979">
        <v>174280</v>
      </c>
      <c r="B26979">
        <v>12569</v>
      </c>
      <c r="C26979" t="s">
        <v>17495</v>
      </c>
      <c r="D26979" t="s">
        <v>17496</v>
      </c>
      <c r="E26979">
        <v>2021</v>
      </c>
      <c r="F26979">
        <v>48.726999999999997</v>
      </c>
      <c r="G26979">
        <v>3.16</v>
      </c>
      <c r="H26979">
        <v>115.488</v>
      </c>
      <c r="I26979">
        <v>30.687999999999999</v>
      </c>
      <c r="J26979">
        <v>0.17100000000000001</v>
      </c>
      <c r="K26979">
        <v>0.26200000000000001</v>
      </c>
      <c r="L26979">
        <v>0</v>
      </c>
      <c r="M26979">
        <v>0</v>
      </c>
      <c r="N26979">
        <v>-3.7090000000000001</v>
      </c>
      <c r="O26979">
        <v>66.760999999999996</v>
      </c>
      <c r="P26979">
        <v>66.760999999999996</v>
      </c>
      <c r="Q26979">
        <v>-106.59699999999999</v>
      </c>
      <c r="R26979">
        <v>0</v>
      </c>
      <c r="S26979">
        <v>0.10299999999999999</v>
      </c>
      <c r="T26979">
        <v>-3.7090000000000001</v>
      </c>
      <c r="U26979">
        <v>-5.17</v>
      </c>
      <c r="V26979">
        <v>-5.0670000000000002</v>
      </c>
      <c r="W26979">
        <v>0</v>
      </c>
      <c r="X26979" t="s">
        <v>2</v>
      </c>
      <c r="Y26979">
        <v>0</v>
      </c>
      <c r="Z26979">
        <v>0</v>
      </c>
      <c r="AA26979" t="s">
        <v>2</v>
      </c>
    </row>
    <row r="26980" spans="1:27" x14ac:dyDescent="0.3">
      <c r="A26980">
        <v>174280</v>
      </c>
      <c r="B26980">
        <v>12569</v>
      </c>
      <c r="C26980" t="s">
        <v>17495</v>
      </c>
      <c r="D26980" t="s">
        <v>17496</v>
      </c>
      <c r="E26980">
        <v>2021</v>
      </c>
      <c r="F26980">
        <v>48.726999999999997</v>
      </c>
      <c r="G26980">
        <v>3.16</v>
      </c>
      <c r="H26980">
        <v>115.488</v>
      </c>
      <c r="I26980">
        <v>30.687999999999999</v>
      </c>
      <c r="J26980">
        <v>0.17100000000000001</v>
      </c>
      <c r="K26980">
        <v>0.26200000000000001</v>
      </c>
      <c r="L26980">
        <v>0</v>
      </c>
      <c r="M26980">
        <v>0</v>
      </c>
      <c r="N26980">
        <v>-3.7090000000000001</v>
      </c>
      <c r="O26980">
        <v>66.760999999999996</v>
      </c>
      <c r="P26980">
        <v>66.760999999999996</v>
      </c>
      <c r="Q26980">
        <v>-106.59699999999999</v>
      </c>
      <c r="R26980">
        <v>0</v>
      </c>
      <c r="S26980">
        <v>0.10299999999999999</v>
      </c>
      <c r="T26980">
        <v>-3.7090000000000001</v>
      </c>
      <c r="U26980">
        <v>-5.17</v>
      </c>
      <c r="V26980">
        <v>-5.0670000000000002</v>
      </c>
      <c r="W26980">
        <v>0</v>
      </c>
      <c r="X26980" t="s">
        <v>2</v>
      </c>
      <c r="Y26980">
        <v>0</v>
      </c>
      <c r="Z26980">
        <v>0</v>
      </c>
      <c r="AA26980" t="s">
        <v>2</v>
      </c>
    </row>
    <row r="26981" spans="1:27" x14ac:dyDescent="0.3">
      <c r="A26981">
        <v>174280</v>
      </c>
      <c r="B26981">
        <v>12569</v>
      </c>
      <c r="C26981" t="s">
        <v>17495</v>
      </c>
      <c r="D26981" t="s">
        <v>17496</v>
      </c>
      <c r="E26981">
        <v>2020</v>
      </c>
      <c r="F26981">
        <v>30.062000000000001</v>
      </c>
      <c r="G26981">
        <v>1.1830000000000001</v>
      </c>
      <c r="H26981">
        <v>83.81</v>
      </c>
      <c r="I26981">
        <v>28.646999999999998</v>
      </c>
      <c r="J26981">
        <v>0</v>
      </c>
      <c r="K26981">
        <v>0</v>
      </c>
      <c r="L26981">
        <v>0</v>
      </c>
      <c r="M26981">
        <v>0</v>
      </c>
      <c r="N26981">
        <v>-2.0329999999999999</v>
      </c>
      <c r="O26981">
        <v>53.747999999999998</v>
      </c>
      <c r="P26981">
        <v>53.747999999999998</v>
      </c>
      <c r="Q26981">
        <v>-102.88800000000001</v>
      </c>
      <c r="R26981">
        <v>0</v>
      </c>
      <c r="S26981">
        <v>0</v>
      </c>
      <c r="T26981">
        <v>-2.0329999999999999</v>
      </c>
      <c r="U26981">
        <v>-2.7450000000000001</v>
      </c>
      <c r="V26981">
        <v>-2.7450000000000001</v>
      </c>
      <c r="W26981">
        <v>0</v>
      </c>
      <c r="X26981" t="s">
        <v>2</v>
      </c>
      <c r="Y26981">
        <v>0</v>
      </c>
      <c r="Z26981">
        <v>0</v>
      </c>
      <c r="AA26981" t="s">
        <v>2</v>
      </c>
    </row>
    <row r="26982" spans="1:27" x14ac:dyDescent="0.3">
      <c r="A26982">
        <v>174280</v>
      </c>
      <c r="B26982">
        <v>12569</v>
      </c>
      <c r="C26982" t="s">
        <v>17495</v>
      </c>
      <c r="D26982" t="s">
        <v>17496</v>
      </c>
      <c r="E26982">
        <v>2020</v>
      </c>
      <c r="F26982">
        <v>30.062000000000001</v>
      </c>
      <c r="G26982">
        <v>1.1830000000000001</v>
      </c>
      <c r="H26982">
        <v>83.81</v>
      </c>
      <c r="I26982">
        <v>28.646999999999998</v>
      </c>
      <c r="J26982">
        <v>0</v>
      </c>
      <c r="K26982">
        <v>0</v>
      </c>
      <c r="L26982">
        <v>0</v>
      </c>
      <c r="M26982">
        <v>0</v>
      </c>
      <c r="N26982">
        <v>-2.0329999999999999</v>
      </c>
      <c r="O26982">
        <v>53.747999999999998</v>
      </c>
      <c r="P26982">
        <v>53.747999999999998</v>
      </c>
      <c r="Q26982">
        <v>-102.88800000000001</v>
      </c>
      <c r="R26982">
        <v>0</v>
      </c>
      <c r="S26982">
        <v>0</v>
      </c>
      <c r="T26982">
        <v>-2.0329999999999999</v>
      </c>
      <c r="U26982">
        <v>-2.7450000000000001</v>
      </c>
      <c r="V26982">
        <v>-2.7450000000000001</v>
      </c>
      <c r="W26982">
        <v>0</v>
      </c>
      <c r="X26982" t="s">
        <v>2</v>
      </c>
      <c r="Y26982">
        <v>0</v>
      </c>
      <c r="Z26982">
        <v>0</v>
      </c>
      <c r="AA26982" t="s">
        <v>2</v>
      </c>
    </row>
    <row r="26983" spans="1:27" x14ac:dyDescent="0.3">
      <c r="A26983">
        <v>174280</v>
      </c>
      <c r="B26983">
        <v>12569</v>
      </c>
      <c r="C26983" t="s">
        <v>17495</v>
      </c>
      <c r="D26983" t="s">
        <v>17496</v>
      </c>
      <c r="E26983">
        <v>2022</v>
      </c>
      <c r="F26983">
        <v>24.562000000000001</v>
      </c>
      <c r="G26983">
        <v>4.468</v>
      </c>
      <c r="H26983">
        <v>114.383</v>
      </c>
      <c r="I26983">
        <v>1.341</v>
      </c>
      <c r="J26983">
        <v>0.246</v>
      </c>
      <c r="K26983">
        <v>0.17199999999999999</v>
      </c>
      <c r="L26983">
        <v>0</v>
      </c>
      <c r="M26983">
        <v>0</v>
      </c>
      <c r="N26983">
        <v>-4.9939999999999998</v>
      </c>
      <c r="O26983">
        <v>89.820999999999998</v>
      </c>
      <c r="P26983">
        <v>89.820999999999998</v>
      </c>
      <c r="Q26983">
        <v>-111.59099999999999</v>
      </c>
      <c r="R26983">
        <v>0</v>
      </c>
      <c r="S26983">
        <v>0.16800000000000001</v>
      </c>
      <c r="T26983">
        <v>-4.9939999999999998</v>
      </c>
      <c r="U26983">
        <v>-5.633</v>
      </c>
      <c r="V26983">
        <v>-5.4649999999999999</v>
      </c>
      <c r="W26983">
        <v>0</v>
      </c>
      <c r="X26983" t="s">
        <v>2</v>
      </c>
      <c r="Y26983">
        <v>0</v>
      </c>
      <c r="Z26983">
        <v>0</v>
      </c>
      <c r="AA26983" t="s">
        <v>2</v>
      </c>
    </row>
    <row r="26984" spans="1:27" x14ac:dyDescent="0.3">
      <c r="A26984">
        <v>174280</v>
      </c>
      <c r="B26984">
        <v>12569</v>
      </c>
      <c r="C26984" t="s">
        <v>17495</v>
      </c>
      <c r="D26984" t="s">
        <v>17496</v>
      </c>
      <c r="E26984">
        <v>2022</v>
      </c>
      <c r="F26984">
        <v>24.562000000000001</v>
      </c>
      <c r="G26984">
        <v>4.468</v>
      </c>
      <c r="H26984">
        <v>114.383</v>
      </c>
      <c r="I26984">
        <v>1.341</v>
      </c>
      <c r="J26984">
        <v>0.246</v>
      </c>
      <c r="K26984">
        <v>0.17199999999999999</v>
      </c>
      <c r="L26984">
        <v>0</v>
      </c>
      <c r="M26984">
        <v>0</v>
      </c>
      <c r="N26984">
        <v>-4.9939999999999998</v>
      </c>
      <c r="O26984">
        <v>89.820999999999998</v>
      </c>
      <c r="P26984">
        <v>89.820999999999998</v>
      </c>
      <c r="Q26984">
        <v>-111.59099999999999</v>
      </c>
      <c r="R26984">
        <v>0</v>
      </c>
      <c r="S26984">
        <v>0.16800000000000001</v>
      </c>
      <c r="T26984">
        <v>-4.9939999999999998</v>
      </c>
      <c r="U26984">
        <v>-5.633</v>
      </c>
      <c r="V26984">
        <v>-5.4649999999999999</v>
      </c>
      <c r="W26984">
        <v>0</v>
      </c>
      <c r="X26984" t="s">
        <v>2</v>
      </c>
      <c r="Y26984">
        <v>0</v>
      </c>
      <c r="Z26984">
        <v>0</v>
      </c>
      <c r="AA26984" t="s">
        <v>2</v>
      </c>
    </row>
    <row r="26985" spans="1:27" x14ac:dyDescent="0.3">
      <c r="A26985">
        <v>174282</v>
      </c>
      <c r="B26985">
        <v>91522</v>
      </c>
      <c r="C26985" t="s">
        <v>17497</v>
      </c>
      <c r="D26985" t="s">
        <v>17498</v>
      </c>
      <c r="E26985">
        <v>2022</v>
      </c>
      <c r="F26985">
        <v>70.391999999999996</v>
      </c>
      <c r="G26985">
        <v>65.421000000000006</v>
      </c>
      <c r="H26985">
        <v>112.627</v>
      </c>
      <c r="I26985">
        <v>7.4269999999999996</v>
      </c>
      <c r="J26985">
        <v>27.812999999999999</v>
      </c>
      <c r="K26985">
        <v>14.51</v>
      </c>
      <c r="L26985">
        <v>16.11</v>
      </c>
      <c r="M26985">
        <v>7.9619999999999997</v>
      </c>
      <c r="N26985">
        <v>3.75</v>
      </c>
      <c r="O26985">
        <v>75.347999999999999</v>
      </c>
      <c r="P26985">
        <v>34.273000000000003</v>
      </c>
      <c r="Q26985">
        <v>-32.268999999999998</v>
      </c>
      <c r="R26985">
        <v>42.908999999999999</v>
      </c>
      <c r="S26985">
        <v>6.0140000000000002</v>
      </c>
      <c r="T26985">
        <v>3.75</v>
      </c>
      <c r="U26985">
        <v>6.4930000000000003</v>
      </c>
      <c r="V26985">
        <v>12.507</v>
      </c>
      <c r="W26985">
        <v>197.59</v>
      </c>
      <c r="X26985" t="s">
        <v>2</v>
      </c>
      <c r="Y26985">
        <v>0</v>
      </c>
      <c r="Z26985">
        <v>2.2629999999999999</v>
      </c>
      <c r="AA26985" t="s">
        <v>2</v>
      </c>
    </row>
    <row r="26986" spans="1:27" x14ac:dyDescent="0.3">
      <c r="A26986">
        <v>174282</v>
      </c>
      <c r="B26986">
        <v>91522</v>
      </c>
      <c r="C26986" t="s">
        <v>17497</v>
      </c>
      <c r="D26986" t="s">
        <v>17498</v>
      </c>
      <c r="E26986">
        <v>2021</v>
      </c>
      <c r="F26986">
        <v>42.981000000000002</v>
      </c>
      <c r="G26986">
        <v>24.48</v>
      </c>
      <c r="H26986">
        <v>70.171000000000006</v>
      </c>
      <c r="I26986">
        <v>8.2270000000000003</v>
      </c>
      <c r="J26986">
        <v>8.4420000000000002</v>
      </c>
      <c r="K26986">
        <v>9.0210000000000008</v>
      </c>
      <c r="L26986">
        <v>8.73</v>
      </c>
      <c r="M26986">
        <v>4.24</v>
      </c>
      <c r="N26986">
        <v>9.0969999999999995</v>
      </c>
      <c r="O26986">
        <v>61.146000000000001</v>
      </c>
      <c r="P26986">
        <v>22.95</v>
      </c>
      <c r="Q26986">
        <v>-26.035</v>
      </c>
      <c r="R26986">
        <v>22.483000000000001</v>
      </c>
      <c r="S26986">
        <v>4.8929999999999998</v>
      </c>
      <c r="T26986">
        <v>9.0969999999999995</v>
      </c>
      <c r="U26986">
        <v>-0.74299999999999999</v>
      </c>
      <c r="V26986">
        <v>4.1500000000000004</v>
      </c>
      <c r="W26986">
        <v>122.46599999999999</v>
      </c>
      <c r="X26986" t="s">
        <v>2</v>
      </c>
      <c r="Y26986">
        <v>0</v>
      </c>
      <c r="Z26986">
        <v>-2.9000000000000001E-2</v>
      </c>
      <c r="AA26986" t="s">
        <v>2</v>
      </c>
    </row>
    <row r="26987" spans="1:27" x14ac:dyDescent="0.3">
      <c r="A26987">
        <v>174282</v>
      </c>
      <c r="B26987">
        <v>91522</v>
      </c>
      <c r="C26987" t="s">
        <v>17497</v>
      </c>
      <c r="D26987" t="s">
        <v>17498</v>
      </c>
      <c r="E26987">
        <v>2023</v>
      </c>
      <c r="F26987">
        <v>95.183000000000007</v>
      </c>
      <c r="G26987">
        <v>79.903999999999996</v>
      </c>
      <c r="H26987">
        <v>142.50899999999999</v>
      </c>
      <c r="I26987">
        <v>16.431999999999999</v>
      </c>
      <c r="J26987">
        <v>27.03</v>
      </c>
      <c r="K26987">
        <v>21.145</v>
      </c>
      <c r="L26987">
        <v>15.955</v>
      </c>
      <c r="M26987">
        <v>7.4710000000000001</v>
      </c>
      <c r="N26987">
        <v>7.4009999999999998</v>
      </c>
      <c r="O26987">
        <v>87.655000000000001</v>
      </c>
      <c r="P26987">
        <v>39.854999999999997</v>
      </c>
      <c r="Q26987">
        <v>-25.701000000000001</v>
      </c>
      <c r="R26987">
        <v>59.276000000000003</v>
      </c>
      <c r="S26987">
        <v>7.8079999999999998</v>
      </c>
      <c r="T26987">
        <v>7.4009999999999998</v>
      </c>
      <c r="U26987">
        <v>13.036</v>
      </c>
      <c r="V26987">
        <v>20.844000000000001</v>
      </c>
      <c r="W26987">
        <v>304.10399999999998</v>
      </c>
      <c r="X26987" t="s">
        <v>2</v>
      </c>
      <c r="Y26987">
        <v>0</v>
      </c>
      <c r="Z26987">
        <v>2.9750000000000001</v>
      </c>
      <c r="AA26987" t="s">
        <v>2</v>
      </c>
    </row>
    <row r="26988" spans="1:27" x14ac:dyDescent="0.3">
      <c r="A26988">
        <v>174282</v>
      </c>
      <c r="B26988">
        <v>91522</v>
      </c>
      <c r="C26988" t="s">
        <v>17497</v>
      </c>
      <c r="D26988" t="s">
        <v>17498</v>
      </c>
      <c r="E26988">
        <v>2020</v>
      </c>
      <c r="F26988">
        <v>41.771999999999998</v>
      </c>
      <c r="G26988">
        <v>18.850000000000001</v>
      </c>
      <c r="H26988">
        <v>58.162999999999997</v>
      </c>
      <c r="I26988">
        <v>11.217000000000001</v>
      </c>
      <c r="J26988">
        <v>4.5389999999999997</v>
      </c>
      <c r="K26988">
        <v>11.234</v>
      </c>
      <c r="L26988">
        <v>6.5460000000000003</v>
      </c>
      <c r="M26988">
        <v>0</v>
      </c>
      <c r="N26988">
        <v>2.4329999999999998</v>
      </c>
      <c r="O26988">
        <v>53.323999999999998</v>
      </c>
      <c r="P26988">
        <v>16.390999999999998</v>
      </c>
      <c r="Q26988">
        <v>-34.847999999999999</v>
      </c>
      <c r="R26988">
        <v>20.67</v>
      </c>
      <c r="S26988">
        <v>4.3949999999999996</v>
      </c>
      <c r="T26988">
        <v>2.4329999999999998</v>
      </c>
      <c r="U26988">
        <v>3.669</v>
      </c>
      <c r="V26988">
        <v>8.0640000000000001</v>
      </c>
      <c r="W26988">
        <v>119.194</v>
      </c>
      <c r="X26988" t="s">
        <v>2</v>
      </c>
      <c r="Y26988">
        <v>0</v>
      </c>
      <c r="Z26988">
        <v>1.143</v>
      </c>
      <c r="AA26988" t="s">
        <v>2</v>
      </c>
    </row>
    <row r="26989" spans="1:27" x14ac:dyDescent="0.3">
      <c r="A26989">
        <v>174301</v>
      </c>
      <c r="B26989">
        <v>91472</v>
      </c>
      <c r="C26989" t="s">
        <v>17499</v>
      </c>
      <c r="D26989" t="s">
        <v>17500</v>
      </c>
      <c r="E26989">
        <v>2020</v>
      </c>
      <c r="F26989" t="s">
        <v>2</v>
      </c>
      <c r="G26989" t="s">
        <v>2</v>
      </c>
      <c r="H26989">
        <v>1312.3019999999999</v>
      </c>
      <c r="I26989">
        <v>10.83</v>
      </c>
      <c r="J26989">
        <v>0.623</v>
      </c>
      <c r="K26989">
        <v>68.477000000000004</v>
      </c>
      <c r="L26989">
        <v>2.8250000000000002</v>
      </c>
      <c r="M26989">
        <v>8.4960000000000004</v>
      </c>
      <c r="N26989">
        <v>9.0050000000000008</v>
      </c>
      <c r="O26989" t="s">
        <v>2</v>
      </c>
      <c r="P26989">
        <v>18.533000000000001</v>
      </c>
      <c r="Q26989">
        <v>-49.628</v>
      </c>
      <c r="R26989">
        <v>949.63800000000003</v>
      </c>
      <c r="S26989">
        <v>2.9860000000000002</v>
      </c>
      <c r="T26989">
        <v>9.0050000000000008</v>
      </c>
      <c r="U26989">
        <v>18.306999999999999</v>
      </c>
      <c r="V26989">
        <v>21.292999999999999</v>
      </c>
      <c r="W26989">
        <v>57.597000000000001</v>
      </c>
      <c r="X26989">
        <v>10.151999999999999</v>
      </c>
      <c r="Y26989" t="s">
        <v>2</v>
      </c>
      <c r="Z26989">
        <v>1.6240000000000001</v>
      </c>
      <c r="AA26989" t="s">
        <v>2</v>
      </c>
    </row>
    <row r="26990" spans="1:27" x14ac:dyDescent="0.3">
      <c r="A26990">
        <v>174301</v>
      </c>
      <c r="B26990">
        <v>91472</v>
      </c>
      <c r="C26990" t="s">
        <v>17499</v>
      </c>
      <c r="D26990" t="s">
        <v>17500</v>
      </c>
      <c r="E26990">
        <v>2022</v>
      </c>
      <c r="F26990" t="s">
        <v>2</v>
      </c>
      <c r="G26990" t="s">
        <v>2</v>
      </c>
      <c r="H26990">
        <v>1462.4549999999999</v>
      </c>
      <c r="I26990">
        <v>7.1589999999999998</v>
      </c>
      <c r="J26990">
        <v>70.456999999999994</v>
      </c>
      <c r="K26990">
        <v>51.86</v>
      </c>
      <c r="L26990">
        <v>0</v>
      </c>
      <c r="M26990">
        <v>7.9850000000000003</v>
      </c>
      <c r="N26990">
        <v>18.341999999999999</v>
      </c>
      <c r="O26990" t="s">
        <v>2</v>
      </c>
      <c r="P26990">
        <v>22.103000000000002</v>
      </c>
      <c r="Q26990">
        <v>-33.093000000000004</v>
      </c>
      <c r="R26990">
        <v>1098.8240000000001</v>
      </c>
      <c r="S26990" t="s">
        <v>2</v>
      </c>
      <c r="T26990">
        <v>18.341999999999999</v>
      </c>
      <c r="U26990">
        <v>34.652999999999999</v>
      </c>
      <c r="V26990">
        <v>34.652999999999999</v>
      </c>
      <c r="W26990">
        <v>66.686999999999998</v>
      </c>
      <c r="X26990">
        <v>8.7319999999999993</v>
      </c>
      <c r="Y26990" t="s">
        <v>2</v>
      </c>
      <c r="Z26990">
        <v>5.7759999999999998</v>
      </c>
      <c r="AA26990" t="s">
        <v>2</v>
      </c>
    </row>
    <row r="26991" spans="1:27" x14ac:dyDescent="0.3">
      <c r="A26991">
        <v>174301</v>
      </c>
      <c r="B26991">
        <v>91472</v>
      </c>
      <c r="C26991" t="s">
        <v>17499</v>
      </c>
      <c r="D26991" t="s">
        <v>17500</v>
      </c>
      <c r="E26991">
        <v>2021</v>
      </c>
      <c r="F26991" t="s">
        <v>2</v>
      </c>
      <c r="G26991" t="s">
        <v>2</v>
      </c>
      <c r="H26991">
        <v>1415.692</v>
      </c>
      <c r="I26991">
        <v>10.493</v>
      </c>
      <c r="J26991">
        <v>0</v>
      </c>
      <c r="K26991">
        <v>71.325999999999993</v>
      </c>
      <c r="L26991">
        <v>0.31</v>
      </c>
      <c r="M26991">
        <v>8.2409999999999997</v>
      </c>
      <c r="N26991">
        <v>14.909000000000001</v>
      </c>
      <c r="O26991" t="s">
        <v>2</v>
      </c>
      <c r="P26991">
        <v>21.574999999999999</v>
      </c>
      <c r="Q26991">
        <v>-35.305</v>
      </c>
      <c r="R26991">
        <v>990.30899999999997</v>
      </c>
      <c r="S26991" t="s">
        <v>2</v>
      </c>
      <c r="T26991">
        <v>14.909000000000001</v>
      </c>
      <c r="U26991">
        <v>29.338000000000001</v>
      </c>
      <c r="V26991">
        <v>29.338000000000001</v>
      </c>
      <c r="W26991">
        <v>58.353999999999999</v>
      </c>
      <c r="X26991">
        <v>5.6929999999999996</v>
      </c>
      <c r="Y26991" t="s">
        <v>2</v>
      </c>
      <c r="Z26991">
        <v>4.6310000000000002</v>
      </c>
      <c r="AA26991" t="s">
        <v>2</v>
      </c>
    </row>
    <row r="26992" spans="1:27" x14ac:dyDescent="0.3">
      <c r="A26992">
        <v>174310</v>
      </c>
      <c r="B26992">
        <v>91579</v>
      </c>
      <c r="C26992" t="s">
        <v>17501</v>
      </c>
      <c r="D26992" t="s">
        <v>17502</v>
      </c>
      <c r="E26992">
        <v>2020</v>
      </c>
      <c r="F26992">
        <v>1634</v>
      </c>
      <c r="G26992">
        <v>1455</v>
      </c>
      <c r="H26992">
        <v>5705</v>
      </c>
      <c r="I26992">
        <v>436</v>
      </c>
      <c r="J26992">
        <v>72</v>
      </c>
      <c r="K26992">
        <v>1784</v>
      </c>
      <c r="L26992">
        <v>0</v>
      </c>
      <c r="M26992">
        <v>2444</v>
      </c>
      <c r="N26992">
        <v>-72</v>
      </c>
      <c r="O26992">
        <v>703</v>
      </c>
      <c r="P26992">
        <v>284</v>
      </c>
      <c r="Q26992">
        <v>222</v>
      </c>
      <c r="R26992">
        <v>1099</v>
      </c>
      <c r="S26992">
        <v>78</v>
      </c>
      <c r="T26992">
        <v>-72</v>
      </c>
      <c r="U26992">
        <v>331</v>
      </c>
      <c r="V26992">
        <v>409</v>
      </c>
      <c r="W26992">
        <v>5767</v>
      </c>
      <c r="X26992" t="s">
        <v>2</v>
      </c>
      <c r="Y26992">
        <v>16</v>
      </c>
      <c r="Z26992">
        <v>26</v>
      </c>
      <c r="AA26992" t="s">
        <v>2</v>
      </c>
    </row>
    <row r="26993" spans="1:27" x14ac:dyDescent="0.3">
      <c r="A26993">
        <v>174310</v>
      </c>
      <c r="B26993">
        <v>91579</v>
      </c>
      <c r="C26993" t="s">
        <v>17501</v>
      </c>
      <c r="D26993" t="s">
        <v>17502</v>
      </c>
      <c r="E26993">
        <v>2021</v>
      </c>
      <c r="F26993">
        <v>2152</v>
      </c>
      <c r="G26993">
        <v>1875</v>
      </c>
      <c r="H26993">
        <v>6199</v>
      </c>
      <c r="I26993">
        <v>370</v>
      </c>
      <c r="J26993">
        <v>66</v>
      </c>
      <c r="K26993">
        <v>2053</v>
      </c>
      <c r="L26993">
        <v>0</v>
      </c>
      <c r="M26993">
        <v>2768</v>
      </c>
      <c r="N26993">
        <v>18</v>
      </c>
      <c r="O26993">
        <v>725</v>
      </c>
      <c r="P26993">
        <v>294</v>
      </c>
      <c r="Q26993">
        <v>379</v>
      </c>
      <c r="R26993">
        <v>1656</v>
      </c>
      <c r="S26993">
        <v>108</v>
      </c>
      <c r="T26993">
        <v>18</v>
      </c>
      <c r="U26993">
        <v>413</v>
      </c>
      <c r="V26993">
        <v>521</v>
      </c>
      <c r="W26993">
        <v>7339</v>
      </c>
      <c r="X26993" t="s">
        <v>2</v>
      </c>
      <c r="Y26993">
        <v>2</v>
      </c>
      <c r="Z26993">
        <v>108</v>
      </c>
      <c r="AA26993" t="s">
        <v>2</v>
      </c>
    </row>
    <row r="26994" spans="1:27" x14ac:dyDescent="0.3">
      <c r="A26994">
        <v>174310</v>
      </c>
      <c r="B26994">
        <v>91579</v>
      </c>
      <c r="C26994" t="s">
        <v>17501</v>
      </c>
      <c r="D26994" t="s">
        <v>17502</v>
      </c>
      <c r="E26994">
        <v>2023</v>
      </c>
      <c r="F26994">
        <v>1651</v>
      </c>
      <c r="G26994">
        <v>1572</v>
      </c>
      <c r="H26994">
        <v>5565</v>
      </c>
      <c r="I26994">
        <v>304</v>
      </c>
      <c r="J26994">
        <v>90</v>
      </c>
      <c r="K26994">
        <v>1987</v>
      </c>
      <c r="L26994">
        <v>0</v>
      </c>
      <c r="M26994">
        <v>2727</v>
      </c>
      <c r="N26994">
        <v>-265</v>
      </c>
      <c r="O26994">
        <v>835</v>
      </c>
      <c r="P26994">
        <v>377</v>
      </c>
      <c r="Q26994">
        <v>157</v>
      </c>
      <c r="R26994">
        <v>1191</v>
      </c>
      <c r="S26994">
        <v>95</v>
      </c>
      <c r="T26994">
        <v>-265</v>
      </c>
      <c r="U26994">
        <v>485</v>
      </c>
      <c r="V26994">
        <v>580</v>
      </c>
      <c r="W26994">
        <v>6956</v>
      </c>
      <c r="X26994" t="s">
        <v>2</v>
      </c>
      <c r="Y26994">
        <v>0</v>
      </c>
      <c r="Z26994">
        <v>95</v>
      </c>
      <c r="AA26994" t="s">
        <v>2</v>
      </c>
    </row>
    <row r="26995" spans="1:27" x14ac:dyDescent="0.3">
      <c r="A26995">
        <v>174310</v>
      </c>
      <c r="B26995">
        <v>91579</v>
      </c>
      <c r="C26995" t="s">
        <v>17501</v>
      </c>
      <c r="D26995" t="s">
        <v>17502</v>
      </c>
      <c r="E26995">
        <v>2022</v>
      </c>
      <c r="F26995">
        <v>1747</v>
      </c>
      <c r="G26995">
        <v>1821</v>
      </c>
      <c r="H26995">
        <v>5566</v>
      </c>
      <c r="I26995">
        <v>389</v>
      </c>
      <c r="J26995">
        <v>421</v>
      </c>
      <c r="K26995">
        <v>1579</v>
      </c>
      <c r="L26995">
        <v>0</v>
      </c>
      <c r="M26995">
        <v>2732</v>
      </c>
      <c r="N26995">
        <v>190</v>
      </c>
      <c r="O26995">
        <v>763</v>
      </c>
      <c r="P26995">
        <v>346</v>
      </c>
      <c r="Q26995">
        <v>528</v>
      </c>
      <c r="R26995">
        <v>1218</v>
      </c>
      <c r="S26995">
        <v>90</v>
      </c>
      <c r="T26995">
        <v>190</v>
      </c>
      <c r="U26995">
        <v>433</v>
      </c>
      <c r="V26995">
        <v>523</v>
      </c>
      <c r="W26995">
        <v>6564</v>
      </c>
      <c r="X26995" t="s">
        <v>2</v>
      </c>
      <c r="Y26995">
        <v>0</v>
      </c>
      <c r="Z26995">
        <v>92</v>
      </c>
      <c r="AA26995" t="s">
        <v>2</v>
      </c>
    </row>
    <row r="26996" spans="1:27" x14ac:dyDescent="0.3">
      <c r="A26996">
        <v>174319</v>
      </c>
      <c r="B26996">
        <v>91232</v>
      </c>
      <c r="C26996" t="s">
        <v>17503</v>
      </c>
      <c r="D26996" t="s">
        <v>17504</v>
      </c>
      <c r="E26996">
        <v>2021</v>
      </c>
      <c r="F26996" t="s">
        <v>2</v>
      </c>
      <c r="G26996" t="s">
        <v>2</v>
      </c>
      <c r="H26996" t="s">
        <v>2</v>
      </c>
      <c r="I26996" t="s">
        <v>2</v>
      </c>
      <c r="J26996" t="s">
        <v>2</v>
      </c>
      <c r="K26996" t="s">
        <v>2</v>
      </c>
      <c r="L26996" t="s">
        <v>2</v>
      </c>
      <c r="M26996" t="s">
        <v>2</v>
      </c>
      <c r="N26996" t="s">
        <v>2</v>
      </c>
      <c r="O26996" t="s">
        <v>2</v>
      </c>
      <c r="P26996" t="s">
        <v>2</v>
      </c>
      <c r="Q26996" t="s">
        <v>2</v>
      </c>
      <c r="R26996" t="s">
        <v>2</v>
      </c>
      <c r="S26996" t="s">
        <v>2</v>
      </c>
      <c r="T26996" t="s">
        <v>2</v>
      </c>
      <c r="U26996" t="s">
        <v>2</v>
      </c>
      <c r="V26996" t="s">
        <v>2</v>
      </c>
      <c r="W26996" t="s">
        <v>2</v>
      </c>
      <c r="X26996" t="s">
        <v>2</v>
      </c>
      <c r="Y26996" t="s">
        <v>2</v>
      </c>
      <c r="Z26996" t="s">
        <v>2</v>
      </c>
      <c r="AA26996" t="s">
        <v>2</v>
      </c>
    </row>
    <row r="26997" spans="1:27" x14ac:dyDescent="0.3">
      <c r="A26997">
        <v>174319</v>
      </c>
      <c r="B26997">
        <v>91232</v>
      </c>
      <c r="C26997" t="s">
        <v>17503</v>
      </c>
      <c r="D26997" t="s">
        <v>17504</v>
      </c>
      <c r="E26997">
        <v>2020</v>
      </c>
      <c r="F26997" t="s">
        <v>2</v>
      </c>
      <c r="G26997" t="s">
        <v>2</v>
      </c>
      <c r="H26997" t="s">
        <v>2</v>
      </c>
      <c r="I26997" t="s">
        <v>2</v>
      </c>
      <c r="J26997" t="s">
        <v>2</v>
      </c>
      <c r="K26997" t="s">
        <v>2</v>
      </c>
      <c r="L26997" t="s">
        <v>2</v>
      </c>
      <c r="M26997" t="s">
        <v>2</v>
      </c>
      <c r="N26997" t="s">
        <v>2</v>
      </c>
      <c r="O26997" t="s">
        <v>2</v>
      </c>
      <c r="P26997" t="s">
        <v>2</v>
      </c>
      <c r="Q26997" t="s">
        <v>2</v>
      </c>
      <c r="R26997" t="s">
        <v>2</v>
      </c>
      <c r="S26997" t="s">
        <v>2</v>
      </c>
      <c r="T26997" t="s">
        <v>2</v>
      </c>
      <c r="U26997" t="s">
        <v>2</v>
      </c>
      <c r="V26997" t="s">
        <v>2</v>
      </c>
      <c r="W26997" t="s">
        <v>2</v>
      </c>
      <c r="X26997" t="s">
        <v>2</v>
      </c>
      <c r="Y26997" t="s">
        <v>2</v>
      </c>
      <c r="Z26997" t="s">
        <v>2</v>
      </c>
      <c r="AA26997" t="s">
        <v>2</v>
      </c>
    </row>
    <row r="26998" spans="1:27" x14ac:dyDescent="0.3">
      <c r="A26998">
        <v>174319</v>
      </c>
      <c r="B26998">
        <v>91232</v>
      </c>
      <c r="C26998" t="s">
        <v>17503</v>
      </c>
      <c r="D26998" t="s">
        <v>17504</v>
      </c>
      <c r="E26998">
        <v>2023</v>
      </c>
      <c r="F26998" t="s">
        <v>2</v>
      </c>
      <c r="G26998" t="s">
        <v>2</v>
      </c>
      <c r="H26998" t="s">
        <v>2</v>
      </c>
      <c r="I26998" t="s">
        <v>2</v>
      </c>
      <c r="J26998" t="s">
        <v>2</v>
      </c>
      <c r="K26998" t="s">
        <v>2</v>
      </c>
      <c r="L26998" t="s">
        <v>2</v>
      </c>
      <c r="M26998" t="s">
        <v>2</v>
      </c>
      <c r="N26998" t="s">
        <v>2</v>
      </c>
      <c r="O26998" t="s">
        <v>2</v>
      </c>
      <c r="P26998" t="s">
        <v>2</v>
      </c>
      <c r="Q26998" t="s">
        <v>2</v>
      </c>
      <c r="R26998" t="s">
        <v>2</v>
      </c>
      <c r="S26998" t="s">
        <v>2</v>
      </c>
      <c r="T26998" t="s">
        <v>2</v>
      </c>
      <c r="U26998" t="s">
        <v>2</v>
      </c>
      <c r="V26998" t="s">
        <v>2</v>
      </c>
      <c r="W26998" t="s">
        <v>2</v>
      </c>
      <c r="X26998" t="s">
        <v>2</v>
      </c>
      <c r="Y26998" t="s">
        <v>2</v>
      </c>
      <c r="Z26998" t="s">
        <v>2</v>
      </c>
      <c r="AA26998" t="s">
        <v>2</v>
      </c>
    </row>
    <row r="26999" spans="1:27" x14ac:dyDescent="0.3">
      <c r="A26999">
        <v>174319</v>
      </c>
      <c r="B26999">
        <v>91232</v>
      </c>
      <c r="C26999" t="s">
        <v>17503</v>
      </c>
      <c r="D26999" t="s">
        <v>17504</v>
      </c>
      <c r="E26999">
        <v>2022</v>
      </c>
      <c r="F26999" t="s">
        <v>2</v>
      </c>
      <c r="G26999" t="s">
        <v>2</v>
      </c>
      <c r="H26999" t="s">
        <v>2</v>
      </c>
      <c r="I26999" t="s">
        <v>2</v>
      </c>
      <c r="J26999" t="s">
        <v>2</v>
      </c>
      <c r="K26999" t="s">
        <v>2</v>
      </c>
      <c r="L26999" t="s">
        <v>2</v>
      </c>
      <c r="M26999" t="s">
        <v>2</v>
      </c>
      <c r="N26999" t="s">
        <v>2</v>
      </c>
      <c r="O26999" t="s">
        <v>2</v>
      </c>
      <c r="P26999" t="s">
        <v>2</v>
      </c>
      <c r="Q26999" t="s">
        <v>2</v>
      </c>
      <c r="R26999" t="s">
        <v>2</v>
      </c>
      <c r="S26999" t="s">
        <v>2</v>
      </c>
      <c r="T26999" t="s">
        <v>2</v>
      </c>
      <c r="U26999" t="s">
        <v>2</v>
      </c>
      <c r="V26999" t="s">
        <v>2</v>
      </c>
      <c r="W26999" t="s">
        <v>2</v>
      </c>
      <c r="X26999" t="s">
        <v>2</v>
      </c>
      <c r="Y26999" t="s">
        <v>2</v>
      </c>
      <c r="Z26999" t="s">
        <v>2</v>
      </c>
      <c r="AA26999" t="s">
        <v>2</v>
      </c>
    </row>
    <row r="27000" spans="1:27" x14ac:dyDescent="0.3">
      <c r="A27000">
        <v>174357</v>
      </c>
      <c r="B27000">
        <v>17843</v>
      </c>
      <c r="C27000" t="s">
        <v>17505</v>
      </c>
      <c r="D27000" t="s">
        <v>17506</v>
      </c>
      <c r="E27000">
        <v>2020</v>
      </c>
      <c r="F27000" t="s">
        <v>2</v>
      </c>
      <c r="G27000" t="s">
        <v>2</v>
      </c>
      <c r="H27000" t="s">
        <v>2</v>
      </c>
      <c r="I27000" t="s">
        <v>2</v>
      </c>
      <c r="J27000" t="s">
        <v>2</v>
      </c>
      <c r="K27000" t="s">
        <v>2</v>
      </c>
      <c r="L27000" t="s">
        <v>2</v>
      </c>
      <c r="M27000" t="s">
        <v>2</v>
      </c>
      <c r="N27000" t="s">
        <v>2</v>
      </c>
      <c r="O27000" t="s">
        <v>2</v>
      </c>
      <c r="P27000" t="s">
        <v>2</v>
      </c>
      <c r="Q27000" t="s">
        <v>2</v>
      </c>
      <c r="R27000" t="s">
        <v>2</v>
      </c>
      <c r="S27000" t="s">
        <v>2</v>
      </c>
      <c r="T27000" t="s">
        <v>2</v>
      </c>
      <c r="U27000" t="s">
        <v>2</v>
      </c>
      <c r="V27000" t="s">
        <v>2</v>
      </c>
      <c r="W27000" t="s">
        <v>2</v>
      </c>
      <c r="X27000" t="s">
        <v>2</v>
      </c>
      <c r="Y27000" t="s">
        <v>2</v>
      </c>
      <c r="Z27000" t="s">
        <v>2</v>
      </c>
      <c r="AA27000" t="s">
        <v>2</v>
      </c>
    </row>
    <row r="27001" spans="1:27" x14ac:dyDescent="0.3">
      <c r="A27001">
        <v>174357</v>
      </c>
      <c r="B27001">
        <v>17843</v>
      </c>
      <c r="C27001" t="s">
        <v>17505</v>
      </c>
      <c r="D27001" t="s">
        <v>17506</v>
      </c>
      <c r="E27001">
        <v>2021</v>
      </c>
      <c r="F27001" t="s">
        <v>2</v>
      </c>
      <c r="G27001" t="s">
        <v>2</v>
      </c>
      <c r="H27001" t="s">
        <v>2</v>
      </c>
      <c r="I27001" t="s">
        <v>2</v>
      </c>
      <c r="J27001" t="s">
        <v>2</v>
      </c>
      <c r="K27001" t="s">
        <v>2</v>
      </c>
      <c r="L27001" t="s">
        <v>2</v>
      </c>
      <c r="M27001" t="s">
        <v>2</v>
      </c>
      <c r="N27001" t="s">
        <v>2</v>
      </c>
      <c r="O27001" t="s">
        <v>2</v>
      </c>
      <c r="P27001" t="s">
        <v>2</v>
      </c>
      <c r="Q27001" t="s">
        <v>2</v>
      </c>
      <c r="R27001" t="s">
        <v>2</v>
      </c>
      <c r="S27001" t="s">
        <v>2</v>
      </c>
      <c r="T27001" t="s">
        <v>2</v>
      </c>
      <c r="U27001" t="s">
        <v>2</v>
      </c>
      <c r="V27001" t="s">
        <v>2</v>
      </c>
      <c r="W27001" t="s">
        <v>2</v>
      </c>
      <c r="X27001" t="s">
        <v>2</v>
      </c>
      <c r="Y27001" t="s">
        <v>2</v>
      </c>
      <c r="Z27001" t="s">
        <v>2</v>
      </c>
      <c r="AA27001" t="s">
        <v>2</v>
      </c>
    </row>
    <row r="27002" spans="1:27" x14ac:dyDescent="0.3">
      <c r="A27002">
        <v>174357</v>
      </c>
      <c r="B27002">
        <v>17843</v>
      </c>
      <c r="C27002" t="s">
        <v>17505</v>
      </c>
      <c r="D27002" t="s">
        <v>17506</v>
      </c>
      <c r="E27002">
        <v>2023</v>
      </c>
      <c r="F27002" t="s">
        <v>2</v>
      </c>
      <c r="G27002" t="s">
        <v>2</v>
      </c>
      <c r="H27002" t="s">
        <v>2</v>
      </c>
      <c r="I27002" t="s">
        <v>2</v>
      </c>
      <c r="J27002" t="s">
        <v>2</v>
      </c>
      <c r="K27002" t="s">
        <v>2</v>
      </c>
      <c r="L27002" t="s">
        <v>2</v>
      </c>
      <c r="M27002" t="s">
        <v>2</v>
      </c>
      <c r="N27002" t="s">
        <v>2</v>
      </c>
      <c r="O27002" t="s">
        <v>2</v>
      </c>
      <c r="P27002" t="s">
        <v>2</v>
      </c>
      <c r="Q27002" t="s">
        <v>2</v>
      </c>
      <c r="R27002" t="s">
        <v>2</v>
      </c>
      <c r="S27002" t="s">
        <v>2</v>
      </c>
      <c r="T27002" t="s">
        <v>2</v>
      </c>
      <c r="U27002" t="s">
        <v>2</v>
      </c>
      <c r="V27002" t="s">
        <v>2</v>
      </c>
      <c r="W27002" t="s">
        <v>2</v>
      </c>
      <c r="X27002" t="s">
        <v>2</v>
      </c>
      <c r="Y27002" t="s">
        <v>2</v>
      </c>
      <c r="Z27002" t="s">
        <v>2</v>
      </c>
      <c r="AA27002" t="s">
        <v>2</v>
      </c>
    </row>
    <row r="27003" spans="1:27" x14ac:dyDescent="0.3">
      <c r="A27003">
        <v>174357</v>
      </c>
      <c r="B27003">
        <v>17843</v>
      </c>
      <c r="C27003" t="s">
        <v>17505</v>
      </c>
      <c r="D27003" t="s">
        <v>17506</v>
      </c>
      <c r="E27003">
        <v>2022</v>
      </c>
      <c r="F27003" t="s">
        <v>2</v>
      </c>
      <c r="G27003" t="s">
        <v>2</v>
      </c>
      <c r="H27003" t="s">
        <v>2</v>
      </c>
      <c r="I27003" t="s">
        <v>2</v>
      </c>
      <c r="J27003" t="s">
        <v>2</v>
      </c>
      <c r="K27003" t="s">
        <v>2</v>
      </c>
      <c r="L27003" t="s">
        <v>2</v>
      </c>
      <c r="M27003" t="s">
        <v>2</v>
      </c>
      <c r="N27003" t="s">
        <v>2</v>
      </c>
      <c r="O27003" t="s">
        <v>2</v>
      </c>
      <c r="P27003" t="s">
        <v>2</v>
      </c>
      <c r="Q27003" t="s">
        <v>2</v>
      </c>
      <c r="R27003" t="s">
        <v>2</v>
      </c>
      <c r="S27003" t="s">
        <v>2</v>
      </c>
      <c r="T27003" t="s">
        <v>2</v>
      </c>
      <c r="U27003" t="s">
        <v>2</v>
      </c>
      <c r="V27003" t="s">
        <v>2</v>
      </c>
      <c r="W27003" t="s">
        <v>2</v>
      </c>
      <c r="X27003" t="s">
        <v>2</v>
      </c>
      <c r="Y27003" t="s">
        <v>2</v>
      </c>
      <c r="Z27003" t="s">
        <v>2</v>
      </c>
      <c r="AA27003" t="s">
        <v>2</v>
      </c>
    </row>
    <row r="27004" spans="1:27" x14ac:dyDescent="0.3">
      <c r="A27004">
        <v>174360</v>
      </c>
      <c r="B27004">
        <v>92966</v>
      </c>
      <c r="C27004" t="s">
        <v>17507</v>
      </c>
      <c r="D27004" t="s">
        <v>17508</v>
      </c>
      <c r="E27004">
        <v>2023</v>
      </c>
      <c r="F27004" t="s">
        <v>2</v>
      </c>
      <c r="G27004" t="s">
        <v>2</v>
      </c>
      <c r="H27004" t="s">
        <v>2</v>
      </c>
      <c r="I27004" t="s">
        <v>2</v>
      </c>
      <c r="J27004" t="s">
        <v>2</v>
      </c>
      <c r="K27004" t="s">
        <v>2</v>
      </c>
      <c r="L27004" t="s">
        <v>2</v>
      </c>
      <c r="M27004" t="s">
        <v>2</v>
      </c>
      <c r="N27004" t="s">
        <v>2</v>
      </c>
      <c r="O27004" t="s">
        <v>2</v>
      </c>
      <c r="P27004" t="s">
        <v>2</v>
      </c>
      <c r="Q27004" t="s">
        <v>2</v>
      </c>
      <c r="R27004" t="s">
        <v>2</v>
      </c>
      <c r="S27004" t="s">
        <v>2</v>
      </c>
      <c r="T27004" t="s">
        <v>2</v>
      </c>
      <c r="U27004" t="s">
        <v>2</v>
      </c>
      <c r="V27004" t="s">
        <v>2</v>
      </c>
      <c r="W27004" t="s">
        <v>2</v>
      </c>
      <c r="X27004" t="s">
        <v>2</v>
      </c>
      <c r="Y27004" t="s">
        <v>2</v>
      </c>
      <c r="Z27004" t="s">
        <v>2</v>
      </c>
      <c r="AA27004" t="s">
        <v>2</v>
      </c>
    </row>
    <row r="27005" spans="1:27" x14ac:dyDescent="0.3">
      <c r="A27005">
        <v>174360</v>
      </c>
      <c r="B27005">
        <v>92966</v>
      </c>
      <c r="C27005" t="s">
        <v>17507</v>
      </c>
      <c r="D27005" t="s">
        <v>17508</v>
      </c>
      <c r="E27005">
        <v>2021</v>
      </c>
      <c r="F27005" t="s">
        <v>2</v>
      </c>
      <c r="G27005" t="s">
        <v>2</v>
      </c>
      <c r="H27005" t="s">
        <v>2</v>
      </c>
      <c r="I27005" t="s">
        <v>2</v>
      </c>
      <c r="J27005" t="s">
        <v>2</v>
      </c>
      <c r="K27005" t="s">
        <v>2</v>
      </c>
      <c r="L27005" t="s">
        <v>2</v>
      </c>
      <c r="M27005" t="s">
        <v>2</v>
      </c>
      <c r="N27005" t="s">
        <v>2</v>
      </c>
      <c r="O27005" t="s">
        <v>2</v>
      </c>
      <c r="P27005" t="s">
        <v>2</v>
      </c>
      <c r="Q27005" t="s">
        <v>2</v>
      </c>
      <c r="R27005" t="s">
        <v>2</v>
      </c>
      <c r="S27005" t="s">
        <v>2</v>
      </c>
      <c r="T27005" t="s">
        <v>2</v>
      </c>
      <c r="U27005" t="s">
        <v>2</v>
      </c>
      <c r="V27005" t="s">
        <v>2</v>
      </c>
      <c r="W27005" t="s">
        <v>2</v>
      </c>
      <c r="X27005" t="s">
        <v>2</v>
      </c>
      <c r="Y27005" t="s">
        <v>2</v>
      </c>
      <c r="Z27005" t="s">
        <v>2</v>
      </c>
      <c r="AA27005" t="s">
        <v>2</v>
      </c>
    </row>
    <row r="27006" spans="1:27" x14ac:dyDescent="0.3">
      <c r="A27006">
        <v>174360</v>
      </c>
      <c r="B27006">
        <v>92966</v>
      </c>
      <c r="C27006" t="s">
        <v>17507</v>
      </c>
      <c r="D27006" t="s">
        <v>17508</v>
      </c>
      <c r="E27006">
        <v>2020</v>
      </c>
      <c r="F27006" t="s">
        <v>2</v>
      </c>
      <c r="G27006" t="s">
        <v>2</v>
      </c>
      <c r="H27006" t="s">
        <v>2</v>
      </c>
      <c r="I27006" t="s">
        <v>2</v>
      </c>
      <c r="J27006" t="s">
        <v>2</v>
      </c>
      <c r="K27006" t="s">
        <v>2</v>
      </c>
      <c r="L27006" t="s">
        <v>2</v>
      </c>
      <c r="M27006" t="s">
        <v>2</v>
      </c>
      <c r="N27006" t="s">
        <v>2</v>
      </c>
      <c r="O27006" t="s">
        <v>2</v>
      </c>
      <c r="P27006" t="s">
        <v>2</v>
      </c>
      <c r="Q27006" t="s">
        <v>2</v>
      </c>
      <c r="R27006" t="s">
        <v>2</v>
      </c>
      <c r="S27006" t="s">
        <v>2</v>
      </c>
      <c r="T27006" t="s">
        <v>2</v>
      </c>
      <c r="U27006" t="s">
        <v>2</v>
      </c>
      <c r="V27006" t="s">
        <v>2</v>
      </c>
      <c r="W27006" t="s">
        <v>2</v>
      </c>
      <c r="X27006" t="s">
        <v>2</v>
      </c>
      <c r="Y27006" t="s">
        <v>2</v>
      </c>
      <c r="Z27006" t="s">
        <v>2</v>
      </c>
      <c r="AA27006" t="s">
        <v>2</v>
      </c>
    </row>
    <row r="27007" spans="1:27" x14ac:dyDescent="0.3">
      <c r="A27007">
        <v>174360</v>
      </c>
      <c r="B27007">
        <v>92966</v>
      </c>
      <c r="C27007" t="s">
        <v>17507</v>
      </c>
      <c r="D27007" t="s">
        <v>17508</v>
      </c>
      <c r="E27007">
        <v>2022</v>
      </c>
      <c r="F27007" t="s">
        <v>2</v>
      </c>
      <c r="G27007" t="s">
        <v>2</v>
      </c>
      <c r="H27007" t="s">
        <v>2</v>
      </c>
      <c r="I27007" t="s">
        <v>2</v>
      </c>
      <c r="J27007" t="s">
        <v>2</v>
      </c>
      <c r="K27007" t="s">
        <v>2</v>
      </c>
      <c r="L27007" t="s">
        <v>2</v>
      </c>
      <c r="M27007" t="s">
        <v>2</v>
      </c>
      <c r="N27007" t="s">
        <v>2</v>
      </c>
      <c r="O27007" t="s">
        <v>2</v>
      </c>
      <c r="P27007" t="s">
        <v>2</v>
      </c>
      <c r="Q27007" t="s">
        <v>2</v>
      </c>
      <c r="R27007" t="s">
        <v>2</v>
      </c>
      <c r="S27007" t="s">
        <v>2</v>
      </c>
      <c r="T27007" t="s">
        <v>2</v>
      </c>
      <c r="U27007" t="s">
        <v>2</v>
      </c>
      <c r="V27007" t="s">
        <v>2</v>
      </c>
      <c r="W27007" t="s">
        <v>2</v>
      </c>
      <c r="X27007" t="s">
        <v>2</v>
      </c>
      <c r="Y27007" t="s">
        <v>2</v>
      </c>
      <c r="Z27007" t="s">
        <v>2</v>
      </c>
      <c r="AA27007" t="s">
        <v>2</v>
      </c>
    </row>
    <row r="27008" spans="1:27" x14ac:dyDescent="0.3">
      <c r="A27008">
        <v>174389</v>
      </c>
      <c r="B27008">
        <v>91498</v>
      </c>
      <c r="C27008" t="s">
        <v>17509</v>
      </c>
      <c r="D27008" t="s">
        <v>17510</v>
      </c>
      <c r="E27008">
        <v>2023</v>
      </c>
      <c r="F27008">
        <v>382.35199999999998</v>
      </c>
      <c r="G27008">
        <v>78.537999999999997</v>
      </c>
      <c r="H27008">
        <v>1113.345</v>
      </c>
      <c r="I27008">
        <v>115.72199999999999</v>
      </c>
      <c r="J27008">
        <v>7.07</v>
      </c>
      <c r="K27008">
        <v>96.087000000000003</v>
      </c>
      <c r="L27008">
        <v>0</v>
      </c>
      <c r="M27008" t="s">
        <v>2</v>
      </c>
      <c r="N27008">
        <v>-28.213999999999999</v>
      </c>
      <c r="O27008" t="s">
        <v>2</v>
      </c>
      <c r="P27008">
        <v>27.631</v>
      </c>
      <c r="Q27008">
        <v>7.202</v>
      </c>
      <c r="R27008">
        <v>248.65600000000001</v>
      </c>
      <c r="S27008">
        <v>19.916</v>
      </c>
      <c r="T27008">
        <v>-28.213999999999999</v>
      </c>
      <c r="U27008">
        <v>-29.074000000000002</v>
      </c>
      <c r="V27008">
        <v>-9.1579999999999995</v>
      </c>
      <c r="W27008">
        <v>452.87099999999998</v>
      </c>
      <c r="X27008" t="s">
        <v>2</v>
      </c>
      <c r="Y27008" t="s">
        <v>2</v>
      </c>
      <c r="Z27008">
        <v>-2.3809999999999998</v>
      </c>
      <c r="AA27008" t="s">
        <v>2</v>
      </c>
    </row>
    <row r="27009" spans="1:27" x14ac:dyDescent="0.3">
      <c r="A27009">
        <v>174389</v>
      </c>
      <c r="B27009">
        <v>91498</v>
      </c>
      <c r="C27009" t="s">
        <v>17509</v>
      </c>
      <c r="D27009" t="s">
        <v>17510</v>
      </c>
      <c r="E27009">
        <v>2021</v>
      </c>
      <c r="F27009">
        <v>407.58699999999999</v>
      </c>
      <c r="G27009">
        <v>75.465000000000003</v>
      </c>
      <c r="H27009">
        <v>1149.2919999999999</v>
      </c>
      <c r="I27009">
        <v>81.926000000000002</v>
      </c>
      <c r="J27009">
        <v>5.5430000000000001</v>
      </c>
      <c r="K27009">
        <v>35.826000000000001</v>
      </c>
      <c r="L27009">
        <v>0</v>
      </c>
      <c r="M27009">
        <v>33.222999999999999</v>
      </c>
      <c r="N27009">
        <v>-104.375</v>
      </c>
      <c r="O27009">
        <v>64.927999999999997</v>
      </c>
      <c r="P27009">
        <v>49.478000000000002</v>
      </c>
      <c r="Q27009">
        <v>193.60300000000001</v>
      </c>
      <c r="R27009">
        <v>260.57100000000003</v>
      </c>
      <c r="S27009">
        <v>18.867000000000001</v>
      </c>
      <c r="T27009">
        <v>-104.375</v>
      </c>
      <c r="U27009">
        <v>-78.522999999999996</v>
      </c>
      <c r="V27009">
        <v>-59.655999999999999</v>
      </c>
      <c r="W27009">
        <v>538.19899999999996</v>
      </c>
      <c r="X27009" t="s">
        <v>2</v>
      </c>
      <c r="Y27009" t="s">
        <v>2</v>
      </c>
      <c r="Z27009">
        <v>-20.515000000000001</v>
      </c>
      <c r="AA27009" t="s">
        <v>2</v>
      </c>
    </row>
    <row r="27010" spans="1:27" x14ac:dyDescent="0.3">
      <c r="A27010">
        <v>174389</v>
      </c>
      <c r="B27010">
        <v>91498</v>
      </c>
      <c r="C27010" t="s">
        <v>17509</v>
      </c>
      <c r="D27010" t="s">
        <v>17510</v>
      </c>
      <c r="E27010">
        <v>2022</v>
      </c>
      <c r="F27010">
        <v>401.084</v>
      </c>
      <c r="G27010">
        <v>60.564999999999998</v>
      </c>
      <c r="H27010">
        <v>1112.6110000000001</v>
      </c>
      <c r="I27010">
        <v>144.40100000000001</v>
      </c>
      <c r="J27010">
        <v>6.4859999999999998</v>
      </c>
      <c r="K27010">
        <v>100.316</v>
      </c>
      <c r="L27010">
        <v>0</v>
      </c>
      <c r="M27010">
        <v>33.200000000000003</v>
      </c>
      <c r="N27010">
        <v>-88.721999999999994</v>
      </c>
      <c r="O27010">
        <v>44.790999999999997</v>
      </c>
      <c r="P27010">
        <v>32.017000000000003</v>
      </c>
      <c r="Q27010">
        <v>73.725999999999999</v>
      </c>
      <c r="R27010">
        <v>245.38200000000001</v>
      </c>
      <c r="S27010">
        <v>21.108000000000001</v>
      </c>
      <c r="T27010">
        <v>-88.721999999999994</v>
      </c>
      <c r="U27010">
        <v>-83.096999999999994</v>
      </c>
      <c r="V27010">
        <v>-61.988999999999997</v>
      </c>
      <c r="W27010">
        <v>405.35599999999999</v>
      </c>
      <c r="X27010" t="s">
        <v>2</v>
      </c>
      <c r="Y27010" t="s">
        <v>2</v>
      </c>
      <c r="Z27010">
        <v>-17.667000000000002</v>
      </c>
      <c r="AA27010" t="s">
        <v>2</v>
      </c>
    </row>
    <row r="27011" spans="1:27" x14ac:dyDescent="0.3">
      <c r="A27011">
        <v>174389</v>
      </c>
      <c r="B27011">
        <v>91498</v>
      </c>
      <c r="C27011" t="s">
        <v>17509</v>
      </c>
      <c r="D27011" t="s">
        <v>17510</v>
      </c>
      <c r="E27011">
        <v>2020</v>
      </c>
      <c r="F27011">
        <v>330.99200000000002</v>
      </c>
      <c r="G27011">
        <v>84.408000000000001</v>
      </c>
      <c r="H27011">
        <v>1040.0219999999999</v>
      </c>
      <c r="I27011">
        <v>43.759</v>
      </c>
      <c r="J27011">
        <v>5.1920000000000002</v>
      </c>
      <c r="K27011">
        <v>41.369</v>
      </c>
      <c r="L27011">
        <v>0</v>
      </c>
      <c r="M27011">
        <v>73.402000000000001</v>
      </c>
      <c r="N27011">
        <v>45.45</v>
      </c>
      <c r="O27011">
        <v>76.429000000000002</v>
      </c>
      <c r="P27011">
        <v>57.167000000000002</v>
      </c>
      <c r="Q27011">
        <v>316.505</v>
      </c>
      <c r="R27011">
        <v>221.00299999999999</v>
      </c>
      <c r="S27011">
        <v>12.943</v>
      </c>
      <c r="T27011">
        <v>45.45</v>
      </c>
      <c r="U27011">
        <v>53.323</v>
      </c>
      <c r="V27011">
        <v>66.266000000000005</v>
      </c>
      <c r="W27011">
        <v>582.774</v>
      </c>
      <c r="X27011" t="s">
        <v>2</v>
      </c>
      <c r="Y27011" t="s">
        <v>2</v>
      </c>
      <c r="Z27011">
        <v>8.5389999999999997</v>
      </c>
      <c r="AA27011" t="s">
        <v>2</v>
      </c>
    </row>
    <row r="27012" spans="1:27" x14ac:dyDescent="0.3">
      <c r="A27012">
        <v>174390</v>
      </c>
      <c r="B27012">
        <v>91503</v>
      </c>
      <c r="C27012" t="s">
        <v>17511</v>
      </c>
      <c r="D27012" t="s">
        <v>17512</v>
      </c>
      <c r="E27012">
        <v>2022</v>
      </c>
      <c r="F27012">
        <v>161.733</v>
      </c>
      <c r="G27012">
        <v>25.329000000000001</v>
      </c>
      <c r="H27012">
        <v>310.476</v>
      </c>
      <c r="I27012">
        <v>19.134</v>
      </c>
      <c r="J27012">
        <v>1.8859999999999999</v>
      </c>
      <c r="K27012">
        <v>14.71</v>
      </c>
      <c r="L27012">
        <v>45.279000000000003</v>
      </c>
      <c r="M27012">
        <v>112.47199999999999</v>
      </c>
      <c r="N27012">
        <v>20.635999999999999</v>
      </c>
      <c r="O27012">
        <v>58.658999999999999</v>
      </c>
      <c r="P27012">
        <v>33.534999999999997</v>
      </c>
      <c r="Q27012">
        <v>91.742000000000004</v>
      </c>
      <c r="R27012">
        <v>22.04</v>
      </c>
      <c r="S27012">
        <v>9.4329999999999998</v>
      </c>
      <c r="T27012">
        <v>20.635999999999999</v>
      </c>
      <c r="U27012">
        <v>29.783000000000001</v>
      </c>
      <c r="V27012">
        <v>39.216000000000001</v>
      </c>
      <c r="W27012">
        <v>161.65100000000001</v>
      </c>
      <c r="X27012" t="s">
        <v>2</v>
      </c>
      <c r="Y27012">
        <v>0.44900000000000001</v>
      </c>
      <c r="Z27012">
        <v>6.8540000000000001</v>
      </c>
      <c r="AA27012" t="s">
        <v>2</v>
      </c>
    </row>
    <row r="27013" spans="1:27" x14ac:dyDescent="0.3">
      <c r="A27013">
        <v>174390</v>
      </c>
      <c r="B27013">
        <v>91503</v>
      </c>
      <c r="C27013" t="s">
        <v>17511</v>
      </c>
      <c r="D27013" t="s">
        <v>17512</v>
      </c>
      <c r="E27013">
        <v>2023</v>
      </c>
      <c r="F27013">
        <v>194.59800000000001</v>
      </c>
      <c r="G27013">
        <v>29.879000000000001</v>
      </c>
      <c r="H27013">
        <v>346.77800000000002</v>
      </c>
      <c r="I27013">
        <v>24.268999999999998</v>
      </c>
      <c r="J27013">
        <v>2.4710000000000001</v>
      </c>
      <c r="K27013">
        <v>16.623999999999999</v>
      </c>
      <c r="L27013" t="s">
        <v>2</v>
      </c>
      <c r="M27013">
        <v>107.65600000000001</v>
      </c>
      <c r="N27013">
        <v>30.105</v>
      </c>
      <c r="O27013" t="s">
        <v>2</v>
      </c>
      <c r="P27013">
        <v>39.780999999999999</v>
      </c>
      <c r="Q27013">
        <v>110.80500000000001</v>
      </c>
      <c r="R27013">
        <v>25.064</v>
      </c>
      <c r="S27013">
        <v>9.3699999999999992</v>
      </c>
      <c r="T27013">
        <v>30.105</v>
      </c>
      <c r="U27013">
        <v>37.26</v>
      </c>
      <c r="V27013">
        <v>46.63</v>
      </c>
      <c r="W27013">
        <v>193.48400000000001</v>
      </c>
      <c r="X27013" t="s">
        <v>2</v>
      </c>
      <c r="Y27013" t="s">
        <v>2</v>
      </c>
      <c r="Z27013">
        <v>9.3699999999999992</v>
      </c>
      <c r="AA27013" t="s">
        <v>2</v>
      </c>
    </row>
    <row r="27014" spans="1:27" x14ac:dyDescent="0.3">
      <c r="A27014">
        <v>174390</v>
      </c>
      <c r="B27014">
        <v>91503</v>
      </c>
      <c r="C27014" t="s">
        <v>17511</v>
      </c>
      <c r="D27014" t="s">
        <v>17512</v>
      </c>
      <c r="E27014">
        <v>2021</v>
      </c>
      <c r="F27014">
        <v>139.88300000000001</v>
      </c>
      <c r="G27014">
        <v>21.812999999999999</v>
      </c>
      <c r="H27014">
        <v>292.80200000000002</v>
      </c>
      <c r="I27014">
        <v>13.855</v>
      </c>
      <c r="J27014">
        <v>1.87</v>
      </c>
      <c r="K27014">
        <v>14.067</v>
      </c>
      <c r="L27014">
        <v>40.646999999999998</v>
      </c>
      <c r="M27014">
        <v>118.655</v>
      </c>
      <c r="N27014">
        <v>26.907</v>
      </c>
      <c r="O27014">
        <v>55.061</v>
      </c>
      <c r="P27014">
        <v>32.130000000000003</v>
      </c>
      <c r="Q27014">
        <v>84.69</v>
      </c>
      <c r="R27014">
        <v>19.631</v>
      </c>
      <c r="S27014">
        <v>9.4749999999999996</v>
      </c>
      <c r="T27014">
        <v>26.907</v>
      </c>
      <c r="U27014">
        <v>35.677</v>
      </c>
      <c r="V27014">
        <v>45.152000000000001</v>
      </c>
      <c r="W27014">
        <v>154.42400000000001</v>
      </c>
      <c r="X27014" t="s">
        <v>2</v>
      </c>
      <c r="Y27014">
        <v>0.55100000000000005</v>
      </c>
      <c r="Z27014">
        <v>7.38</v>
      </c>
      <c r="AA27014" t="s">
        <v>2</v>
      </c>
    </row>
    <row r="27015" spans="1:27" x14ac:dyDescent="0.3">
      <c r="A27015">
        <v>174390</v>
      </c>
      <c r="B27015">
        <v>91503</v>
      </c>
      <c r="C27015" t="s">
        <v>17511</v>
      </c>
      <c r="D27015" t="s">
        <v>17512</v>
      </c>
      <c r="E27015">
        <v>2020</v>
      </c>
      <c r="F27015">
        <v>94.263000000000005</v>
      </c>
      <c r="G27015">
        <v>25.145</v>
      </c>
      <c r="H27015">
        <v>252.81</v>
      </c>
      <c r="I27015">
        <v>26.763999999999999</v>
      </c>
      <c r="J27015">
        <v>4.4539999999999997</v>
      </c>
      <c r="K27015">
        <v>50.323</v>
      </c>
      <c r="L27015">
        <v>39.164999999999999</v>
      </c>
      <c r="M27015">
        <v>124.85</v>
      </c>
      <c r="N27015">
        <v>21.22</v>
      </c>
      <c r="O27015">
        <v>51.186999999999998</v>
      </c>
      <c r="P27015">
        <v>31.102</v>
      </c>
      <c r="Q27015">
        <v>69.028999999999996</v>
      </c>
      <c r="R27015">
        <v>19.552</v>
      </c>
      <c r="S27015">
        <v>8.2240000000000002</v>
      </c>
      <c r="T27015">
        <v>21.22</v>
      </c>
      <c r="U27015">
        <v>29.587</v>
      </c>
      <c r="V27015">
        <v>37.811</v>
      </c>
      <c r="W27015">
        <v>129.36600000000001</v>
      </c>
      <c r="X27015" t="s">
        <v>2</v>
      </c>
      <c r="Y27015">
        <v>2.3940000000000001</v>
      </c>
      <c r="Z27015">
        <v>6.1360000000000001</v>
      </c>
      <c r="AA27015" t="s">
        <v>2</v>
      </c>
    </row>
    <row r="27016" spans="1:27" x14ac:dyDescent="0.3">
      <c r="A27016">
        <v>174428</v>
      </c>
      <c r="B27016">
        <v>12452</v>
      </c>
      <c r="C27016" t="s">
        <v>17513</v>
      </c>
      <c r="D27016" t="s">
        <v>17514</v>
      </c>
      <c r="E27016">
        <v>2021</v>
      </c>
      <c r="F27016">
        <v>22.065000000000001</v>
      </c>
      <c r="G27016">
        <v>12.896000000000001</v>
      </c>
      <c r="H27016">
        <v>97.585999999999999</v>
      </c>
      <c r="I27016">
        <v>0.186</v>
      </c>
      <c r="J27016">
        <v>1.347</v>
      </c>
      <c r="K27016">
        <v>36.417999999999999</v>
      </c>
      <c r="L27016">
        <v>3.9390000000000001</v>
      </c>
      <c r="M27016">
        <v>14.64</v>
      </c>
      <c r="N27016">
        <v>1.42</v>
      </c>
      <c r="O27016">
        <v>105.166</v>
      </c>
      <c r="P27016">
        <v>50.377000000000002</v>
      </c>
      <c r="Q27016">
        <v>-53.634999999999998</v>
      </c>
      <c r="R27016">
        <v>15.404999999999999</v>
      </c>
      <c r="S27016">
        <v>14.625</v>
      </c>
      <c r="T27016">
        <v>1.42</v>
      </c>
      <c r="U27016">
        <v>3.2589999999999999</v>
      </c>
      <c r="V27016">
        <v>17.884</v>
      </c>
      <c r="W27016">
        <v>102.38200000000001</v>
      </c>
      <c r="X27016" t="s">
        <v>2</v>
      </c>
      <c r="Y27016">
        <v>0</v>
      </c>
      <c r="Z27016">
        <v>-0.16300000000000001</v>
      </c>
      <c r="AA27016" t="s">
        <v>2</v>
      </c>
    </row>
    <row r="27017" spans="1:27" x14ac:dyDescent="0.3">
      <c r="A27017">
        <v>174428</v>
      </c>
      <c r="B27017">
        <v>12452</v>
      </c>
      <c r="C27017" t="s">
        <v>17513</v>
      </c>
      <c r="D27017" t="s">
        <v>17514</v>
      </c>
      <c r="E27017">
        <v>2020</v>
      </c>
      <c r="F27017">
        <v>29.771000000000001</v>
      </c>
      <c r="G27017">
        <v>22.997</v>
      </c>
      <c r="H27017">
        <v>96.991</v>
      </c>
      <c r="I27017">
        <v>9.6479999999999997</v>
      </c>
      <c r="J27017">
        <v>10.388999999999999</v>
      </c>
      <c r="K27017">
        <v>33.241999999999997</v>
      </c>
      <c r="L27017">
        <v>3.0009999999999999</v>
      </c>
      <c r="M27017">
        <v>11.177</v>
      </c>
      <c r="N27017">
        <v>17.332000000000001</v>
      </c>
      <c r="O27017">
        <v>95.89</v>
      </c>
      <c r="P27017">
        <v>45.970999999999997</v>
      </c>
      <c r="Q27017">
        <v>-44.034999999999997</v>
      </c>
      <c r="R27017">
        <v>14.72</v>
      </c>
      <c r="S27017">
        <v>14.025</v>
      </c>
      <c r="T27017">
        <v>17.332000000000001</v>
      </c>
      <c r="U27017">
        <v>9.5850000000000009</v>
      </c>
      <c r="V27017">
        <v>23.61</v>
      </c>
      <c r="W27017">
        <v>97.388000000000005</v>
      </c>
      <c r="X27017" t="s">
        <v>2</v>
      </c>
      <c r="Y27017">
        <v>0</v>
      </c>
      <c r="Z27017">
        <v>-9.7889999999999997</v>
      </c>
      <c r="AA27017" t="s">
        <v>2</v>
      </c>
    </row>
    <row r="27018" spans="1:27" x14ac:dyDescent="0.3">
      <c r="A27018">
        <v>174428</v>
      </c>
      <c r="B27018">
        <v>12452</v>
      </c>
      <c r="C27018" t="s">
        <v>17513</v>
      </c>
      <c r="D27018" t="s">
        <v>17514</v>
      </c>
      <c r="E27018">
        <v>2022</v>
      </c>
      <c r="F27018">
        <v>24.779</v>
      </c>
      <c r="G27018">
        <v>14.467000000000001</v>
      </c>
      <c r="H27018">
        <v>99.388000000000005</v>
      </c>
      <c r="I27018">
        <v>0.16500000000000001</v>
      </c>
      <c r="J27018">
        <v>0.93100000000000005</v>
      </c>
      <c r="K27018">
        <v>36.917999999999999</v>
      </c>
      <c r="L27018">
        <v>4.8209999999999997</v>
      </c>
      <c r="M27018">
        <v>12.146000000000001</v>
      </c>
      <c r="N27018">
        <v>1.7999999999999999E-2</v>
      </c>
      <c r="O27018">
        <v>113.146</v>
      </c>
      <c r="P27018">
        <v>50.792999999999999</v>
      </c>
      <c r="Q27018">
        <v>-57.854999999999997</v>
      </c>
      <c r="R27018">
        <v>16.870999999999999</v>
      </c>
      <c r="S27018">
        <v>13.36</v>
      </c>
      <c r="T27018">
        <v>1.7999999999999999E-2</v>
      </c>
      <c r="U27018">
        <v>2.2869999999999999</v>
      </c>
      <c r="V27018">
        <v>15.647</v>
      </c>
      <c r="W27018">
        <v>109.914</v>
      </c>
      <c r="X27018" t="s">
        <v>2</v>
      </c>
      <c r="Y27018">
        <v>0</v>
      </c>
      <c r="Z27018">
        <v>0.112</v>
      </c>
      <c r="AA27018" t="s">
        <v>2</v>
      </c>
    </row>
    <row r="27019" spans="1:27" x14ac:dyDescent="0.3">
      <c r="A27019">
        <v>174449</v>
      </c>
      <c r="B27019">
        <v>91446</v>
      </c>
      <c r="C27019" t="s">
        <v>17515</v>
      </c>
      <c r="D27019" t="s">
        <v>17516</v>
      </c>
      <c r="E27019">
        <v>2020</v>
      </c>
      <c r="F27019" t="s">
        <v>2</v>
      </c>
      <c r="G27019" t="s">
        <v>2</v>
      </c>
      <c r="H27019">
        <v>1644.809</v>
      </c>
      <c r="I27019">
        <v>63.185000000000002</v>
      </c>
      <c r="J27019">
        <v>10</v>
      </c>
      <c r="K27019">
        <v>57.744</v>
      </c>
      <c r="L27019">
        <v>1.5069999999999999</v>
      </c>
      <c r="M27019">
        <v>0</v>
      </c>
      <c r="N27019">
        <v>15.548</v>
      </c>
      <c r="O27019">
        <v>50.43</v>
      </c>
      <c r="P27019">
        <v>33.427</v>
      </c>
      <c r="Q27019">
        <v>19.61</v>
      </c>
      <c r="R27019">
        <v>1193.9059999999999</v>
      </c>
      <c r="S27019">
        <v>1.8149999999999999</v>
      </c>
      <c r="T27019">
        <v>15.548</v>
      </c>
      <c r="U27019">
        <v>20.100999999999999</v>
      </c>
      <c r="V27019">
        <v>21.916</v>
      </c>
      <c r="W27019">
        <v>69.399000000000001</v>
      </c>
      <c r="X27019" t="s">
        <v>2</v>
      </c>
      <c r="Y27019">
        <v>0</v>
      </c>
      <c r="Z27019">
        <v>3.778</v>
      </c>
      <c r="AA27019" t="s">
        <v>2</v>
      </c>
    </row>
    <row r="27020" spans="1:27" x14ac:dyDescent="0.3">
      <c r="A27020">
        <v>174637</v>
      </c>
      <c r="B27020">
        <v>91468</v>
      </c>
      <c r="C27020" t="s">
        <v>17517</v>
      </c>
      <c r="D27020" t="s">
        <v>17518</v>
      </c>
      <c r="E27020">
        <v>2021</v>
      </c>
      <c r="F27020">
        <v>449.16300000000001</v>
      </c>
      <c r="G27020">
        <v>376.63099999999997</v>
      </c>
      <c r="H27020">
        <v>1849.5340000000001</v>
      </c>
      <c r="I27020">
        <v>8.2539999999999996</v>
      </c>
      <c r="J27020">
        <v>44.901000000000003</v>
      </c>
      <c r="K27020">
        <v>603.41</v>
      </c>
      <c r="L27020">
        <v>0</v>
      </c>
      <c r="M27020">
        <v>1140.905</v>
      </c>
      <c r="N27020">
        <v>71.132000000000005</v>
      </c>
      <c r="O27020">
        <v>305.66199999999998</v>
      </c>
      <c r="P27020">
        <v>229.47</v>
      </c>
      <c r="Q27020">
        <v>638.26300000000003</v>
      </c>
      <c r="R27020">
        <v>386.37599999999998</v>
      </c>
      <c r="S27020">
        <v>31.97</v>
      </c>
      <c r="T27020">
        <v>71.132000000000005</v>
      </c>
      <c r="U27020">
        <v>125.069</v>
      </c>
      <c r="V27020">
        <v>157.03899999999999</v>
      </c>
      <c r="W27020">
        <v>1553.048</v>
      </c>
      <c r="X27020" t="s">
        <v>2</v>
      </c>
      <c r="Y27020">
        <v>0</v>
      </c>
      <c r="Z27020">
        <v>28.957999999999998</v>
      </c>
      <c r="AA27020" t="s">
        <v>2</v>
      </c>
    </row>
    <row r="27021" spans="1:27" x14ac:dyDescent="0.3">
      <c r="A27021">
        <v>174637</v>
      </c>
      <c r="B27021">
        <v>91468</v>
      </c>
      <c r="C27021" t="s">
        <v>17517</v>
      </c>
      <c r="D27021" t="s">
        <v>17518</v>
      </c>
      <c r="E27021">
        <v>2020</v>
      </c>
      <c r="F27021">
        <v>475.67500000000001</v>
      </c>
      <c r="G27021">
        <v>427.02699999999999</v>
      </c>
      <c r="H27021">
        <v>1667.29</v>
      </c>
      <c r="I27021">
        <v>13.840999999999999</v>
      </c>
      <c r="J27021">
        <v>33.35</v>
      </c>
      <c r="K27021">
        <v>418.82799999999997</v>
      </c>
      <c r="L27021">
        <v>0</v>
      </c>
      <c r="M27021">
        <v>969.8</v>
      </c>
      <c r="N27021">
        <v>54.959000000000003</v>
      </c>
      <c r="O27021">
        <v>284.74599999999998</v>
      </c>
      <c r="P27021">
        <v>189.566</v>
      </c>
      <c r="Q27021">
        <v>574.625</v>
      </c>
      <c r="R27021">
        <v>368.19600000000003</v>
      </c>
      <c r="S27021">
        <v>33.747999999999998</v>
      </c>
      <c r="T27021">
        <v>54.959000000000003</v>
      </c>
      <c r="U27021">
        <v>105.788</v>
      </c>
      <c r="V27021">
        <v>139.536</v>
      </c>
      <c r="W27021">
        <v>1506.875</v>
      </c>
      <c r="X27021" t="s">
        <v>2</v>
      </c>
      <c r="Y27021">
        <v>0</v>
      </c>
      <c r="Z27021">
        <v>19.713999999999999</v>
      </c>
      <c r="AA27021" t="s">
        <v>2</v>
      </c>
    </row>
    <row r="27022" spans="1:27" x14ac:dyDescent="0.3">
      <c r="A27022">
        <v>174637</v>
      </c>
      <c r="B27022">
        <v>91468</v>
      </c>
      <c r="C27022" t="s">
        <v>17517</v>
      </c>
      <c r="D27022" t="s">
        <v>17518</v>
      </c>
      <c r="E27022">
        <v>2023</v>
      </c>
      <c r="F27022">
        <v>447.15699999999998</v>
      </c>
      <c r="G27022">
        <v>418.226</v>
      </c>
      <c r="H27022">
        <v>2011.7719999999999</v>
      </c>
      <c r="I27022">
        <v>6.3609999999999998</v>
      </c>
      <c r="J27022">
        <v>48.930999999999997</v>
      </c>
      <c r="K27022">
        <v>593.74099999999999</v>
      </c>
      <c r="L27022">
        <v>0</v>
      </c>
      <c r="M27022">
        <v>1314.38</v>
      </c>
      <c r="N27022">
        <v>82.611999999999995</v>
      </c>
      <c r="O27022" t="s">
        <v>2</v>
      </c>
      <c r="P27022">
        <v>208.755</v>
      </c>
      <c r="Q27022">
        <v>763.21400000000006</v>
      </c>
      <c r="R27022">
        <v>409.65300000000002</v>
      </c>
      <c r="S27022">
        <v>60.738</v>
      </c>
      <c r="T27022">
        <v>82.611999999999995</v>
      </c>
      <c r="U27022">
        <v>133.214</v>
      </c>
      <c r="V27022">
        <v>193.952</v>
      </c>
      <c r="W27022">
        <v>1963.2380000000001</v>
      </c>
      <c r="X27022" t="s">
        <v>2</v>
      </c>
      <c r="Y27022">
        <v>0</v>
      </c>
      <c r="Z27022">
        <v>13.935</v>
      </c>
      <c r="AA27022" t="s">
        <v>2</v>
      </c>
    </row>
    <row r="27023" spans="1:27" x14ac:dyDescent="0.3">
      <c r="A27023">
        <v>174637</v>
      </c>
      <c r="B27023">
        <v>91468</v>
      </c>
      <c r="C27023" t="s">
        <v>17517</v>
      </c>
      <c r="D27023" t="s">
        <v>17518</v>
      </c>
      <c r="E27023">
        <v>2022</v>
      </c>
      <c r="F27023">
        <v>466.71800000000002</v>
      </c>
      <c r="G27023">
        <v>415.99200000000002</v>
      </c>
      <c r="H27023">
        <v>2092.2579999999998</v>
      </c>
      <c r="I27023">
        <v>11.257</v>
      </c>
      <c r="J27023">
        <v>44.936</v>
      </c>
      <c r="K27023">
        <v>731.45100000000002</v>
      </c>
      <c r="L27023">
        <v>0</v>
      </c>
      <c r="M27023">
        <v>1358.4349999999999</v>
      </c>
      <c r="N27023">
        <v>64.242999999999995</v>
      </c>
      <c r="O27023">
        <v>299.464</v>
      </c>
      <c r="P27023">
        <v>234.46799999999999</v>
      </c>
      <c r="Q27023">
        <v>694.89700000000005</v>
      </c>
      <c r="R27023">
        <v>413.041</v>
      </c>
      <c r="S27023">
        <v>49.917000000000002</v>
      </c>
      <c r="T27023">
        <v>64.242999999999995</v>
      </c>
      <c r="U27023">
        <v>123.49</v>
      </c>
      <c r="V27023">
        <v>173.40700000000001</v>
      </c>
      <c r="W27023">
        <v>1779.9639999999999</v>
      </c>
      <c r="X27023" t="s">
        <v>2</v>
      </c>
      <c r="Y27023">
        <v>0</v>
      </c>
      <c r="Z27023">
        <v>19.736999999999998</v>
      </c>
      <c r="AA27023" t="s">
        <v>2</v>
      </c>
    </row>
    <row r="27024" spans="1:27" x14ac:dyDescent="0.3">
      <c r="A27024">
        <v>174647</v>
      </c>
      <c r="B27024">
        <v>92506</v>
      </c>
      <c r="C27024" t="s">
        <v>17519</v>
      </c>
      <c r="D27024" t="s">
        <v>17520</v>
      </c>
      <c r="E27024">
        <v>2020</v>
      </c>
      <c r="F27024" t="s">
        <v>2</v>
      </c>
      <c r="G27024" t="s">
        <v>2</v>
      </c>
      <c r="H27024">
        <v>3088.4180000000001</v>
      </c>
      <c r="I27024">
        <v>110.989</v>
      </c>
      <c r="J27024">
        <v>30</v>
      </c>
      <c r="K27024">
        <v>65.941999999999993</v>
      </c>
      <c r="L27024">
        <v>0</v>
      </c>
      <c r="M27024">
        <v>50.805</v>
      </c>
      <c r="N27024">
        <v>67.188999999999993</v>
      </c>
      <c r="O27024">
        <v>327.46800000000002</v>
      </c>
      <c r="P27024">
        <v>144.93100000000001</v>
      </c>
      <c r="Q27024">
        <v>887.40099999999995</v>
      </c>
      <c r="R27024">
        <v>499.29899999999998</v>
      </c>
      <c r="S27024">
        <v>17.356999999999999</v>
      </c>
      <c r="T27024">
        <v>67.188999999999993</v>
      </c>
      <c r="U27024">
        <v>131.71899999999999</v>
      </c>
      <c r="V27024">
        <v>149.07599999999999</v>
      </c>
      <c r="W27024">
        <v>3702.4380000000001</v>
      </c>
      <c r="X27024" t="s">
        <v>2</v>
      </c>
      <c r="Y27024">
        <v>0</v>
      </c>
      <c r="Z27024">
        <v>24.568000000000001</v>
      </c>
      <c r="AA27024" t="s">
        <v>2</v>
      </c>
    </row>
    <row r="27025" spans="1:27" x14ac:dyDescent="0.3">
      <c r="A27025">
        <v>174700</v>
      </c>
      <c r="B27025">
        <v>91453</v>
      </c>
      <c r="C27025" t="s">
        <v>17521</v>
      </c>
      <c r="D27025" t="s">
        <v>17522</v>
      </c>
      <c r="E27025">
        <v>2020</v>
      </c>
      <c r="F27025">
        <v>98.613</v>
      </c>
      <c r="G27025">
        <v>112.21299999999999</v>
      </c>
      <c r="H27025">
        <v>1274.191</v>
      </c>
      <c r="I27025">
        <v>80.757000000000005</v>
      </c>
      <c r="J27025">
        <v>76.680999999999997</v>
      </c>
      <c r="K27025">
        <v>692.77499999999998</v>
      </c>
      <c r="L27025">
        <v>6.3159999999999998</v>
      </c>
      <c r="M27025">
        <v>0</v>
      </c>
      <c r="N27025">
        <v>41.563000000000002</v>
      </c>
      <c r="O27025">
        <v>1299.1489999999999</v>
      </c>
      <c r="P27025">
        <v>1141.9469999999999</v>
      </c>
      <c r="Q27025">
        <v>-121.794</v>
      </c>
      <c r="R27025">
        <v>4.0039999999999996</v>
      </c>
      <c r="S27025">
        <v>42.625</v>
      </c>
      <c r="T27025">
        <v>41.563000000000002</v>
      </c>
      <c r="U27025">
        <v>113.499</v>
      </c>
      <c r="V27025">
        <v>156.124</v>
      </c>
      <c r="W27025">
        <v>282.81299999999999</v>
      </c>
      <c r="X27025" t="s">
        <v>2</v>
      </c>
      <c r="Y27025">
        <v>0</v>
      </c>
      <c r="Z27025">
        <v>4.9000000000000002E-2</v>
      </c>
      <c r="AA27025" t="s">
        <v>2</v>
      </c>
    </row>
    <row r="27026" spans="1:27" x14ac:dyDescent="0.3">
      <c r="A27026">
        <v>174700</v>
      </c>
      <c r="B27026">
        <v>91453</v>
      </c>
      <c r="C27026" t="s">
        <v>17521</v>
      </c>
      <c r="D27026" t="s">
        <v>17522</v>
      </c>
      <c r="E27026">
        <v>2021</v>
      </c>
      <c r="F27026">
        <v>143.358</v>
      </c>
      <c r="G27026">
        <v>244.76300000000001</v>
      </c>
      <c r="H27026">
        <v>1994.114</v>
      </c>
      <c r="I27026">
        <v>67.28</v>
      </c>
      <c r="J27026">
        <v>190.316</v>
      </c>
      <c r="K27026">
        <v>880.13400000000001</v>
      </c>
      <c r="L27026">
        <v>11.41</v>
      </c>
      <c r="M27026">
        <v>0</v>
      </c>
      <c r="N27026">
        <v>171.495</v>
      </c>
      <c r="O27026">
        <v>1884.271</v>
      </c>
      <c r="P27026">
        <v>1688.9549999999999</v>
      </c>
      <c r="Q27026">
        <v>13.725</v>
      </c>
      <c r="R27026">
        <v>6.117</v>
      </c>
      <c r="S27026">
        <v>52.558999999999997</v>
      </c>
      <c r="T27026">
        <v>171.495</v>
      </c>
      <c r="U27026">
        <v>229.74700000000001</v>
      </c>
      <c r="V27026">
        <v>282.30599999999998</v>
      </c>
      <c r="W27026">
        <v>447.95400000000001</v>
      </c>
      <c r="X27026" t="s">
        <v>2</v>
      </c>
      <c r="Y27026">
        <v>0</v>
      </c>
      <c r="Z27026">
        <v>5.6000000000000001E-2</v>
      </c>
      <c r="AA27026" t="s">
        <v>2</v>
      </c>
    </row>
    <row r="27027" spans="1:27" x14ac:dyDescent="0.3">
      <c r="A27027">
        <v>174700</v>
      </c>
      <c r="B27027">
        <v>91453</v>
      </c>
      <c r="C27027" t="s">
        <v>17521</v>
      </c>
      <c r="D27027" t="s">
        <v>17522</v>
      </c>
      <c r="E27027">
        <v>2022</v>
      </c>
      <c r="F27027">
        <v>237.047</v>
      </c>
      <c r="G27027">
        <v>261.76600000000002</v>
      </c>
      <c r="H27027">
        <v>2106.2150000000001</v>
      </c>
      <c r="I27027">
        <v>120.13</v>
      </c>
      <c r="J27027">
        <v>189.83199999999999</v>
      </c>
      <c r="K27027">
        <v>744.55700000000002</v>
      </c>
      <c r="L27027">
        <v>12.237</v>
      </c>
      <c r="M27027">
        <v>0</v>
      </c>
      <c r="N27027">
        <v>292.92500000000001</v>
      </c>
      <c r="O27027">
        <v>1891.039</v>
      </c>
      <c r="P27027">
        <v>1628.1880000000001</v>
      </c>
      <c r="Q27027">
        <v>277.87</v>
      </c>
      <c r="R27027">
        <v>4.3570000000000002</v>
      </c>
      <c r="S27027">
        <v>68.231999999999999</v>
      </c>
      <c r="T27027">
        <v>292.92500000000001</v>
      </c>
      <c r="U27027">
        <v>357.21800000000002</v>
      </c>
      <c r="V27027">
        <v>425.45</v>
      </c>
      <c r="W27027">
        <v>645.64499999999998</v>
      </c>
      <c r="X27027" t="s">
        <v>2</v>
      </c>
      <c r="Y27027">
        <v>0</v>
      </c>
      <c r="Z27027">
        <v>-0.05</v>
      </c>
      <c r="AA27027" t="s">
        <v>2</v>
      </c>
    </row>
    <row r="27028" spans="1:27" x14ac:dyDescent="0.3">
      <c r="A27028">
        <v>174729</v>
      </c>
      <c r="B27028">
        <v>91392</v>
      </c>
      <c r="C27028" t="s">
        <v>17523</v>
      </c>
      <c r="D27028" t="s">
        <v>17524</v>
      </c>
      <c r="E27028">
        <v>2022</v>
      </c>
      <c r="F27028" t="s">
        <v>2</v>
      </c>
      <c r="G27028" t="s">
        <v>2</v>
      </c>
      <c r="H27028">
        <v>6757</v>
      </c>
      <c r="I27028">
        <v>550</v>
      </c>
      <c r="J27028">
        <v>629</v>
      </c>
      <c r="K27028">
        <v>5124</v>
      </c>
      <c r="L27028">
        <v>1193</v>
      </c>
      <c r="M27028">
        <v>1162</v>
      </c>
      <c r="N27028">
        <v>356</v>
      </c>
      <c r="O27028">
        <v>1714</v>
      </c>
      <c r="P27028">
        <v>720</v>
      </c>
      <c r="Q27028">
        <v>1729</v>
      </c>
      <c r="R27028">
        <v>2598</v>
      </c>
      <c r="S27028">
        <v>119</v>
      </c>
      <c r="T27028">
        <v>357</v>
      </c>
      <c r="U27028">
        <v>758</v>
      </c>
      <c r="V27028">
        <v>877</v>
      </c>
      <c r="W27028">
        <v>3567</v>
      </c>
      <c r="X27028" t="s">
        <v>2</v>
      </c>
      <c r="Y27028">
        <v>80</v>
      </c>
      <c r="Z27028">
        <v>130</v>
      </c>
      <c r="AA27028" t="s">
        <v>2</v>
      </c>
    </row>
    <row r="27029" spans="1:27" x14ac:dyDescent="0.3">
      <c r="A27029">
        <v>174729</v>
      </c>
      <c r="B27029">
        <v>91392</v>
      </c>
      <c r="C27029" t="s">
        <v>17523</v>
      </c>
      <c r="D27029" t="s">
        <v>17524</v>
      </c>
      <c r="E27029">
        <v>2021</v>
      </c>
      <c r="F27029" t="s">
        <v>2</v>
      </c>
      <c r="G27029" t="s">
        <v>2</v>
      </c>
      <c r="H27029">
        <v>6588</v>
      </c>
      <c r="I27029">
        <v>369</v>
      </c>
      <c r="J27029">
        <v>431</v>
      </c>
      <c r="K27029">
        <v>5018</v>
      </c>
      <c r="L27029">
        <v>1216</v>
      </c>
      <c r="M27029">
        <v>1180</v>
      </c>
      <c r="N27029">
        <v>313</v>
      </c>
      <c r="O27029">
        <v>1711</v>
      </c>
      <c r="P27029">
        <v>768</v>
      </c>
      <c r="Q27029">
        <v>1539</v>
      </c>
      <c r="R27029">
        <v>2502</v>
      </c>
      <c r="S27029">
        <v>124</v>
      </c>
      <c r="T27029">
        <v>308</v>
      </c>
      <c r="U27029">
        <v>639</v>
      </c>
      <c r="V27029">
        <v>763</v>
      </c>
      <c r="W27029">
        <v>3043</v>
      </c>
      <c r="X27029" t="s">
        <v>2</v>
      </c>
      <c r="Y27029">
        <v>106</v>
      </c>
      <c r="Z27029">
        <v>116</v>
      </c>
      <c r="AA27029" t="s">
        <v>2</v>
      </c>
    </row>
    <row r="27030" spans="1:27" x14ac:dyDescent="0.3">
      <c r="A27030">
        <v>174729</v>
      </c>
      <c r="B27030">
        <v>91392</v>
      </c>
      <c r="C27030" t="s">
        <v>17523</v>
      </c>
      <c r="D27030" t="s">
        <v>17524</v>
      </c>
      <c r="E27030">
        <v>2020</v>
      </c>
      <c r="F27030" t="s">
        <v>2</v>
      </c>
      <c r="G27030" t="s">
        <v>2</v>
      </c>
      <c r="H27030">
        <v>7613</v>
      </c>
      <c r="I27030">
        <v>1196</v>
      </c>
      <c r="J27030">
        <v>625</v>
      </c>
      <c r="K27030">
        <v>5950</v>
      </c>
      <c r="L27030">
        <v>1347</v>
      </c>
      <c r="M27030">
        <v>1095</v>
      </c>
      <c r="N27030">
        <v>-253</v>
      </c>
      <c r="O27030">
        <v>1640</v>
      </c>
      <c r="P27030">
        <v>758</v>
      </c>
      <c r="Q27030">
        <v>1374</v>
      </c>
      <c r="R27030">
        <v>2694</v>
      </c>
      <c r="S27030">
        <v>126</v>
      </c>
      <c r="T27030">
        <v>-255</v>
      </c>
      <c r="U27030">
        <v>384</v>
      </c>
      <c r="V27030">
        <v>510</v>
      </c>
      <c r="W27030">
        <v>2365</v>
      </c>
      <c r="X27030" t="s">
        <v>2</v>
      </c>
      <c r="Y27030">
        <v>73</v>
      </c>
      <c r="Z27030">
        <v>-23</v>
      </c>
      <c r="AA27030" t="s">
        <v>2</v>
      </c>
    </row>
    <row r="27031" spans="1:27" x14ac:dyDescent="0.3">
      <c r="A27031">
        <v>174729</v>
      </c>
      <c r="B27031">
        <v>91392</v>
      </c>
      <c r="C27031" t="s">
        <v>17523</v>
      </c>
      <c r="D27031" t="s">
        <v>17524</v>
      </c>
      <c r="E27031">
        <v>2023</v>
      </c>
      <c r="F27031" t="s">
        <v>2</v>
      </c>
      <c r="G27031" t="s">
        <v>2</v>
      </c>
      <c r="H27031">
        <v>6738</v>
      </c>
      <c r="I27031">
        <v>282</v>
      </c>
      <c r="J27031">
        <v>537</v>
      </c>
      <c r="K27031">
        <v>5196</v>
      </c>
      <c r="L27031">
        <v>1135</v>
      </c>
      <c r="M27031">
        <v>1161</v>
      </c>
      <c r="N27031">
        <v>391</v>
      </c>
      <c r="O27031">
        <v>1728</v>
      </c>
      <c r="P27031">
        <v>701</v>
      </c>
      <c r="Q27031">
        <v>1997</v>
      </c>
      <c r="R27031">
        <v>2842</v>
      </c>
      <c r="S27031">
        <v>112</v>
      </c>
      <c r="T27031">
        <v>396</v>
      </c>
      <c r="U27031">
        <v>860</v>
      </c>
      <c r="V27031">
        <v>972</v>
      </c>
      <c r="W27031">
        <v>3750</v>
      </c>
      <c r="X27031" t="s">
        <v>2</v>
      </c>
      <c r="Y27031">
        <v>65</v>
      </c>
      <c r="Z27031">
        <v>94</v>
      </c>
      <c r="AA27031" t="s">
        <v>2</v>
      </c>
    </row>
    <row r="27032" spans="1:27" x14ac:dyDescent="0.3">
      <c r="A27032">
        <v>174744</v>
      </c>
      <c r="B27032">
        <v>91413</v>
      </c>
      <c r="C27032" t="s">
        <v>17525</v>
      </c>
      <c r="D27032" t="s">
        <v>17526</v>
      </c>
      <c r="E27032">
        <v>2023</v>
      </c>
      <c r="F27032">
        <v>2605.2170000000001</v>
      </c>
      <c r="G27032">
        <v>910.05899999999997</v>
      </c>
      <c r="H27032">
        <v>3703.2979999999998</v>
      </c>
      <c r="I27032">
        <v>596.87800000000004</v>
      </c>
      <c r="J27032">
        <v>36.259</v>
      </c>
      <c r="K27032">
        <v>808.13199999999995</v>
      </c>
      <c r="L27032">
        <v>0</v>
      </c>
      <c r="M27032">
        <v>125.49299999999999</v>
      </c>
      <c r="N27032">
        <v>255.47900000000001</v>
      </c>
      <c r="O27032">
        <v>728.99699999999996</v>
      </c>
      <c r="P27032">
        <v>516.06799999999998</v>
      </c>
      <c r="Q27032">
        <v>1866.1179999999999</v>
      </c>
      <c r="R27032">
        <v>482.75299999999999</v>
      </c>
      <c r="S27032">
        <v>24.347999999999999</v>
      </c>
      <c r="T27032">
        <v>255.47900000000001</v>
      </c>
      <c r="U27032">
        <v>394.51100000000002</v>
      </c>
      <c r="V27032">
        <v>418.85899999999998</v>
      </c>
      <c r="W27032">
        <v>2442.6660000000002</v>
      </c>
      <c r="X27032" t="s">
        <v>2</v>
      </c>
      <c r="Y27032">
        <v>5.4240000000000004</v>
      </c>
      <c r="Z27032">
        <v>80.566999999999993</v>
      </c>
      <c r="AA27032" t="s">
        <v>2</v>
      </c>
    </row>
    <row r="27033" spans="1:27" x14ac:dyDescent="0.3">
      <c r="A27033">
        <v>174744</v>
      </c>
      <c r="B27033">
        <v>91413</v>
      </c>
      <c r="C27033" t="s">
        <v>17525</v>
      </c>
      <c r="D27033" t="s">
        <v>17526</v>
      </c>
      <c r="E27033">
        <v>2020</v>
      </c>
      <c r="F27033">
        <v>2374.6039999999998</v>
      </c>
      <c r="G27033">
        <v>1063.933</v>
      </c>
      <c r="H27033">
        <v>3370.8879999999999</v>
      </c>
      <c r="I27033">
        <v>829.59799999999996</v>
      </c>
      <c r="J27033">
        <v>81.695999999999998</v>
      </c>
      <c r="K27033">
        <v>638.79300000000001</v>
      </c>
      <c r="L27033">
        <v>0</v>
      </c>
      <c r="M27033">
        <v>129.82400000000001</v>
      </c>
      <c r="N27033">
        <v>350.57400000000001</v>
      </c>
      <c r="O27033">
        <v>558.90200000000004</v>
      </c>
      <c r="P27033">
        <v>419.33</v>
      </c>
      <c r="Q27033">
        <v>788.81500000000005</v>
      </c>
      <c r="R27033">
        <v>421.26600000000002</v>
      </c>
      <c r="S27033">
        <v>26.245000000000001</v>
      </c>
      <c r="T27033">
        <v>350.57400000000001</v>
      </c>
      <c r="U27033">
        <v>598.495</v>
      </c>
      <c r="V27033">
        <v>624.74</v>
      </c>
      <c r="W27033">
        <v>2288.7600000000002</v>
      </c>
      <c r="X27033" t="s">
        <v>2</v>
      </c>
      <c r="Y27033">
        <v>15.346</v>
      </c>
      <c r="Z27033">
        <v>128.15100000000001</v>
      </c>
      <c r="AA27033" t="s">
        <v>2</v>
      </c>
    </row>
    <row r="27034" spans="1:27" x14ac:dyDescent="0.3">
      <c r="A27034">
        <v>174744</v>
      </c>
      <c r="B27034">
        <v>91413</v>
      </c>
      <c r="C27034" t="s">
        <v>17525</v>
      </c>
      <c r="D27034" t="s">
        <v>17526</v>
      </c>
      <c r="E27034">
        <v>2021</v>
      </c>
      <c r="F27034">
        <v>2798.3649999999998</v>
      </c>
      <c r="G27034">
        <v>1297.136</v>
      </c>
      <c r="H27034">
        <v>3802.6570000000002</v>
      </c>
      <c r="I27034">
        <v>578.31700000000001</v>
      </c>
      <c r="J27034">
        <v>47.320999999999998</v>
      </c>
      <c r="K27034">
        <v>673.71600000000001</v>
      </c>
      <c r="L27034">
        <v>0</v>
      </c>
      <c r="M27034">
        <v>128.58199999999999</v>
      </c>
      <c r="N27034">
        <v>740.11599999999999</v>
      </c>
      <c r="O27034">
        <v>577.77499999999998</v>
      </c>
      <c r="P27034">
        <v>411.91800000000001</v>
      </c>
      <c r="Q27034">
        <v>1406.296</v>
      </c>
      <c r="R27034">
        <v>390.96800000000002</v>
      </c>
      <c r="S27034">
        <v>28.099</v>
      </c>
      <c r="T27034">
        <v>740.11599999999999</v>
      </c>
      <c r="U27034">
        <v>1133.799</v>
      </c>
      <c r="V27034">
        <v>1161.8979999999999</v>
      </c>
      <c r="W27034">
        <v>3307.085</v>
      </c>
      <c r="X27034" t="s">
        <v>2</v>
      </c>
      <c r="Y27034">
        <v>20.98</v>
      </c>
      <c r="Z27034">
        <v>248.02600000000001</v>
      </c>
      <c r="AA27034" t="s">
        <v>2</v>
      </c>
    </row>
    <row r="27035" spans="1:27" x14ac:dyDescent="0.3">
      <c r="A27035">
        <v>174744</v>
      </c>
      <c r="B27035">
        <v>91413</v>
      </c>
      <c r="C27035" t="s">
        <v>17525</v>
      </c>
      <c r="D27035" t="s">
        <v>17526</v>
      </c>
      <c r="E27035">
        <v>2022</v>
      </c>
      <c r="F27035">
        <v>2706.7310000000002</v>
      </c>
      <c r="G27035">
        <v>1070.5360000000001</v>
      </c>
      <c r="H27035">
        <v>3620.9229999999998</v>
      </c>
      <c r="I27035">
        <v>663.4</v>
      </c>
      <c r="J27035">
        <v>37.968000000000004</v>
      </c>
      <c r="K27035">
        <v>649.85199999999998</v>
      </c>
      <c r="L27035">
        <v>0</v>
      </c>
      <c r="M27035">
        <v>123.285</v>
      </c>
      <c r="N27035">
        <v>476.52</v>
      </c>
      <c r="O27035">
        <v>567.90599999999995</v>
      </c>
      <c r="P27035">
        <v>380.82900000000001</v>
      </c>
      <c r="Q27035">
        <v>1740.1559999999999</v>
      </c>
      <c r="R27035">
        <v>517.51300000000003</v>
      </c>
      <c r="S27035">
        <v>27.713000000000001</v>
      </c>
      <c r="T27035">
        <v>476.52</v>
      </c>
      <c r="U27035">
        <v>725.45100000000002</v>
      </c>
      <c r="V27035">
        <v>753.16399999999999</v>
      </c>
      <c r="W27035">
        <v>2777.6039999999998</v>
      </c>
      <c r="X27035" t="s">
        <v>2</v>
      </c>
      <c r="Y27035">
        <v>9.8420000000000005</v>
      </c>
      <c r="Z27035">
        <v>172.626</v>
      </c>
      <c r="AA27035" t="s">
        <v>2</v>
      </c>
    </row>
    <row r="27036" spans="1:27" x14ac:dyDescent="0.3">
      <c r="A27036">
        <v>174840</v>
      </c>
      <c r="B27036">
        <v>91331</v>
      </c>
      <c r="C27036" t="s">
        <v>17527</v>
      </c>
      <c r="D27036" t="s">
        <v>17528</v>
      </c>
      <c r="E27036">
        <v>2022</v>
      </c>
      <c r="F27036" t="s">
        <v>2</v>
      </c>
      <c r="G27036" t="s">
        <v>2</v>
      </c>
      <c r="H27036" t="s">
        <v>2</v>
      </c>
      <c r="I27036" t="s">
        <v>2</v>
      </c>
      <c r="J27036" t="s">
        <v>2</v>
      </c>
      <c r="K27036" t="s">
        <v>2</v>
      </c>
      <c r="L27036" t="s">
        <v>2</v>
      </c>
      <c r="M27036" t="s">
        <v>2</v>
      </c>
      <c r="N27036" t="s">
        <v>2</v>
      </c>
      <c r="O27036" t="s">
        <v>2</v>
      </c>
      <c r="P27036" t="s">
        <v>2</v>
      </c>
      <c r="Q27036" t="s">
        <v>2</v>
      </c>
      <c r="R27036" t="s">
        <v>2</v>
      </c>
      <c r="S27036" t="s">
        <v>2</v>
      </c>
      <c r="T27036" t="s">
        <v>2</v>
      </c>
      <c r="U27036" t="s">
        <v>2</v>
      </c>
      <c r="V27036" t="s">
        <v>2</v>
      </c>
      <c r="W27036" t="s">
        <v>2</v>
      </c>
      <c r="X27036" t="s">
        <v>2</v>
      </c>
      <c r="Y27036" t="s">
        <v>2</v>
      </c>
      <c r="Z27036" t="s">
        <v>2</v>
      </c>
      <c r="AA27036" t="s">
        <v>2</v>
      </c>
    </row>
    <row r="27037" spans="1:27" x14ac:dyDescent="0.3">
      <c r="A27037">
        <v>174840</v>
      </c>
      <c r="B27037">
        <v>91331</v>
      </c>
      <c r="C27037" t="s">
        <v>17527</v>
      </c>
      <c r="D27037" t="s">
        <v>17528</v>
      </c>
      <c r="E27037">
        <v>2021</v>
      </c>
      <c r="F27037" t="s">
        <v>2</v>
      </c>
      <c r="G27037" t="s">
        <v>2</v>
      </c>
      <c r="H27037" t="s">
        <v>2</v>
      </c>
      <c r="I27037" t="s">
        <v>2</v>
      </c>
      <c r="J27037" t="s">
        <v>2</v>
      </c>
      <c r="K27037" t="s">
        <v>2</v>
      </c>
      <c r="L27037" t="s">
        <v>2</v>
      </c>
      <c r="M27037" t="s">
        <v>2</v>
      </c>
      <c r="N27037" t="s">
        <v>2</v>
      </c>
      <c r="O27037" t="s">
        <v>2</v>
      </c>
      <c r="P27037" t="s">
        <v>2</v>
      </c>
      <c r="Q27037" t="s">
        <v>2</v>
      </c>
      <c r="R27037" t="s">
        <v>2</v>
      </c>
      <c r="S27037" t="s">
        <v>2</v>
      </c>
      <c r="T27037" t="s">
        <v>2</v>
      </c>
      <c r="U27037" t="s">
        <v>2</v>
      </c>
      <c r="V27037" t="s">
        <v>2</v>
      </c>
      <c r="W27037" t="s">
        <v>2</v>
      </c>
      <c r="X27037" t="s">
        <v>2</v>
      </c>
      <c r="Y27037" t="s">
        <v>2</v>
      </c>
      <c r="Z27037" t="s">
        <v>2</v>
      </c>
      <c r="AA27037" t="s">
        <v>2</v>
      </c>
    </row>
    <row r="27038" spans="1:27" x14ac:dyDescent="0.3">
      <c r="A27038">
        <v>174840</v>
      </c>
      <c r="B27038">
        <v>91331</v>
      </c>
      <c r="C27038" t="s">
        <v>17527</v>
      </c>
      <c r="D27038" t="s">
        <v>17528</v>
      </c>
      <c r="E27038">
        <v>2020</v>
      </c>
      <c r="F27038" t="s">
        <v>2</v>
      </c>
      <c r="G27038" t="s">
        <v>2</v>
      </c>
      <c r="H27038" t="s">
        <v>2</v>
      </c>
      <c r="I27038" t="s">
        <v>2</v>
      </c>
      <c r="J27038" t="s">
        <v>2</v>
      </c>
      <c r="K27038" t="s">
        <v>2</v>
      </c>
      <c r="L27038" t="s">
        <v>2</v>
      </c>
      <c r="M27038" t="s">
        <v>2</v>
      </c>
      <c r="N27038" t="s">
        <v>2</v>
      </c>
      <c r="O27038" t="s">
        <v>2</v>
      </c>
      <c r="P27038" t="s">
        <v>2</v>
      </c>
      <c r="Q27038" t="s">
        <v>2</v>
      </c>
      <c r="R27038" t="s">
        <v>2</v>
      </c>
      <c r="S27038" t="s">
        <v>2</v>
      </c>
      <c r="T27038" t="s">
        <v>2</v>
      </c>
      <c r="U27038" t="s">
        <v>2</v>
      </c>
      <c r="V27038" t="s">
        <v>2</v>
      </c>
      <c r="W27038" t="s">
        <v>2</v>
      </c>
      <c r="X27038" t="s">
        <v>2</v>
      </c>
      <c r="Y27038" t="s">
        <v>2</v>
      </c>
      <c r="Z27038" t="s">
        <v>2</v>
      </c>
      <c r="AA27038" t="s">
        <v>2</v>
      </c>
    </row>
    <row r="27039" spans="1:27" x14ac:dyDescent="0.3">
      <c r="A27039">
        <v>174841</v>
      </c>
      <c r="B27039">
        <v>91336</v>
      </c>
      <c r="C27039" t="s">
        <v>17529</v>
      </c>
      <c r="D27039" t="s">
        <v>17530</v>
      </c>
      <c r="E27039">
        <v>2022</v>
      </c>
      <c r="F27039" t="s">
        <v>2</v>
      </c>
      <c r="G27039" t="s">
        <v>2</v>
      </c>
      <c r="H27039" t="s">
        <v>2</v>
      </c>
      <c r="I27039" t="s">
        <v>2</v>
      </c>
      <c r="J27039" t="s">
        <v>2</v>
      </c>
      <c r="K27039" t="s">
        <v>2</v>
      </c>
      <c r="L27039" t="s">
        <v>2</v>
      </c>
      <c r="M27039" t="s">
        <v>2</v>
      </c>
      <c r="N27039" t="s">
        <v>2</v>
      </c>
      <c r="O27039" t="s">
        <v>2</v>
      </c>
      <c r="P27039" t="s">
        <v>2</v>
      </c>
      <c r="Q27039" t="s">
        <v>2</v>
      </c>
      <c r="R27039" t="s">
        <v>2</v>
      </c>
      <c r="S27039" t="s">
        <v>2</v>
      </c>
      <c r="T27039" t="s">
        <v>2</v>
      </c>
      <c r="U27039" t="s">
        <v>2</v>
      </c>
      <c r="V27039" t="s">
        <v>2</v>
      </c>
      <c r="W27039" t="s">
        <v>2</v>
      </c>
      <c r="X27039" t="s">
        <v>2</v>
      </c>
      <c r="Y27039" t="s">
        <v>2</v>
      </c>
      <c r="Z27039" t="s">
        <v>2</v>
      </c>
      <c r="AA27039" t="s">
        <v>2</v>
      </c>
    </row>
    <row r="27040" spans="1:27" x14ac:dyDescent="0.3">
      <c r="A27040">
        <v>174841</v>
      </c>
      <c r="B27040">
        <v>91336</v>
      </c>
      <c r="C27040" t="s">
        <v>17529</v>
      </c>
      <c r="D27040" t="s">
        <v>17530</v>
      </c>
      <c r="E27040">
        <v>2021</v>
      </c>
      <c r="F27040" t="s">
        <v>2</v>
      </c>
      <c r="G27040" t="s">
        <v>2</v>
      </c>
      <c r="H27040" t="s">
        <v>2</v>
      </c>
      <c r="I27040" t="s">
        <v>2</v>
      </c>
      <c r="J27040" t="s">
        <v>2</v>
      </c>
      <c r="K27040" t="s">
        <v>2</v>
      </c>
      <c r="L27040" t="s">
        <v>2</v>
      </c>
      <c r="M27040" t="s">
        <v>2</v>
      </c>
      <c r="N27040" t="s">
        <v>2</v>
      </c>
      <c r="O27040" t="s">
        <v>2</v>
      </c>
      <c r="P27040" t="s">
        <v>2</v>
      </c>
      <c r="Q27040" t="s">
        <v>2</v>
      </c>
      <c r="R27040" t="s">
        <v>2</v>
      </c>
      <c r="S27040" t="s">
        <v>2</v>
      </c>
      <c r="T27040" t="s">
        <v>2</v>
      </c>
      <c r="U27040" t="s">
        <v>2</v>
      </c>
      <c r="V27040" t="s">
        <v>2</v>
      </c>
      <c r="W27040" t="s">
        <v>2</v>
      </c>
      <c r="X27040" t="s">
        <v>2</v>
      </c>
      <c r="Y27040" t="s">
        <v>2</v>
      </c>
      <c r="Z27040" t="s">
        <v>2</v>
      </c>
      <c r="AA27040" t="s">
        <v>2</v>
      </c>
    </row>
    <row r="27041" spans="1:27" x14ac:dyDescent="0.3">
      <c r="A27041">
        <v>174841</v>
      </c>
      <c r="B27041">
        <v>91336</v>
      </c>
      <c r="C27041" t="s">
        <v>17529</v>
      </c>
      <c r="D27041" t="s">
        <v>17530</v>
      </c>
      <c r="E27041">
        <v>2020</v>
      </c>
      <c r="F27041" t="s">
        <v>2</v>
      </c>
      <c r="G27041" t="s">
        <v>2</v>
      </c>
      <c r="H27041" t="s">
        <v>2</v>
      </c>
      <c r="I27041" t="s">
        <v>2</v>
      </c>
      <c r="J27041" t="s">
        <v>2</v>
      </c>
      <c r="K27041" t="s">
        <v>2</v>
      </c>
      <c r="L27041" t="s">
        <v>2</v>
      </c>
      <c r="M27041" t="s">
        <v>2</v>
      </c>
      <c r="N27041" t="s">
        <v>2</v>
      </c>
      <c r="O27041" t="s">
        <v>2</v>
      </c>
      <c r="P27041" t="s">
        <v>2</v>
      </c>
      <c r="Q27041" t="s">
        <v>2</v>
      </c>
      <c r="R27041" t="s">
        <v>2</v>
      </c>
      <c r="S27041" t="s">
        <v>2</v>
      </c>
      <c r="T27041" t="s">
        <v>2</v>
      </c>
      <c r="U27041" t="s">
        <v>2</v>
      </c>
      <c r="V27041" t="s">
        <v>2</v>
      </c>
      <c r="W27041" t="s">
        <v>2</v>
      </c>
      <c r="X27041" t="s">
        <v>2</v>
      </c>
      <c r="Y27041" t="s">
        <v>2</v>
      </c>
      <c r="Z27041" t="s">
        <v>2</v>
      </c>
      <c r="AA27041" t="s">
        <v>2</v>
      </c>
    </row>
    <row r="27042" spans="1:27" x14ac:dyDescent="0.3">
      <c r="A27042">
        <v>174842</v>
      </c>
      <c r="B27042">
        <v>91327</v>
      </c>
      <c r="C27042" t="s">
        <v>17531</v>
      </c>
      <c r="D27042" t="s">
        <v>17532</v>
      </c>
      <c r="E27042">
        <v>2020</v>
      </c>
      <c r="F27042" t="s">
        <v>2</v>
      </c>
      <c r="G27042" t="s">
        <v>2</v>
      </c>
      <c r="H27042" t="s">
        <v>2</v>
      </c>
      <c r="I27042" t="s">
        <v>2</v>
      </c>
      <c r="J27042" t="s">
        <v>2</v>
      </c>
      <c r="K27042" t="s">
        <v>2</v>
      </c>
      <c r="L27042" t="s">
        <v>2</v>
      </c>
      <c r="M27042" t="s">
        <v>2</v>
      </c>
      <c r="N27042" t="s">
        <v>2</v>
      </c>
      <c r="O27042" t="s">
        <v>2</v>
      </c>
      <c r="P27042" t="s">
        <v>2</v>
      </c>
      <c r="Q27042" t="s">
        <v>2</v>
      </c>
      <c r="R27042" t="s">
        <v>2</v>
      </c>
      <c r="S27042" t="s">
        <v>2</v>
      </c>
      <c r="T27042" t="s">
        <v>2</v>
      </c>
      <c r="U27042" t="s">
        <v>2</v>
      </c>
      <c r="V27042" t="s">
        <v>2</v>
      </c>
      <c r="W27042" t="s">
        <v>2</v>
      </c>
      <c r="X27042" t="s">
        <v>2</v>
      </c>
      <c r="Y27042" t="s">
        <v>2</v>
      </c>
      <c r="Z27042" t="s">
        <v>2</v>
      </c>
      <c r="AA27042" t="s">
        <v>2</v>
      </c>
    </row>
    <row r="27043" spans="1:27" x14ac:dyDescent="0.3">
      <c r="A27043">
        <v>174842</v>
      </c>
      <c r="B27043">
        <v>91327</v>
      </c>
      <c r="C27043" t="s">
        <v>17531</v>
      </c>
      <c r="D27043" t="s">
        <v>17532</v>
      </c>
      <c r="E27043">
        <v>2022</v>
      </c>
      <c r="F27043" t="s">
        <v>2</v>
      </c>
      <c r="G27043" t="s">
        <v>2</v>
      </c>
      <c r="H27043" t="s">
        <v>2</v>
      </c>
      <c r="I27043" t="s">
        <v>2</v>
      </c>
      <c r="J27043" t="s">
        <v>2</v>
      </c>
      <c r="K27043" t="s">
        <v>2</v>
      </c>
      <c r="L27043" t="s">
        <v>2</v>
      </c>
      <c r="M27043" t="s">
        <v>2</v>
      </c>
      <c r="N27043" t="s">
        <v>2</v>
      </c>
      <c r="O27043" t="s">
        <v>2</v>
      </c>
      <c r="P27043" t="s">
        <v>2</v>
      </c>
      <c r="Q27043" t="s">
        <v>2</v>
      </c>
      <c r="R27043" t="s">
        <v>2</v>
      </c>
      <c r="S27043" t="s">
        <v>2</v>
      </c>
      <c r="T27043" t="s">
        <v>2</v>
      </c>
      <c r="U27043" t="s">
        <v>2</v>
      </c>
      <c r="V27043" t="s">
        <v>2</v>
      </c>
      <c r="W27043" t="s">
        <v>2</v>
      </c>
      <c r="X27043" t="s">
        <v>2</v>
      </c>
      <c r="Y27043" t="s">
        <v>2</v>
      </c>
      <c r="Z27043" t="s">
        <v>2</v>
      </c>
      <c r="AA27043" t="s">
        <v>2</v>
      </c>
    </row>
    <row r="27044" spans="1:27" x14ac:dyDescent="0.3">
      <c r="A27044">
        <v>174842</v>
      </c>
      <c r="B27044">
        <v>91327</v>
      </c>
      <c r="C27044" t="s">
        <v>17531</v>
      </c>
      <c r="D27044" t="s">
        <v>17532</v>
      </c>
      <c r="E27044">
        <v>2021</v>
      </c>
      <c r="F27044" t="s">
        <v>2</v>
      </c>
      <c r="G27044" t="s">
        <v>2</v>
      </c>
      <c r="H27044" t="s">
        <v>2</v>
      </c>
      <c r="I27044" t="s">
        <v>2</v>
      </c>
      <c r="J27044" t="s">
        <v>2</v>
      </c>
      <c r="K27044" t="s">
        <v>2</v>
      </c>
      <c r="L27044" t="s">
        <v>2</v>
      </c>
      <c r="M27044" t="s">
        <v>2</v>
      </c>
      <c r="N27044" t="s">
        <v>2</v>
      </c>
      <c r="O27044" t="s">
        <v>2</v>
      </c>
      <c r="P27044" t="s">
        <v>2</v>
      </c>
      <c r="Q27044" t="s">
        <v>2</v>
      </c>
      <c r="R27044" t="s">
        <v>2</v>
      </c>
      <c r="S27044" t="s">
        <v>2</v>
      </c>
      <c r="T27044" t="s">
        <v>2</v>
      </c>
      <c r="U27044" t="s">
        <v>2</v>
      </c>
      <c r="V27044" t="s">
        <v>2</v>
      </c>
      <c r="W27044" t="s">
        <v>2</v>
      </c>
      <c r="X27044" t="s">
        <v>2</v>
      </c>
      <c r="Y27044" t="s">
        <v>2</v>
      </c>
      <c r="Z27044" t="s">
        <v>2</v>
      </c>
      <c r="AA27044" t="s">
        <v>2</v>
      </c>
    </row>
    <row r="27045" spans="1:27" x14ac:dyDescent="0.3">
      <c r="A27045">
        <v>174843</v>
      </c>
      <c r="B27045">
        <v>91344</v>
      </c>
      <c r="C27045" t="s">
        <v>17533</v>
      </c>
      <c r="D27045" t="s">
        <v>17534</v>
      </c>
      <c r="E27045">
        <v>2022</v>
      </c>
      <c r="F27045" t="s">
        <v>2</v>
      </c>
      <c r="G27045" t="s">
        <v>2</v>
      </c>
      <c r="H27045" t="s">
        <v>2</v>
      </c>
      <c r="I27045" t="s">
        <v>2</v>
      </c>
      <c r="J27045" t="s">
        <v>2</v>
      </c>
      <c r="K27045" t="s">
        <v>2</v>
      </c>
      <c r="L27045" t="s">
        <v>2</v>
      </c>
      <c r="M27045" t="s">
        <v>2</v>
      </c>
      <c r="N27045" t="s">
        <v>2</v>
      </c>
      <c r="O27045" t="s">
        <v>2</v>
      </c>
      <c r="P27045" t="s">
        <v>2</v>
      </c>
      <c r="Q27045" t="s">
        <v>2</v>
      </c>
      <c r="R27045" t="s">
        <v>2</v>
      </c>
      <c r="S27045" t="s">
        <v>2</v>
      </c>
      <c r="T27045" t="s">
        <v>2</v>
      </c>
      <c r="U27045" t="s">
        <v>2</v>
      </c>
      <c r="V27045" t="s">
        <v>2</v>
      </c>
      <c r="W27045" t="s">
        <v>2</v>
      </c>
      <c r="X27045" t="s">
        <v>2</v>
      </c>
      <c r="Y27045" t="s">
        <v>2</v>
      </c>
      <c r="Z27045" t="s">
        <v>2</v>
      </c>
      <c r="AA27045" t="s">
        <v>2</v>
      </c>
    </row>
    <row r="27046" spans="1:27" x14ac:dyDescent="0.3">
      <c r="A27046">
        <v>174843</v>
      </c>
      <c r="B27046">
        <v>91344</v>
      </c>
      <c r="C27046" t="s">
        <v>17533</v>
      </c>
      <c r="D27046" t="s">
        <v>17534</v>
      </c>
      <c r="E27046">
        <v>2021</v>
      </c>
      <c r="F27046" t="s">
        <v>2</v>
      </c>
      <c r="G27046" t="s">
        <v>2</v>
      </c>
      <c r="H27046" t="s">
        <v>2</v>
      </c>
      <c r="I27046" t="s">
        <v>2</v>
      </c>
      <c r="J27046" t="s">
        <v>2</v>
      </c>
      <c r="K27046" t="s">
        <v>2</v>
      </c>
      <c r="L27046" t="s">
        <v>2</v>
      </c>
      <c r="M27046" t="s">
        <v>2</v>
      </c>
      <c r="N27046" t="s">
        <v>2</v>
      </c>
      <c r="O27046" t="s">
        <v>2</v>
      </c>
      <c r="P27046" t="s">
        <v>2</v>
      </c>
      <c r="Q27046" t="s">
        <v>2</v>
      </c>
      <c r="R27046" t="s">
        <v>2</v>
      </c>
      <c r="S27046" t="s">
        <v>2</v>
      </c>
      <c r="T27046" t="s">
        <v>2</v>
      </c>
      <c r="U27046" t="s">
        <v>2</v>
      </c>
      <c r="V27046" t="s">
        <v>2</v>
      </c>
      <c r="W27046" t="s">
        <v>2</v>
      </c>
      <c r="X27046" t="s">
        <v>2</v>
      </c>
      <c r="Y27046" t="s">
        <v>2</v>
      </c>
      <c r="Z27046" t="s">
        <v>2</v>
      </c>
      <c r="AA27046" t="s">
        <v>2</v>
      </c>
    </row>
    <row r="27047" spans="1:27" x14ac:dyDescent="0.3">
      <c r="A27047">
        <v>174843</v>
      </c>
      <c r="B27047">
        <v>91344</v>
      </c>
      <c r="C27047" t="s">
        <v>17533</v>
      </c>
      <c r="D27047" t="s">
        <v>17534</v>
      </c>
      <c r="E27047">
        <v>2020</v>
      </c>
      <c r="F27047" t="s">
        <v>2</v>
      </c>
      <c r="G27047" t="s">
        <v>2</v>
      </c>
      <c r="H27047" t="s">
        <v>2</v>
      </c>
      <c r="I27047" t="s">
        <v>2</v>
      </c>
      <c r="J27047" t="s">
        <v>2</v>
      </c>
      <c r="K27047" t="s">
        <v>2</v>
      </c>
      <c r="L27047" t="s">
        <v>2</v>
      </c>
      <c r="M27047" t="s">
        <v>2</v>
      </c>
      <c r="N27047" t="s">
        <v>2</v>
      </c>
      <c r="O27047" t="s">
        <v>2</v>
      </c>
      <c r="P27047" t="s">
        <v>2</v>
      </c>
      <c r="Q27047" t="s">
        <v>2</v>
      </c>
      <c r="R27047" t="s">
        <v>2</v>
      </c>
      <c r="S27047" t="s">
        <v>2</v>
      </c>
      <c r="T27047" t="s">
        <v>2</v>
      </c>
      <c r="U27047" t="s">
        <v>2</v>
      </c>
      <c r="V27047" t="s">
        <v>2</v>
      </c>
      <c r="W27047" t="s">
        <v>2</v>
      </c>
      <c r="X27047" t="s">
        <v>2</v>
      </c>
      <c r="Y27047" t="s">
        <v>2</v>
      </c>
      <c r="Z27047" t="s">
        <v>2</v>
      </c>
      <c r="AA27047" t="s">
        <v>2</v>
      </c>
    </row>
    <row r="27048" spans="1:27" x14ac:dyDescent="0.3">
      <c r="A27048">
        <v>174844</v>
      </c>
      <c r="B27048">
        <v>91343</v>
      </c>
      <c r="C27048" t="s">
        <v>17535</v>
      </c>
      <c r="D27048" t="s">
        <v>17536</v>
      </c>
      <c r="E27048">
        <v>2020</v>
      </c>
      <c r="F27048" t="s">
        <v>2</v>
      </c>
      <c r="G27048" t="s">
        <v>2</v>
      </c>
      <c r="H27048" t="s">
        <v>2</v>
      </c>
      <c r="I27048" t="s">
        <v>2</v>
      </c>
      <c r="J27048" t="s">
        <v>2</v>
      </c>
      <c r="K27048" t="s">
        <v>2</v>
      </c>
      <c r="L27048" t="s">
        <v>2</v>
      </c>
      <c r="M27048" t="s">
        <v>2</v>
      </c>
      <c r="N27048" t="s">
        <v>2</v>
      </c>
      <c r="O27048" t="s">
        <v>2</v>
      </c>
      <c r="P27048" t="s">
        <v>2</v>
      </c>
      <c r="Q27048" t="s">
        <v>2</v>
      </c>
      <c r="R27048" t="s">
        <v>2</v>
      </c>
      <c r="S27048" t="s">
        <v>2</v>
      </c>
      <c r="T27048" t="s">
        <v>2</v>
      </c>
      <c r="U27048" t="s">
        <v>2</v>
      </c>
      <c r="V27048" t="s">
        <v>2</v>
      </c>
      <c r="W27048" t="s">
        <v>2</v>
      </c>
      <c r="X27048" t="s">
        <v>2</v>
      </c>
      <c r="Y27048" t="s">
        <v>2</v>
      </c>
      <c r="Z27048" t="s">
        <v>2</v>
      </c>
      <c r="AA27048" t="s">
        <v>2</v>
      </c>
    </row>
    <row r="27049" spans="1:27" x14ac:dyDescent="0.3">
      <c r="A27049">
        <v>174844</v>
      </c>
      <c r="B27049">
        <v>91343</v>
      </c>
      <c r="C27049" t="s">
        <v>17535</v>
      </c>
      <c r="D27049" t="s">
        <v>17536</v>
      </c>
      <c r="E27049">
        <v>2021</v>
      </c>
      <c r="F27049" t="s">
        <v>2</v>
      </c>
      <c r="G27049" t="s">
        <v>2</v>
      </c>
      <c r="H27049" t="s">
        <v>2</v>
      </c>
      <c r="I27049" t="s">
        <v>2</v>
      </c>
      <c r="J27049" t="s">
        <v>2</v>
      </c>
      <c r="K27049" t="s">
        <v>2</v>
      </c>
      <c r="L27049" t="s">
        <v>2</v>
      </c>
      <c r="M27049" t="s">
        <v>2</v>
      </c>
      <c r="N27049" t="s">
        <v>2</v>
      </c>
      <c r="O27049" t="s">
        <v>2</v>
      </c>
      <c r="P27049" t="s">
        <v>2</v>
      </c>
      <c r="Q27049" t="s">
        <v>2</v>
      </c>
      <c r="R27049" t="s">
        <v>2</v>
      </c>
      <c r="S27049" t="s">
        <v>2</v>
      </c>
      <c r="T27049" t="s">
        <v>2</v>
      </c>
      <c r="U27049" t="s">
        <v>2</v>
      </c>
      <c r="V27049" t="s">
        <v>2</v>
      </c>
      <c r="W27049" t="s">
        <v>2</v>
      </c>
      <c r="X27049" t="s">
        <v>2</v>
      </c>
      <c r="Y27049" t="s">
        <v>2</v>
      </c>
      <c r="Z27049" t="s">
        <v>2</v>
      </c>
      <c r="AA27049" t="s">
        <v>2</v>
      </c>
    </row>
    <row r="27050" spans="1:27" x14ac:dyDescent="0.3">
      <c r="A27050">
        <v>174844</v>
      </c>
      <c r="B27050">
        <v>91343</v>
      </c>
      <c r="C27050" t="s">
        <v>17535</v>
      </c>
      <c r="D27050" t="s">
        <v>17536</v>
      </c>
      <c r="E27050">
        <v>2022</v>
      </c>
      <c r="F27050" t="s">
        <v>2</v>
      </c>
      <c r="G27050" t="s">
        <v>2</v>
      </c>
      <c r="H27050" t="s">
        <v>2</v>
      </c>
      <c r="I27050" t="s">
        <v>2</v>
      </c>
      <c r="J27050" t="s">
        <v>2</v>
      </c>
      <c r="K27050" t="s">
        <v>2</v>
      </c>
      <c r="L27050" t="s">
        <v>2</v>
      </c>
      <c r="M27050" t="s">
        <v>2</v>
      </c>
      <c r="N27050" t="s">
        <v>2</v>
      </c>
      <c r="O27050" t="s">
        <v>2</v>
      </c>
      <c r="P27050" t="s">
        <v>2</v>
      </c>
      <c r="Q27050" t="s">
        <v>2</v>
      </c>
      <c r="R27050" t="s">
        <v>2</v>
      </c>
      <c r="S27050" t="s">
        <v>2</v>
      </c>
      <c r="T27050" t="s">
        <v>2</v>
      </c>
      <c r="U27050" t="s">
        <v>2</v>
      </c>
      <c r="V27050" t="s">
        <v>2</v>
      </c>
      <c r="W27050" t="s">
        <v>2</v>
      </c>
      <c r="X27050" t="s">
        <v>2</v>
      </c>
      <c r="Y27050" t="s">
        <v>2</v>
      </c>
      <c r="Z27050" t="s">
        <v>2</v>
      </c>
      <c r="AA27050" t="s">
        <v>2</v>
      </c>
    </row>
    <row r="27051" spans="1:27" x14ac:dyDescent="0.3">
      <c r="A27051">
        <v>174845</v>
      </c>
      <c r="B27051">
        <v>91325</v>
      </c>
      <c r="C27051" t="s">
        <v>17537</v>
      </c>
      <c r="D27051" t="s">
        <v>17538</v>
      </c>
      <c r="E27051">
        <v>2022</v>
      </c>
      <c r="F27051" t="s">
        <v>2</v>
      </c>
      <c r="G27051" t="s">
        <v>2</v>
      </c>
      <c r="H27051" t="s">
        <v>2</v>
      </c>
      <c r="I27051" t="s">
        <v>2</v>
      </c>
      <c r="J27051" t="s">
        <v>2</v>
      </c>
      <c r="K27051" t="s">
        <v>2</v>
      </c>
      <c r="L27051" t="s">
        <v>2</v>
      </c>
      <c r="M27051" t="s">
        <v>2</v>
      </c>
      <c r="N27051" t="s">
        <v>2</v>
      </c>
      <c r="O27051" t="s">
        <v>2</v>
      </c>
      <c r="P27051" t="s">
        <v>2</v>
      </c>
      <c r="Q27051" t="s">
        <v>2</v>
      </c>
      <c r="R27051" t="s">
        <v>2</v>
      </c>
      <c r="S27051" t="s">
        <v>2</v>
      </c>
      <c r="T27051" t="s">
        <v>2</v>
      </c>
      <c r="U27051" t="s">
        <v>2</v>
      </c>
      <c r="V27051" t="s">
        <v>2</v>
      </c>
      <c r="W27051" t="s">
        <v>2</v>
      </c>
      <c r="X27051" t="s">
        <v>2</v>
      </c>
      <c r="Y27051" t="s">
        <v>2</v>
      </c>
      <c r="Z27051" t="s">
        <v>2</v>
      </c>
      <c r="AA27051" t="s">
        <v>2</v>
      </c>
    </row>
    <row r="27052" spans="1:27" x14ac:dyDescent="0.3">
      <c r="A27052">
        <v>174845</v>
      </c>
      <c r="B27052">
        <v>91325</v>
      </c>
      <c r="C27052" t="s">
        <v>17537</v>
      </c>
      <c r="D27052" t="s">
        <v>17538</v>
      </c>
      <c r="E27052">
        <v>2020</v>
      </c>
      <c r="F27052" t="s">
        <v>2</v>
      </c>
      <c r="G27052" t="s">
        <v>2</v>
      </c>
      <c r="H27052" t="s">
        <v>2</v>
      </c>
      <c r="I27052" t="s">
        <v>2</v>
      </c>
      <c r="J27052" t="s">
        <v>2</v>
      </c>
      <c r="K27052" t="s">
        <v>2</v>
      </c>
      <c r="L27052" t="s">
        <v>2</v>
      </c>
      <c r="M27052" t="s">
        <v>2</v>
      </c>
      <c r="N27052" t="s">
        <v>2</v>
      </c>
      <c r="O27052" t="s">
        <v>2</v>
      </c>
      <c r="P27052" t="s">
        <v>2</v>
      </c>
      <c r="Q27052" t="s">
        <v>2</v>
      </c>
      <c r="R27052" t="s">
        <v>2</v>
      </c>
      <c r="S27052" t="s">
        <v>2</v>
      </c>
      <c r="T27052" t="s">
        <v>2</v>
      </c>
      <c r="U27052" t="s">
        <v>2</v>
      </c>
      <c r="V27052" t="s">
        <v>2</v>
      </c>
      <c r="W27052" t="s">
        <v>2</v>
      </c>
      <c r="X27052" t="s">
        <v>2</v>
      </c>
      <c r="Y27052" t="s">
        <v>2</v>
      </c>
      <c r="Z27052" t="s">
        <v>2</v>
      </c>
      <c r="AA27052" t="s">
        <v>2</v>
      </c>
    </row>
    <row r="27053" spans="1:27" x14ac:dyDescent="0.3">
      <c r="A27053">
        <v>174845</v>
      </c>
      <c r="B27053">
        <v>91325</v>
      </c>
      <c r="C27053" t="s">
        <v>17537</v>
      </c>
      <c r="D27053" t="s">
        <v>17538</v>
      </c>
      <c r="E27053">
        <v>2021</v>
      </c>
      <c r="F27053" t="s">
        <v>2</v>
      </c>
      <c r="G27053" t="s">
        <v>2</v>
      </c>
      <c r="H27053" t="s">
        <v>2</v>
      </c>
      <c r="I27053" t="s">
        <v>2</v>
      </c>
      <c r="J27053" t="s">
        <v>2</v>
      </c>
      <c r="K27053" t="s">
        <v>2</v>
      </c>
      <c r="L27053" t="s">
        <v>2</v>
      </c>
      <c r="M27053" t="s">
        <v>2</v>
      </c>
      <c r="N27053" t="s">
        <v>2</v>
      </c>
      <c r="O27053" t="s">
        <v>2</v>
      </c>
      <c r="P27053" t="s">
        <v>2</v>
      </c>
      <c r="Q27053" t="s">
        <v>2</v>
      </c>
      <c r="R27053" t="s">
        <v>2</v>
      </c>
      <c r="S27053" t="s">
        <v>2</v>
      </c>
      <c r="T27053" t="s">
        <v>2</v>
      </c>
      <c r="U27053" t="s">
        <v>2</v>
      </c>
      <c r="V27053" t="s">
        <v>2</v>
      </c>
      <c r="W27053" t="s">
        <v>2</v>
      </c>
      <c r="X27053" t="s">
        <v>2</v>
      </c>
      <c r="Y27053" t="s">
        <v>2</v>
      </c>
      <c r="Z27053" t="s">
        <v>2</v>
      </c>
      <c r="AA27053" t="s">
        <v>2</v>
      </c>
    </row>
    <row r="27054" spans="1:27" x14ac:dyDescent="0.3">
      <c r="A27054">
        <v>174846</v>
      </c>
      <c r="B27054">
        <v>91334</v>
      </c>
      <c r="C27054" t="s">
        <v>17539</v>
      </c>
      <c r="D27054" t="s">
        <v>17540</v>
      </c>
      <c r="E27054">
        <v>2021</v>
      </c>
      <c r="F27054" t="s">
        <v>2</v>
      </c>
      <c r="G27054" t="s">
        <v>2</v>
      </c>
      <c r="H27054" t="s">
        <v>2</v>
      </c>
      <c r="I27054" t="s">
        <v>2</v>
      </c>
      <c r="J27054" t="s">
        <v>2</v>
      </c>
      <c r="K27054" t="s">
        <v>2</v>
      </c>
      <c r="L27054" t="s">
        <v>2</v>
      </c>
      <c r="M27054" t="s">
        <v>2</v>
      </c>
      <c r="N27054" t="s">
        <v>2</v>
      </c>
      <c r="O27054" t="s">
        <v>2</v>
      </c>
      <c r="P27054" t="s">
        <v>2</v>
      </c>
      <c r="Q27054" t="s">
        <v>2</v>
      </c>
      <c r="R27054" t="s">
        <v>2</v>
      </c>
      <c r="S27054" t="s">
        <v>2</v>
      </c>
      <c r="T27054" t="s">
        <v>2</v>
      </c>
      <c r="U27054" t="s">
        <v>2</v>
      </c>
      <c r="V27054" t="s">
        <v>2</v>
      </c>
      <c r="W27054" t="s">
        <v>2</v>
      </c>
      <c r="X27054" t="s">
        <v>2</v>
      </c>
      <c r="Y27054" t="s">
        <v>2</v>
      </c>
      <c r="Z27054" t="s">
        <v>2</v>
      </c>
      <c r="AA27054" t="s">
        <v>2</v>
      </c>
    </row>
    <row r="27055" spans="1:27" x14ac:dyDescent="0.3">
      <c r="A27055">
        <v>174846</v>
      </c>
      <c r="B27055">
        <v>91334</v>
      </c>
      <c r="C27055" t="s">
        <v>17539</v>
      </c>
      <c r="D27055" t="s">
        <v>17540</v>
      </c>
      <c r="E27055">
        <v>2020</v>
      </c>
      <c r="F27055" t="s">
        <v>2</v>
      </c>
      <c r="G27055" t="s">
        <v>2</v>
      </c>
      <c r="H27055" t="s">
        <v>2</v>
      </c>
      <c r="I27055" t="s">
        <v>2</v>
      </c>
      <c r="J27055" t="s">
        <v>2</v>
      </c>
      <c r="K27055" t="s">
        <v>2</v>
      </c>
      <c r="L27055" t="s">
        <v>2</v>
      </c>
      <c r="M27055" t="s">
        <v>2</v>
      </c>
      <c r="N27055" t="s">
        <v>2</v>
      </c>
      <c r="O27055" t="s">
        <v>2</v>
      </c>
      <c r="P27055" t="s">
        <v>2</v>
      </c>
      <c r="Q27055" t="s">
        <v>2</v>
      </c>
      <c r="R27055" t="s">
        <v>2</v>
      </c>
      <c r="S27055" t="s">
        <v>2</v>
      </c>
      <c r="T27055" t="s">
        <v>2</v>
      </c>
      <c r="U27055" t="s">
        <v>2</v>
      </c>
      <c r="V27055" t="s">
        <v>2</v>
      </c>
      <c r="W27055" t="s">
        <v>2</v>
      </c>
      <c r="X27055" t="s">
        <v>2</v>
      </c>
      <c r="Y27055" t="s">
        <v>2</v>
      </c>
      <c r="Z27055" t="s">
        <v>2</v>
      </c>
      <c r="AA27055" t="s">
        <v>2</v>
      </c>
    </row>
    <row r="27056" spans="1:27" x14ac:dyDescent="0.3">
      <c r="A27056">
        <v>174846</v>
      </c>
      <c r="B27056">
        <v>91334</v>
      </c>
      <c r="C27056" t="s">
        <v>17539</v>
      </c>
      <c r="D27056" t="s">
        <v>17540</v>
      </c>
      <c r="E27056">
        <v>2022</v>
      </c>
      <c r="F27056" t="s">
        <v>2</v>
      </c>
      <c r="G27056" t="s">
        <v>2</v>
      </c>
      <c r="H27056" t="s">
        <v>2</v>
      </c>
      <c r="I27056" t="s">
        <v>2</v>
      </c>
      <c r="J27056" t="s">
        <v>2</v>
      </c>
      <c r="K27056" t="s">
        <v>2</v>
      </c>
      <c r="L27056" t="s">
        <v>2</v>
      </c>
      <c r="M27056" t="s">
        <v>2</v>
      </c>
      <c r="N27056" t="s">
        <v>2</v>
      </c>
      <c r="O27056" t="s">
        <v>2</v>
      </c>
      <c r="P27056" t="s">
        <v>2</v>
      </c>
      <c r="Q27056" t="s">
        <v>2</v>
      </c>
      <c r="R27056" t="s">
        <v>2</v>
      </c>
      <c r="S27056" t="s">
        <v>2</v>
      </c>
      <c r="T27056" t="s">
        <v>2</v>
      </c>
      <c r="U27056" t="s">
        <v>2</v>
      </c>
      <c r="V27056" t="s">
        <v>2</v>
      </c>
      <c r="W27056" t="s">
        <v>2</v>
      </c>
      <c r="X27056" t="s">
        <v>2</v>
      </c>
      <c r="Y27056" t="s">
        <v>2</v>
      </c>
      <c r="Z27056" t="s">
        <v>2</v>
      </c>
      <c r="AA27056" t="s">
        <v>2</v>
      </c>
    </row>
    <row r="27057" spans="1:27" x14ac:dyDescent="0.3">
      <c r="A27057">
        <v>174847</v>
      </c>
      <c r="B27057">
        <v>91335</v>
      </c>
      <c r="C27057" t="s">
        <v>17541</v>
      </c>
      <c r="D27057" t="s">
        <v>17542</v>
      </c>
      <c r="E27057">
        <v>2021</v>
      </c>
      <c r="F27057" t="s">
        <v>2</v>
      </c>
      <c r="G27057" t="s">
        <v>2</v>
      </c>
      <c r="H27057" t="s">
        <v>2</v>
      </c>
      <c r="I27057" t="s">
        <v>2</v>
      </c>
      <c r="J27057" t="s">
        <v>2</v>
      </c>
      <c r="K27057" t="s">
        <v>2</v>
      </c>
      <c r="L27057" t="s">
        <v>2</v>
      </c>
      <c r="M27057" t="s">
        <v>2</v>
      </c>
      <c r="N27057" t="s">
        <v>2</v>
      </c>
      <c r="O27057" t="s">
        <v>2</v>
      </c>
      <c r="P27057" t="s">
        <v>2</v>
      </c>
      <c r="Q27057" t="s">
        <v>2</v>
      </c>
      <c r="R27057" t="s">
        <v>2</v>
      </c>
      <c r="S27057" t="s">
        <v>2</v>
      </c>
      <c r="T27057" t="s">
        <v>2</v>
      </c>
      <c r="U27057" t="s">
        <v>2</v>
      </c>
      <c r="V27057" t="s">
        <v>2</v>
      </c>
      <c r="W27057" t="s">
        <v>2</v>
      </c>
      <c r="X27057" t="s">
        <v>2</v>
      </c>
      <c r="Y27057" t="s">
        <v>2</v>
      </c>
      <c r="Z27057" t="s">
        <v>2</v>
      </c>
      <c r="AA27057" t="s">
        <v>2</v>
      </c>
    </row>
    <row r="27058" spans="1:27" x14ac:dyDescent="0.3">
      <c r="A27058">
        <v>174847</v>
      </c>
      <c r="B27058">
        <v>91335</v>
      </c>
      <c r="C27058" t="s">
        <v>17541</v>
      </c>
      <c r="D27058" t="s">
        <v>17542</v>
      </c>
      <c r="E27058">
        <v>2022</v>
      </c>
      <c r="F27058" t="s">
        <v>2</v>
      </c>
      <c r="G27058" t="s">
        <v>2</v>
      </c>
      <c r="H27058" t="s">
        <v>2</v>
      </c>
      <c r="I27058" t="s">
        <v>2</v>
      </c>
      <c r="J27058" t="s">
        <v>2</v>
      </c>
      <c r="K27058" t="s">
        <v>2</v>
      </c>
      <c r="L27058" t="s">
        <v>2</v>
      </c>
      <c r="M27058" t="s">
        <v>2</v>
      </c>
      <c r="N27058" t="s">
        <v>2</v>
      </c>
      <c r="O27058" t="s">
        <v>2</v>
      </c>
      <c r="P27058" t="s">
        <v>2</v>
      </c>
      <c r="Q27058" t="s">
        <v>2</v>
      </c>
      <c r="R27058" t="s">
        <v>2</v>
      </c>
      <c r="S27058" t="s">
        <v>2</v>
      </c>
      <c r="T27058" t="s">
        <v>2</v>
      </c>
      <c r="U27058" t="s">
        <v>2</v>
      </c>
      <c r="V27058" t="s">
        <v>2</v>
      </c>
      <c r="W27058" t="s">
        <v>2</v>
      </c>
      <c r="X27058" t="s">
        <v>2</v>
      </c>
      <c r="Y27058" t="s">
        <v>2</v>
      </c>
      <c r="Z27058" t="s">
        <v>2</v>
      </c>
      <c r="AA27058" t="s">
        <v>2</v>
      </c>
    </row>
    <row r="27059" spans="1:27" x14ac:dyDescent="0.3">
      <c r="A27059">
        <v>174847</v>
      </c>
      <c r="B27059">
        <v>91335</v>
      </c>
      <c r="C27059" t="s">
        <v>17541</v>
      </c>
      <c r="D27059" t="s">
        <v>17542</v>
      </c>
      <c r="E27059">
        <v>2020</v>
      </c>
      <c r="F27059" t="s">
        <v>2</v>
      </c>
      <c r="G27059" t="s">
        <v>2</v>
      </c>
      <c r="H27059" t="s">
        <v>2</v>
      </c>
      <c r="I27059" t="s">
        <v>2</v>
      </c>
      <c r="J27059" t="s">
        <v>2</v>
      </c>
      <c r="K27059" t="s">
        <v>2</v>
      </c>
      <c r="L27059" t="s">
        <v>2</v>
      </c>
      <c r="M27059" t="s">
        <v>2</v>
      </c>
      <c r="N27059" t="s">
        <v>2</v>
      </c>
      <c r="O27059" t="s">
        <v>2</v>
      </c>
      <c r="P27059" t="s">
        <v>2</v>
      </c>
      <c r="Q27059" t="s">
        <v>2</v>
      </c>
      <c r="R27059" t="s">
        <v>2</v>
      </c>
      <c r="S27059" t="s">
        <v>2</v>
      </c>
      <c r="T27059" t="s">
        <v>2</v>
      </c>
      <c r="U27059" t="s">
        <v>2</v>
      </c>
      <c r="V27059" t="s">
        <v>2</v>
      </c>
      <c r="W27059" t="s">
        <v>2</v>
      </c>
      <c r="X27059" t="s">
        <v>2</v>
      </c>
      <c r="Y27059" t="s">
        <v>2</v>
      </c>
      <c r="Z27059" t="s">
        <v>2</v>
      </c>
      <c r="AA27059" t="s">
        <v>2</v>
      </c>
    </row>
    <row r="27060" spans="1:27" x14ac:dyDescent="0.3">
      <c r="A27060">
        <v>174848</v>
      </c>
      <c r="B27060">
        <v>91333</v>
      </c>
      <c r="C27060" t="s">
        <v>17543</v>
      </c>
      <c r="D27060" t="s">
        <v>17544</v>
      </c>
      <c r="E27060">
        <v>2021</v>
      </c>
      <c r="F27060" t="s">
        <v>2</v>
      </c>
      <c r="G27060" t="s">
        <v>2</v>
      </c>
      <c r="H27060" t="s">
        <v>2</v>
      </c>
      <c r="I27060" t="s">
        <v>2</v>
      </c>
      <c r="J27060" t="s">
        <v>2</v>
      </c>
      <c r="K27060" t="s">
        <v>2</v>
      </c>
      <c r="L27060" t="s">
        <v>2</v>
      </c>
      <c r="M27060" t="s">
        <v>2</v>
      </c>
      <c r="N27060" t="s">
        <v>2</v>
      </c>
      <c r="O27060" t="s">
        <v>2</v>
      </c>
      <c r="P27060" t="s">
        <v>2</v>
      </c>
      <c r="Q27060" t="s">
        <v>2</v>
      </c>
      <c r="R27060" t="s">
        <v>2</v>
      </c>
      <c r="S27060" t="s">
        <v>2</v>
      </c>
      <c r="T27060" t="s">
        <v>2</v>
      </c>
      <c r="U27060" t="s">
        <v>2</v>
      </c>
      <c r="V27060" t="s">
        <v>2</v>
      </c>
      <c r="W27060" t="s">
        <v>2</v>
      </c>
      <c r="X27060" t="s">
        <v>2</v>
      </c>
      <c r="Y27060" t="s">
        <v>2</v>
      </c>
      <c r="Z27060" t="s">
        <v>2</v>
      </c>
      <c r="AA27060" t="s">
        <v>2</v>
      </c>
    </row>
    <row r="27061" spans="1:27" x14ac:dyDescent="0.3">
      <c r="A27061">
        <v>174848</v>
      </c>
      <c r="B27061">
        <v>91333</v>
      </c>
      <c r="C27061" t="s">
        <v>17543</v>
      </c>
      <c r="D27061" t="s">
        <v>17544</v>
      </c>
      <c r="E27061">
        <v>2020</v>
      </c>
      <c r="F27061" t="s">
        <v>2</v>
      </c>
      <c r="G27061" t="s">
        <v>2</v>
      </c>
      <c r="H27061" t="s">
        <v>2</v>
      </c>
      <c r="I27061" t="s">
        <v>2</v>
      </c>
      <c r="J27061" t="s">
        <v>2</v>
      </c>
      <c r="K27061" t="s">
        <v>2</v>
      </c>
      <c r="L27061" t="s">
        <v>2</v>
      </c>
      <c r="M27061" t="s">
        <v>2</v>
      </c>
      <c r="N27061" t="s">
        <v>2</v>
      </c>
      <c r="O27061" t="s">
        <v>2</v>
      </c>
      <c r="P27061" t="s">
        <v>2</v>
      </c>
      <c r="Q27061" t="s">
        <v>2</v>
      </c>
      <c r="R27061" t="s">
        <v>2</v>
      </c>
      <c r="S27061" t="s">
        <v>2</v>
      </c>
      <c r="T27061" t="s">
        <v>2</v>
      </c>
      <c r="U27061" t="s">
        <v>2</v>
      </c>
      <c r="V27061" t="s">
        <v>2</v>
      </c>
      <c r="W27061" t="s">
        <v>2</v>
      </c>
      <c r="X27061" t="s">
        <v>2</v>
      </c>
      <c r="Y27061" t="s">
        <v>2</v>
      </c>
      <c r="Z27061" t="s">
        <v>2</v>
      </c>
      <c r="AA27061" t="s">
        <v>2</v>
      </c>
    </row>
    <row r="27062" spans="1:27" x14ac:dyDescent="0.3">
      <c r="A27062">
        <v>174848</v>
      </c>
      <c r="B27062">
        <v>91333</v>
      </c>
      <c r="C27062" t="s">
        <v>17543</v>
      </c>
      <c r="D27062" t="s">
        <v>17544</v>
      </c>
      <c r="E27062">
        <v>2022</v>
      </c>
      <c r="F27062" t="s">
        <v>2</v>
      </c>
      <c r="G27062" t="s">
        <v>2</v>
      </c>
      <c r="H27062" t="s">
        <v>2</v>
      </c>
      <c r="I27062" t="s">
        <v>2</v>
      </c>
      <c r="J27062" t="s">
        <v>2</v>
      </c>
      <c r="K27062" t="s">
        <v>2</v>
      </c>
      <c r="L27062" t="s">
        <v>2</v>
      </c>
      <c r="M27062" t="s">
        <v>2</v>
      </c>
      <c r="N27062" t="s">
        <v>2</v>
      </c>
      <c r="O27062" t="s">
        <v>2</v>
      </c>
      <c r="P27062" t="s">
        <v>2</v>
      </c>
      <c r="Q27062" t="s">
        <v>2</v>
      </c>
      <c r="R27062" t="s">
        <v>2</v>
      </c>
      <c r="S27062" t="s">
        <v>2</v>
      </c>
      <c r="T27062" t="s">
        <v>2</v>
      </c>
      <c r="U27062" t="s">
        <v>2</v>
      </c>
      <c r="V27062" t="s">
        <v>2</v>
      </c>
      <c r="W27062" t="s">
        <v>2</v>
      </c>
      <c r="X27062" t="s">
        <v>2</v>
      </c>
      <c r="Y27062" t="s">
        <v>2</v>
      </c>
      <c r="Z27062" t="s">
        <v>2</v>
      </c>
      <c r="AA27062" t="s">
        <v>2</v>
      </c>
    </row>
    <row r="27063" spans="1:27" x14ac:dyDescent="0.3">
      <c r="A27063">
        <v>174849</v>
      </c>
      <c r="B27063">
        <v>91332</v>
      </c>
      <c r="C27063" t="s">
        <v>17545</v>
      </c>
      <c r="D27063" t="s">
        <v>17546</v>
      </c>
      <c r="E27063">
        <v>2020</v>
      </c>
      <c r="F27063" t="s">
        <v>2</v>
      </c>
      <c r="G27063" t="s">
        <v>2</v>
      </c>
      <c r="H27063" t="s">
        <v>2</v>
      </c>
      <c r="I27063" t="s">
        <v>2</v>
      </c>
      <c r="J27063" t="s">
        <v>2</v>
      </c>
      <c r="K27063" t="s">
        <v>2</v>
      </c>
      <c r="L27063" t="s">
        <v>2</v>
      </c>
      <c r="M27063" t="s">
        <v>2</v>
      </c>
      <c r="N27063" t="s">
        <v>2</v>
      </c>
      <c r="O27063" t="s">
        <v>2</v>
      </c>
      <c r="P27063" t="s">
        <v>2</v>
      </c>
      <c r="Q27063" t="s">
        <v>2</v>
      </c>
      <c r="R27063" t="s">
        <v>2</v>
      </c>
      <c r="S27063" t="s">
        <v>2</v>
      </c>
      <c r="T27063" t="s">
        <v>2</v>
      </c>
      <c r="U27063" t="s">
        <v>2</v>
      </c>
      <c r="V27063" t="s">
        <v>2</v>
      </c>
      <c r="W27063" t="s">
        <v>2</v>
      </c>
      <c r="X27063" t="s">
        <v>2</v>
      </c>
      <c r="Y27063" t="s">
        <v>2</v>
      </c>
      <c r="Z27063" t="s">
        <v>2</v>
      </c>
      <c r="AA27063" t="s">
        <v>2</v>
      </c>
    </row>
    <row r="27064" spans="1:27" x14ac:dyDescent="0.3">
      <c r="A27064">
        <v>174849</v>
      </c>
      <c r="B27064">
        <v>91332</v>
      </c>
      <c r="C27064" t="s">
        <v>17545</v>
      </c>
      <c r="D27064" t="s">
        <v>17546</v>
      </c>
      <c r="E27064">
        <v>2022</v>
      </c>
      <c r="F27064" t="s">
        <v>2</v>
      </c>
      <c r="G27064" t="s">
        <v>2</v>
      </c>
      <c r="H27064" t="s">
        <v>2</v>
      </c>
      <c r="I27064" t="s">
        <v>2</v>
      </c>
      <c r="J27064" t="s">
        <v>2</v>
      </c>
      <c r="K27064" t="s">
        <v>2</v>
      </c>
      <c r="L27064" t="s">
        <v>2</v>
      </c>
      <c r="M27064" t="s">
        <v>2</v>
      </c>
      <c r="N27064" t="s">
        <v>2</v>
      </c>
      <c r="O27064" t="s">
        <v>2</v>
      </c>
      <c r="P27064" t="s">
        <v>2</v>
      </c>
      <c r="Q27064" t="s">
        <v>2</v>
      </c>
      <c r="R27064" t="s">
        <v>2</v>
      </c>
      <c r="S27064" t="s">
        <v>2</v>
      </c>
      <c r="T27064" t="s">
        <v>2</v>
      </c>
      <c r="U27064" t="s">
        <v>2</v>
      </c>
      <c r="V27064" t="s">
        <v>2</v>
      </c>
      <c r="W27064" t="s">
        <v>2</v>
      </c>
      <c r="X27064" t="s">
        <v>2</v>
      </c>
      <c r="Y27064" t="s">
        <v>2</v>
      </c>
      <c r="Z27064" t="s">
        <v>2</v>
      </c>
      <c r="AA27064" t="s">
        <v>2</v>
      </c>
    </row>
    <row r="27065" spans="1:27" x14ac:dyDescent="0.3">
      <c r="A27065">
        <v>174849</v>
      </c>
      <c r="B27065">
        <v>91332</v>
      </c>
      <c r="C27065" t="s">
        <v>17545</v>
      </c>
      <c r="D27065" t="s">
        <v>17546</v>
      </c>
      <c r="E27065">
        <v>2021</v>
      </c>
      <c r="F27065" t="s">
        <v>2</v>
      </c>
      <c r="G27065" t="s">
        <v>2</v>
      </c>
      <c r="H27065" t="s">
        <v>2</v>
      </c>
      <c r="I27065" t="s">
        <v>2</v>
      </c>
      <c r="J27065" t="s">
        <v>2</v>
      </c>
      <c r="K27065" t="s">
        <v>2</v>
      </c>
      <c r="L27065" t="s">
        <v>2</v>
      </c>
      <c r="M27065" t="s">
        <v>2</v>
      </c>
      <c r="N27065" t="s">
        <v>2</v>
      </c>
      <c r="O27065" t="s">
        <v>2</v>
      </c>
      <c r="P27065" t="s">
        <v>2</v>
      </c>
      <c r="Q27065" t="s">
        <v>2</v>
      </c>
      <c r="R27065" t="s">
        <v>2</v>
      </c>
      <c r="S27065" t="s">
        <v>2</v>
      </c>
      <c r="T27065" t="s">
        <v>2</v>
      </c>
      <c r="U27065" t="s">
        <v>2</v>
      </c>
      <c r="V27065" t="s">
        <v>2</v>
      </c>
      <c r="W27065" t="s">
        <v>2</v>
      </c>
      <c r="X27065" t="s">
        <v>2</v>
      </c>
      <c r="Y27065" t="s">
        <v>2</v>
      </c>
      <c r="Z27065" t="s">
        <v>2</v>
      </c>
      <c r="AA27065" t="s">
        <v>2</v>
      </c>
    </row>
    <row r="27066" spans="1:27" x14ac:dyDescent="0.3">
      <c r="A27066">
        <v>174854</v>
      </c>
      <c r="B27066">
        <v>91341</v>
      </c>
      <c r="C27066" t="s">
        <v>17547</v>
      </c>
      <c r="D27066" t="s">
        <v>17548</v>
      </c>
      <c r="E27066">
        <v>2022</v>
      </c>
      <c r="F27066" t="s">
        <v>2</v>
      </c>
      <c r="G27066" t="s">
        <v>2</v>
      </c>
      <c r="H27066" t="s">
        <v>2</v>
      </c>
      <c r="I27066" t="s">
        <v>2</v>
      </c>
      <c r="J27066" t="s">
        <v>2</v>
      </c>
      <c r="K27066" t="s">
        <v>2</v>
      </c>
      <c r="L27066" t="s">
        <v>2</v>
      </c>
      <c r="M27066" t="s">
        <v>2</v>
      </c>
      <c r="N27066" t="s">
        <v>2</v>
      </c>
      <c r="O27066" t="s">
        <v>2</v>
      </c>
      <c r="P27066" t="s">
        <v>2</v>
      </c>
      <c r="Q27066" t="s">
        <v>2</v>
      </c>
      <c r="R27066" t="s">
        <v>2</v>
      </c>
      <c r="S27066" t="s">
        <v>2</v>
      </c>
      <c r="T27066" t="s">
        <v>2</v>
      </c>
      <c r="U27066" t="s">
        <v>2</v>
      </c>
      <c r="V27066" t="s">
        <v>2</v>
      </c>
      <c r="W27066" t="s">
        <v>2</v>
      </c>
      <c r="X27066" t="s">
        <v>2</v>
      </c>
      <c r="Y27066" t="s">
        <v>2</v>
      </c>
      <c r="Z27066" t="s">
        <v>2</v>
      </c>
      <c r="AA27066" t="s">
        <v>2</v>
      </c>
    </row>
    <row r="27067" spans="1:27" x14ac:dyDescent="0.3">
      <c r="A27067">
        <v>174854</v>
      </c>
      <c r="B27067">
        <v>91341</v>
      </c>
      <c r="C27067" t="s">
        <v>17547</v>
      </c>
      <c r="D27067" t="s">
        <v>17548</v>
      </c>
      <c r="E27067">
        <v>2020</v>
      </c>
      <c r="F27067" t="s">
        <v>2</v>
      </c>
      <c r="G27067" t="s">
        <v>2</v>
      </c>
      <c r="H27067" t="s">
        <v>2</v>
      </c>
      <c r="I27067" t="s">
        <v>2</v>
      </c>
      <c r="J27067" t="s">
        <v>2</v>
      </c>
      <c r="K27067" t="s">
        <v>2</v>
      </c>
      <c r="L27067" t="s">
        <v>2</v>
      </c>
      <c r="M27067" t="s">
        <v>2</v>
      </c>
      <c r="N27067" t="s">
        <v>2</v>
      </c>
      <c r="O27067" t="s">
        <v>2</v>
      </c>
      <c r="P27067" t="s">
        <v>2</v>
      </c>
      <c r="Q27067" t="s">
        <v>2</v>
      </c>
      <c r="R27067" t="s">
        <v>2</v>
      </c>
      <c r="S27067" t="s">
        <v>2</v>
      </c>
      <c r="T27067" t="s">
        <v>2</v>
      </c>
      <c r="U27067" t="s">
        <v>2</v>
      </c>
      <c r="V27067" t="s">
        <v>2</v>
      </c>
      <c r="W27067" t="s">
        <v>2</v>
      </c>
      <c r="X27067" t="s">
        <v>2</v>
      </c>
      <c r="Y27067" t="s">
        <v>2</v>
      </c>
      <c r="Z27067" t="s">
        <v>2</v>
      </c>
      <c r="AA27067" t="s">
        <v>2</v>
      </c>
    </row>
    <row r="27068" spans="1:27" x14ac:dyDescent="0.3">
      <c r="A27068">
        <v>174854</v>
      </c>
      <c r="B27068">
        <v>91341</v>
      </c>
      <c r="C27068" t="s">
        <v>17547</v>
      </c>
      <c r="D27068" t="s">
        <v>17548</v>
      </c>
      <c r="E27068">
        <v>2021</v>
      </c>
      <c r="F27068" t="s">
        <v>2</v>
      </c>
      <c r="G27068" t="s">
        <v>2</v>
      </c>
      <c r="H27068" t="s">
        <v>2</v>
      </c>
      <c r="I27068" t="s">
        <v>2</v>
      </c>
      <c r="J27068" t="s">
        <v>2</v>
      </c>
      <c r="K27068" t="s">
        <v>2</v>
      </c>
      <c r="L27068" t="s">
        <v>2</v>
      </c>
      <c r="M27068" t="s">
        <v>2</v>
      </c>
      <c r="N27068" t="s">
        <v>2</v>
      </c>
      <c r="O27068" t="s">
        <v>2</v>
      </c>
      <c r="P27068" t="s">
        <v>2</v>
      </c>
      <c r="Q27068" t="s">
        <v>2</v>
      </c>
      <c r="R27068" t="s">
        <v>2</v>
      </c>
      <c r="S27068" t="s">
        <v>2</v>
      </c>
      <c r="T27068" t="s">
        <v>2</v>
      </c>
      <c r="U27068" t="s">
        <v>2</v>
      </c>
      <c r="V27068" t="s">
        <v>2</v>
      </c>
      <c r="W27068" t="s">
        <v>2</v>
      </c>
      <c r="X27068" t="s">
        <v>2</v>
      </c>
      <c r="Y27068" t="s">
        <v>2</v>
      </c>
      <c r="Z27068" t="s">
        <v>2</v>
      </c>
      <c r="AA27068" t="s">
        <v>2</v>
      </c>
    </row>
    <row r="27069" spans="1:27" x14ac:dyDescent="0.3">
      <c r="A27069">
        <v>174855</v>
      </c>
      <c r="B27069">
        <v>91340</v>
      </c>
      <c r="C27069" t="s">
        <v>17549</v>
      </c>
      <c r="D27069" t="s">
        <v>17550</v>
      </c>
      <c r="E27069">
        <v>2021</v>
      </c>
      <c r="F27069" t="s">
        <v>2</v>
      </c>
      <c r="G27069" t="s">
        <v>2</v>
      </c>
      <c r="H27069" t="s">
        <v>2</v>
      </c>
      <c r="I27069" t="s">
        <v>2</v>
      </c>
      <c r="J27069" t="s">
        <v>2</v>
      </c>
      <c r="K27069" t="s">
        <v>2</v>
      </c>
      <c r="L27069" t="s">
        <v>2</v>
      </c>
      <c r="M27069" t="s">
        <v>2</v>
      </c>
      <c r="N27069" t="s">
        <v>2</v>
      </c>
      <c r="O27069" t="s">
        <v>2</v>
      </c>
      <c r="P27069" t="s">
        <v>2</v>
      </c>
      <c r="Q27069" t="s">
        <v>2</v>
      </c>
      <c r="R27069" t="s">
        <v>2</v>
      </c>
      <c r="S27069" t="s">
        <v>2</v>
      </c>
      <c r="T27069" t="s">
        <v>2</v>
      </c>
      <c r="U27069" t="s">
        <v>2</v>
      </c>
      <c r="V27069" t="s">
        <v>2</v>
      </c>
      <c r="W27069" t="s">
        <v>2</v>
      </c>
      <c r="X27069" t="s">
        <v>2</v>
      </c>
      <c r="Y27069" t="s">
        <v>2</v>
      </c>
      <c r="Z27069" t="s">
        <v>2</v>
      </c>
      <c r="AA27069" t="s">
        <v>2</v>
      </c>
    </row>
    <row r="27070" spans="1:27" x14ac:dyDescent="0.3">
      <c r="A27070">
        <v>174855</v>
      </c>
      <c r="B27070">
        <v>91340</v>
      </c>
      <c r="C27070" t="s">
        <v>17549</v>
      </c>
      <c r="D27070" t="s">
        <v>17550</v>
      </c>
      <c r="E27070">
        <v>2022</v>
      </c>
      <c r="F27070" t="s">
        <v>2</v>
      </c>
      <c r="G27070" t="s">
        <v>2</v>
      </c>
      <c r="H27070" t="s">
        <v>2</v>
      </c>
      <c r="I27070" t="s">
        <v>2</v>
      </c>
      <c r="J27070" t="s">
        <v>2</v>
      </c>
      <c r="K27070" t="s">
        <v>2</v>
      </c>
      <c r="L27070" t="s">
        <v>2</v>
      </c>
      <c r="M27070" t="s">
        <v>2</v>
      </c>
      <c r="N27070" t="s">
        <v>2</v>
      </c>
      <c r="O27070" t="s">
        <v>2</v>
      </c>
      <c r="P27070" t="s">
        <v>2</v>
      </c>
      <c r="Q27070" t="s">
        <v>2</v>
      </c>
      <c r="R27070" t="s">
        <v>2</v>
      </c>
      <c r="S27070" t="s">
        <v>2</v>
      </c>
      <c r="T27070" t="s">
        <v>2</v>
      </c>
      <c r="U27070" t="s">
        <v>2</v>
      </c>
      <c r="V27070" t="s">
        <v>2</v>
      </c>
      <c r="W27070" t="s">
        <v>2</v>
      </c>
      <c r="X27070" t="s">
        <v>2</v>
      </c>
      <c r="Y27070" t="s">
        <v>2</v>
      </c>
      <c r="Z27070" t="s">
        <v>2</v>
      </c>
      <c r="AA27070" t="s">
        <v>2</v>
      </c>
    </row>
    <row r="27071" spans="1:27" x14ac:dyDescent="0.3">
      <c r="A27071">
        <v>174855</v>
      </c>
      <c r="B27071">
        <v>91340</v>
      </c>
      <c r="C27071" t="s">
        <v>17549</v>
      </c>
      <c r="D27071" t="s">
        <v>17550</v>
      </c>
      <c r="E27071">
        <v>2020</v>
      </c>
      <c r="F27071" t="s">
        <v>2</v>
      </c>
      <c r="G27071" t="s">
        <v>2</v>
      </c>
      <c r="H27071" t="s">
        <v>2</v>
      </c>
      <c r="I27071" t="s">
        <v>2</v>
      </c>
      <c r="J27071" t="s">
        <v>2</v>
      </c>
      <c r="K27071" t="s">
        <v>2</v>
      </c>
      <c r="L27071" t="s">
        <v>2</v>
      </c>
      <c r="M27071" t="s">
        <v>2</v>
      </c>
      <c r="N27071" t="s">
        <v>2</v>
      </c>
      <c r="O27071" t="s">
        <v>2</v>
      </c>
      <c r="P27071" t="s">
        <v>2</v>
      </c>
      <c r="Q27071" t="s">
        <v>2</v>
      </c>
      <c r="R27071" t="s">
        <v>2</v>
      </c>
      <c r="S27071" t="s">
        <v>2</v>
      </c>
      <c r="T27071" t="s">
        <v>2</v>
      </c>
      <c r="U27071" t="s">
        <v>2</v>
      </c>
      <c r="V27071" t="s">
        <v>2</v>
      </c>
      <c r="W27071" t="s">
        <v>2</v>
      </c>
      <c r="X27071" t="s">
        <v>2</v>
      </c>
      <c r="Y27071" t="s">
        <v>2</v>
      </c>
      <c r="Z27071" t="s">
        <v>2</v>
      </c>
      <c r="AA27071" t="s">
        <v>2</v>
      </c>
    </row>
    <row r="27072" spans="1:27" x14ac:dyDescent="0.3">
      <c r="A27072">
        <v>174856</v>
      </c>
      <c r="B27072">
        <v>91342</v>
      </c>
      <c r="C27072" t="s">
        <v>17551</v>
      </c>
      <c r="D27072" t="s">
        <v>17552</v>
      </c>
      <c r="E27072">
        <v>2022</v>
      </c>
      <c r="F27072" t="s">
        <v>2</v>
      </c>
      <c r="G27072" t="s">
        <v>2</v>
      </c>
      <c r="H27072" t="s">
        <v>2</v>
      </c>
      <c r="I27072" t="s">
        <v>2</v>
      </c>
      <c r="J27072" t="s">
        <v>2</v>
      </c>
      <c r="K27072" t="s">
        <v>2</v>
      </c>
      <c r="L27072" t="s">
        <v>2</v>
      </c>
      <c r="M27072" t="s">
        <v>2</v>
      </c>
      <c r="N27072" t="s">
        <v>2</v>
      </c>
      <c r="O27072" t="s">
        <v>2</v>
      </c>
      <c r="P27072" t="s">
        <v>2</v>
      </c>
      <c r="Q27072" t="s">
        <v>2</v>
      </c>
      <c r="R27072" t="s">
        <v>2</v>
      </c>
      <c r="S27072" t="s">
        <v>2</v>
      </c>
      <c r="T27072" t="s">
        <v>2</v>
      </c>
      <c r="U27072" t="s">
        <v>2</v>
      </c>
      <c r="V27072" t="s">
        <v>2</v>
      </c>
      <c r="W27072" t="s">
        <v>2</v>
      </c>
      <c r="X27072" t="s">
        <v>2</v>
      </c>
      <c r="Y27072" t="s">
        <v>2</v>
      </c>
      <c r="Z27072" t="s">
        <v>2</v>
      </c>
      <c r="AA27072" t="s">
        <v>2</v>
      </c>
    </row>
    <row r="27073" spans="1:27" x14ac:dyDescent="0.3">
      <c r="A27073">
        <v>174856</v>
      </c>
      <c r="B27073">
        <v>91342</v>
      </c>
      <c r="C27073" t="s">
        <v>17551</v>
      </c>
      <c r="D27073" t="s">
        <v>17552</v>
      </c>
      <c r="E27073">
        <v>2021</v>
      </c>
      <c r="F27073" t="s">
        <v>2</v>
      </c>
      <c r="G27073" t="s">
        <v>2</v>
      </c>
      <c r="H27073" t="s">
        <v>2</v>
      </c>
      <c r="I27073" t="s">
        <v>2</v>
      </c>
      <c r="J27073" t="s">
        <v>2</v>
      </c>
      <c r="K27073" t="s">
        <v>2</v>
      </c>
      <c r="L27073" t="s">
        <v>2</v>
      </c>
      <c r="M27073" t="s">
        <v>2</v>
      </c>
      <c r="N27073" t="s">
        <v>2</v>
      </c>
      <c r="O27073" t="s">
        <v>2</v>
      </c>
      <c r="P27073" t="s">
        <v>2</v>
      </c>
      <c r="Q27073" t="s">
        <v>2</v>
      </c>
      <c r="R27073" t="s">
        <v>2</v>
      </c>
      <c r="S27073" t="s">
        <v>2</v>
      </c>
      <c r="T27073" t="s">
        <v>2</v>
      </c>
      <c r="U27073" t="s">
        <v>2</v>
      </c>
      <c r="V27073" t="s">
        <v>2</v>
      </c>
      <c r="W27073" t="s">
        <v>2</v>
      </c>
      <c r="X27073" t="s">
        <v>2</v>
      </c>
      <c r="Y27073" t="s">
        <v>2</v>
      </c>
      <c r="Z27073" t="s">
        <v>2</v>
      </c>
      <c r="AA27073" t="s">
        <v>2</v>
      </c>
    </row>
    <row r="27074" spans="1:27" x14ac:dyDescent="0.3">
      <c r="A27074">
        <v>174856</v>
      </c>
      <c r="B27074">
        <v>91342</v>
      </c>
      <c r="C27074" t="s">
        <v>17551</v>
      </c>
      <c r="D27074" t="s">
        <v>17552</v>
      </c>
      <c r="E27074">
        <v>2020</v>
      </c>
      <c r="F27074" t="s">
        <v>2</v>
      </c>
      <c r="G27074" t="s">
        <v>2</v>
      </c>
      <c r="H27074" t="s">
        <v>2</v>
      </c>
      <c r="I27074" t="s">
        <v>2</v>
      </c>
      <c r="J27074" t="s">
        <v>2</v>
      </c>
      <c r="K27074" t="s">
        <v>2</v>
      </c>
      <c r="L27074" t="s">
        <v>2</v>
      </c>
      <c r="M27074" t="s">
        <v>2</v>
      </c>
      <c r="N27074" t="s">
        <v>2</v>
      </c>
      <c r="O27074" t="s">
        <v>2</v>
      </c>
      <c r="P27074" t="s">
        <v>2</v>
      </c>
      <c r="Q27074" t="s">
        <v>2</v>
      </c>
      <c r="R27074" t="s">
        <v>2</v>
      </c>
      <c r="S27074" t="s">
        <v>2</v>
      </c>
      <c r="T27074" t="s">
        <v>2</v>
      </c>
      <c r="U27074" t="s">
        <v>2</v>
      </c>
      <c r="V27074" t="s">
        <v>2</v>
      </c>
      <c r="W27074" t="s">
        <v>2</v>
      </c>
      <c r="X27074" t="s">
        <v>2</v>
      </c>
      <c r="Y27074" t="s">
        <v>2</v>
      </c>
      <c r="Z27074" t="s">
        <v>2</v>
      </c>
      <c r="AA27074" t="s">
        <v>2</v>
      </c>
    </row>
    <row r="27075" spans="1:27" x14ac:dyDescent="0.3">
      <c r="A27075">
        <v>174857</v>
      </c>
      <c r="B27075">
        <v>91326</v>
      </c>
      <c r="C27075" t="s">
        <v>17553</v>
      </c>
      <c r="D27075" t="s">
        <v>17554</v>
      </c>
      <c r="E27075">
        <v>2021</v>
      </c>
      <c r="F27075" t="s">
        <v>2</v>
      </c>
      <c r="G27075" t="s">
        <v>2</v>
      </c>
      <c r="H27075" t="s">
        <v>2</v>
      </c>
      <c r="I27075" t="s">
        <v>2</v>
      </c>
      <c r="J27075" t="s">
        <v>2</v>
      </c>
      <c r="K27075" t="s">
        <v>2</v>
      </c>
      <c r="L27075" t="s">
        <v>2</v>
      </c>
      <c r="M27075" t="s">
        <v>2</v>
      </c>
      <c r="N27075" t="s">
        <v>2</v>
      </c>
      <c r="O27075" t="s">
        <v>2</v>
      </c>
      <c r="P27075" t="s">
        <v>2</v>
      </c>
      <c r="Q27075" t="s">
        <v>2</v>
      </c>
      <c r="R27075" t="s">
        <v>2</v>
      </c>
      <c r="S27075" t="s">
        <v>2</v>
      </c>
      <c r="T27075" t="s">
        <v>2</v>
      </c>
      <c r="U27075" t="s">
        <v>2</v>
      </c>
      <c r="V27075" t="s">
        <v>2</v>
      </c>
      <c r="W27075" t="s">
        <v>2</v>
      </c>
      <c r="X27075" t="s">
        <v>2</v>
      </c>
      <c r="Y27075" t="s">
        <v>2</v>
      </c>
      <c r="Z27075" t="s">
        <v>2</v>
      </c>
      <c r="AA27075" t="s">
        <v>2</v>
      </c>
    </row>
    <row r="27076" spans="1:27" x14ac:dyDescent="0.3">
      <c r="A27076">
        <v>174857</v>
      </c>
      <c r="B27076">
        <v>91326</v>
      </c>
      <c r="C27076" t="s">
        <v>17553</v>
      </c>
      <c r="D27076" t="s">
        <v>17554</v>
      </c>
      <c r="E27076">
        <v>2022</v>
      </c>
      <c r="F27076" t="s">
        <v>2</v>
      </c>
      <c r="G27076" t="s">
        <v>2</v>
      </c>
      <c r="H27076" t="s">
        <v>2</v>
      </c>
      <c r="I27076" t="s">
        <v>2</v>
      </c>
      <c r="J27076" t="s">
        <v>2</v>
      </c>
      <c r="K27076" t="s">
        <v>2</v>
      </c>
      <c r="L27076" t="s">
        <v>2</v>
      </c>
      <c r="M27076" t="s">
        <v>2</v>
      </c>
      <c r="N27076" t="s">
        <v>2</v>
      </c>
      <c r="O27076" t="s">
        <v>2</v>
      </c>
      <c r="P27076" t="s">
        <v>2</v>
      </c>
      <c r="Q27076" t="s">
        <v>2</v>
      </c>
      <c r="R27076" t="s">
        <v>2</v>
      </c>
      <c r="S27076" t="s">
        <v>2</v>
      </c>
      <c r="T27076" t="s">
        <v>2</v>
      </c>
      <c r="U27076" t="s">
        <v>2</v>
      </c>
      <c r="V27076" t="s">
        <v>2</v>
      </c>
      <c r="W27076" t="s">
        <v>2</v>
      </c>
      <c r="X27076" t="s">
        <v>2</v>
      </c>
      <c r="Y27076" t="s">
        <v>2</v>
      </c>
      <c r="Z27076" t="s">
        <v>2</v>
      </c>
      <c r="AA27076" t="s">
        <v>2</v>
      </c>
    </row>
    <row r="27077" spans="1:27" x14ac:dyDescent="0.3">
      <c r="A27077">
        <v>174857</v>
      </c>
      <c r="B27077">
        <v>91326</v>
      </c>
      <c r="C27077" t="s">
        <v>17553</v>
      </c>
      <c r="D27077" t="s">
        <v>17554</v>
      </c>
      <c r="E27077">
        <v>2020</v>
      </c>
      <c r="F27077" t="s">
        <v>2</v>
      </c>
      <c r="G27077" t="s">
        <v>2</v>
      </c>
      <c r="H27077" t="s">
        <v>2</v>
      </c>
      <c r="I27077" t="s">
        <v>2</v>
      </c>
      <c r="J27077" t="s">
        <v>2</v>
      </c>
      <c r="K27077" t="s">
        <v>2</v>
      </c>
      <c r="L27077" t="s">
        <v>2</v>
      </c>
      <c r="M27077" t="s">
        <v>2</v>
      </c>
      <c r="N27077" t="s">
        <v>2</v>
      </c>
      <c r="O27077" t="s">
        <v>2</v>
      </c>
      <c r="P27077" t="s">
        <v>2</v>
      </c>
      <c r="Q27077" t="s">
        <v>2</v>
      </c>
      <c r="R27077" t="s">
        <v>2</v>
      </c>
      <c r="S27077" t="s">
        <v>2</v>
      </c>
      <c r="T27077" t="s">
        <v>2</v>
      </c>
      <c r="U27077" t="s">
        <v>2</v>
      </c>
      <c r="V27077" t="s">
        <v>2</v>
      </c>
      <c r="W27077" t="s">
        <v>2</v>
      </c>
      <c r="X27077" t="s">
        <v>2</v>
      </c>
      <c r="Y27077" t="s">
        <v>2</v>
      </c>
      <c r="Z27077" t="s">
        <v>2</v>
      </c>
      <c r="AA27077" t="s">
        <v>2</v>
      </c>
    </row>
    <row r="27078" spans="1:27" x14ac:dyDescent="0.3">
      <c r="A27078">
        <v>174858</v>
      </c>
      <c r="B27078">
        <v>91328</v>
      </c>
      <c r="C27078" t="s">
        <v>17555</v>
      </c>
      <c r="D27078" t="s">
        <v>17556</v>
      </c>
      <c r="E27078">
        <v>2020</v>
      </c>
      <c r="F27078" t="s">
        <v>2</v>
      </c>
      <c r="G27078" t="s">
        <v>2</v>
      </c>
      <c r="H27078" t="s">
        <v>2</v>
      </c>
      <c r="I27078" t="s">
        <v>2</v>
      </c>
      <c r="J27078" t="s">
        <v>2</v>
      </c>
      <c r="K27078" t="s">
        <v>2</v>
      </c>
      <c r="L27078" t="s">
        <v>2</v>
      </c>
      <c r="M27078" t="s">
        <v>2</v>
      </c>
      <c r="N27078" t="s">
        <v>2</v>
      </c>
      <c r="O27078" t="s">
        <v>2</v>
      </c>
      <c r="P27078" t="s">
        <v>2</v>
      </c>
      <c r="Q27078" t="s">
        <v>2</v>
      </c>
      <c r="R27078" t="s">
        <v>2</v>
      </c>
      <c r="S27078" t="s">
        <v>2</v>
      </c>
      <c r="T27078" t="s">
        <v>2</v>
      </c>
      <c r="U27078" t="s">
        <v>2</v>
      </c>
      <c r="V27078" t="s">
        <v>2</v>
      </c>
      <c r="W27078" t="s">
        <v>2</v>
      </c>
      <c r="X27078" t="s">
        <v>2</v>
      </c>
      <c r="Y27078" t="s">
        <v>2</v>
      </c>
      <c r="Z27078" t="s">
        <v>2</v>
      </c>
      <c r="AA27078" t="s">
        <v>2</v>
      </c>
    </row>
    <row r="27079" spans="1:27" x14ac:dyDescent="0.3">
      <c r="A27079">
        <v>174858</v>
      </c>
      <c r="B27079">
        <v>91328</v>
      </c>
      <c r="C27079" t="s">
        <v>17555</v>
      </c>
      <c r="D27079" t="s">
        <v>17556</v>
      </c>
      <c r="E27079">
        <v>2022</v>
      </c>
      <c r="F27079" t="s">
        <v>2</v>
      </c>
      <c r="G27079" t="s">
        <v>2</v>
      </c>
      <c r="H27079" t="s">
        <v>2</v>
      </c>
      <c r="I27079" t="s">
        <v>2</v>
      </c>
      <c r="J27079" t="s">
        <v>2</v>
      </c>
      <c r="K27079" t="s">
        <v>2</v>
      </c>
      <c r="L27079" t="s">
        <v>2</v>
      </c>
      <c r="M27079" t="s">
        <v>2</v>
      </c>
      <c r="N27079" t="s">
        <v>2</v>
      </c>
      <c r="O27079" t="s">
        <v>2</v>
      </c>
      <c r="P27079" t="s">
        <v>2</v>
      </c>
      <c r="Q27079" t="s">
        <v>2</v>
      </c>
      <c r="R27079" t="s">
        <v>2</v>
      </c>
      <c r="S27079" t="s">
        <v>2</v>
      </c>
      <c r="T27079" t="s">
        <v>2</v>
      </c>
      <c r="U27079" t="s">
        <v>2</v>
      </c>
      <c r="V27079" t="s">
        <v>2</v>
      </c>
      <c r="W27079" t="s">
        <v>2</v>
      </c>
      <c r="X27079" t="s">
        <v>2</v>
      </c>
      <c r="Y27079" t="s">
        <v>2</v>
      </c>
      <c r="Z27079" t="s">
        <v>2</v>
      </c>
      <c r="AA27079" t="s">
        <v>2</v>
      </c>
    </row>
    <row r="27080" spans="1:27" x14ac:dyDescent="0.3">
      <c r="A27080">
        <v>174858</v>
      </c>
      <c r="B27080">
        <v>91328</v>
      </c>
      <c r="C27080" t="s">
        <v>17555</v>
      </c>
      <c r="D27080" t="s">
        <v>17556</v>
      </c>
      <c r="E27080">
        <v>2021</v>
      </c>
      <c r="F27080" t="s">
        <v>2</v>
      </c>
      <c r="G27080" t="s">
        <v>2</v>
      </c>
      <c r="H27080" t="s">
        <v>2</v>
      </c>
      <c r="I27080" t="s">
        <v>2</v>
      </c>
      <c r="J27080" t="s">
        <v>2</v>
      </c>
      <c r="K27080" t="s">
        <v>2</v>
      </c>
      <c r="L27080" t="s">
        <v>2</v>
      </c>
      <c r="M27080" t="s">
        <v>2</v>
      </c>
      <c r="N27080" t="s">
        <v>2</v>
      </c>
      <c r="O27080" t="s">
        <v>2</v>
      </c>
      <c r="P27080" t="s">
        <v>2</v>
      </c>
      <c r="Q27080" t="s">
        <v>2</v>
      </c>
      <c r="R27080" t="s">
        <v>2</v>
      </c>
      <c r="S27080" t="s">
        <v>2</v>
      </c>
      <c r="T27080" t="s">
        <v>2</v>
      </c>
      <c r="U27080" t="s">
        <v>2</v>
      </c>
      <c r="V27080" t="s">
        <v>2</v>
      </c>
      <c r="W27080" t="s">
        <v>2</v>
      </c>
      <c r="X27080" t="s">
        <v>2</v>
      </c>
      <c r="Y27080" t="s">
        <v>2</v>
      </c>
      <c r="Z27080" t="s">
        <v>2</v>
      </c>
      <c r="AA27080" t="s">
        <v>2</v>
      </c>
    </row>
    <row r="27081" spans="1:27" x14ac:dyDescent="0.3">
      <c r="A27081">
        <v>174861</v>
      </c>
      <c r="B27081">
        <v>91324</v>
      </c>
      <c r="C27081" t="s">
        <v>17557</v>
      </c>
      <c r="D27081" t="s">
        <v>17558</v>
      </c>
      <c r="E27081">
        <v>2021</v>
      </c>
      <c r="F27081" t="s">
        <v>2</v>
      </c>
      <c r="G27081" t="s">
        <v>2</v>
      </c>
      <c r="H27081" t="s">
        <v>2</v>
      </c>
      <c r="I27081" t="s">
        <v>2</v>
      </c>
      <c r="J27081" t="s">
        <v>2</v>
      </c>
      <c r="K27081" t="s">
        <v>2</v>
      </c>
      <c r="L27081" t="s">
        <v>2</v>
      </c>
      <c r="M27081" t="s">
        <v>2</v>
      </c>
      <c r="N27081" t="s">
        <v>2</v>
      </c>
      <c r="O27081" t="s">
        <v>2</v>
      </c>
      <c r="P27081" t="s">
        <v>2</v>
      </c>
      <c r="Q27081" t="s">
        <v>2</v>
      </c>
      <c r="R27081" t="s">
        <v>2</v>
      </c>
      <c r="S27081" t="s">
        <v>2</v>
      </c>
      <c r="T27081" t="s">
        <v>2</v>
      </c>
      <c r="U27081" t="s">
        <v>2</v>
      </c>
      <c r="V27081" t="s">
        <v>2</v>
      </c>
      <c r="W27081" t="s">
        <v>2</v>
      </c>
      <c r="X27081" t="s">
        <v>2</v>
      </c>
      <c r="Y27081" t="s">
        <v>2</v>
      </c>
      <c r="Z27081" t="s">
        <v>2</v>
      </c>
      <c r="AA27081" t="s">
        <v>2</v>
      </c>
    </row>
    <row r="27082" spans="1:27" x14ac:dyDescent="0.3">
      <c r="A27082">
        <v>174861</v>
      </c>
      <c r="B27082">
        <v>91324</v>
      </c>
      <c r="C27082" t="s">
        <v>17557</v>
      </c>
      <c r="D27082" t="s">
        <v>17558</v>
      </c>
      <c r="E27082">
        <v>2022</v>
      </c>
      <c r="F27082" t="s">
        <v>2</v>
      </c>
      <c r="G27082" t="s">
        <v>2</v>
      </c>
      <c r="H27082" t="s">
        <v>2</v>
      </c>
      <c r="I27082" t="s">
        <v>2</v>
      </c>
      <c r="J27082" t="s">
        <v>2</v>
      </c>
      <c r="K27082" t="s">
        <v>2</v>
      </c>
      <c r="L27082" t="s">
        <v>2</v>
      </c>
      <c r="M27082" t="s">
        <v>2</v>
      </c>
      <c r="N27082" t="s">
        <v>2</v>
      </c>
      <c r="O27082" t="s">
        <v>2</v>
      </c>
      <c r="P27082" t="s">
        <v>2</v>
      </c>
      <c r="Q27082" t="s">
        <v>2</v>
      </c>
      <c r="R27082" t="s">
        <v>2</v>
      </c>
      <c r="S27082" t="s">
        <v>2</v>
      </c>
      <c r="T27082" t="s">
        <v>2</v>
      </c>
      <c r="U27082" t="s">
        <v>2</v>
      </c>
      <c r="V27082" t="s">
        <v>2</v>
      </c>
      <c r="W27082" t="s">
        <v>2</v>
      </c>
      <c r="X27082" t="s">
        <v>2</v>
      </c>
      <c r="Y27082" t="s">
        <v>2</v>
      </c>
      <c r="Z27082" t="s">
        <v>2</v>
      </c>
      <c r="AA27082" t="s">
        <v>2</v>
      </c>
    </row>
    <row r="27083" spans="1:27" x14ac:dyDescent="0.3">
      <c r="A27083">
        <v>174861</v>
      </c>
      <c r="B27083">
        <v>91324</v>
      </c>
      <c r="C27083" t="s">
        <v>17557</v>
      </c>
      <c r="D27083" t="s">
        <v>17558</v>
      </c>
      <c r="E27083">
        <v>2020</v>
      </c>
      <c r="F27083" t="s">
        <v>2</v>
      </c>
      <c r="G27083" t="s">
        <v>2</v>
      </c>
      <c r="H27083" t="s">
        <v>2</v>
      </c>
      <c r="I27083" t="s">
        <v>2</v>
      </c>
      <c r="J27083" t="s">
        <v>2</v>
      </c>
      <c r="K27083" t="s">
        <v>2</v>
      </c>
      <c r="L27083" t="s">
        <v>2</v>
      </c>
      <c r="M27083" t="s">
        <v>2</v>
      </c>
      <c r="N27083" t="s">
        <v>2</v>
      </c>
      <c r="O27083" t="s">
        <v>2</v>
      </c>
      <c r="P27083" t="s">
        <v>2</v>
      </c>
      <c r="Q27083" t="s">
        <v>2</v>
      </c>
      <c r="R27083" t="s">
        <v>2</v>
      </c>
      <c r="S27083" t="s">
        <v>2</v>
      </c>
      <c r="T27083" t="s">
        <v>2</v>
      </c>
      <c r="U27083" t="s">
        <v>2</v>
      </c>
      <c r="V27083" t="s">
        <v>2</v>
      </c>
      <c r="W27083" t="s">
        <v>2</v>
      </c>
      <c r="X27083" t="s">
        <v>2</v>
      </c>
      <c r="Y27083" t="s">
        <v>2</v>
      </c>
      <c r="Z27083" t="s">
        <v>2</v>
      </c>
      <c r="AA27083" t="s">
        <v>2</v>
      </c>
    </row>
    <row r="27084" spans="1:27" x14ac:dyDescent="0.3">
      <c r="A27084">
        <v>174862</v>
      </c>
      <c r="B27084">
        <v>91330</v>
      </c>
      <c r="C27084" t="s">
        <v>17559</v>
      </c>
      <c r="D27084" t="s">
        <v>17560</v>
      </c>
      <c r="E27084">
        <v>2021</v>
      </c>
      <c r="F27084" t="s">
        <v>2</v>
      </c>
      <c r="G27084" t="s">
        <v>2</v>
      </c>
      <c r="H27084" t="s">
        <v>2</v>
      </c>
      <c r="I27084" t="s">
        <v>2</v>
      </c>
      <c r="J27084" t="s">
        <v>2</v>
      </c>
      <c r="K27084" t="s">
        <v>2</v>
      </c>
      <c r="L27084" t="s">
        <v>2</v>
      </c>
      <c r="M27084" t="s">
        <v>2</v>
      </c>
      <c r="N27084" t="s">
        <v>2</v>
      </c>
      <c r="O27084" t="s">
        <v>2</v>
      </c>
      <c r="P27084" t="s">
        <v>2</v>
      </c>
      <c r="Q27084" t="s">
        <v>2</v>
      </c>
      <c r="R27084" t="s">
        <v>2</v>
      </c>
      <c r="S27084" t="s">
        <v>2</v>
      </c>
      <c r="T27084" t="s">
        <v>2</v>
      </c>
      <c r="U27084" t="s">
        <v>2</v>
      </c>
      <c r="V27084" t="s">
        <v>2</v>
      </c>
      <c r="W27084" t="s">
        <v>2</v>
      </c>
      <c r="X27084" t="s">
        <v>2</v>
      </c>
      <c r="Y27084" t="s">
        <v>2</v>
      </c>
      <c r="Z27084" t="s">
        <v>2</v>
      </c>
      <c r="AA27084" t="s">
        <v>2</v>
      </c>
    </row>
    <row r="27085" spans="1:27" x14ac:dyDescent="0.3">
      <c r="A27085">
        <v>174862</v>
      </c>
      <c r="B27085">
        <v>91330</v>
      </c>
      <c r="C27085" t="s">
        <v>17559</v>
      </c>
      <c r="D27085" t="s">
        <v>17560</v>
      </c>
      <c r="E27085">
        <v>2022</v>
      </c>
      <c r="F27085" t="s">
        <v>2</v>
      </c>
      <c r="G27085" t="s">
        <v>2</v>
      </c>
      <c r="H27085" t="s">
        <v>2</v>
      </c>
      <c r="I27085" t="s">
        <v>2</v>
      </c>
      <c r="J27085" t="s">
        <v>2</v>
      </c>
      <c r="K27085" t="s">
        <v>2</v>
      </c>
      <c r="L27085" t="s">
        <v>2</v>
      </c>
      <c r="M27085" t="s">
        <v>2</v>
      </c>
      <c r="N27085" t="s">
        <v>2</v>
      </c>
      <c r="O27085" t="s">
        <v>2</v>
      </c>
      <c r="P27085" t="s">
        <v>2</v>
      </c>
      <c r="Q27085" t="s">
        <v>2</v>
      </c>
      <c r="R27085" t="s">
        <v>2</v>
      </c>
      <c r="S27085" t="s">
        <v>2</v>
      </c>
      <c r="T27085" t="s">
        <v>2</v>
      </c>
      <c r="U27085" t="s">
        <v>2</v>
      </c>
      <c r="V27085" t="s">
        <v>2</v>
      </c>
      <c r="W27085" t="s">
        <v>2</v>
      </c>
      <c r="X27085" t="s">
        <v>2</v>
      </c>
      <c r="Y27085" t="s">
        <v>2</v>
      </c>
      <c r="Z27085" t="s">
        <v>2</v>
      </c>
      <c r="AA27085" t="s">
        <v>2</v>
      </c>
    </row>
    <row r="27086" spans="1:27" x14ac:dyDescent="0.3">
      <c r="A27086">
        <v>174862</v>
      </c>
      <c r="B27086">
        <v>91330</v>
      </c>
      <c r="C27086" t="s">
        <v>17559</v>
      </c>
      <c r="D27086" t="s">
        <v>17560</v>
      </c>
      <c r="E27086">
        <v>2020</v>
      </c>
      <c r="F27086" t="s">
        <v>2</v>
      </c>
      <c r="G27086" t="s">
        <v>2</v>
      </c>
      <c r="H27086" t="s">
        <v>2</v>
      </c>
      <c r="I27086" t="s">
        <v>2</v>
      </c>
      <c r="J27086" t="s">
        <v>2</v>
      </c>
      <c r="K27086" t="s">
        <v>2</v>
      </c>
      <c r="L27086" t="s">
        <v>2</v>
      </c>
      <c r="M27086" t="s">
        <v>2</v>
      </c>
      <c r="N27086" t="s">
        <v>2</v>
      </c>
      <c r="O27086" t="s">
        <v>2</v>
      </c>
      <c r="P27086" t="s">
        <v>2</v>
      </c>
      <c r="Q27086" t="s">
        <v>2</v>
      </c>
      <c r="R27086" t="s">
        <v>2</v>
      </c>
      <c r="S27086" t="s">
        <v>2</v>
      </c>
      <c r="T27086" t="s">
        <v>2</v>
      </c>
      <c r="U27086" t="s">
        <v>2</v>
      </c>
      <c r="V27086" t="s">
        <v>2</v>
      </c>
      <c r="W27086" t="s">
        <v>2</v>
      </c>
      <c r="X27086" t="s">
        <v>2</v>
      </c>
      <c r="Y27086" t="s">
        <v>2</v>
      </c>
      <c r="Z27086" t="s">
        <v>2</v>
      </c>
      <c r="AA27086" t="s">
        <v>2</v>
      </c>
    </row>
    <row r="27087" spans="1:27" x14ac:dyDescent="0.3">
      <c r="A27087">
        <v>174888</v>
      </c>
      <c r="B27087">
        <v>91309</v>
      </c>
      <c r="C27087" t="s">
        <v>17561</v>
      </c>
      <c r="D27087" t="s">
        <v>17562</v>
      </c>
      <c r="E27087">
        <v>2021</v>
      </c>
      <c r="F27087" t="s">
        <v>2</v>
      </c>
      <c r="G27087" t="s">
        <v>2</v>
      </c>
      <c r="H27087" t="s">
        <v>2</v>
      </c>
      <c r="I27087" t="s">
        <v>2</v>
      </c>
      <c r="J27087" t="s">
        <v>2</v>
      </c>
      <c r="K27087" t="s">
        <v>2</v>
      </c>
      <c r="L27087" t="s">
        <v>2</v>
      </c>
      <c r="M27087" t="s">
        <v>2</v>
      </c>
      <c r="N27087" t="s">
        <v>2</v>
      </c>
      <c r="O27087" t="s">
        <v>2</v>
      </c>
      <c r="P27087" t="s">
        <v>2</v>
      </c>
      <c r="Q27087" t="s">
        <v>2</v>
      </c>
      <c r="R27087" t="s">
        <v>2</v>
      </c>
      <c r="S27087" t="s">
        <v>2</v>
      </c>
      <c r="T27087" t="s">
        <v>2</v>
      </c>
      <c r="U27087" t="s">
        <v>2</v>
      </c>
      <c r="V27087" t="s">
        <v>2</v>
      </c>
      <c r="W27087" t="s">
        <v>2</v>
      </c>
      <c r="X27087" t="s">
        <v>2</v>
      </c>
      <c r="Y27087" t="s">
        <v>2</v>
      </c>
      <c r="Z27087" t="s">
        <v>2</v>
      </c>
      <c r="AA27087" t="s">
        <v>2</v>
      </c>
    </row>
    <row r="27088" spans="1:27" x14ac:dyDescent="0.3">
      <c r="A27088">
        <v>174888</v>
      </c>
      <c r="B27088">
        <v>91309</v>
      </c>
      <c r="C27088" t="s">
        <v>17561</v>
      </c>
      <c r="D27088" t="s">
        <v>17562</v>
      </c>
      <c r="E27088">
        <v>2020</v>
      </c>
      <c r="F27088" t="s">
        <v>2</v>
      </c>
      <c r="G27088" t="s">
        <v>2</v>
      </c>
      <c r="H27088" t="s">
        <v>2</v>
      </c>
      <c r="I27088" t="s">
        <v>2</v>
      </c>
      <c r="J27088" t="s">
        <v>2</v>
      </c>
      <c r="K27088" t="s">
        <v>2</v>
      </c>
      <c r="L27088" t="s">
        <v>2</v>
      </c>
      <c r="M27088" t="s">
        <v>2</v>
      </c>
      <c r="N27088" t="s">
        <v>2</v>
      </c>
      <c r="O27088" t="s">
        <v>2</v>
      </c>
      <c r="P27088" t="s">
        <v>2</v>
      </c>
      <c r="Q27088" t="s">
        <v>2</v>
      </c>
      <c r="R27088" t="s">
        <v>2</v>
      </c>
      <c r="S27088" t="s">
        <v>2</v>
      </c>
      <c r="T27088" t="s">
        <v>2</v>
      </c>
      <c r="U27088" t="s">
        <v>2</v>
      </c>
      <c r="V27088" t="s">
        <v>2</v>
      </c>
      <c r="W27088" t="s">
        <v>2</v>
      </c>
      <c r="X27088" t="s">
        <v>2</v>
      </c>
      <c r="Y27088" t="s">
        <v>2</v>
      </c>
      <c r="Z27088" t="s">
        <v>2</v>
      </c>
      <c r="AA27088" t="s">
        <v>2</v>
      </c>
    </row>
    <row r="27089" spans="1:27" x14ac:dyDescent="0.3">
      <c r="A27089">
        <v>174888</v>
      </c>
      <c r="B27089">
        <v>91309</v>
      </c>
      <c r="C27089" t="s">
        <v>17561</v>
      </c>
      <c r="D27089" t="s">
        <v>17562</v>
      </c>
      <c r="E27089">
        <v>2023</v>
      </c>
      <c r="F27089" t="s">
        <v>2</v>
      </c>
      <c r="G27089" t="s">
        <v>2</v>
      </c>
      <c r="H27089" t="s">
        <v>2</v>
      </c>
      <c r="I27089" t="s">
        <v>2</v>
      </c>
      <c r="J27089" t="s">
        <v>2</v>
      </c>
      <c r="K27089" t="s">
        <v>2</v>
      </c>
      <c r="L27089" t="s">
        <v>2</v>
      </c>
      <c r="M27089" t="s">
        <v>2</v>
      </c>
      <c r="N27089" t="s">
        <v>2</v>
      </c>
      <c r="O27089" t="s">
        <v>2</v>
      </c>
      <c r="P27089" t="s">
        <v>2</v>
      </c>
      <c r="Q27089" t="s">
        <v>2</v>
      </c>
      <c r="R27089" t="s">
        <v>2</v>
      </c>
      <c r="S27089" t="s">
        <v>2</v>
      </c>
      <c r="T27089" t="s">
        <v>2</v>
      </c>
      <c r="U27089" t="s">
        <v>2</v>
      </c>
      <c r="V27089" t="s">
        <v>2</v>
      </c>
      <c r="W27089" t="s">
        <v>2</v>
      </c>
      <c r="X27089" t="s">
        <v>2</v>
      </c>
      <c r="Y27089" t="s">
        <v>2</v>
      </c>
      <c r="Z27089" t="s">
        <v>2</v>
      </c>
      <c r="AA27089" t="s">
        <v>2</v>
      </c>
    </row>
    <row r="27090" spans="1:27" x14ac:dyDescent="0.3">
      <c r="A27090">
        <v>174888</v>
      </c>
      <c r="B27090">
        <v>91309</v>
      </c>
      <c r="C27090" t="s">
        <v>17561</v>
      </c>
      <c r="D27090" t="s">
        <v>17562</v>
      </c>
      <c r="E27090">
        <v>2022</v>
      </c>
      <c r="F27090" t="s">
        <v>2</v>
      </c>
      <c r="G27090" t="s">
        <v>2</v>
      </c>
      <c r="H27090" t="s">
        <v>2</v>
      </c>
      <c r="I27090" t="s">
        <v>2</v>
      </c>
      <c r="J27090" t="s">
        <v>2</v>
      </c>
      <c r="K27090" t="s">
        <v>2</v>
      </c>
      <c r="L27090" t="s">
        <v>2</v>
      </c>
      <c r="M27090" t="s">
        <v>2</v>
      </c>
      <c r="N27090" t="s">
        <v>2</v>
      </c>
      <c r="O27090" t="s">
        <v>2</v>
      </c>
      <c r="P27090" t="s">
        <v>2</v>
      </c>
      <c r="Q27090" t="s">
        <v>2</v>
      </c>
      <c r="R27090" t="s">
        <v>2</v>
      </c>
      <c r="S27090" t="s">
        <v>2</v>
      </c>
      <c r="T27090" t="s">
        <v>2</v>
      </c>
      <c r="U27090" t="s">
        <v>2</v>
      </c>
      <c r="V27090" t="s">
        <v>2</v>
      </c>
      <c r="W27090" t="s">
        <v>2</v>
      </c>
      <c r="X27090" t="s">
        <v>2</v>
      </c>
      <c r="Y27090" t="s">
        <v>2</v>
      </c>
      <c r="Z27090" t="s">
        <v>2</v>
      </c>
      <c r="AA27090" t="s">
        <v>2</v>
      </c>
    </row>
    <row r="27091" spans="1:27" x14ac:dyDescent="0.3">
      <c r="A27091">
        <v>174889</v>
      </c>
      <c r="B27091">
        <v>91314</v>
      </c>
      <c r="C27091" t="s">
        <v>17563</v>
      </c>
      <c r="D27091" t="s">
        <v>17564</v>
      </c>
      <c r="E27091">
        <v>2020</v>
      </c>
      <c r="F27091" t="s">
        <v>2</v>
      </c>
      <c r="G27091" t="s">
        <v>2</v>
      </c>
      <c r="H27091" t="s">
        <v>2</v>
      </c>
      <c r="I27091" t="s">
        <v>2</v>
      </c>
      <c r="J27091" t="s">
        <v>2</v>
      </c>
      <c r="K27091" t="s">
        <v>2</v>
      </c>
      <c r="L27091" t="s">
        <v>2</v>
      </c>
      <c r="M27091" t="s">
        <v>2</v>
      </c>
      <c r="N27091" t="s">
        <v>2</v>
      </c>
      <c r="O27091" t="s">
        <v>2</v>
      </c>
      <c r="P27091" t="s">
        <v>2</v>
      </c>
      <c r="Q27091" t="s">
        <v>2</v>
      </c>
      <c r="R27091" t="s">
        <v>2</v>
      </c>
      <c r="S27091" t="s">
        <v>2</v>
      </c>
      <c r="T27091" t="s">
        <v>2</v>
      </c>
      <c r="U27091" t="s">
        <v>2</v>
      </c>
      <c r="V27091" t="s">
        <v>2</v>
      </c>
      <c r="W27091" t="s">
        <v>2</v>
      </c>
      <c r="X27091" t="s">
        <v>2</v>
      </c>
      <c r="Y27091" t="s">
        <v>2</v>
      </c>
      <c r="Z27091" t="s">
        <v>2</v>
      </c>
      <c r="AA27091" t="s">
        <v>2</v>
      </c>
    </row>
    <row r="27092" spans="1:27" x14ac:dyDescent="0.3">
      <c r="A27092">
        <v>174889</v>
      </c>
      <c r="B27092">
        <v>91314</v>
      </c>
      <c r="C27092" t="s">
        <v>17563</v>
      </c>
      <c r="D27092" t="s">
        <v>17564</v>
      </c>
      <c r="E27092">
        <v>2022</v>
      </c>
      <c r="F27092" t="s">
        <v>2</v>
      </c>
      <c r="G27092" t="s">
        <v>2</v>
      </c>
      <c r="H27092" t="s">
        <v>2</v>
      </c>
      <c r="I27092" t="s">
        <v>2</v>
      </c>
      <c r="J27092" t="s">
        <v>2</v>
      </c>
      <c r="K27092" t="s">
        <v>2</v>
      </c>
      <c r="L27092" t="s">
        <v>2</v>
      </c>
      <c r="M27092" t="s">
        <v>2</v>
      </c>
      <c r="N27092" t="s">
        <v>2</v>
      </c>
      <c r="O27092" t="s">
        <v>2</v>
      </c>
      <c r="P27092" t="s">
        <v>2</v>
      </c>
      <c r="Q27092" t="s">
        <v>2</v>
      </c>
      <c r="R27092" t="s">
        <v>2</v>
      </c>
      <c r="S27092" t="s">
        <v>2</v>
      </c>
      <c r="T27092" t="s">
        <v>2</v>
      </c>
      <c r="U27092" t="s">
        <v>2</v>
      </c>
      <c r="V27092" t="s">
        <v>2</v>
      </c>
      <c r="W27092" t="s">
        <v>2</v>
      </c>
      <c r="X27092" t="s">
        <v>2</v>
      </c>
      <c r="Y27092" t="s">
        <v>2</v>
      </c>
      <c r="Z27092" t="s">
        <v>2</v>
      </c>
      <c r="AA27092" t="s">
        <v>2</v>
      </c>
    </row>
    <row r="27093" spans="1:27" x14ac:dyDescent="0.3">
      <c r="A27093">
        <v>174889</v>
      </c>
      <c r="B27093">
        <v>91314</v>
      </c>
      <c r="C27093" t="s">
        <v>17563</v>
      </c>
      <c r="D27093" t="s">
        <v>17564</v>
      </c>
      <c r="E27093">
        <v>2023</v>
      </c>
      <c r="F27093" t="s">
        <v>2</v>
      </c>
      <c r="G27093" t="s">
        <v>2</v>
      </c>
      <c r="H27093" t="s">
        <v>2</v>
      </c>
      <c r="I27093" t="s">
        <v>2</v>
      </c>
      <c r="J27093" t="s">
        <v>2</v>
      </c>
      <c r="K27093" t="s">
        <v>2</v>
      </c>
      <c r="L27093" t="s">
        <v>2</v>
      </c>
      <c r="M27093" t="s">
        <v>2</v>
      </c>
      <c r="N27093" t="s">
        <v>2</v>
      </c>
      <c r="O27093" t="s">
        <v>2</v>
      </c>
      <c r="P27093" t="s">
        <v>2</v>
      </c>
      <c r="Q27093" t="s">
        <v>2</v>
      </c>
      <c r="R27093" t="s">
        <v>2</v>
      </c>
      <c r="S27093" t="s">
        <v>2</v>
      </c>
      <c r="T27093" t="s">
        <v>2</v>
      </c>
      <c r="U27093" t="s">
        <v>2</v>
      </c>
      <c r="V27093" t="s">
        <v>2</v>
      </c>
      <c r="W27093" t="s">
        <v>2</v>
      </c>
      <c r="X27093" t="s">
        <v>2</v>
      </c>
      <c r="Y27093" t="s">
        <v>2</v>
      </c>
      <c r="Z27093" t="s">
        <v>2</v>
      </c>
      <c r="AA27093" t="s">
        <v>2</v>
      </c>
    </row>
    <row r="27094" spans="1:27" x14ac:dyDescent="0.3">
      <c r="A27094">
        <v>174889</v>
      </c>
      <c r="B27094">
        <v>91314</v>
      </c>
      <c r="C27094" t="s">
        <v>17563</v>
      </c>
      <c r="D27094" t="s">
        <v>17564</v>
      </c>
      <c r="E27094">
        <v>2021</v>
      </c>
      <c r="F27094" t="s">
        <v>2</v>
      </c>
      <c r="G27094" t="s">
        <v>2</v>
      </c>
      <c r="H27094" t="s">
        <v>2</v>
      </c>
      <c r="I27094" t="s">
        <v>2</v>
      </c>
      <c r="J27094" t="s">
        <v>2</v>
      </c>
      <c r="K27094" t="s">
        <v>2</v>
      </c>
      <c r="L27094" t="s">
        <v>2</v>
      </c>
      <c r="M27094" t="s">
        <v>2</v>
      </c>
      <c r="N27094" t="s">
        <v>2</v>
      </c>
      <c r="O27094" t="s">
        <v>2</v>
      </c>
      <c r="P27094" t="s">
        <v>2</v>
      </c>
      <c r="Q27094" t="s">
        <v>2</v>
      </c>
      <c r="R27094" t="s">
        <v>2</v>
      </c>
      <c r="S27094" t="s">
        <v>2</v>
      </c>
      <c r="T27094" t="s">
        <v>2</v>
      </c>
      <c r="U27094" t="s">
        <v>2</v>
      </c>
      <c r="V27094" t="s">
        <v>2</v>
      </c>
      <c r="W27094" t="s">
        <v>2</v>
      </c>
      <c r="X27094" t="s">
        <v>2</v>
      </c>
      <c r="Y27094" t="s">
        <v>2</v>
      </c>
      <c r="Z27094" t="s">
        <v>2</v>
      </c>
      <c r="AA27094" t="s">
        <v>2</v>
      </c>
    </row>
    <row r="27095" spans="1:27" x14ac:dyDescent="0.3">
      <c r="A27095">
        <v>174890</v>
      </c>
      <c r="B27095">
        <v>91310</v>
      </c>
      <c r="C27095" t="s">
        <v>17565</v>
      </c>
      <c r="D27095" t="s">
        <v>17566</v>
      </c>
      <c r="E27095">
        <v>2020</v>
      </c>
      <c r="F27095" t="s">
        <v>2</v>
      </c>
      <c r="G27095" t="s">
        <v>2</v>
      </c>
      <c r="H27095" t="s">
        <v>2</v>
      </c>
      <c r="I27095" t="s">
        <v>2</v>
      </c>
      <c r="J27095" t="s">
        <v>2</v>
      </c>
      <c r="K27095" t="s">
        <v>2</v>
      </c>
      <c r="L27095" t="s">
        <v>2</v>
      </c>
      <c r="M27095" t="s">
        <v>2</v>
      </c>
      <c r="N27095" t="s">
        <v>2</v>
      </c>
      <c r="O27095" t="s">
        <v>2</v>
      </c>
      <c r="P27095" t="s">
        <v>2</v>
      </c>
      <c r="Q27095" t="s">
        <v>2</v>
      </c>
      <c r="R27095" t="s">
        <v>2</v>
      </c>
      <c r="S27095" t="s">
        <v>2</v>
      </c>
      <c r="T27095" t="s">
        <v>2</v>
      </c>
      <c r="U27095" t="s">
        <v>2</v>
      </c>
      <c r="V27095" t="s">
        <v>2</v>
      </c>
      <c r="W27095" t="s">
        <v>2</v>
      </c>
      <c r="X27095" t="s">
        <v>2</v>
      </c>
      <c r="Y27095" t="s">
        <v>2</v>
      </c>
      <c r="Z27095" t="s">
        <v>2</v>
      </c>
      <c r="AA27095" t="s">
        <v>2</v>
      </c>
    </row>
    <row r="27096" spans="1:27" x14ac:dyDescent="0.3">
      <c r="A27096">
        <v>174890</v>
      </c>
      <c r="B27096">
        <v>91310</v>
      </c>
      <c r="C27096" t="s">
        <v>17565</v>
      </c>
      <c r="D27096" t="s">
        <v>17566</v>
      </c>
      <c r="E27096">
        <v>2021</v>
      </c>
      <c r="F27096" t="s">
        <v>2</v>
      </c>
      <c r="G27096" t="s">
        <v>2</v>
      </c>
      <c r="H27096" t="s">
        <v>2</v>
      </c>
      <c r="I27096" t="s">
        <v>2</v>
      </c>
      <c r="J27096" t="s">
        <v>2</v>
      </c>
      <c r="K27096" t="s">
        <v>2</v>
      </c>
      <c r="L27096" t="s">
        <v>2</v>
      </c>
      <c r="M27096" t="s">
        <v>2</v>
      </c>
      <c r="N27096" t="s">
        <v>2</v>
      </c>
      <c r="O27096" t="s">
        <v>2</v>
      </c>
      <c r="P27096" t="s">
        <v>2</v>
      </c>
      <c r="Q27096" t="s">
        <v>2</v>
      </c>
      <c r="R27096" t="s">
        <v>2</v>
      </c>
      <c r="S27096" t="s">
        <v>2</v>
      </c>
      <c r="T27096" t="s">
        <v>2</v>
      </c>
      <c r="U27096" t="s">
        <v>2</v>
      </c>
      <c r="V27096" t="s">
        <v>2</v>
      </c>
      <c r="W27096" t="s">
        <v>2</v>
      </c>
      <c r="X27096" t="s">
        <v>2</v>
      </c>
      <c r="Y27096" t="s">
        <v>2</v>
      </c>
      <c r="Z27096" t="s">
        <v>2</v>
      </c>
      <c r="AA27096" t="s">
        <v>2</v>
      </c>
    </row>
    <row r="27097" spans="1:27" x14ac:dyDescent="0.3">
      <c r="A27097">
        <v>174890</v>
      </c>
      <c r="B27097">
        <v>91310</v>
      </c>
      <c r="C27097" t="s">
        <v>17565</v>
      </c>
      <c r="D27097" t="s">
        <v>17566</v>
      </c>
      <c r="E27097">
        <v>2022</v>
      </c>
      <c r="F27097" t="s">
        <v>2</v>
      </c>
      <c r="G27097" t="s">
        <v>2</v>
      </c>
      <c r="H27097" t="s">
        <v>2</v>
      </c>
      <c r="I27097" t="s">
        <v>2</v>
      </c>
      <c r="J27097" t="s">
        <v>2</v>
      </c>
      <c r="K27097" t="s">
        <v>2</v>
      </c>
      <c r="L27097" t="s">
        <v>2</v>
      </c>
      <c r="M27097" t="s">
        <v>2</v>
      </c>
      <c r="N27097" t="s">
        <v>2</v>
      </c>
      <c r="O27097" t="s">
        <v>2</v>
      </c>
      <c r="P27097" t="s">
        <v>2</v>
      </c>
      <c r="Q27097" t="s">
        <v>2</v>
      </c>
      <c r="R27097" t="s">
        <v>2</v>
      </c>
      <c r="S27097" t="s">
        <v>2</v>
      </c>
      <c r="T27097" t="s">
        <v>2</v>
      </c>
      <c r="U27097" t="s">
        <v>2</v>
      </c>
      <c r="V27097" t="s">
        <v>2</v>
      </c>
      <c r="W27097" t="s">
        <v>2</v>
      </c>
      <c r="X27097" t="s">
        <v>2</v>
      </c>
      <c r="Y27097" t="s">
        <v>2</v>
      </c>
      <c r="Z27097" t="s">
        <v>2</v>
      </c>
      <c r="AA27097" t="s">
        <v>2</v>
      </c>
    </row>
    <row r="27098" spans="1:27" x14ac:dyDescent="0.3">
      <c r="A27098">
        <v>174890</v>
      </c>
      <c r="B27098">
        <v>91310</v>
      </c>
      <c r="C27098" t="s">
        <v>17565</v>
      </c>
      <c r="D27098" t="s">
        <v>17566</v>
      </c>
      <c r="E27098">
        <v>2023</v>
      </c>
      <c r="F27098" t="s">
        <v>2</v>
      </c>
      <c r="G27098" t="s">
        <v>2</v>
      </c>
      <c r="H27098" t="s">
        <v>2</v>
      </c>
      <c r="I27098" t="s">
        <v>2</v>
      </c>
      <c r="J27098" t="s">
        <v>2</v>
      </c>
      <c r="K27098" t="s">
        <v>2</v>
      </c>
      <c r="L27098" t="s">
        <v>2</v>
      </c>
      <c r="M27098" t="s">
        <v>2</v>
      </c>
      <c r="N27098" t="s">
        <v>2</v>
      </c>
      <c r="O27098" t="s">
        <v>2</v>
      </c>
      <c r="P27098" t="s">
        <v>2</v>
      </c>
      <c r="Q27098" t="s">
        <v>2</v>
      </c>
      <c r="R27098" t="s">
        <v>2</v>
      </c>
      <c r="S27098" t="s">
        <v>2</v>
      </c>
      <c r="T27098" t="s">
        <v>2</v>
      </c>
      <c r="U27098" t="s">
        <v>2</v>
      </c>
      <c r="V27098" t="s">
        <v>2</v>
      </c>
      <c r="W27098" t="s">
        <v>2</v>
      </c>
      <c r="X27098" t="s">
        <v>2</v>
      </c>
      <c r="Y27098" t="s">
        <v>2</v>
      </c>
      <c r="Z27098" t="s">
        <v>2</v>
      </c>
      <c r="AA27098" t="s">
        <v>2</v>
      </c>
    </row>
    <row r="27099" spans="1:27" x14ac:dyDescent="0.3">
      <c r="A27099">
        <v>174891</v>
      </c>
      <c r="B27099">
        <v>91311</v>
      </c>
      <c r="C27099" t="s">
        <v>17567</v>
      </c>
      <c r="D27099" t="s">
        <v>17568</v>
      </c>
      <c r="E27099">
        <v>2020</v>
      </c>
      <c r="F27099" t="s">
        <v>2</v>
      </c>
      <c r="G27099" t="s">
        <v>2</v>
      </c>
      <c r="H27099" t="s">
        <v>2</v>
      </c>
      <c r="I27099" t="s">
        <v>2</v>
      </c>
      <c r="J27099" t="s">
        <v>2</v>
      </c>
      <c r="K27099" t="s">
        <v>2</v>
      </c>
      <c r="L27099" t="s">
        <v>2</v>
      </c>
      <c r="M27099" t="s">
        <v>2</v>
      </c>
      <c r="N27099" t="s">
        <v>2</v>
      </c>
      <c r="O27099" t="s">
        <v>2</v>
      </c>
      <c r="P27099" t="s">
        <v>2</v>
      </c>
      <c r="Q27099" t="s">
        <v>2</v>
      </c>
      <c r="R27099" t="s">
        <v>2</v>
      </c>
      <c r="S27099" t="s">
        <v>2</v>
      </c>
      <c r="T27099" t="s">
        <v>2</v>
      </c>
      <c r="U27099" t="s">
        <v>2</v>
      </c>
      <c r="V27099" t="s">
        <v>2</v>
      </c>
      <c r="W27099" t="s">
        <v>2</v>
      </c>
      <c r="X27099" t="s">
        <v>2</v>
      </c>
      <c r="Y27099" t="s">
        <v>2</v>
      </c>
      <c r="Z27099" t="s">
        <v>2</v>
      </c>
      <c r="AA27099" t="s">
        <v>2</v>
      </c>
    </row>
    <row r="27100" spans="1:27" x14ac:dyDescent="0.3">
      <c r="A27100">
        <v>174891</v>
      </c>
      <c r="B27100">
        <v>91311</v>
      </c>
      <c r="C27100" t="s">
        <v>17567</v>
      </c>
      <c r="D27100" t="s">
        <v>17568</v>
      </c>
      <c r="E27100">
        <v>2021</v>
      </c>
      <c r="F27100" t="s">
        <v>2</v>
      </c>
      <c r="G27100" t="s">
        <v>2</v>
      </c>
      <c r="H27100" t="s">
        <v>2</v>
      </c>
      <c r="I27100" t="s">
        <v>2</v>
      </c>
      <c r="J27100" t="s">
        <v>2</v>
      </c>
      <c r="K27100" t="s">
        <v>2</v>
      </c>
      <c r="L27100" t="s">
        <v>2</v>
      </c>
      <c r="M27100" t="s">
        <v>2</v>
      </c>
      <c r="N27100" t="s">
        <v>2</v>
      </c>
      <c r="O27100" t="s">
        <v>2</v>
      </c>
      <c r="P27100" t="s">
        <v>2</v>
      </c>
      <c r="Q27100" t="s">
        <v>2</v>
      </c>
      <c r="R27100" t="s">
        <v>2</v>
      </c>
      <c r="S27100" t="s">
        <v>2</v>
      </c>
      <c r="T27100" t="s">
        <v>2</v>
      </c>
      <c r="U27100" t="s">
        <v>2</v>
      </c>
      <c r="V27100" t="s">
        <v>2</v>
      </c>
      <c r="W27100" t="s">
        <v>2</v>
      </c>
      <c r="X27100" t="s">
        <v>2</v>
      </c>
      <c r="Y27100" t="s">
        <v>2</v>
      </c>
      <c r="Z27100" t="s">
        <v>2</v>
      </c>
      <c r="AA27100" t="s">
        <v>2</v>
      </c>
    </row>
    <row r="27101" spans="1:27" x14ac:dyDescent="0.3">
      <c r="A27101">
        <v>174891</v>
      </c>
      <c r="B27101">
        <v>91311</v>
      </c>
      <c r="C27101" t="s">
        <v>17567</v>
      </c>
      <c r="D27101" t="s">
        <v>17568</v>
      </c>
      <c r="E27101">
        <v>2022</v>
      </c>
      <c r="F27101" t="s">
        <v>2</v>
      </c>
      <c r="G27101" t="s">
        <v>2</v>
      </c>
      <c r="H27101" t="s">
        <v>2</v>
      </c>
      <c r="I27101" t="s">
        <v>2</v>
      </c>
      <c r="J27101" t="s">
        <v>2</v>
      </c>
      <c r="K27101" t="s">
        <v>2</v>
      </c>
      <c r="L27101" t="s">
        <v>2</v>
      </c>
      <c r="M27101" t="s">
        <v>2</v>
      </c>
      <c r="N27101" t="s">
        <v>2</v>
      </c>
      <c r="O27101" t="s">
        <v>2</v>
      </c>
      <c r="P27101" t="s">
        <v>2</v>
      </c>
      <c r="Q27101" t="s">
        <v>2</v>
      </c>
      <c r="R27101" t="s">
        <v>2</v>
      </c>
      <c r="S27101" t="s">
        <v>2</v>
      </c>
      <c r="T27101" t="s">
        <v>2</v>
      </c>
      <c r="U27101" t="s">
        <v>2</v>
      </c>
      <c r="V27101" t="s">
        <v>2</v>
      </c>
      <c r="W27101" t="s">
        <v>2</v>
      </c>
      <c r="X27101" t="s">
        <v>2</v>
      </c>
      <c r="Y27101" t="s">
        <v>2</v>
      </c>
      <c r="Z27101" t="s">
        <v>2</v>
      </c>
      <c r="AA27101" t="s">
        <v>2</v>
      </c>
    </row>
    <row r="27102" spans="1:27" x14ac:dyDescent="0.3">
      <c r="A27102">
        <v>174891</v>
      </c>
      <c r="B27102">
        <v>91311</v>
      </c>
      <c r="C27102" t="s">
        <v>17567</v>
      </c>
      <c r="D27102" t="s">
        <v>17568</v>
      </c>
      <c r="E27102">
        <v>2023</v>
      </c>
      <c r="F27102" t="s">
        <v>2</v>
      </c>
      <c r="G27102" t="s">
        <v>2</v>
      </c>
      <c r="H27102" t="s">
        <v>2</v>
      </c>
      <c r="I27102" t="s">
        <v>2</v>
      </c>
      <c r="J27102" t="s">
        <v>2</v>
      </c>
      <c r="K27102" t="s">
        <v>2</v>
      </c>
      <c r="L27102" t="s">
        <v>2</v>
      </c>
      <c r="M27102" t="s">
        <v>2</v>
      </c>
      <c r="N27102" t="s">
        <v>2</v>
      </c>
      <c r="O27102" t="s">
        <v>2</v>
      </c>
      <c r="P27102" t="s">
        <v>2</v>
      </c>
      <c r="Q27102" t="s">
        <v>2</v>
      </c>
      <c r="R27102" t="s">
        <v>2</v>
      </c>
      <c r="S27102" t="s">
        <v>2</v>
      </c>
      <c r="T27102" t="s">
        <v>2</v>
      </c>
      <c r="U27102" t="s">
        <v>2</v>
      </c>
      <c r="V27102" t="s">
        <v>2</v>
      </c>
      <c r="W27102" t="s">
        <v>2</v>
      </c>
      <c r="X27102" t="s">
        <v>2</v>
      </c>
      <c r="Y27102" t="s">
        <v>2</v>
      </c>
      <c r="Z27102" t="s">
        <v>2</v>
      </c>
      <c r="AA27102" t="s">
        <v>2</v>
      </c>
    </row>
    <row r="27103" spans="1:27" x14ac:dyDescent="0.3">
      <c r="A27103">
        <v>174892</v>
      </c>
      <c r="B27103">
        <v>91313</v>
      </c>
      <c r="C27103" t="s">
        <v>17569</v>
      </c>
      <c r="D27103" t="s">
        <v>17570</v>
      </c>
      <c r="E27103">
        <v>2021</v>
      </c>
      <c r="F27103" t="s">
        <v>2</v>
      </c>
      <c r="G27103" t="s">
        <v>2</v>
      </c>
      <c r="H27103" t="s">
        <v>2</v>
      </c>
      <c r="I27103" t="s">
        <v>2</v>
      </c>
      <c r="J27103" t="s">
        <v>2</v>
      </c>
      <c r="K27103" t="s">
        <v>2</v>
      </c>
      <c r="L27103" t="s">
        <v>2</v>
      </c>
      <c r="M27103" t="s">
        <v>2</v>
      </c>
      <c r="N27103" t="s">
        <v>2</v>
      </c>
      <c r="O27103" t="s">
        <v>2</v>
      </c>
      <c r="P27103" t="s">
        <v>2</v>
      </c>
      <c r="Q27103" t="s">
        <v>2</v>
      </c>
      <c r="R27103" t="s">
        <v>2</v>
      </c>
      <c r="S27103" t="s">
        <v>2</v>
      </c>
      <c r="T27103" t="s">
        <v>2</v>
      </c>
      <c r="U27103" t="s">
        <v>2</v>
      </c>
      <c r="V27103" t="s">
        <v>2</v>
      </c>
      <c r="W27103" t="s">
        <v>2</v>
      </c>
      <c r="X27103" t="s">
        <v>2</v>
      </c>
      <c r="Y27103" t="s">
        <v>2</v>
      </c>
      <c r="Z27103" t="s">
        <v>2</v>
      </c>
      <c r="AA27103" t="s">
        <v>2</v>
      </c>
    </row>
    <row r="27104" spans="1:27" x14ac:dyDescent="0.3">
      <c r="A27104">
        <v>174892</v>
      </c>
      <c r="B27104">
        <v>91313</v>
      </c>
      <c r="C27104" t="s">
        <v>17569</v>
      </c>
      <c r="D27104" t="s">
        <v>17570</v>
      </c>
      <c r="E27104">
        <v>2023</v>
      </c>
      <c r="F27104" t="s">
        <v>2</v>
      </c>
      <c r="G27104" t="s">
        <v>2</v>
      </c>
      <c r="H27104" t="s">
        <v>2</v>
      </c>
      <c r="I27104" t="s">
        <v>2</v>
      </c>
      <c r="J27104" t="s">
        <v>2</v>
      </c>
      <c r="K27104" t="s">
        <v>2</v>
      </c>
      <c r="L27104" t="s">
        <v>2</v>
      </c>
      <c r="M27104" t="s">
        <v>2</v>
      </c>
      <c r="N27104" t="s">
        <v>2</v>
      </c>
      <c r="O27104" t="s">
        <v>2</v>
      </c>
      <c r="P27104" t="s">
        <v>2</v>
      </c>
      <c r="Q27104" t="s">
        <v>2</v>
      </c>
      <c r="R27104" t="s">
        <v>2</v>
      </c>
      <c r="S27104" t="s">
        <v>2</v>
      </c>
      <c r="T27104" t="s">
        <v>2</v>
      </c>
      <c r="U27104" t="s">
        <v>2</v>
      </c>
      <c r="V27104" t="s">
        <v>2</v>
      </c>
      <c r="W27104" t="s">
        <v>2</v>
      </c>
      <c r="X27104" t="s">
        <v>2</v>
      </c>
      <c r="Y27104" t="s">
        <v>2</v>
      </c>
      <c r="Z27104" t="s">
        <v>2</v>
      </c>
      <c r="AA27104" t="s">
        <v>2</v>
      </c>
    </row>
    <row r="27105" spans="1:27" x14ac:dyDescent="0.3">
      <c r="A27105">
        <v>174892</v>
      </c>
      <c r="B27105">
        <v>91313</v>
      </c>
      <c r="C27105" t="s">
        <v>17569</v>
      </c>
      <c r="D27105" t="s">
        <v>17570</v>
      </c>
      <c r="E27105">
        <v>2022</v>
      </c>
      <c r="F27105" t="s">
        <v>2</v>
      </c>
      <c r="G27105" t="s">
        <v>2</v>
      </c>
      <c r="H27105" t="s">
        <v>2</v>
      </c>
      <c r="I27105" t="s">
        <v>2</v>
      </c>
      <c r="J27105" t="s">
        <v>2</v>
      </c>
      <c r="K27105" t="s">
        <v>2</v>
      </c>
      <c r="L27105" t="s">
        <v>2</v>
      </c>
      <c r="M27105" t="s">
        <v>2</v>
      </c>
      <c r="N27105" t="s">
        <v>2</v>
      </c>
      <c r="O27105" t="s">
        <v>2</v>
      </c>
      <c r="P27105" t="s">
        <v>2</v>
      </c>
      <c r="Q27105" t="s">
        <v>2</v>
      </c>
      <c r="R27105" t="s">
        <v>2</v>
      </c>
      <c r="S27105" t="s">
        <v>2</v>
      </c>
      <c r="T27105" t="s">
        <v>2</v>
      </c>
      <c r="U27105" t="s">
        <v>2</v>
      </c>
      <c r="V27105" t="s">
        <v>2</v>
      </c>
      <c r="W27105" t="s">
        <v>2</v>
      </c>
      <c r="X27105" t="s">
        <v>2</v>
      </c>
      <c r="Y27105" t="s">
        <v>2</v>
      </c>
      <c r="Z27105" t="s">
        <v>2</v>
      </c>
      <c r="AA27105" t="s">
        <v>2</v>
      </c>
    </row>
    <row r="27106" spans="1:27" x14ac:dyDescent="0.3">
      <c r="A27106">
        <v>174892</v>
      </c>
      <c r="B27106">
        <v>91313</v>
      </c>
      <c r="C27106" t="s">
        <v>17569</v>
      </c>
      <c r="D27106" t="s">
        <v>17570</v>
      </c>
      <c r="E27106">
        <v>2020</v>
      </c>
      <c r="F27106" t="s">
        <v>2</v>
      </c>
      <c r="G27106" t="s">
        <v>2</v>
      </c>
      <c r="H27106" t="s">
        <v>2</v>
      </c>
      <c r="I27106" t="s">
        <v>2</v>
      </c>
      <c r="J27106" t="s">
        <v>2</v>
      </c>
      <c r="K27106" t="s">
        <v>2</v>
      </c>
      <c r="L27106" t="s">
        <v>2</v>
      </c>
      <c r="M27106" t="s">
        <v>2</v>
      </c>
      <c r="N27106" t="s">
        <v>2</v>
      </c>
      <c r="O27106" t="s">
        <v>2</v>
      </c>
      <c r="P27106" t="s">
        <v>2</v>
      </c>
      <c r="Q27106" t="s">
        <v>2</v>
      </c>
      <c r="R27106" t="s">
        <v>2</v>
      </c>
      <c r="S27106" t="s">
        <v>2</v>
      </c>
      <c r="T27106" t="s">
        <v>2</v>
      </c>
      <c r="U27106" t="s">
        <v>2</v>
      </c>
      <c r="V27106" t="s">
        <v>2</v>
      </c>
      <c r="W27106" t="s">
        <v>2</v>
      </c>
      <c r="X27106" t="s">
        <v>2</v>
      </c>
      <c r="Y27106" t="s">
        <v>2</v>
      </c>
      <c r="Z27106" t="s">
        <v>2</v>
      </c>
      <c r="AA27106" t="s">
        <v>2</v>
      </c>
    </row>
    <row r="27107" spans="1:27" x14ac:dyDescent="0.3">
      <c r="A27107">
        <v>174893</v>
      </c>
      <c r="B27107">
        <v>91307</v>
      </c>
      <c r="C27107" t="s">
        <v>17571</v>
      </c>
      <c r="D27107" t="s">
        <v>17572</v>
      </c>
      <c r="E27107">
        <v>2022</v>
      </c>
      <c r="F27107" t="s">
        <v>2</v>
      </c>
      <c r="G27107" t="s">
        <v>2</v>
      </c>
      <c r="H27107" t="s">
        <v>2</v>
      </c>
      <c r="I27107" t="s">
        <v>2</v>
      </c>
      <c r="J27107" t="s">
        <v>2</v>
      </c>
      <c r="K27107" t="s">
        <v>2</v>
      </c>
      <c r="L27107" t="s">
        <v>2</v>
      </c>
      <c r="M27107" t="s">
        <v>2</v>
      </c>
      <c r="N27107" t="s">
        <v>2</v>
      </c>
      <c r="O27107" t="s">
        <v>2</v>
      </c>
      <c r="P27107" t="s">
        <v>2</v>
      </c>
      <c r="Q27107" t="s">
        <v>2</v>
      </c>
      <c r="R27107" t="s">
        <v>2</v>
      </c>
      <c r="S27107" t="s">
        <v>2</v>
      </c>
      <c r="T27107" t="s">
        <v>2</v>
      </c>
      <c r="U27107" t="s">
        <v>2</v>
      </c>
      <c r="V27107" t="s">
        <v>2</v>
      </c>
      <c r="W27107" t="s">
        <v>2</v>
      </c>
      <c r="X27107" t="s">
        <v>2</v>
      </c>
      <c r="Y27107" t="s">
        <v>2</v>
      </c>
      <c r="Z27107" t="s">
        <v>2</v>
      </c>
      <c r="AA27107" t="s">
        <v>2</v>
      </c>
    </row>
    <row r="27108" spans="1:27" x14ac:dyDescent="0.3">
      <c r="A27108">
        <v>174893</v>
      </c>
      <c r="B27108">
        <v>91307</v>
      </c>
      <c r="C27108" t="s">
        <v>17571</v>
      </c>
      <c r="D27108" t="s">
        <v>17572</v>
      </c>
      <c r="E27108">
        <v>2021</v>
      </c>
      <c r="F27108" t="s">
        <v>2</v>
      </c>
      <c r="G27108" t="s">
        <v>2</v>
      </c>
      <c r="H27108" t="s">
        <v>2</v>
      </c>
      <c r="I27108" t="s">
        <v>2</v>
      </c>
      <c r="J27108" t="s">
        <v>2</v>
      </c>
      <c r="K27108" t="s">
        <v>2</v>
      </c>
      <c r="L27108" t="s">
        <v>2</v>
      </c>
      <c r="M27108" t="s">
        <v>2</v>
      </c>
      <c r="N27108" t="s">
        <v>2</v>
      </c>
      <c r="O27108" t="s">
        <v>2</v>
      </c>
      <c r="P27108" t="s">
        <v>2</v>
      </c>
      <c r="Q27108" t="s">
        <v>2</v>
      </c>
      <c r="R27108" t="s">
        <v>2</v>
      </c>
      <c r="S27108" t="s">
        <v>2</v>
      </c>
      <c r="T27108" t="s">
        <v>2</v>
      </c>
      <c r="U27108" t="s">
        <v>2</v>
      </c>
      <c r="V27108" t="s">
        <v>2</v>
      </c>
      <c r="W27108" t="s">
        <v>2</v>
      </c>
      <c r="X27108" t="s">
        <v>2</v>
      </c>
      <c r="Y27108" t="s">
        <v>2</v>
      </c>
      <c r="Z27108" t="s">
        <v>2</v>
      </c>
      <c r="AA27108" t="s">
        <v>2</v>
      </c>
    </row>
    <row r="27109" spans="1:27" x14ac:dyDescent="0.3">
      <c r="A27109">
        <v>174893</v>
      </c>
      <c r="B27109">
        <v>91307</v>
      </c>
      <c r="C27109" t="s">
        <v>17571</v>
      </c>
      <c r="D27109" t="s">
        <v>17572</v>
      </c>
      <c r="E27109">
        <v>2023</v>
      </c>
      <c r="F27109" t="s">
        <v>2</v>
      </c>
      <c r="G27109" t="s">
        <v>2</v>
      </c>
      <c r="H27109" t="s">
        <v>2</v>
      </c>
      <c r="I27109" t="s">
        <v>2</v>
      </c>
      <c r="J27109" t="s">
        <v>2</v>
      </c>
      <c r="K27109" t="s">
        <v>2</v>
      </c>
      <c r="L27109" t="s">
        <v>2</v>
      </c>
      <c r="M27109" t="s">
        <v>2</v>
      </c>
      <c r="N27109" t="s">
        <v>2</v>
      </c>
      <c r="O27109" t="s">
        <v>2</v>
      </c>
      <c r="P27109" t="s">
        <v>2</v>
      </c>
      <c r="Q27109" t="s">
        <v>2</v>
      </c>
      <c r="R27109" t="s">
        <v>2</v>
      </c>
      <c r="S27109" t="s">
        <v>2</v>
      </c>
      <c r="T27109" t="s">
        <v>2</v>
      </c>
      <c r="U27109" t="s">
        <v>2</v>
      </c>
      <c r="V27109" t="s">
        <v>2</v>
      </c>
      <c r="W27109" t="s">
        <v>2</v>
      </c>
      <c r="X27109" t="s">
        <v>2</v>
      </c>
      <c r="Y27109" t="s">
        <v>2</v>
      </c>
      <c r="Z27109" t="s">
        <v>2</v>
      </c>
      <c r="AA27109" t="s">
        <v>2</v>
      </c>
    </row>
    <row r="27110" spans="1:27" x14ac:dyDescent="0.3">
      <c r="A27110">
        <v>174893</v>
      </c>
      <c r="B27110">
        <v>91307</v>
      </c>
      <c r="C27110" t="s">
        <v>17571</v>
      </c>
      <c r="D27110" t="s">
        <v>17572</v>
      </c>
      <c r="E27110">
        <v>2020</v>
      </c>
      <c r="F27110" t="s">
        <v>2</v>
      </c>
      <c r="G27110" t="s">
        <v>2</v>
      </c>
      <c r="H27110" t="s">
        <v>2</v>
      </c>
      <c r="I27110" t="s">
        <v>2</v>
      </c>
      <c r="J27110" t="s">
        <v>2</v>
      </c>
      <c r="K27110" t="s">
        <v>2</v>
      </c>
      <c r="L27110" t="s">
        <v>2</v>
      </c>
      <c r="M27110" t="s">
        <v>2</v>
      </c>
      <c r="N27110" t="s">
        <v>2</v>
      </c>
      <c r="O27110" t="s">
        <v>2</v>
      </c>
      <c r="P27110" t="s">
        <v>2</v>
      </c>
      <c r="Q27110" t="s">
        <v>2</v>
      </c>
      <c r="R27110" t="s">
        <v>2</v>
      </c>
      <c r="S27110" t="s">
        <v>2</v>
      </c>
      <c r="T27110" t="s">
        <v>2</v>
      </c>
      <c r="U27110" t="s">
        <v>2</v>
      </c>
      <c r="V27110" t="s">
        <v>2</v>
      </c>
      <c r="W27110" t="s">
        <v>2</v>
      </c>
      <c r="X27110" t="s">
        <v>2</v>
      </c>
      <c r="Y27110" t="s">
        <v>2</v>
      </c>
      <c r="Z27110" t="s">
        <v>2</v>
      </c>
      <c r="AA27110" t="s">
        <v>2</v>
      </c>
    </row>
    <row r="27111" spans="1:27" x14ac:dyDescent="0.3">
      <c r="A27111">
        <v>174894</v>
      </c>
      <c r="B27111">
        <v>91312</v>
      </c>
      <c r="C27111" t="s">
        <v>17573</v>
      </c>
      <c r="D27111" t="s">
        <v>17574</v>
      </c>
      <c r="E27111">
        <v>2021</v>
      </c>
      <c r="F27111" t="s">
        <v>2</v>
      </c>
      <c r="G27111" t="s">
        <v>2</v>
      </c>
      <c r="H27111" t="s">
        <v>2</v>
      </c>
      <c r="I27111" t="s">
        <v>2</v>
      </c>
      <c r="J27111" t="s">
        <v>2</v>
      </c>
      <c r="K27111" t="s">
        <v>2</v>
      </c>
      <c r="L27111" t="s">
        <v>2</v>
      </c>
      <c r="M27111" t="s">
        <v>2</v>
      </c>
      <c r="N27111" t="s">
        <v>2</v>
      </c>
      <c r="O27111" t="s">
        <v>2</v>
      </c>
      <c r="P27111" t="s">
        <v>2</v>
      </c>
      <c r="Q27111" t="s">
        <v>2</v>
      </c>
      <c r="R27111" t="s">
        <v>2</v>
      </c>
      <c r="S27111" t="s">
        <v>2</v>
      </c>
      <c r="T27111" t="s">
        <v>2</v>
      </c>
      <c r="U27111" t="s">
        <v>2</v>
      </c>
      <c r="V27111" t="s">
        <v>2</v>
      </c>
      <c r="W27111" t="s">
        <v>2</v>
      </c>
      <c r="X27111" t="s">
        <v>2</v>
      </c>
      <c r="Y27111" t="s">
        <v>2</v>
      </c>
      <c r="Z27111" t="s">
        <v>2</v>
      </c>
      <c r="AA27111" t="s">
        <v>2</v>
      </c>
    </row>
    <row r="27112" spans="1:27" x14ac:dyDescent="0.3">
      <c r="A27112">
        <v>174894</v>
      </c>
      <c r="B27112">
        <v>91312</v>
      </c>
      <c r="C27112" t="s">
        <v>17573</v>
      </c>
      <c r="D27112" t="s">
        <v>17574</v>
      </c>
      <c r="E27112">
        <v>2022</v>
      </c>
      <c r="F27112" t="s">
        <v>2</v>
      </c>
      <c r="G27112" t="s">
        <v>2</v>
      </c>
      <c r="H27112" t="s">
        <v>2</v>
      </c>
      <c r="I27112" t="s">
        <v>2</v>
      </c>
      <c r="J27112" t="s">
        <v>2</v>
      </c>
      <c r="K27112" t="s">
        <v>2</v>
      </c>
      <c r="L27112" t="s">
        <v>2</v>
      </c>
      <c r="M27112" t="s">
        <v>2</v>
      </c>
      <c r="N27112" t="s">
        <v>2</v>
      </c>
      <c r="O27112" t="s">
        <v>2</v>
      </c>
      <c r="P27112" t="s">
        <v>2</v>
      </c>
      <c r="Q27112" t="s">
        <v>2</v>
      </c>
      <c r="R27112" t="s">
        <v>2</v>
      </c>
      <c r="S27112" t="s">
        <v>2</v>
      </c>
      <c r="T27112" t="s">
        <v>2</v>
      </c>
      <c r="U27112" t="s">
        <v>2</v>
      </c>
      <c r="V27112" t="s">
        <v>2</v>
      </c>
      <c r="W27112" t="s">
        <v>2</v>
      </c>
      <c r="X27112" t="s">
        <v>2</v>
      </c>
      <c r="Y27112" t="s">
        <v>2</v>
      </c>
      <c r="Z27112" t="s">
        <v>2</v>
      </c>
      <c r="AA27112" t="s">
        <v>2</v>
      </c>
    </row>
    <row r="27113" spans="1:27" x14ac:dyDescent="0.3">
      <c r="A27113">
        <v>174894</v>
      </c>
      <c r="B27113">
        <v>91312</v>
      </c>
      <c r="C27113" t="s">
        <v>17573</v>
      </c>
      <c r="D27113" t="s">
        <v>17574</v>
      </c>
      <c r="E27113">
        <v>2020</v>
      </c>
      <c r="F27113" t="s">
        <v>2</v>
      </c>
      <c r="G27113" t="s">
        <v>2</v>
      </c>
      <c r="H27113" t="s">
        <v>2</v>
      </c>
      <c r="I27113" t="s">
        <v>2</v>
      </c>
      <c r="J27113" t="s">
        <v>2</v>
      </c>
      <c r="K27113" t="s">
        <v>2</v>
      </c>
      <c r="L27113" t="s">
        <v>2</v>
      </c>
      <c r="M27113" t="s">
        <v>2</v>
      </c>
      <c r="N27113" t="s">
        <v>2</v>
      </c>
      <c r="O27113" t="s">
        <v>2</v>
      </c>
      <c r="P27113" t="s">
        <v>2</v>
      </c>
      <c r="Q27113" t="s">
        <v>2</v>
      </c>
      <c r="R27113" t="s">
        <v>2</v>
      </c>
      <c r="S27113" t="s">
        <v>2</v>
      </c>
      <c r="T27113" t="s">
        <v>2</v>
      </c>
      <c r="U27113" t="s">
        <v>2</v>
      </c>
      <c r="V27113" t="s">
        <v>2</v>
      </c>
      <c r="W27113" t="s">
        <v>2</v>
      </c>
      <c r="X27113" t="s">
        <v>2</v>
      </c>
      <c r="Y27113" t="s">
        <v>2</v>
      </c>
      <c r="Z27113" t="s">
        <v>2</v>
      </c>
      <c r="AA27113" t="s">
        <v>2</v>
      </c>
    </row>
    <row r="27114" spans="1:27" x14ac:dyDescent="0.3">
      <c r="A27114">
        <v>174894</v>
      </c>
      <c r="B27114">
        <v>91312</v>
      </c>
      <c r="C27114" t="s">
        <v>17573</v>
      </c>
      <c r="D27114" t="s">
        <v>17574</v>
      </c>
      <c r="E27114">
        <v>2023</v>
      </c>
      <c r="F27114" t="s">
        <v>2</v>
      </c>
      <c r="G27114" t="s">
        <v>2</v>
      </c>
      <c r="H27114" t="s">
        <v>2</v>
      </c>
      <c r="I27114" t="s">
        <v>2</v>
      </c>
      <c r="J27114" t="s">
        <v>2</v>
      </c>
      <c r="K27114" t="s">
        <v>2</v>
      </c>
      <c r="L27114" t="s">
        <v>2</v>
      </c>
      <c r="M27114" t="s">
        <v>2</v>
      </c>
      <c r="N27114" t="s">
        <v>2</v>
      </c>
      <c r="O27114" t="s">
        <v>2</v>
      </c>
      <c r="P27114" t="s">
        <v>2</v>
      </c>
      <c r="Q27114" t="s">
        <v>2</v>
      </c>
      <c r="R27114" t="s">
        <v>2</v>
      </c>
      <c r="S27114" t="s">
        <v>2</v>
      </c>
      <c r="T27114" t="s">
        <v>2</v>
      </c>
      <c r="U27114" t="s">
        <v>2</v>
      </c>
      <c r="V27114" t="s">
        <v>2</v>
      </c>
      <c r="W27114" t="s">
        <v>2</v>
      </c>
      <c r="X27114" t="s">
        <v>2</v>
      </c>
      <c r="Y27114" t="s">
        <v>2</v>
      </c>
      <c r="Z27114" t="s">
        <v>2</v>
      </c>
      <c r="AA27114" t="s">
        <v>2</v>
      </c>
    </row>
    <row r="27115" spans="1:27" x14ac:dyDescent="0.3">
      <c r="A27115">
        <v>174895</v>
      </c>
      <c r="B27115">
        <v>91308</v>
      </c>
      <c r="C27115" t="s">
        <v>17575</v>
      </c>
      <c r="D27115" t="s">
        <v>17576</v>
      </c>
      <c r="E27115">
        <v>2022</v>
      </c>
      <c r="F27115" t="s">
        <v>2</v>
      </c>
      <c r="G27115" t="s">
        <v>2</v>
      </c>
      <c r="H27115" t="s">
        <v>2</v>
      </c>
      <c r="I27115" t="s">
        <v>2</v>
      </c>
      <c r="J27115" t="s">
        <v>2</v>
      </c>
      <c r="K27115" t="s">
        <v>2</v>
      </c>
      <c r="L27115" t="s">
        <v>2</v>
      </c>
      <c r="M27115" t="s">
        <v>2</v>
      </c>
      <c r="N27115" t="s">
        <v>2</v>
      </c>
      <c r="O27115" t="s">
        <v>2</v>
      </c>
      <c r="P27115" t="s">
        <v>2</v>
      </c>
      <c r="Q27115" t="s">
        <v>2</v>
      </c>
      <c r="R27115" t="s">
        <v>2</v>
      </c>
      <c r="S27115" t="s">
        <v>2</v>
      </c>
      <c r="T27115" t="s">
        <v>2</v>
      </c>
      <c r="U27115" t="s">
        <v>2</v>
      </c>
      <c r="V27115" t="s">
        <v>2</v>
      </c>
      <c r="W27115" t="s">
        <v>2</v>
      </c>
      <c r="X27115" t="s">
        <v>2</v>
      </c>
      <c r="Y27115" t="s">
        <v>2</v>
      </c>
      <c r="Z27115" t="s">
        <v>2</v>
      </c>
      <c r="AA27115" t="s">
        <v>2</v>
      </c>
    </row>
    <row r="27116" spans="1:27" x14ac:dyDescent="0.3">
      <c r="A27116">
        <v>174895</v>
      </c>
      <c r="B27116">
        <v>91308</v>
      </c>
      <c r="C27116" t="s">
        <v>17575</v>
      </c>
      <c r="D27116" t="s">
        <v>17576</v>
      </c>
      <c r="E27116">
        <v>2020</v>
      </c>
      <c r="F27116" t="s">
        <v>2</v>
      </c>
      <c r="G27116" t="s">
        <v>2</v>
      </c>
      <c r="H27116" t="s">
        <v>2</v>
      </c>
      <c r="I27116" t="s">
        <v>2</v>
      </c>
      <c r="J27116" t="s">
        <v>2</v>
      </c>
      <c r="K27116" t="s">
        <v>2</v>
      </c>
      <c r="L27116" t="s">
        <v>2</v>
      </c>
      <c r="M27116" t="s">
        <v>2</v>
      </c>
      <c r="N27116" t="s">
        <v>2</v>
      </c>
      <c r="O27116" t="s">
        <v>2</v>
      </c>
      <c r="P27116" t="s">
        <v>2</v>
      </c>
      <c r="Q27116" t="s">
        <v>2</v>
      </c>
      <c r="R27116" t="s">
        <v>2</v>
      </c>
      <c r="S27116" t="s">
        <v>2</v>
      </c>
      <c r="T27116" t="s">
        <v>2</v>
      </c>
      <c r="U27116" t="s">
        <v>2</v>
      </c>
      <c r="V27116" t="s">
        <v>2</v>
      </c>
      <c r="W27116" t="s">
        <v>2</v>
      </c>
      <c r="X27116" t="s">
        <v>2</v>
      </c>
      <c r="Y27116" t="s">
        <v>2</v>
      </c>
      <c r="Z27116" t="s">
        <v>2</v>
      </c>
      <c r="AA27116" t="s">
        <v>2</v>
      </c>
    </row>
    <row r="27117" spans="1:27" x14ac:dyDescent="0.3">
      <c r="A27117">
        <v>174895</v>
      </c>
      <c r="B27117">
        <v>91308</v>
      </c>
      <c r="C27117" t="s">
        <v>17575</v>
      </c>
      <c r="D27117" t="s">
        <v>17576</v>
      </c>
      <c r="E27117">
        <v>2023</v>
      </c>
      <c r="F27117" t="s">
        <v>2</v>
      </c>
      <c r="G27117" t="s">
        <v>2</v>
      </c>
      <c r="H27117" t="s">
        <v>2</v>
      </c>
      <c r="I27117" t="s">
        <v>2</v>
      </c>
      <c r="J27117" t="s">
        <v>2</v>
      </c>
      <c r="K27117" t="s">
        <v>2</v>
      </c>
      <c r="L27117" t="s">
        <v>2</v>
      </c>
      <c r="M27117" t="s">
        <v>2</v>
      </c>
      <c r="N27117" t="s">
        <v>2</v>
      </c>
      <c r="O27117" t="s">
        <v>2</v>
      </c>
      <c r="P27117" t="s">
        <v>2</v>
      </c>
      <c r="Q27117" t="s">
        <v>2</v>
      </c>
      <c r="R27117" t="s">
        <v>2</v>
      </c>
      <c r="S27117" t="s">
        <v>2</v>
      </c>
      <c r="T27117" t="s">
        <v>2</v>
      </c>
      <c r="U27117" t="s">
        <v>2</v>
      </c>
      <c r="V27117" t="s">
        <v>2</v>
      </c>
      <c r="W27117" t="s">
        <v>2</v>
      </c>
      <c r="X27117" t="s">
        <v>2</v>
      </c>
      <c r="Y27117" t="s">
        <v>2</v>
      </c>
      <c r="Z27117" t="s">
        <v>2</v>
      </c>
      <c r="AA27117" t="s">
        <v>2</v>
      </c>
    </row>
    <row r="27118" spans="1:27" x14ac:dyDescent="0.3">
      <c r="A27118">
        <v>174895</v>
      </c>
      <c r="B27118">
        <v>91308</v>
      </c>
      <c r="C27118" t="s">
        <v>17575</v>
      </c>
      <c r="D27118" t="s">
        <v>17576</v>
      </c>
      <c r="E27118">
        <v>2021</v>
      </c>
      <c r="F27118" t="s">
        <v>2</v>
      </c>
      <c r="G27118" t="s">
        <v>2</v>
      </c>
      <c r="H27118" t="s">
        <v>2</v>
      </c>
      <c r="I27118" t="s">
        <v>2</v>
      </c>
      <c r="J27118" t="s">
        <v>2</v>
      </c>
      <c r="K27118" t="s">
        <v>2</v>
      </c>
      <c r="L27118" t="s">
        <v>2</v>
      </c>
      <c r="M27118" t="s">
        <v>2</v>
      </c>
      <c r="N27118" t="s">
        <v>2</v>
      </c>
      <c r="O27118" t="s">
        <v>2</v>
      </c>
      <c r="P27118" t="s">
        <v>2</v>
      </c>
      <c r="Q27118" t="s">
        <v>2</v>
      </c>
      <c r="R27118" t="s">
        <v>2</v>
      </c>
      <c r="S27118" t="s">
        <v>2</v>
      </c>
      <c r="T27118" t="s">
        <v>2</v>
      </c>
      <c r="U27118" t="s">
        <v>2</v>
      </c>
      <c r="V27118" t="s">
        <v>2</v>
      </c>
      <c r="W27118" t="s">
        <v>2</v>
      </c>
      <c r="X27118" t="s">
        <v>2</v>
      </c>
      <c r="Y27118" t="s">
        <v>2</v>
      </c>
      <c r="Z27118" t="s">
        <v>2</v>
      </c>
      <c r="AA27118" t="s">
        <v>2</v>
      </c>
    </row>
    <row r="27119" spans="1:27" x14ac:dyDescent="0.3">
      <c r="A27119">
        <v>174896</v>
      </c>
      <c r="B27119">
        <v>91317</v>
      </c>
      <c r="C27119" t="s">
        <v>17577</v>
      </c>
      <c r="D27119" t="s">
        <v>17578</v>
      </c>
      <c r="E27119">
        <v>2023</v>
      </c>
      <c r="F27119" t="s">
        <v>2</v>
      </c>
      <c r="G27119" t="s">
        <v>2</v>
      </c>
      <c r="H27119" t="s">
        <v>2</v>
      </c>
      <c r="I27119" t="s">
        <v>2</v>
      </c>
      <c r="J27119" t="s">
        <v>2</v>
      </c>
      <c r="K27119" t="s">
        <v>2</v>
      </c>
      <c r="L27119" t="s">
        <v>2</v>
      </c>
      <c r="M27119" t="s">
        <v>2</v>
      </c>
      <c r="N27119" t="s">
        <v>2</v>
      </c>
      <c r="O27119" t="s">
        <v>2</v>
      </c>
      <c r="P27119" t="s">
        <v>2</v>
      </c>
      <c r="Q27119" t="s">
        <v>2</v>
      </c>
      <c r="R27119" t="s">
        <v>2</v>
      </c>
      <c r="S27119" t="s">
        <v>2</v>
      </c>
      <c r="T27119" t="s">
        <v>2</v>
      </c>
      <c r="U27119" t="s">
        <v>2</v>
      </c>
      <c r="V27119" t="s">
        <v>2</v>
      </c>
      <c r="W27119" t="s">
        <v>2</v>
      </c>
      <c r="X27119" t="s">
        <v>2</v>
      </c>
      <c r="Y27119" t="s">
        <v>2</v>
      </c>
      <c r="Z27119" t="s">
        <v>2</v>
      </c>
      <c r="AA27119" t="s">
        <v>2</v>
      </c>
    </row>
    <row r="27120" spans="1:27" x14ac:dyDescent="0.3">
      <c r="A27120">
        <v>174896</v>
      </c>
      <c r="B27120">
        <v>91317</v>
      </c>
      <c r="C27120" t="s">
        <v>17577</v>
      </c>
      <c r="D27120" t="s">
        <v>17578</v>
      </c>
      <c r="E27120">
        <v>2020</v>
      </c>
      <c r="F27120" t="s">
        <v>2</v>
      </c>
      <c r="G27120" t="s">
        <v>2</v>
      </c>
      <c r="H27120" t="s">
        <v>2</v>
      </c>
      <c r="I27120" t="s">
        <v>2</v>
      </c>
      <c r="J27120" t="s">
        <v>2</v>
      </c>
      <c r="K27120" t="s">
        <v>2</v>
      </c>
      <c r="L27120" t="s">
        <v>2</v>
      </c>
      <c r="M27120" t="s">
        <v>2</v>
      </c>
      <c r="N27120" t="s">
        <v>2</v>
      </c>
      <c r="O27120" t="s">
        <v>2</v>
      </c>
      <c r="P27120" t="s">
        <v>2</v>
      </c>
      <c r="Q27120" t="s">
        <v>2</v>
      </c>
      <c r="R27120" t="s">
        <v>2</v>
      </c>
      <c r="S27120" t="s">
        <v>2</v>
      </c>
      <c r="T27120" t="s">
        <v>2</v>
      </c>
      <c r="U27120" t="s">
        <v>2</v>
      </c>
      <c r="V27120" t="s">
        <v>2</v>
      </c>
      <c r="W27120" t="s">
        <v>2</v>
      </c>
      <c r="X27120" t="s">
        <v>2</v>
      </c>
      <c r="Y27120" t="s">
        <v>2</v>
      </c>
      <c r="Z27120" t="s">
        <v>2</v>
      </c>
      <c r="AA27120" t="s">
        <v>2</v>
      </c>
    </row>
    <row r="27121" spans="1:27" x14ac:dyDescent="0.3">
      <c r="A27121">
        <v>174896</v>
      </c>
      <c r="B27121">
        <v>91317</v>
      </c>
      <c r="C27121" t="s">
        <v>17577</v>
      </c>
      <c r="D27121" t="s">
        <v>17578</v>
      </c>
      <c r="E27121">
        <v>2021</v>
      </c>
      <c r="F27121" t="s">
        <v>2</v>
      </c>
      <c r="G27121" t="s">
        <v>2</v>
      </c>
      <c r="H27121" t="s">
        <v>2</v>
      </c>
      <c r="I27121" t="s">
        <v>2</v>
      </c>
      <c r="J27121" t="s">
        <v>2</v>
      </c>
      <c r="K27121" t="s">
        <v>2</v>
      </c>
      <c r="L27121" t="s">
        <v>2</v>
      </c>
      <c r="M27121" t="s">
        <v>2</v>
      </c>
      <c r="N27121" t="s">
        <v>2</v>
      </c>
      <c r="O27121" t="s">
        <v>2</v>
      </c>
      <c r="P27121" t="s">
        <v>2</v>
      </c>
      <c r="Q27121" t="s">
        <v>2</v>
      </c>
      <c r="R27121" t="s">
        <v>2</v>
      </c>
      <c r="S27121" t="s">
        <v>2</v>
      </c>
      <c r="T27121" t="s">
        <v>2</v>
      </c>
      <c r="U27121" t="s">
        <v>2</v>
      </c>
      <c r="V27121" t="s">
        <v>2</v>
      </c>
      <c r="W27121" t="s">
        <v>2</v>
      </c>
      <c r="X27121" t="s">
        <v>2</v>
      </c>
      <c r="Y27121" t="s">
        <v>2</v>
      </c>
      <c r="Z27121" t="s">
        <v>2</v>
      </c>
      <c r="AA27121" t="s">
        <v>2</v>
      </c>
    </row>
    <row r="27122" spans="1:27" x14ac:dyDescent="0.3">
      <c r="A27122">
        <v>174896</v>
      </c>
      <c r="B27122">
        <v>91317</v>
      </c>
      <c r="C27122" t="s">
        <v>17577</v>
      </c>
      <c r="D27122" t="s">
        <v>17578</v>
      </c>
      <c r="E27122">
        <v>2022</v>
      </c>
      <c r="F27122" t="s">
        <v>2</v>
      </c>
      <c r="G27122" t="s">
        <v>2</v>
      </c>
      <c r="H27122" t="s">
        <v>2</v>
      </c>
      <c r="I27122" t="s">
        <v>2</v>
      </c>
      <c r="J27122" t="s">
        <v>2</v>
      </c>
      <c r="K27122" t="s">
        <v>2</v>
      </c>
      <c r="L27122" t="s">
        <v>2</v>
      </c>
      <c r="M27122" t="s">
        <v>2</v>
      </c>
      <c r="N27122" t="s">
        <v>2</v>
      </c>
      <c r="O27122" t="s">
        <v>2</v>
      </c>
      <c r="P27122" t="s">
        <v>2</v>
      </c>
      <c r="Q27122" t="s">
        <v>2</v>
      </c>
      <c r="R27122" t="s">
        <v>2</v>
      </c>
      <c r="S27122" t="s">
        <v>2</v>
      </c>
      <c r="T27122" t="s">
        <v>2</v>
      </c>
      <c r="U27122" t="s">
        <v>2</v>
      </c>
      <c r="V27122" t="s">
        <v>2</v>
      </c>
      <c r="W27122" t="s">
        <v>2</v>
      </c>
      <c r="X27122" t="s">
        <v>2</v>
      </c>
      <c r="Y27122" t="s">
        <v>2</v>
      </c>
      <c r="Z27122" t="s">
        <v>2</v>
      </c>
      <c r="AA27122" t="s">
        <v>2</v>
      </c>
    </row>
    <row r="27123" spans="1:27" x14ac:dyDescent="0.3">
      <c r="A27123">
        <v>174898</v>
      </c>
      <c r="B27123">
        <v>91319</v>
      </c>
      <c r="C27123" t="s">
        <v>17579</v>
      </c>
      <c r="D27123" t="s">
        <v>17580</v>
      </c>
      <c r="E27123">
        <v>2020</v>
      </c>
      <c r="F27123" t="s">
        <v>2</v>
      </c>
      <c r="G27123" t="s">
        <v>2</v>
      </c>
      <c r="H27123" t="s">
        <v>2</v>
      </c>
      <c r="I27123" t="s">
        <v>2</v>
      </c>
      <c r="J27123" t="s">
        <v>2</v>
      </c>
      <c r="K27123" t="s">
        <v>2</v>
      </c>
      <c r="L27123" t="s">
        <v>2</v>
      </c>
      <c r="M27123" t="s">
        <v>2</v>
      </c>
      <c r="N27123" t="s">
        <v>2</v>
      </c>
      <c r="O27123" t="s">
        <v>2</v>
      </c>
      <c r="P27123" t="s">
        <v>2</v>
      </c>
      <c r="Q27123" t="s">
        <v>2</v>
      </c>
      <c r="R27123" t="s">
        <v>2</v>
      </c>
      <c r="S27123" t="s">
        <v>2</v>
      </c>
      <c r="T27123" t="s">
        <v>2</v>
      </c>
      <c r="U27123" t="s">
        <v>2</v>
      </c>
      <c r="V27123" t="s">
        <v>2</v>
      </c>
      <c r="W27123" t="s">
        <v>2</v>
      </c>
      <c r="X27123" t="s">
        <v>2</v>
      </c>
      <c r="Y27123" t="s">
        <v>2</v>
      </c>
      <c r="Z27123" t="s">
        <v>2</v>
      </c>
      <c r="AA27123" t="s">
        <v>2</v>
      </c>
    </row>
    <row r="27124" spans="1:27" x14ac:dyDescent="0.3">
      <c r="A27124">
        <v>174898</v>
      </c>
      <c r="B27124">
        <v>91319</v>
      </c>
      <c r="C27124" t="s">
        <v>17579</v>
      </c>
      <c r="D27124" t="s">
        <v>17580</v>
      </c>
      <c r="E27124">
        <v>2023</v>
      </c>
      <c r="F27124" t="s">
        <v>2</v>
      </c>
      <c r="G27124" t="s">
        <v>2</v>
      </c>
      <c r="H27124" t="s">
        <v>2</v>
      </c>
      <c r="I27124" t="s">
        <v>2</v>
      </c>
      <c r="J27124" t="s">
        <v>2</v>
      </c>
      <c r="K27124" t="s">
        <v>2</v>
      </c>
      <c r="L27124" t="s">
        <v>2</v>
      </c>
      <c r="M27124" t="s">
        <v>2</v>
      </c>
      <c r="N27124" t="s">
        <v>2</v>
      </c>
      <c r="O27124" t="s">
        <v>2</v>
      </c>
      <c r="P27124" t="s">
        <v>2</v>
      </c>
      <c r="Q27124" t="s">
        <v>2</v>
      </c>
      <c r="R27124" t="s">
        <v>2</v>
      </c>
      <c r="S27124" t="s">
        <v>2</v>
      </c>
      <c r="T27124" t="s">
        <v>2</v>
      </c>
      <c r="U27124" t="s">
        <v>2</v>
      </c>
      <c r="V27124" t="s">
        <v>2</v>
      </c>
      <c r="W27124" t="s">
        <v>2</v>
      </c>
      <c r="X27124" t="s">
        <v>2</v>
      </c>
      <c r="Y27124" t="s">
        <v>2</v>
      </c>
      <c r="Z27124" t="s">
        <v>2</v>
      </c>
      <c r="AA27124" t="s">
        <v>2</v>
      </c>
    </row>
    <row r="27125" spans="1:27" x14ac:dyDescent="0.3">
      <c r="A27125">
        <v>174898</v>
      </c>
      <c r="B27125">
        <v>91319</v>
      </c>
      <c r="C27125" t="s">
        <v>17579</v>
      </c>
      <c r="D27125" t="s">
        <v>17580</v>
      </c>
      <c r="E27125">
        <v>2021</v>
      </c>
      <c r="F27125" t="s">
        <v>2</v>
      </c>
      <c r="G27125" t="s">
        <v>2</v>
      </c>
      <c r="H27125" t="s">
        <v>2</v>
      </c>
      <c r="I27125" t="s">
        <v>2</v>
      </c>
      <c r="J27125" t="s">
        <v>2</v>
      </c>
      <c r="K27125" t="s">
        <v>2</v>
      </c>
      <c r="L27125" t="s">
        <v>2</v>
      </c>
      <c r="M27125" t="s">
        <v>2</v>
      </c>
      <c r="N27125" t="s">
        <v>2</v>
      </c>
      <c r="O27125" t="s">
        <v>2</v>
      </c>
      <c r="P27125" t="s">
        <v>2</v>
      </c>
      <c r="Q27125" t="s">
        <v>2</v>
      </c>
      <c r="R27125" t="s">
        <v>2</v>
      </c>
      <c r="S27125" t="s">
        <v>2</v>
      </c>
      <c r="T27125" t="s">
        <v>2</v>
      </c>
      <c r="U27125" t="s">
        <v>2</v>
      </c>
      <c r="V27125" t="s">
        <v>2</v>
      </c>
      <c r="W27125" t="s">
        <v>2</v>
      </c>
      <c r="X27125" t="s">
        <v>2</v>
      </c>
      <c r="Y27125" t="s">
        <v>2</v>
      </c>
      <c r="Z27125" t="s">
        <v>2</v>
      </c>
      <c r="AA27125" t="s">
        <v>2</v>
      </c>
    </row>
    <row r="27126" spans="1:27" x14ac:dyDescent="0.3">
      <c r="A27126">
        <v>174898</v>
      </c>
      <c r="B27126">
        <v>91319</v>
      </c>
      <c r="C27126" t="s">
        <v>17579</v>
      </c>
      <c r="D27126" t="s">
        <v>17580</v>
      </c>
      <c r="E27126">
        <v>2022</v>
      </c>
      <c r="F27126" t="s">
        <v>2</v>
      </c>
      <c r="G27126" t="s">
        <v>2</v>
      </c>
      <c r="H27126" t="s">
        <v>2</v>
      </c>
      <c r="I27126" t="s">
        <v>2</v>
      </c>
      <c r="J27126" t="s">
        <v>2</v>
      </c>
      <c r="K27126" t="s">
        <v>2</v>
      </c>
      <c r="L27126" t="s">
        <v>2</v>
      </c>
      <c r="M27126" t="s">
        <v>2</v>
      </c>
      <c r="N27126" t="s">
        <v>2</v>
      </c>
      <c r="O27126" t="s">
        <v>2</v>
      </c>
      <c r="P27126" t="s">
        <v>2</v>
      </c>
      <c r="Q27126" t="s">
        <v>2</v>
      </c>
      <c r="R27126" t="s">
        <v>2</v>
      </c>
      <c r="S27126" t="s">
        <v>2</v>
      </c>
      <c r="T27126" t="s">
        <v>2</v>
      </c>
      <c r="U27126" t="s">
        <v>2</v>
      </c>
      <c r="V27126" t="s">
        <v>2</v>
      </c>
      <c r="W27126" t="s">
        <v>2</v>
      </c>
      <c r="X27126" t="s">
        <v>2</v>
      </c>
      <c r="Y27126" t="s">
        <v>2</v>
      </c>
      <c r="Z27126" t="s">
        <v>2</v>
      </c>
      <c r="AA27126" t="s">
        <v>2</v>
      </c>
    </row>
    <row r="27127" spans="1:27" x14ac:dyDescent="0.3">
      <c r="A27127">
        <v>174899</v>
      </c>
      <c r="B27127">
        <v>91315</v>
      </c>
      <c r="C27127" t="s">
        <v>17581</v>
      </c>
      <c r="D27127" t="s">
        <v>17582</v>
      </c>
      <c r="E27127">
        <v>2020</v>
      </c>
      <c r="F27127" t="s">
        <v>2</v>
      </c>
      <c r="G27127" t="s">
        <v>2</v>
      </c>
      <c r="H27127" t="s">
        <v>2</v>
      </c>
      <c r="I27127" t="s">
        <v>2</v>
      </c>
      <c r="J27127" t="s">
        <v>2</v>
      </c>
      <c r="K27127" t="s">
        <v>2</v>
      </c>
      <c r="L27127" t="s">
        <v>2</v>
      </c>
      <c r="M27127" t="s">
        <v>2</v>
      </c>
      <c r="N27127" t="s">
        <v>2</v>
      </c>
      <c r="O27127" t="s">
        <v>2</v>
      </c>
      <c r="P27127" t="s">
        <v>2</v>
      </c>
      <c r="Q27127" t="s">
        <v>2</v>
      </c>
      <c r="R27127" t="s">
        <v>2</v>
      </c>
      <c r="S27127" t="s">
        <v>2</v>
      </c>
      <c r="T27127" t="s">
        <v>2</v>
      </c>
      <c r="U27127" t="s">
        <v>2</v>
      </c>
      <c r="V27127" t="s">
        <v>2</v>
      </c>
      <c r="W27127" t="s">
        <v>2</v>
      </c>
      <c r="X27127" t="s">
        <v>2</v>
      </c>
      <c r="Y27127" t="s">
        <v>2</v>
      </c>
      <c r="Z27127" t="s">
        <v>2</v>
      </c>
      <c r="AA27127" t="s">
        <v>2</v>
      </c>
    </row>
    <row r="27128" spans="1:27" x14ac:dyDescent="0.3">
      <c r="A27128">
        <v>174899</v>
      </c>
      <c r="B27128">
        <v>91315</v>
      </c>
      <c r="C27128" t="s">
        <v>17581</v>
      </c>
      <c r="D27128" t="s">
        <v>17582</v>
      </c>
      <c r="E27128">
        <v>2023</v>
      </c>
      <c r="F27128" t="s">
        <v>2</v>
      </c>
      <c r="G27128" t="s">
        <v>2</v>
      </c>
      <c r="H27128" t="s">
        <v>2</v>
      </c>
      <c r="I27128" t="s">
        <v>2</v>
      </c>
      <c r="J27128" t="s">
        <v>2</v>
      </c>
      <c r="K27128" t="s">
        <v>2</v>
      </c>
      <c r="L27128" t="s">
        <v>2</v>
      </c>
      <c r="M27128" t="s">
        <v>2</v>
      </c>
      <c r="N27128" t="s">
        <v>2</v>
      </c>
      <c r="O27128" t="s">
        <v>2</v>
      </c>
      <c r="P27128" t="s">
        <v>2</v>
      </c>
      <c r="Q27128" t="s">
        <v>2</v>
      </c>
      <c r="R27128" t="s">
        <v>2</v>
      </c>
      <c r="S27128" t="s">
        <v>2</v>
      </c>
      <c r="T27128" t="s">
        <v>2</v>
      </c>
      <c r="U27128" t="s">
        <v>2</v>
      </c>
      <c r="V27128" t="s">
        <v>2</v>
      </c>
      <c r="W27128" t="s">
        <v>2</v>
      </c>
      <c r="X27128" t="s">
        <v>2</v>
      </c>
      <c r="Y27128" t="s">
        <v>2</v>
      </c>
      <c r="Z27128" t="s">
        <v>2</v>
      </c>
      <c r="AA27128" t="s">
        <v>2</v>
      </c>
    </row>
    <row r="27129" spans="1:27" x14ac:dyDescent="0.3">
      <c r="A27129">
        <v>174899</v>
      </c>
      <c r="B27129">
        <v>91315</v>
      </c>
      <c r="C27129" t="s">
        <v>17581</v>
      </c>
      <c r="D27129" t="s">
        <v>17582</v>
      </c>
      <c r="E27129">
        <v>2021</v>
      </c>
      <c r="F27129" t="s">
        <v>2</v>
      </c>
      <c r="G27129" t="s">
        <v>2</v>
      </c>
      <c r="H27129" t="s">
        <v>2</v>
      </c>
      <c r="I27129" t="s">
        <v>2</v>
      </c>
      <c r="J27129" t="s">
        <v>2</v>
      </c>
      <c r="K27129" t="s">
        <v>2</v>
      </c>
      <c r="L27129" t="s">
        <v>2</v>
      </c>
      <c r="M27129" t="s">
        <v>2</v>
      </c>
      <c r="N27129" t="s">
        <v>2</v>
      </c>
      <c r="O27129" t="s">
        <v>2</v>
      </c>
      <c r="P27129" t="s">
        <v>2</v>
      </c>
      <c r="Q27129" t="s">
        <v>2</v>
      </c>
      <c r="R27129" t="s">
        <v>2</v>
      </c>
      <c r="S27129" t="s">
        <v>2</v>
      </c>
      <c r="T27129" t="s">
        <v>2</v>
      </c>
      <c r="U27129" t="s">
        <v>2</v>
      </c>
      <c r="V27129" t="s">
        <v>2</v>
      </c>
      <c r="W27129" t="s">
        <v>2</v>
      </c>
      <c r="X27129" t="s">
        <v>2</v>
      </c>
      <c r="Y27129" t="s">
        <v>2</v>
      </c>
      <c r="Z27129" t="s">
        <v>2</v>
      </c>
      <c r="AA27129" t="s">
        <v>2</v>
      </c>
    </row>
    <row r="27130" spans="1:27" x14ac:dyDescent="0.3">
      <c r="A27130">
        <v>174899</v>
      </c>
      <c r="B27130">
        <v>91315</v>
      </c>
      <c r="C27130" t="s">
        <v>17581</v>
      </c>
      <c r="D27130" t="s">
        <v>17582</v>
      </c>
      <c r="E27130">
        <v>2022</v>
      </c>
      <c r="F27130" t="s">
        <v>2</v>
      </c>
      <c r="G27130" t="s">
        <v>2</v>
      </c>
      <c r="H27130" t="s">
        <v>2</v>
      </c>
      <c r="I27130" t="s">
        <v>2</v>
      </c>
      <c r="J27130" t="s">
        <v>2</v>
      </c>
      <c r="K27130" t="s">
        <v>2</v>
      </c>
      <c r="L27130" t="s">
        <v>2</v>
      </c>
      <c r="M27130" t="s">
        <v>2</v>
      </c>
      <c r="N27130" t="s">
        <v>2</v>
      </c>
      <c r="O27130" t="s">
        <v>2</v>
      </c>
      <c r="P27130" t="s">
        <v>2</v>
      </c>
      <c r="Q27130" t="s">
        <v>2</v>
      </c>
      <c r="R27130" t="s">
        <v>2</v>
      </c>
      <c r="S27130" t="s">
        <v>2</v>
      </c>
      <c r="T27130" t="s">
        <v>2</v>
      </c>
      <c r="U27130" t="s">
        <v>2</v>
      </c>
      <c r="V27130" t="s">
        <v>2</v>
      </c>
      <c r="W27130" t="s">
        <v>2</v>
      </c>
      <c r="X27130" t="s">
        <v>2</v>
      </c>
      <c r="Y27130" t="s">
        <v>2</v>
      </c>
      <c r="Z27130" t="s">
        <v>2</v>
      </c>
      <c r="AA27130" t="s">
        <v>2</v>
      </c>
    </row>
    <row r="27131" spans="1:27" x14ac:dyDescent="0.3">
      <c r="A27131">
        <v>174900</v>
      </c>
      <c r="B27131">
        <v>91318</v>
      </c>
      <c r="C27131" t="s">
        <v>17583</v>
      </c>
      <c r="D27131" t="s">
        <v>17584</v>
      </c>
      <c r="E27131">
        <v>2020</v>
      </c>
      <c r="F27131" t="s">
        <v>2</v>
      </c>
      <c r="G27131" t="s">
        <v>2</v>
      </c>
      <c r="H27131" t="s">
        <v>2</v>
      </c>
      <c r="I27131" t="s">
        <v>2</v>
      </c>
      <c r="J27131" t="s">
        <v>2</v>
      </c>
      <c r="K27131" t="s">
        <v>2</v>
      </c>
      <c r="L27131" t="s">
        <v>2</v>
      </c>
      <c r="M27131" t="s">
        <v>2</v>
      </c>
      <c r="N27131" t="s">
        <v>2</v>
      </c>
      <c r="O27131" t="s">
        <v>2</v>
      </c>
      <c r="P27131" t="s">
        <v>2</v>
      </c>
      <c r="Q27131" t="s">
        <v>2</v>
      </c>
      <c r="R27131" t="s">
        <v>2</v>
      </c>
      <c r="S27131" t="s">
        <v>2</v>
      </c>
      <c r="T27131" t="s">
        <v>2</v>
      </c>
      <c r="U27131" t="s">
        <v>2</v>
      </c>
      <c r="V27131" t="s">
        <v>2</v>
      </c>
      <c r="W27131" t="s">
        <v>2</v>
      </c>
      <c r="X27131" t="s">
        <v>2</v>
      </c>
      <c r="Y27131" t="s">
        <v>2</v>
      </c>
      <c r="Z27131" t="s">
        <v>2</v>
      </c>
      <c r="AA27131" t="s">
        <v>2</v>
      </c>
    </row>
    <row r="27132" spans="1:27" x14ac:dyDescent="0.3">
      <c r="A27132">
        <v>174900</v>
      </c>
      <c r="B27132">
        <v>91318</v>
      </c>
      <c r="C27132" t="s">
        <v>17583</v>
      </c>
      <c r="D27132" t="s">
        <v>17584</v>
      </c>
      <c r="E27132">
        <v>2023</v>
      </c>
      <c r="F27132" t="s">
        <v>2</v>
      </c>
      <c r="G27132" t="s">
        <v>2</v>
      </c>
      <c r="H27132" t="s">
        <v>2</v>
      </c>
      <c r="I27132" t="s">
        <v>2</v>
      </c>
      <c r="J27132" t="s">
        <v>2</v>
      </c>
      <c r="K27132" t="s">
        <v>2</v>
      </c>
      <c r="L27132" t="s">
        <v>2</v>
      </c>
      <c r="M27132" t="s">
        <v>2</v>
      </c>
      <c r="N27132" t="s">
        <v>2</v>
      </c>
      <c r="O27132" t="s">
        <v>2</v>
      </c>
      <c r="P27132" t="s">
        <v>2</v>
      </c>
      <c r="Q27132" t="s">
        <v>2</v>
      </c>
      <c r="R27132" t="s">
        <v>2</v>
      </c>
      <c r="S27132" t="s">
        <v>2</v>
      </c>
      <c r="T27132" t="s">
        <v>2</v>
      </c>
      <c r="U27132" t="s">
        <v>2</v>
      </c>
      <c r="V27132" t="s">
        <v>2</v>
      </c>
      <c r="W27132" t="s">
        <v>2</v>
      </c>
      <c r="X27132" t="s">
        <v>2</v>
      </c>
      <c r="Y27132" t="s">
        <v>2</v>
      </c>
      <c r="Z27132" t="s">
        <v>2</v>
      </c>
      <c r="AA27132" t="s">
        <v>2</v>
      </c>
    </row>
    <row r="27133" spans="1:27" x14ac:dyDescent="0.3">
      <c r="A27133">
        <v>174900</v>
      </c>
      <c r="B27133">
        <v>91318</v>
      </c>
      <c r="C27133" t="s">
        <v>17583</v>
      </c>
      <c r="D27133" t="s">
        <v>17584</v>
      </c>
      <c r="E27133">
        <v>2022</v>
      </c>
      <c r="F27133" t="s">
        <v>2</v>
      </c>
      <c r="G27133" t="s">
        <v>2</v>
      </c>
      <c r="H27133" t="s">
        <v>2</v>
      </c>
      <c r="I27133" t="s">
        <v>2</v>
      </c>
      <c r="J27133" t="s">
        <v>2</v>
      </c>
      <c r="K27133" t="s">
        <v>2</v>
      </c>
      <c r="L27133" t="s">
        <v>2</v>
      </c>
      <c r="M27133" t="s">
        <v>2</v>
      </c>
      <c r="N27133" t="s">
        <v>2</v>
      </c>
      <c r="O27133" t="s">
        <v>2</v>
      </c>
      <c r="P27133" t="s">
        <v>2</v>
      </c>
      <c r="Q27133" t="s">
        <v>2</v>
      </c>
      <c r="R27133" t="s">
        <v>2</v>
      </c>
      <c r="S27133" t="s">
        <v>2</v>
      </c>
      <c r="T27133" t="s">
        <v>2</v>
      </c>
      <c r="U27133" t="s">
        <v>2</v>
      </c>
      <c r="V27133" t="s">
        <v>2</v>
      </c>
      <c r="W27133" t="s">
        <v>2</v>
      </c>
      <c r="X27133" t="s">
        <v>2</v>
      </c>
      <c r="Y27133" t="s">
        <v>2</v>
      </c>
      <c r="Z27133" t="s">
        <v>2</v>
      </c>
      <c r="AA27133" t="s">
        <v>2</v>
      </c>
    </row>
    <row r="27134" spans="1:27" x14ac:dyDescent="0.3">
      <c r="A27134">
        <v>174900</v>
      </c>
      <c r="B27134">
        <v>91318</v>
      </c>
      <c r="C27134" t="s">
        <v>17583</v>
      </c>
      <c r="D27134" t="s">
        <v>17584</v>
      </c>
      <c r="E27134">
        <v>2021</v>
      </c>
      <c r="F27134" t="s">
        <v>2</v>
      </c>
      <c r="G27134" t="s">
        <v>2</v>
      </c>
      <c r="H27134" t="s">
        <v>2</v>
      </c>
      <c r="I27134" t="s">
        <v>2</v>
      </c>
      <c r="J27134" t="s">
        <v>2</v>
      </c>
      <c r="K27134" t="s">
        <v>2</v>
      </c>
      <c r="L27134" t="s">
        <v>2</v>
      </c>
      <c r="M27134" t="s">
        <v>2</v>
      </c>
      <c r="N27134" t="s">
        <v>2</v>
      </c>
      <c r="O27134" t="s">
        <v>2</v>
      </c>
      <c r="P27134" t="s">
        <v>2</v>
      </c>
      <c r="Q27134" t="s">
        <v>2</v>
      </c>
      <c r="R27134" t="s">
        <v>2</v>
      </c>
      <c r="S27134" t="s">
        <v>2</v>
      </c>
      <c r="T27134" t="s">
        <v>2</v>
      </c>
      <c r="U27134" t="s">
        <v>2</v>
      </c>
      <c r="V27134" t="s">
        <v>2</v>
      </c>
      <c r="W27134" t="s">
        <v>2</v>
      </c>
      <c r="X27134" t="s">
        <v>2</v>
      </c>
      <c r="Y27134" t="s">
        <v>2</v>
      </c>
      <c r="Z27134" t="s">
        <v>2</v>
      </c>
      <c r="AA27134" t="s">
        <v>2</v>
      </c>
    </row>
    <row r="27135" spans="1:27" x14ac:dyDescent="0.3">
      <c r="A27135">
        <v>174901</v>
      </c>
      <c r="B27135">
        <v>91316</v>
      </c>
      <c r="C27135" t="s">
        <v>17585</v>
      </c>
      <c r="D27135" t="s">
        <v>17586</v>
      </c>
      <c r="E27135">
        <v>2020</v>
      </c>
      <c r="F27135" t="s">
        <v>2</v>
      </c>
      <c r="G27135" t="s">
        <v>2</v>
      </c>
      <c r="H27135" t="s">
        <v>2</v>
      </c>
      <c r="I27135" t="s">
        <v>2</v>
      </c>
      <c r="J27135" t="s">
        <v>2</v>
      </c>
      <c r="K27135" t="s">
        <v>2</v>
      </c>
      <c r="L27135" t="s">
        <v>2</v>
      </c>
      <c r="M27135" t="s">
        <v>2</v>
      </c>
      <c r="N27135" t="s">
        <v>2</v>
      </c>
      <c r="O27135" t="s">
        <v>2</v>
      </c>
      <c r="P27135" t="s">
        <v>2</v>
      </c>
      <c r="Q27135" t="s">
        <v>2</v>
      </c>
      <c r="R27135" t="s">
        <v>2</v>
      </c>
      <c r="S27135" t="s">
        <v>2</v>
      </c>
      <c r="T27135" t="s">
        <v>2</v>
      </c>
      <c r="U27135" t="s">
        <v>2</v>
      </c>
      <c r="V27135" t="s">
        <v>2</v>
      </c>
      <c r="W27135" t="s">
        <v>2</v>
      </c>
      <c r="X27135" t="s">
        <v>2</v>
      </c>
      <c r="Y27135" t="s">
        <v>2</v>
      </c>
      <c r="Z27135" t="s">
        <v>2</v>
      </c>
      <c r="AA27135" t="s">
        <v>2</v>
      </c>
    </row>
    <row r="27136" spans="1:27" x14ac:dyDescent="0.3">
      <c r="A27136">
        <v>174901</v>
      </c>
      <c r="B27136">
        <v>91316</v>
      </c>
      <c r="C27136" t="s">
        <v>17585</v>
      </c>
      <c r="D27136" t="s">
        <v>17586</v>
      </c>
      <c r="E27136">
        <v>2021</v>
      </c>
      <c r="F27136" t="s">
        <v>2</v>
      </c>
      <c r="G27136" t="s">
        <v>2</v>
      </c>
      <c r="H27136" t="s">
        <v>2</v>
      </c>
      <c r="I27136" t="s">
        <v>2</v>
      </c>
      <c r="J27136" t="s">
        <v>2</v>
      </c>
      <c r="K27136" t="s">
        <v>2</v>
      </c>
      <c r="L27136" t="s">
        <v>2</v>
      </c>
      <c r="M27136" t="s">
        <v>2</v>
      </c>
      <c r="N27136" t="s">
        <v>2</v>
      </c>
      <c r="O27136" t="s">
        <v>2</v>
      </c>
      <c r="P27136" t="s">
        <v>2</v>
      </c>
      <c r="Q27136" t="s">
        <v>2</v>
      </c>
      <c r="R27136" t="s">
        <v>2</v>
      </c>
      <c r="S27136" t="s">
        <v>2</v>
      </c>
      <c r="T27136" t="s">
        <v>2</v>
      </c>
      <c r="U27136" t="s">
        <v>2</v>
      </c>
      <c r="V27136" t="s">
        <v>2</v>
      </c>
      <c r="W27136" t="s">
        <v>2</v>
      </c>
      <c r="X27136" t="s">
        <v>2</v>
      </c>
      <c r="Y27136" t="s">
        <v>2</v>
      </c>
      <c r="Z27136" t="s">
        <v>2</v>
      </c>
      <c r="AA27136" t="s">
        <v>2</v>
      </c>
    </row>
    <row r="27137" spans="1:27" x14ac:dyDescent="0.3">
      <c r="A27137">
        <v>174901</v>
      </c>
      <c r="B27137">
        <v>91316</v>
      </c>
      <c r="C27137" t="s">
        <v>17585</v>
      </c>
      <c r="D27137" t="s">
        <v>17586</v>
      </c>
      <c r="E27137">
        <v>2023</v>
      </c>
      <c r="F27137" t="s">
        <v>2</v>
      </c>
      <c r="G27137" t="s">
        <v>2</v>
      </c>
      <c r="H27137" t="s">
        <v>2</v>
      </c>
      <c r="I27137" t="s">
        <v>2</v>
      </c>
      <c r="J27137" t="s">
        <v>2</v>
      </c>
      <c r="K27137" t="s">
        <v>2</v>
      </c>
      <c r="L27137" t="s">
        <v>2</v>
      </c>
      <c r="M27137" t="s">
        <v>2</v>
      </c>
      <c r="N27137" t="s">
        <v>2</v>
      </c>
      <c r="O27137" t="s">
        <v>2</v>
      </c>
      <c r="P27137" t="s">
        <v>2</v>
      </c>
      <c r="Q27137" t="s">
        <v>2</v>
      </c>
      <c r="R27137" t="s">
        <v>2</v>
      </c>
      <c r="S27137" t="s">
        <v>2</v>
      </c>
      <c r="T27137" t="s">
        <v>2</v>
      </c>
      <c r="U27137" t="s">
        <v>2</v>
      </c>
      <c r="V27137" t="s">
        <v>2</v>
      </c>
      <c r="W27137" t="s">
        <v>2</v>
      </c>
      <c r="X27137" t="s">
        <v>2</v>
      </c>
      <c r="Y27137" t="s">
        <v>2</v>
      </c>
      <c r="Z27137" t="s">
        <v>2</v>
      </c>
      <c r="AA27137" t="s">
        <v>2</v>
      </c>
    </row>
    <row r="27138" spans="1:27" x14ac:dyDescent="0.3">
      <c r="A27138">
        <v>174901</v>
      </c>
      <c r="B27138">
        <v>91316</v>
      </c>
      <c r="C27138" t="s">
        <v>17585</v>
      </c>
      <c r="D27138" t="s">
        <v>17586</v>
      </c>
      <c r="E27138">
        <v>2022</v>
      </c>
      <c r="F27138" t="s">
        <v>2</v>
      </c>
      <c r="G27138" t="s">
        <v>2</v>
      </c>
      <c r="H27138" t="s">
        <v>2</v>
      </c>
      <c r="I27138" t="s">
        <v>2</v>
      </c>
      <c r="J27138" t="s">
        <v>2</v>
      </c>
      <c r="K27138" t="s">
        <v>2</v>
      </c>
      <c r="L27138" t="s">
        <v>2</v>
      </c>
      <c r="M27138" t="s">
        <v>2</v>
      </c>
      <c r="N27138" t="s">
        <v>2</v>
      </c>
      <c r="O27138" t="s">
        <v>2</v>
      </c>
      <c r="P27138" t="s">
        <v>2</v>
      </c>
      <c r="Q27138" t="s">
        <v>2</v>
      </c>
      <c r="R27138" t="s">
        <v>2</v>
      </c>
      <c r="S27138" t="s">
        <v>2</v>
      </c>
      <c r="T27138" t="s">
        <v>2</v>
      </c>
      <c r="U27138" t="s">
        <v>2</v>
      </c>
      <c r="V27138" t="s">
        <v>2</v>
      </c>
      <c r="W27138" t="s">
        <v>2</v>
      </c>
      <c r="X27138" t="s">
        <v>2</v>
      </c>
      <c r="Y27138" t="s">
        <v>2</v>
      </c>
      <c r="Z27138" t="s">
        <v>2</v>
      </c>
      <c r="AA27138" t="s">
        <v>2</v>
      </c>
    </row>
    <row r="27139" spans="1:27" x14ac:dyDescent="0.3">
      <c r="A27139">
        <v>174902</v>
      </c>
      <c r="B27139">
        <v>91320</v>
      </c>
      <c r="C27139" t="s">
        <v>17587</v>
      </c>
      <c r="D27139" t="s">
        <v>17588</v>
      </c>
      <c r="E27139">
        <v>2023</v>
      </c>
      <c r="F27139" t="s">
        <v>2</v>
      </c>
      <c r="G27139" t="s">
        <v>2</v>
      </c>
      <c r="H27139" t="s">
        <v>2</v>
      </c>
      <c r="I27139" t="s">
        <v>2</v>
      </c>
      <c r="J27139" t="s">
        <v>2</v>
      </c>
      <c r="K27139" t="s">
        <v>2</v>
      </c>
      <c r="L27139" t="s">
        <v>2</v>
      </c>
      <c r="M27139" t="s">
        <v>2</v>
      </c>
      <c r="N27139" t="s">
        <v>2</v>
      </c>
      <c r="O27139" t="s">
        <v>2</v>
      </c>
      <c r="P27139" t="s">
        <v>2</v>
      </c>
      <c r="Q27139" t="s">
        <v>2</v>
      </c>
      <c r="R27139" t="s">
        <v>2</v>
      </c>
      <c r="S27139" t="s">
        <v>2</v>
      </c>
      <c r="T27139" t="s">
        <v>2</v>
      </c>
      <c r="U27139" t="s">
        <v>2</v>
      </c>
      <c r="V27139" t="s">
        <v>2</v>
      </c>
      <c r="W27139" t="s">
        <v>2</v>
      </c>
      <c r="X27139" t="s">
        <v>2</v>
      </c>
      <c r="Y27139" t="s">
        <v>2</v>
      </c>
      <c r="Z27139" t="s">
        <v>2</v>
      </c>
      <c r="AA27139" t="s">
        <v>2</v>
      </c>
    </row>
    <row r="27140" spans="1:27" x14ac:dyDescent="0.3">
      <c r="A27140">
        <v>174902</v>
      </c>
      <c r="B27140">
        <v>91320</v>
      </c>
      <c r="C27140" t="s">
        <v>17587</v>
      </c>
      <c r="D27140" t="s">
        <v>17588</v>
      </c>
      <c r="E27140">
        <v>2020</v>
      </c>
      <c r="F27140" t="s">
        <v>2</v>
      </c>
      <c r="G27140" t="s">
        <v>2</v>
      </c>
      <c r="H27140" t="s">
        <v>2</v>
      </c>
      <c r="I27140" t="s">
        <v>2</v>
      </c>
      <c r="J27140" t="s">
        <v>2</v>
      </c>
      <c r="K27140" t="s">
        <v>2</v>
      </c>
      <c r="L27140" t="s">
        <v>2</v>
      </c>
      <c r="M27140" t="s">
        <v>2</v>
      </c>
      <c r="N27140" t="s">
        <v>2</v>
      </c>
      <c r="O27140" t="s">
        <v>2</v>
      </c>
      <c r="P27140" t="s">
        <v>2</v>
      </c>
      <c r="Q27140" t="s">
        <v>2</v>
      </c>
      <c r="R27140" t="s">
        <v>2</v>
      </c>
      <c r="S27140" t="s">
        <v>2</v>
      </c>
      <c r="T27140" t="s">
        <v>2</v>
      </c>
      <c r="U27140" t="s">
        <v>2</v>
      </c>
      <c r="V27140" t="s">
        <v>2</v>
      </c>
      <c r="W27140" t="s">
        <v>2</v>
      </c>
      <c r="X27140" t="s">
        <v>2</v>
      </c>
      <c r="Y27140" t="s">
        <v>2</v>
      </c>
      <c r="Z27140" t="s">
        <v>2</v>
      </c>
      <c r="AA27140" t="s">
        <v>2</v>
      </c>
    </row>
    <row r="27141" spans="1:27" x14ac:dyDescent="0.3">
      <c r="A27141">
        <v>174902</v>
      </c>
      <c r="B27141">
        <v>91320</v>
      </c>
      <c r="C27141" t="s">
        <v>17587</v>
      </c>
      <c r="D27141" t="s">
        <v>17588</v>
      </c>
      <c r="E27141">
        <v>2021</v>
      </c>
      <c r="F27141" t="s">
        <v>2</v>
      </c>
      <c r="G27141" t="s">
        <v>2</v>
      </c>
      <c r="H27141" t="s">
        <v>2</v>
      </c>
      <c r="I27141" t="s">
        <v>2</v>
      </c>
      <c r="J27141" t="s">
        <v>2</v>
      </c>
      <c r="K27141" t="s">
        <v>2</v>
      </c>
      <c r="L27141" t="s">
        <v>2</v>
      </c>
      <c r="M27141" t="s">
        <v>2</v>
      </c>
      <c r="N27141" t="s">
        <v>2</v>
      </c>
      <c r="O27141" t="s">
        <v>2</v>
      </c>
      <c r="P27141" t="s">
        <v>2</v>
      </c>
      <c r="Q27141" t="s">
        <v>2</v>
      </c>
      <c r="R27141" t="s">
        <v>2</v>
      </c>
      <c r="S27141" t="s">
        <v>2</v>
      </c>
      <c r="T27141" t="s">
        <v>2</v>
      </c>
      <c r="U27141" t="s">
        <v>2</v>
      </c>
      <c r="V27141" t="s">
        <v>2</v>
      </c>
      <c r="W27141" t="s">
        <v>2</v>
      </c>
      <c r="X27141" t="s">
        <v>2</v>
      </c>
      <c r="Y27141" t="s">
        <v>2</v>
      </c>
      <c r="Z27141" t="s">
        <v>2</v>
      </c>
      <c r="AA27141" t="s">
        <v>2</v>
      </c>
    </row>
    <row r="27142" spans="1:27" x14ac:dyDescent="0.3">
      <c r="A27142">
        <v>174902</v>
      </c>
      <c r="B27142">
        <v>91320</v>
      </c>
      <c r="C27142" t="s">
        <v>17587</v>
      </c>
      <c r="D27142" t="s">
        <v>17588</v>
      </c>
      <c r="E27142">
        <v>2022</v>
      </c>
      <c r="F27142" t="s">
        <v>2</v>
      </c>
      <c r="G27142" t="s">
        <v>2</v>
      </c>
      <c r="H27142" t="s">
        <v>2</v>
      </c>
      <c r="I27142" t="s">
        <v>2</v>
      </c>
      <c r="J27142" t="s">
        <v>2</v>
      </c>
      <c r="K27142" t="s">
        <v>2</v>
      </c>
      <c r="L27142" t="s">
        <v>2</v>
      </c>
      <c r="M27142" t="s">
        <v>2</v>
      </c>
      <c r="N27142" t="s">
        <v>2</v>
      </c>
      <c r="O27142" t="s">
        <v>2</v>
      </c>
      <c r="P27142" t="s">
        <v>2</v>
      </c>
      <c r="Q27142" t="s">
        <v>2</v>
      </c>
      <c r="R27142" t="s">
        <v>2</v>
      </c>
      <c r="S27142" t="s">
        <v>2</v>
      </c>
      <c r="T27142" t="s">
        <v>2</v>
      </c>
      <c r="U27142" t="s">
        <v>2</v>
      </c>
      <c r="V27142" t="s">
        <v>2</v>
      </c>
      <c r="W27142" t="s">
        <v>2</v>
      </c>
      <c r="X27142" t="s">
        <v>2</v>
      </c>
      <c r="Y27142" t="s">
        <v>2</v>
      </c>
      <c r="Z27142" t="s">
        <v>2</v>
      </c>
      <c r="AA27142" t="s">
        <v>2</v>
      </c>
    </row>
    <row r="27143" spans="1:27" x14ac:dyDescent="0.3">
      <c r="A27143">
        <v>174926</v>
      </c>
      <c r="B27143">
        <v>91301</v>
      </c>
      <c r="C27143" t="s">
        <v>17589</v>
      </c>
      <c r="D27143" t="s">
        <v>17590</v>
      </c>
      <c r="E27143">
        <v>2021</v>
      </c>
      <c r="F27143" t="s">
        <v>2</v>
      </c>
      <c r="G27143" t="s">
        <v>2</v>
      </c>
      <c r="H27143" t="s">
        <v>2</v>
      </c>
      <c r="I27143" t="s">
        <v>2</v>
      </c>
      <c r="J27143" t="s">
        <v>2</v>
      </c>
      <c r="K27143" t="s">
        <v>2</v>
      </c>
      <c r="L27143" t="s">
        <v>2</v>
      </c>
      <c r="M27143" t="s">
        <v>2</v>
      </c>
      <c r="N27143" t="s">
        <v>2</v>
      </c>
      <c r="O27143" t="s">
        <v>2</v>
      </c>
      <c r="P27143" t="s">
        <v>2</v>
      </c>
      <c r="Q27143" t="s">
        <v>2</v>
      </c>
      <c r="R27143" t="s">
        <v>2</v>
      </c>
      <c r="S27143" t="s">
        <v>2</v>
      </c>
      <c r="T27143" t="s">
        <v>2</v>
      </c>
      <c r="U27143" t="s">
        <v>2</v>
      </c>
      <c r="V27143" t="s">
        <v>2</v>
      </c>
      <c r="W27143" t="s">
        <v>2</v>
      </c>
      <c r="X27143" t="s">
        <v>2</v>
      </c>
      <c r="Y27143" t="s">
        <v>2</v>
      </c>
      <c r="Z27143" t="s">
        <v>2</v>
      </c>
      <c r="AA27143" t="s">
        <v>2</v>
      </c>
    </row>
    <row r="27144" spans="1:27" x14ac:dyDescent="0.3">
      <c r="A27144">
        <v>174926</v>
      </c>
      <c r="B27144">
        <v>91301</v>
      </c>
      <c r="C27144" t="s">
        <v>17589</v>
      </c>
      <c r="D27144" t="s">
        <v>17590</v>
      </c>
      <c r="E27144">
        <v>2023</v>
      </c>
      <c r="F27144" t="s">
        <v>2</v>
      </c>
      <c r="G27144" t="s">
        <v>2</v>
      </c>
      <c r="H27144" t="s">
        <v>2</v>
      </c>
      <c r="I27144" t="s">
        <v>2</v>
      </c>
      <c r="J27144" t="s">
        <v>2</v>
      </c>
      <c r="K27144" t="s">
        <v>2</v>
      </c>
      <c r="L27144" t="s">
        <v>2</v>
      </c>
      <c r="M27144" t="s">
        <v>2</v>
      </c>
      <c r="N27144" t="s">
        <v>2</v>
      </c>
      <c r="O27144" t="s">
        <v>2</v>
      </c>
      <c r="P27144" t="s">
        <v>2</v>
      </c>
      <c r="Q27144" t="s">
        <v>2</v>
      </c>
      <c r="R27144" t="s">
        <v>2</v>
      </c>
      <c r="S27144" t="s">
        <v>2</v>
      </c>
      <c r="T27144" t="s">
        <v>2</v>
      </c>
      <c r="U27144" t="s">
        <v>2</v>
      </c>
      <c r="V27144" t="s">
        <v>2</v>
      </c>
      <c r="W27144" t="s">
        <v>2</v>
      </c>
      <c r="X27144" t="s">
        <v>2</v>
      </c>
      <c r="Y27144" t="s">
        <v>2</v>
      </c>
      <c r="Z27144" t="s">
        <v>2</v>
      </c>
      <c r="AA27144" t="s">
        <v>2</v>
      </c>
    </row>
    <row r="27145" spans="1:27" x14ac:dyDescent="0.3">
      <c r="A27145">
        <v>174926</v>
      </c>
      <c r="B27145">
        <v>91301</v>
      </c>
      <c r="C27145" t="s">
        <v>17589</v>
      </c>
      <c r="D27145" t="s">
        <v>17590</v>
      </c>
      <c r="E27145">
        <v>2022</v>
      </c>
      <c r="F27145" t="s">
        <v>2</v>
      </c>
      <c r="G27145" t="s">
        <v>2</v>
      </c>
      <c r="H27145" t="s">
        <v>2</v>
      </c>
      <c r="I27145" t="s">
        <v>2</v>
      </c>
      <c r="J27145" t="s">
        <v>2</v>
      </c>
      <c r="K27145" t="s">
        <v>2</v>
      </c>
      <c r="L27145" t="s">
        <v>2</v>
      </c>
      <c r="M27145" t="s">
        <v>2</v>
      </c>
      <c r="N27145" t="s">
        <v>2</v>
      </c>
      <c r="O27145" t="s">
        <v>2</v>
      </c>
      <c r="P27145" t="s">
        <v>2</v>
      </c>
      <c r="Q27145" t="s">
        <v>2</v>
      </c>
      <c r="R27145" t="s">
        <v>2</v>
      </c>
      <c r="S27145" t="s">
        <v>2</v>
      </c>
      <c r="T27145" t="s">
        <v>2</v>
      </c>
      <c r="U27145" t="s">
        <v>2</v>
      </c>
      <c r="V27145" t="s">
        <v>2</v>
      </c>
      <c r="W27145" t="s">
        <v>2</v>
      </c>
      <c r="X27145" t="s">
        <v>2</v>
      </c>
      <c r="Y27145" t="s">
        <v>2</v>
      </c>
      <c r="Z27145" t="s">
        <v>2</v>
      </c>
      <c r="AA27145" t="s">
        <v>2</v>
      </c>
    </row>
    <row r="27146" spans="1:27" x14ac:dyDescent="0.3">
      <c r="A27146">
        <v>174926</v>
      </c>
      <c r="B27146">
        <v>91301</v>
      </c>
      <c r="C27146" t="s">
        <v>17589</v>
      </c>
      <c r="D27146" t="s">
        <v>17590</v>
      </c>
      <c r="E27146">
        <v>2020</v>
      </c>
      <c r="F27146" t="s">
        <v>2</v>
      </c>
      <c r="G27146" t="s">
        <v>2</v>
      </c>
      <c r="H27146" t="s">
        <v>2</v>
      </c>
      <c r="I27146" t="s">
        <v>2</v>
      </c>
      <c r="J27146" t="s">
        <v>2</v>
      </c>
      <c r="K27146" t="s">
        <v>2</v>
      </c>
      <c r="L27146" t="s">
        <v>2</v>
      </c>
      <c r="M27146" t="s">
        <v>2</v>
      </c>
      <c r="N27146" t="s">
        <v>2</v>
      </c>
      <c r="O27146" t="s">
        <v>2</v>
      </c>
      <c r="P27146" t="s">
        <v>2</v>
      </c>
      <c r="Q27146" t="s">
        <v>2</v>
      </c>
      <c r="R27146" t="s">
        <v>2</v>
      </c>
      <c r="S27146" t="s">
        <v>2</v>
      </c>
      <c r="T27146" t="s">
        <v>2</v>
      </c>
      <c r="U27146" t="s">
        <v>2</v>
      </c>
      <c r="V27146" t="s">
        <v>2</v>
      </c>
      <c r="W27146" t="s">
        <v>2</v>
      </c>
      <c r="X27146" t="s">
        <v>2</v>
      </c>
      <c r="Y27146" t="s">
        <v>2</v>
      </c>
      <c r="Z27146" t="s">
        <v>2</v>
      </c>
      <c r="AA27146" t="s">
        <v>2</v>
      </c>
    </row>
    <row r="27147" spans="1:27" x14ac:dyDescent="0.3">
      <c r="A27147">
        <v>174929</v>
      </c>
      <c r="B27147">
        <v>91297</v>
      </c>
      <c r="C27147" t="s">
        <v>17591</v>
      </c>
      <c r="D27147" t="s">
        <v>17592</v>
      </c>
      <c r="E27147">
        <v>2021</v>
      </c>
      <c r="F27147" t="s">
        <v>2</v>
      </c>
      <c r="G27147" t="s">
        <v>2</v>
      </c>
      <c r="H27147" t="s">
        <v>2</v>
      </c>
      <c r="I27147" t="s">
        <v>2</v>
      </c>
      <c r="J27147" t="s">
        <v>2</v>
      </c>
      <c r="K27147" t="s">
        <v>2</v>
      </c>
      <c r="L27147" t="s">
        <v>2</v>
      </c>
      <c r="M27147" t="s">
        <v>2</v>
      </c>
      <c r="N27147" t="s">
        <v>2</v>
      </c>
      <c r="O27147" t="s">
        <v>2</v>
      </c>
      <c r="P27147" t="s">
        <v>2</v>
      </c>
      <c r="Q27147" t="s">
        <v>2</v>
      </c>
      <c r="R27147" t="s">
        <v>2</v>
      </c>
      <c r="S27147" t="s">
        <v>2</v>
      </c>
      <c r="T27147" t="s">
        <v>2</v>
      </c>
      <c r="U27147" t="s">
        <v>2</v>
      </c>
      <c r="V27147" t="s">
        <v>2</v>
      </c>
      <c r="W27147" t="s">
        <v>2</v>
      </c>
      <c r="X27147" t="s">
        <v>2</v>
      </c>
      <c r="Y27147" t="s">
        <v>2</v>
      </c>
      <c r="Z27147" t="s">
        <v>2</v>
      </c>
      <c r="AA27147" t="s">
        <v>2</v>
      </c>
    </row>
    <row r="27148" spans="1:27" x14ac:dyDescent="0.3">
      <c r="A27148">
        <v>174929</v>
      </c>
      <c r="B27148">
        <v>91297</v>
      </c>
      <c r="C27148" t="s">
        <v>17591</v>
      </c>
      <c r="D27148" t="s">
        <v>17592</v>
      </c>
      <c r="E27148">
        <v>2023</v>
      </c>
      <c r="F27148" t="s">
        <v>2</v>
      </c>
      <c r="G27148" t="s">
        <v>2</v>
      </c>
      <c r="H27148" t="s">
        <v>2</v>
      </c>
      <c r="I27148" t="s">
        <v>2</v>
      </c>
      <c r="J27148" t="s">
        <v>2</v>
      </c>
      <c r="K27148" t="s">
        <v>2</v>
      </c>
      <c r="L27148" t="s">
        <v>2</v>
      </c>
      <c r="M27148" t="s">
        <v>2</v>
      </c>
      <c r="N27148" t="s">
        <v>2</v>
      </c>
      <c r="O27148" t="s">
        <v>2</v>
      </c>
      <c r="P27148" t="s">
        <v>2</v>
      </c>
      <c r="Q27148" t="s">
        <v>2</v>
      </c>
      <c r="R27148" t="s">
        <v>2</v>
      </c>
      <c r="S27148" t="s">
        <v>2</v>
      </c>
      <c r="T27148" t="s">
        <v>2</v>
      </c>
      <c r="U27148" t="s">
        <v>2</v>
      </c>
      <c r="V27148" t="s">
        <v>2</v>
      </c>
      <c r="W27148" t="s">
        <v>2</v>
      </c>
      <c r="X27148" t="s">
        <v>2</v>
      </c>
      <c r="Y27148" t="s">
        <v>2</v>
      </c>
      <c r="Z27148" t="s">
        <v>2</v>
      </c>
      <c r="AA27148" t="s">
        <v>2</v>
      </c>
    </row>
    <row r="27149" spans="1:27" x14ac:dyDescent="0.3">
      <c r="A27149">
        <v>174929</v>
      </c>
      <c r="B27149">
        <v>91297</v>
      </c>
      <c r="C27149" t="s">
        <v>17591</v>
      </c>
      <c r="D27149" t="s">
        <v>17592</v>
      </c>
      <c r="E27149">
        <v>2022</v>
      </c>
      <c r="F27149" t="s">
        <v>2</v>
      </c>
      <c r="G27149" t="s">
        <v>2</v>
      </c>
      <c r="H27149" t="s">
        <v>2</v>
      </c>
      <c r="I27149" t="s">
        <v>2</v>
      </c>
      <c r="J27149" t="s">
        <v>2</v>
      </c>
      <c r="K27149" t="s">
        <v>2</v>
      </c>
      <c r="L27149" t="s">
        <v>2</v>
      </c>
      <c r="M27149" t="s">
        <v>2</v>
      </c>
      <c r="N27149" t="s">
        <v>2</v>
      </c>
      <c r="O27149" t="s">
        <v>2</v>
      </c>
      <c r="P27149" t="s">
        <v>2</v>
      </c>
      <c r="Q27149" t="s">
        <v>2</v>
      </c>
      <c r="R27149" t="s">
        <v>2</v>
      </c>
      <c r="S27149" t="s">
        <v>2</v>
      </c>
      <c r="T27149" t="s">
        <v>2</v>
      </c>
      <c r="U27149" t="s">
        <v>2</v>
      </c>
      <c r="V27149" t="s">
        <v>2</v>
      </c>
      <c r="W27149" t="s">
        <v>2</v>
      </c>
      <c r="X27149" t="s">
        <v>2</v>
      </c>
      <c r="Y27149" t="s">
        <v>2</v>
      </c>
      <c r="Z27149" t="s">
        <v>2</v>
      </c>
      <c r="AA27149" t="s">
        <v>2</v>
      </c>
    </row>
    <row r="27150" spans="1:27" x14ac:dyDescent="0.3">
      <c r="A27150">
        <v>174929</v>
      </c>
      <c r="B27150">
        <v>91297</v>
      </c>
      <c r="C27150" t="s">
        <v>17591</v>
      </c>
      <c r="D27150" t="s">
        <v>17592</v>
      </c>
      <c r="E27150">
        <v>2020</v>
      </c>
      <c r="F27150" t="s">
        <v>2</v>
      </c>
      <c r="G27150" t="s">
        <v>2</v>
      </c>
      <c r="H27150" t="s">
        <v>2</v>
      </c>
      <c r="I27150" t="s">
        <v>2</v>
      </c>
      <c r="J27150" t="s">
        <v>2</v>
      </c>
      <c r="K27150" t="s">
        <v>2</v>
      </c>
      <c r="L27150" t="s">
        <v>2</v>
      </c>
      <c r="M27150" t="s">
        <v>2</v>
      </c>
      <c r="N27150" t="s">
        <v>2</v>
      </c>
      <c r="O27150" t="s">
        <v>2</v>
      </c>
      <c r="P27150" t="s">
        <v>2</v>
      </c>
      <c r="Q27150" t="s">
        <v>2</v>
      </c>
      <c r="R27150" t="s">
        <v>2</v>
      </c>
      <c r="S27150" t="s">
        <v>2</v>
      </c>
      <c r="T27150" t="s">
        <v>2</v>
      </c>
      <c r="U27150" t="s">
        <v>2</v>
      </c>
      <c r="V27150" t="s">
        <v>2</v>
      </c>
      <c r="W27150" t="s">
        <v>2</v>
      </c>
      <c r="X27150" t="s">
        <v>2</v>
      </c>
      <c r="Y27150" t="s">
        <v>2</v>
      </c>
      <c r="Z27150" t="s">
        <v>2</v>
      </c>
      <c r="AA27150" t="s">
        <v>2</v>
      </c>
    </row>
    <row r="27151" spans="1:27" x14ac:dyDescent="0.3">
      <c r="A27151">
        <v>174930</v>
      </c>
      <c r="B27151">
        <v>91298</v>
      </c>
      <c r="C27151" t="s">
        <v>17593</v>
      </c>
      <c r="D27151" t="s">
        <v>17594</v>
      </c>
      <c r="E27151">
        <v>2022</v>
      </c>
      <c r="F27151" t="s">
        <v>2</v>
      </c>
      <c r="G27151" t="s">
        <v>2</v>
      </c>
      <c r="H27151" t="s">
        <v>2</v>
      </c>
      <c r="I27151" t="s">
        <v>2</v>
      </c>
      <c r="J27151" t="s">
        <v>2</v>
      </c>
      <c r="K27151" t="s">
        <v>2</v>
      </c>
      <c r="L27151" t="s">
        <v>2</v>
      </c>
      <c r="M27151" t="s">
        <v>2</v>
      </c>
      <c r="N27151" t="s">
        <v>2</v>
      </c>
      <c r="O27151" t="s">
        <v>2</v>
      </c>
      <c r="P27151" t="s">
        <v>2</v>
      </c>
      <c r="Q27151" t="s">
        <v>2</v>
      </c>
      <c r="R27151" t="s">
        <v>2</v>
      </c>
      <c r="S27151" t="s">
        <v>2</v>
      </c>
      <c r="T27151" t="s">
        <v>2</v>
      </c>
      <c r="U27151" t="s">
        <v>2</v>
      </c>
      <c r="V27151" t="s">
        <v>2</v>
      </c>
      <c r="W27151" t="s">
        <v>2</v>
      </c>
      <c r="X27151" t="s">
        <v>2</v>
      </c>
      <c r="Y27151" t="s">
        <v>2</v>
      </c>
      <c r="Z27151" t="s">
        <v>2</v>
      </c>
      <c r="AA27151" t="s">
        <v>2</v>
      </c>
    </row>
    <row r="27152" spans="1:27" x14ac:dyDescent="0.3">
      <c r="A27152">
        <v>174930</v>
      </c>
      <c r="B27152">
        <v>91298</v>
      </c>
      <c r="C27152" t="s">
        <v>17593</v>
      </c>
      <c r="D27152" t="s">
        <v>17594</v>
      </c>
      <c r="E27152">
        <v>2023</v>
      </c>
      <c r="F27152" t="s">
        <v>2</v>
      </c>
      <c r="G27152" t="s">
        <v>2</v>
      </c>
      <c r="H27152" t="s">
        <v>2</v>
      </c>
      <c r="I27152" t="s">
        <v>2</v>
      </c>
      <c r="J27152" t="s">
        <v>2</v>
      </c>
      <c r="K27152" t="s">
        <v>2</v>
      </c>
      <c r="L27152" t="s">
        <v>2</v>
      </c>
      <c r="M27152" t="s">
        <v>2</v>
      </c>
      <c r="N27152" t="s">
        <v>2</v>
      </c>
      <c r="O27152" t="s">
        <v>2</v>
      </c>
      <c r="P27152" t="s">
        <v>2</v>
      </c>
      <c r="Q27152" t="s">
        <v>2</v>
      </c>
      <c r="R27152" t="s">
        <v>2</v>
      </c>
      <c r="S27152" t="s">
        <v>2</v>
      </c>
      <c r="T27152" t="s">
        <v>2</v>
      </c>
      <c r="U27152" t="s">
        <v>2</v>
      </c>
      <c r="V27152" t="s">
        <v>2</v>
      </c>
      <c r="W27152" t="s">
        <v>2</v>
      </c>
      <c r="X27152" t="s">
        <v>2</v>
      </c>
      <c r="Y27152" t="s">
        <v>2</v>
      </c>
      <c r="Z27152" t="s">
        <v>2</v>
      </c>
      <c r="AA27152" t="s">
        <v>2</v>
      </c>
    </row>
    <row r="27153" spans="1:27" x14ac:dyDescent="0.3">
      <c r="A27153">
        <v>174930</v>
      </c>
      <c r="B27153">
        <v>91298</v>
      </c>
      <c r="C27153" t="s">
        <v>17593</v>
      </c>
      <c r="D27153" t="s">
        <v>17594</v>
      </c>
      <c r="E27153">
        <v>2020</v>
      </c>
      <c r="F27153" t="s">
        <v>2</v>
      </c>
      <c r="G27153" t="s">
        <v>2</v>
      </c>
      <c r="H27153" t="s">
        <v>2</v>
      </c>
      <c r="I27153" t="s">
        <v>2</v>
      </c>
      <c r="J27153" t="s">
        <v>2</v>
      </c>
      <c r="K27153" t="s">
        <v>2</v>
      </c>
      <c r="L27153" t="s">
        <v>2</v>
      </c>
      <c r="M27153" t="s">
        <v>2</v>
      </c>
      <c r="N27153" t="s">
        <v>2</v>
      </c>
      <c r="O27153" t="s">
        <v>2</v>
      </c>
      <c r="P27153" t="s">
        <v>2</v>
      </c>
      <c r="Q27153" t="s">
        <v>2</v>
      </c>
      <c r="R27153" t="s">
        <v>2</v>
      </c>
      <c r="S27153" t="s">
        <v>2</v>
      </c>
      <c r="T27153" t="s">
        <v>2</v>
      </c>
      <c r="U27153" t="s">
        <v>2</v>
      </c>
      <c r="V27153" t="s">
        <v>2</v>
      </c>
      <c r="W27153" t="s">
        <v>2</v>
      </c>
      <c r="X27153" t="s">
        <v>2</v>
      </c>
      <c r="Y27153" t="s">
        <v>2</v>
      </c>
      <c r="Z27153" t="s">
        <v>2</v>
      </c>
      <c r="AA27153" t="s">
        <v>2</v>
      </c>
    </row>
    <row r="27154" spans="1:27" x14ac:dyDescent="0.3">
      <c r="A27154">
        <v>174930</v>
      </c>
      <c r="B27154">
        <v>91298</v>
      </c>
      <c r="C27154" t="s">
        <v>17593</v>
      </c>
      <c r="D27154" t="s">
        <v>17594</v>
      </c>
      <c r="E27154">
        <v>2021</v>
      </c>
      <c r="F27154" t="s">
        <v>2</v>
      </c>
      <c r="G27154" t="s">
        <v>2</v>
      </c>
      <c r="H27154" t="s">
        <v>2</v>
      </c>
      <c r="I27154" t="s">
        <v>2</v>
      </c>
      <c r="J27154" t="s">
        <v>2</v>
      </c>
      <c r="K27154" t="s">
        <v>2</v>
      </c>
      <c r="L27154" t="s">
        <v>2</v>
      </c>
      <c r="M27154" t="s">
        <v>2</v>
      </c>
      <c r="N27154" t="s">
        <v>2</v>
      </c>
      <c r="O27154" t="s">
        <v>2</v>
      </c>
      <c r="P27154" t="s">
        <v>2</v>
      </c>
      <c r="Q27154" t="s">
        <v>2</v>
      </c>
      <c r="R27154" t="s">
        <v>2</v>
      </c>
      <c r="S27154" t="s">
        <v>2</v>
      </c>
      <c r="T27154" t="s">
        <v>2</v>
      </c>
      <c r="U27154" t="s">
        <v>2</v>
      </c>
      <c r="V27154" t="s">
        <v>2</v>
      </c>
      <c r="W27154" t="s">
        <v>2</v>
      </c>
      <c r="X27154" t="s">
        <v>2</v>
      </c>
      <c r="Y27154" t="s">
        <v>2</v>
      </c>
      <c r="Z27154" t="s">
        <v>2</v>
      </c>
      <c r="AA27154" t="s">
        <v>2</v>
      </c>
    </row>
    <row r="27155" spans="1:27" x14ac:dyDescent="0.3">
      <c r="A27155">
        <v>174937</v>
      </c>
      <c r="B27155">
        <v>91292</v>
      </c>
      <c r="C27155" t="s">
        <v>17595</v>
      </c>
      <c r="D27155" t="s">
        <v>17596</v>
      </c>
      <c r="E27155">
        <v>2022</v>
      </c>
      <c r="F27155" t="s">
        <v>2</v>
      </c>
      <c r="G27155" t="s">
        <v>2</v>
      </c>
      <c r="H27155" t="s">
        <v>2</v>
      </c>
      <c r="I27155" t="s">
        <v>2</v>
      </c>
      <c r="J27155" t="s">
        <v>2</v>
      </c>
      <c r="K27155" t="s">
        <v>2</v>
      </c>
      <c r="L27155" t="s">
        <v>2</v>
      </c>
      <c r="M27155" t="s">
        <v>2</v>
      </c>
      <c r="N27155" t="s">
        <v>2</v>
      </c>
      <c r="O27155" t="s">
        <v>2</v>
      </c>
      <c r="P27155" t="s">
        <v>2</v>
      </c>
      <c r="Q27155" t="s">
        <v>2</v>
      </c>
      <c r="R27155" t="s">
        <v>2</v>
      </c>
      <c r="S27155" t="s">
        <v>2</v>
      </c>
      <c r="T27155" t="s">
        <v>2</v>
      </c>
      <c r="U27155" t="s">
        <v>2</v>
      </c>
      <c r="V27155" t="s">
        <v>2</v>
      </c>
      <c r="W27155" t="s">
        <v>2</v>
      </c>
      <c r="X27155" t="s">
        <v>2</v>
      </c>
      <c r="Y27155" t="s">
        <v>2</v>
      </c>
      <c r="Z27155" t="s">
        <v>2</v>
      </c>
      <c r="AA27155" t="s">
        <v>2</v>
      </c>
    </row>
    <row r="27156" spans="1:27" x14ac:dyDescent="0.3">
      <c r="A27156">
        <v>174937</v>
      </c>
      <c r="B27156">
        <v>91292</v>
      </c>
      <c r="C27156" t="s">
        <v>17595</v>
      </c>
      <c r="D27156" t="s">
        <v>17596</v>
      </c>
      <c r="E27156">
        <v>2020</v>
      </c>
      <c r="F27156" t="s">
        <v>2</v>
      </c>
      <c r="G27156" t="s">
        <v>2</v>
      </c>
      <c r="H27156" t="s">
        <v>2</v>
      </c>
      <c r="I27156" t="s">
        <v>2</v>
      </c>
      <c r="J27156" t="s">
        <v>2</v>
      </c>
      <c r="K27156" t="s">
        <v>2</v>
      </c>
      <c r="L27156" t="s">
        <v>2</v>
      </c>
      <c r="M27156" t="s">
        <v>2</v>
      </c>
      <c r="N27156" t="s">
        <v>2</v>
      </c>
      <c r="O27156" t="s">
        <v>2</v>
      </c>
      <c r="P27156" t="s">
        <v>2</v>
      </c>
      <c r="Q27156" t="s">
        <v>2</v>
      </c>
      <c r="R27156" t="s">
        <v>2</v>
      </c>
      <c r="S27156" t="s">
        <v>2</v>
      </c>
      <c r="T27156" t="s">
        <v>2</v>
      </c>
      <c r="U27156" t="s">
        <v>2</v>
      </c>
      <c r="V27156" t="s">
        <v>2</v>
      </c>
      <c r="W27156" t="s">
        <v>2</v>
      </c>
      <c r="X27156" t="s">
        <v>2</v>
      </c>
      <c r="Y27156" t="s">
        <v>2</v>
      </c>
      <c r="Z27156" t="s">
        <v>2</v>
      </c>
      <c r="AA27156" t="s">
        <v>2</v>
      </c>
    </row>
    <row r="27157" spans="1:27" x14ac:dyDescent="0.3">
      <c r="A27157">
        <v>174937</v>
      </c>
      <c r="B27157">
        <v>91292</v>
      </c>
      <c r="C27157" t="s">
        <v>17595</v>
      </c>
      <c r="D27157" t="s">
        <v>17596</v>
      </c>
      <c r="E27157">
        <v>2023</v>
      </c>
      <c r="F27157" t="s">
        <v>2</v>
      </c>
      <c r="G27157" t="s">
        <v>2</v>
      </c>
      <c r="H27157" t="s">
        <v>2</v>
      </c>
      <c r="I27157" t="s">
        <v>2</v>
      </c>
      <c r="J27157" t="s">
        <v>2</v>
      </c>
      <c r="K27157" t="s">
        <v>2</v>
      </c>
      <c r="L27157" t="s">
        <v>2</v>
      </c>
      <c r="M27157" t="s">
        <v>2</v>
      </c>
      <c r="N27157" t="s">
        <v>2</v>
      </c>
      <c r="O27157" t="s">
        <v>2</v>
      </c>
      <c r="P27157" t="s">
        <v>2</v>
      </c>
      <c r="Q27157" t="s">
        <v>2</v>
      </c>
      <c r="R27157" t="s">
        <v>2</v>
      </c>
      <c r="S27157" t="s">
        <v>2</v>
      </c>
      <c r="T27157" t="s">
        <v>2</v>
      </c>
      <c r="U27157" t="s">
        <v>2</v>
      </c>
      <c r="V27157" t="s">
        <v>2</v>
      </c>
      <c r="W27157" t="s">
        <v>2</v>
      </c>
      <c r="X27157" t="s">
        <v>2</v>
      </c>
      <c r="Y27157" t="s">
        <v>2</v>
      </c>
      <c r="Z27157" t="s">
        <v>2</v>
      </c>
      <c r="AA27157" t="s">
        <v>2</v>
      </c>
    </row>
    <row r="27158" spans="1:27" x14ac:dyDescent="0.3">
      <c r="A27158">
        <v>174937</v>
      </c>
      <c r="B27158">
        <v>91292</v>
      </c>
      <c r="C27158" t="s">
        <v>17595</v>
      </c>
      <c r="D27158" t="s">
        <v>17596</v>
      </c>
      <c r="E27158">
        <v>2021</v>
      </c>
      <c r="F27158" t="s">
        <v>2</v>
      </c>
      <c r="G27158" t="s">
        <v>2</v>
      </c>
      <c r="H27158" t="s">
        <v>2</v>
      </c>
      <c r="I27158" t="s">
        <v>2</v>
      </c>
      <c r="J27158" t="s">
        <v>2</v>
      </c>
      <c r="K27158" t="s">
        <v>2</v>
      </c>
      <c r="L27158" t="s">
        <v>2</v>
      </c>
      <c r="M27158" t="s">
        <v>2</v>
      </c>
      <c r="N27158" t="s">
        <v>2</v>
      </c>
      <c r="O27158" t="s">
        <v>2</v>
      </c>
      <c r="P27158" t="s">
        <v>2</v>
      </c>
      <c r="Q27158" t="s">
        <v>2</v>
      </c>
      <c r="R27158" t="s">
        <v>2</v>
      </c>
      <c r="S27158" t="s">
        <v>2</v>
      </c>
      <c r="T27158" t="s">
        <v>2</v>
      </c>
      <c r="U27158" t="s">
        <v>2</v>
      </c>
      <c r="V27158" t="s">
        <v>2</v>
      </c>
      <c r="W27158" t="s">
        <v>2</v>
      </c>
      <c r="X27158" t="s">
        <v>2</v>
      </c>
      <c r="Y27158" t="s">
        <v>2</v>
      </c>
      <c r="Z27158" t="s">
        <v>2</v>
      </c>
      <c r="AA27158" t="s">
        <v>2</v>
      </c>
    </row>
    <row r="27159" spans="1:27" x14ac:dyDescent="0.3">
      <c r="A27159">
        <v>174941</v>
      </c>
      <c r="B27159">
        <v>91291</v>
      </c>
      <c r="C27159" t="s">
        <v>17597</v>
      </c>
      <c r="D27159" t="s">
        <v>17598</v>
      </c>
      <c r="E27159">
        <v>2021</v>
      </c>
      <c r="F27159" t="s">
        <v>2</v>
      </c>
      <c r="G27159" t="s">
        <v>2</v>
      </c>
      <c r="H27159" t="s">
        <v>2</v>
      </c>
      <c r="I27159" t="s">
        <v>2</v>
      </c>
      <c r="J27159" t="s">
        <v>2</v>
      </c>
      <c r="K27159" t="s">
        <v>2</v>
      </c>
      <c r="L27159" t="s">
        <v>2</v>
      </c>
      <c r="M27159" t="s">
        <v>2</v>
      </c>
      <c r="N27159" t="s">
        <v>2</v>
      </c>
      <c r="O27159" t="s">
        <v>2</v>
      </c>
      <c r="P27159" t="s">
        <v>2</v>
      </c>
      <c r="Q27159" t="s">
        <v>2</v>
      </c>
      <c r="R27159" t="s">
        <v>2</v>
      </c>
      <c r="S27159" t="s">
        <v>2</v>
      </c>
      <c r="T27159" t="s">
        <v>2</v>
      </c>
      <c r="U27159" t="s">
        <v>2</v>
      </c>
      <c r="V27159" t="s">
        <v>2</v>
      </c>
      <c r="W27159" t="s">
        <v>2</v>
      </c>
      <c r="X27159" t="s">
        <v>2</v>
      </c>
      <c r="Y27159" t="s">
        <v>2</v>
      </c>
      <c r="Z27159" t="s">
        <v>2</v>
      </c>
      <c r="AA27159" t="s">
        <v>2</v>
      </c>
    </row>
    <row r="27160" spans="1:27" x14ac:dyDescent="0.3">
      <c r="A27160">
        <v>174941</v>
      </c>
      <c r="B27160">
        <v>91291</v>
      </c>
      <c r="C27160" t="s">
        <v>17597</v>
      </c>
      <c r="D27160" t="s">
        <v>17598</v>
      </c>
      <c r="E27160">
        <v>2023</v>
      </c>
      <c r="F27160" t="s">
        <v>2</v>
      </c>
      <c r="G27160" t="s">
        <v>2</v>
      </c>
      <c r="H27160" t="s">
        <v>2</v>
      </c>
      <c r="I27160" t="s">
        <v>2</v>
      </c>
      <c r="J27160" t="s">
        <v>2</v>
      </c>
      <c r="K27160" t="s">
        <v>2</v>
      </c>
      <c r="L27160" t="s">
        <v>2</v>
      </c>
      <c r="M27160" t="s">
        <v>2</v>
      </c>
      <c r="N27160" t="s">
        <v>2</v>
      </c>
      <c r="O27160" t="s">
        <v>2</v>
      </c>
      <c r="P27160" t="s">
        <v>2</v>
      </c>
      <c r="Q27160" t="s">
        <v>2</v>
      </c>
      <c r="R27160" t="s">
        <v>2</v>
      </c>
      <c r="S27160" t="s">
        <v>2</v>
      </c>
      <c r="T27160" t="s">
        <v>2</v>
      </c>
      <c r="U27160" t="s">
        <v>2</v>
      </c>
      <c r="V27160" t="s">
        <v>2</v>
      </c>
      <c r="W27160" t="s">
        <v>2</v>
      </c>
      <c r="X27160" t="s">
        <v>2</v>
      </c>
      <c r="Y27160" t="s">
        <v>2</v>
      </c>
      <c r="Z27160" t="s">
        <v>2</v>
      </c>
      <c r="AA27160" t="s">
        <v>2</v>
      </c>
    </row>
    <row r="27161" spans="1:27" x14ac:dyDescent="0.3">
      <c r="A27161">
        <v>174941</v>
      </c>
      <c r="B27161">
        <v>91291</v>
      </c>
      <c r="C27161" t="s">
        <v>17597</v>
      </c>
      <c r="D27161" t="s">
        <v>17598</v>
      </c>
      <c r="E27161">
        <v>2022</v>
      </c>
      <c r="F27161" t="s">
        <v>2</v>
      </c>
      <c r="G27161" t="s">
        <v>2</v>
      </c>
      <c r="H27161" t="s">
        <v>2</v>
      </c>
      <c r="I27161" t="s">
        <v>2</v>
      </c>
      <c r="J27161" t="s">
        <v>2</v>
      </c>
      <c r="K27161" t="s">
        <v>2</v>
      </c>
      <c r="L27161" t="s">
        <v>2</v>
      </c>
      <c r="M27161" t="s">
        <v>2</v>
      </c>
      <c r="N27161" t="s">
        <v>2</v>
      </c>
      <c r="O27161" t="s">
        <v>2</v>
      </c>
      <c r="P27161" t="s">
        <v>2</v>
      </c>
      <c r="Q27161" t="s">
        <v>2</v>
      </c>
      <c r="R27161" t="s">
        <v>2</v>
      </c>
      <c r="S27161" t="s">
        <v>2</v>
      </c>
      <c r="T27161" t="s">
        <v>2</v>
      </c>
      <c r="U27161" t="s">
        <v>2</v>
      </c>
      <c r="V27161" t="s">
        <v>2</v>
      </c>
      <c r="W27161" t="s">
        <v>2</v>
      </c>
      <c r="X27161" t="s">
        <v>2</v>
      </c>
      <c r="Y27161" t="s">
        <v>2</v>
      </c>
      <c r="Z27161" t="s">
        <v>2</v>
      </c>
      <c r="AA27161" t="s">
        <v>2</v>
      </c>
    </row>
    <row r="27162" spans="1:27" x14ac:dyDescent="0.3">
      <c r="A27162">
        <v>174941</v>
      </c>
      <c r="B27162">
        <v>91291</v>
      </c>
      <c r="C27162" t="s">
        <v>17597</v>
      </c>
      <c r="D27162" t="s">
        <v>17598</v>
      </c>
      <c r="E27162">
        <v>2020</v>
      </c>
      <c r="F27162" t="s">
        <v>2</v>
      </c>
      <c r="G27162" t="s">
        <v>2</v>
      </c>
      <c r="H27162" t="s">
        <v>2</v>
      </c>
      <c r="I27162" t="s">
        <v>2</v>
      </c>
      <c r="J27162" t="s">
        <v>2</v>
      </c>
      <c r="K27162" t="s">
        <v>2</v>
      </c>
      <c r="L27162" t="s">
        <v>2</v>
      </c>
      <c r="M27162" t="s">
        <v>2</v>
      </c>
      <c r="N27162" t="s">
        <v>2</v>
      </c>
      <c r="O27162" t="s">
        <v>2</v>
      </c>
      <c r="P27162" t="s">
        <v>2</v>
      </c>
      <c r="Q27162" t="s">
        <v>2</v>
      </c>
      <c r="R27162" t="s">
        <v>2</v>
      </c>
      <c r="S27162" t="s">
        <v>2</v>
      </c>
      <c r="T27162" t="s">
        <v>2</v>
      </c>
      <c r="U27162" t="s">
        <v>2</v>
      </c>
      <c r="V27162" t="s">
        <v>2</v>
      </c>
      <c r="W27162" t="s">
        <v>2</v>
      </c>
      <c r="X27162" t="s">
        <v>2</v>
      </c>
      <c r="Y27162" t="s">
        <v>2</v>
      </c>
      <c r="Z27162" t="s">
        <v>2</v>
      </c>
      <c r="AA27162" t="s">
        <v>2</v>
      </c>
    </row>
    <row r="27163" spans="1:27" x14ac:dyDescent="0.3">
      <c r="A27163">
        <v>174942</v>
      </c>
      <c r="B27163">
        <v>91294</v>
      </c>
      <c r="C27163" t="s">
        <v>17599</v>
      </c>
      <c r="D27163" t="s">
        <v>17600</v>
      </c>
      <c r="E27163">
        <v>2023</v>
      </c>
      <c r="F27163" t="s">
        <v>2</v>
      </c>
      <c r="G27163" t="s">
        <v>2</v>
      </c>
      <c r="H27163" t="s">
        <v>2</v>
      </c>
      <c r="I27163" t="s">
        <v>2</v>
      </c>
      <c r="J27163" t="s">
        <v>2</v>
      </c>
      <c r="K27163" t="s">
        <v>2</v>
      </c>
      <c r="L27163" t="s">
        <v>2</v>
      </c>
      <c r="M27163" t="s">
        <v>2</v>
      </c>
      <c r="N27163" t="s">
        <v>2</v>
      </c>
      <c r="O27163" t="s">
        <v>2</v>
      </c>
      <c r="P27163" t="s">
        <v>2</v>
      </c>
      <c r="Q27163" t="s">
        <v>2</v>
      </c>
      <c r="R27163" t="s">
        <v>2</v>
      </c>
      <c r="S27163" t="s">
        <v>2</v>
      </c>
      <c r="T27163" t="s">
        <v>2</v>
      </c>
      <c r="U27163" t="s">
        <v>2</v>
      </c>
      <c r="V27163" t="s">
        <v>2</v>
      </c>
      <c r="W27163" t="s">
        <v>2</v>
      </c>
      <c r="X27163" t="s">
        <v>2</v>
      </c>
      <c r="Y27163" t="s">
        <v>2</v>
      </c>
      <c r="Z27163" t="s">
        <v>2</v>
      </c>
      <c r="AA27163" t="s">
        <v>2</v>
      </c>
    </row>
    <row r="27164" spans="1:27" x14ac:dyDescent="0.3">
      <c r="A27164">
        <v>174942</v>
      </c>
      <c r="B27164">
        <v>91294</v>
      </c>
      <c r="C27164" t="s">
        <v>17599</v>
      </c>
      <c r="D27164" t="s">
        <v>17600</v>
      </c>
      <c r="E27164">
        <v>2022</v>
      </c>
      <c r="F27164" t="s">
        <v>2</v>
      </c>
      <c r="G27164" t="s">
        <v>2</v>
      </c>
      <c r="H27164" t="s">
        <v>2</v>
      </c>
      <c r="I27164" t="s">
        <v>2</v>
      </c>
      <c r="J27164" t="s">
        <v>2</v>
      </c>
      <c r="K27164" t="s">
        <v>2</v>
      </c>
      <c r="L27164" t="s">
        <v>2</v>
      </c>
      <c r="M27164" t="s">
        <v>2</v>
      </c>
      <c r="N27164" t="s">
        <v>2</v>
      </c>
      <c r="O27164" t="s">
        <v>2</v>
      </c>
      <c r="P27164" t="s">
        <v>2</v>
      </c>
      <c r="Q27164" t="s">
        <v>2</v>
      </c>
      <c r="R27164" t="s">
        <v>2</v>
      </c>
      <c r="S27164" t="s">
        <v>2</v>
      </c>
      <c r="T27164" t="s">
        <v>2</v>
      </c>
      <c r="U27164" t="s">
        <v>2</v>
      </c>
      <c r="V27164" t="s">
        <v>2</v>
      </c>
      <c r="W27164" t="s">
        <v>2</v>
      </c>
      <c r="X27164" t="s">
        <v>2</v>
      </c>
      <c r="Y27164" t="s">
        <v>2</v>
      </c>
      <c r="Z27164" t="s">
        <v>2</v>
      </c>
      <c r="AA27164" t="s">
        <v>2</v>
      </c>
    </row>
    <row r="27165" spans="1:27" x14ac:dyDescent="0.3">
      <c r="A27165">
        <v>174942</v>
      </c>
      <c r="B27165">
        <v>91294</v>
      </c>
      <c r="C27165" t="s">
        <v>17599</v>
      </c>
      <c r="D27165" t="s">
        <v>17600</v>
      </c>
      <c r="E27165">
        <v>2021</v>
      </c>
      <c r="F27165" t="s">
        <v>2</v>
      </c>
      <c r="G27165" t="s">
        <v>2</v>
      </c>
      <c r="H27165" t="s">
        <v>2</v>
      </c>
      <c r="I27165" t="s">
        <v>2</v>
      </c>
      <c r="J27165" t="s">
        <v>2</v>
      </c>
      <c r="K27165" t="s">
        <v>2</v>
      </c>
      <c r="L27165" t="s">
        <v>2</v>
      </c>
      <c r="M27165" t="s">
        <v>2</v>
      </c>
      <c r="N27165" t="s">
        <v>2</v>
      </c>
      <c r="O27165" t="s">
        <v>2</v>
      </c>
      <c r="P27165" t="s">
        <v>2</v>
      </c>
      <c r="Q27165" t="s">
        <v>2</v>
      </c>
      <c r="R27165" t="s">
        <v>2</v>
      </c>
      <c r="S27165" t="s">
        <v>2</v>
      </c>
      <c r="T27165" t="s">
        <v>2</v>
      </c>
      <c r="U27165" t="s">
        <v>2</v>
      </c>
      <c r="V27165" t="s">
        <v>2</v>
      </c>
      <c r="W27165" t="s">
        <v>2</v>
      </c>
      <c r="X27165" t="s">
        <v>2</v>
      </c>
      <c r="Y27165" t="s">
        <v>2</v>
      </c>
      <c r="Z27165" t="s">
        <v>2</v>
      </c>
      <c r="AA27165" t="s">
        <v>2</v>
      </c>
    </row>
    <row r="27166" spans="1:27" x14ac:dyDescent="0.3">
      <c r="A27166">
        <v>174942</v>
      </c>
      <c r="B27166">
        <v>91294</v>
      </c>
      <c r="C27166" t="s">
        <v>17599</v>
      </c>
      <c r="D27166" t="s">
        <v>17600</v>
      </c>
      <c r="E27166">
        <v>2020</v>
      </c>
      <c r="F27166" t="s">
        <v>2</v>
      </c>
      <c r="G27166" t="s">
        <v>2</v>
      </c>
      <c r="H27166" t="s">
        <v>2</v>
      </c>
      <c r="I27166" t="s">
        <v>2</v>
      </c>
      <c r="J27166" t="s">
        <v>2</v>
      </c>
      <c r="K27166" t="s">
        <v>2</v>
      </c>
      <c r="L27166" t="s">
        <v>2</v>
      </c>
      <c r="M27166" t="s">
        <v>2</v>
      </c>
      <c r="N27166" t="s">
        <v>2</v>
      </c>
      <c r="O27166" t="s">
        <v>2</v>
      </c>
      <c r="P27166" t="s">
        <v>2</v>
      </c>
      <c r="Q27166" t="s">
        <v>2</v>
      </c>
      <c r="R27166" t="s">
        <v>2</v>
      </c>
      <c r="S27166" t="s">
        <v>2</v>
      </c>
      <c r="T27166" t="s">
        <v>2</v>
      </c>
      <c r="U27166" t="s">
        <v>2</v>
      </c>
      <c r="V27166" t="s">
        <v>2</v>
      </c>
      <c r="W27166" t="s">
        <v>2</v>
      </c>
      <c r="X27166" t="s">
        <v>2</v>
      </c>
      <c r="Y27166" t="s">
        <v>2</v>
      </c>
      <c r="Z27166" t="s">
        <v>2</v>
      </c>
      <c r="AA27166" t="s">
        <v>2</v>
      </c>
    </row>
    <row r="27167" spans="1:27" x14ac:dyDescent="0.3">
      <c r="A27167">
        <v>174944</v>
      </c>
      <c r="B27167">
        <v>91293</v>
      </c>
      <c r="C27167" t="s">
        <v>17601</v>
      </c>
      <c r="D27167" t="s">
        <v>17602</v>
      </c>
      <c r="E27167">
        <v>2021</v>
      </c>
      <c r="F27167" t="s">
        <v>2</v>
      </c>
      <c r="G27167" t="s">
        <v>2</v>
      </c>
      <c r="H27167" t="s">
        <v>2</v>
      </c>
      <c r="I27167" t="s">
        <v>2</v>
      </c>
      <c r="J27167" t="s">
        <v>2</v>
      </c>
      <c r="K27167" t="s">
        <v>2</v>
      </c>
      <c r="L27167" t="s">
        <v>2</v>
      </c>
      <c r="M27167" t="s">
        <v>2</v>
      </c>
      <c r="N27167" t="s">
        <v>2</v>
      </c>
      <c r="O27167" t="s">
        <v>2</v>
      </c>
      <c r="P27167" t="s">
        <v>2</v>
      </c>
      <c r="Q27167" t="s">
        <v>2</v>
      </c>
      <c r="R27167" t="s">
        <v>2</v>
      </c>
      <c r="S27167" t="s">
        <v>2</v>
      </c>
      <c r="T27167" t="s">
        <v>2</v>
      </c>
      <c r="U27167" t="s">
        <v>2</v>
      </c>
      <c r="V27167" t="s">
        <v>2</v>
      </c>
      <c r="W27167" t="s">
        <v>2</v>
      </c>
      <c r="X27167" t="s">
        <v>2</v>
      </c>
      <c r="Y27167" t="s">
        <v>2</v>
      </c>
      <c r="Z27167" t="s">
        <v>2</v>
      </c>
      <c r="AA27167" t="s">
        <v>2</v>
      </c>
    </row>
    <row r="27168" spans="1:27" x14ac:dyDescent="0.3">
      <c r="A27168">
        <v>174944</v>
      </c>
      <c r="B27168">
        <v>91293</v>
      </c>
      <c r="C27168" t="s">
        <v>17601</v>
      </c>
      <c r="D27168" t="s">
        <v>17602</v>
      </c>
      <c r="E27168">
        <v>2022</v>
      </c>
      <c r="F27168" t="s">
        <v>2</v>
      </c>
      <c r="G27168" t="s">
        <v>2</v>
      </c>
      <c r="H27168" t="s">
        <v>2</v>
      </c>
      <c r="I27168" t="s">
        <v>2</v>
      </c>
      <c r="J27168" t="s">
        <v>2</v>
      </c>
      <c r="K27168" t="s">
        <v>2</v>
      </c>
      <c r="L27168" t="s">
        <v>2</v>
      </c>
      <c r="M27168" t="s">
        <v>2</v>
      </c>
      <c r="N27168" t="s">
        <v>2</v>
      </c>
      <c r="O27168" t="s">
        <v>2</v>
      </c>
      <c r="P27168" t="s">
        <v>2</v>
      </c>
      <c r="Q27168" t="s">
        <v>2</v>
      </c>
      <c r="R27168" t="s">
        <v>2</v>
      </c>
      <c r="S27168" t="s">
        <v>2</v>
      </c>
      <c r="T27168" t="s">
        <v>2</v>
      </c>
      <c r="U27168" t="s">
        <v>2</v>
      </c>
      <c r="V27168" t="s">
        <v>2</v>
      </c>
      <c r="W27168" t="s">
        <v>2</v>
      </c>
      <c r="X27168" t="s">
        <v>2</v>
      </c>
      <c r="Y27168" t="s">
        <v>2</v>
      </c>
      <c r="Z27168" t="s">
        <v>2</v>
      </c>
      <c r="AA27168" t="s">
        <v>2</v>
      </c>
    </row>
    <row r="27169" spans="1:27" x14ac:dyDescent="0.3">
      <c r="A27169">
        <v>174944</v>
      </c>
      <c r="B27169">
        <v>91293</v>
      </c>
      <c r="C27169" t="s">
        <v>17601</v>
      </c>
      <c r="D27169" t="s">
        <v>17602</v>
      </c>
      <c r="E27169">
        <v>2023</v>
      </c>
      <c r="F27169" t="s">
        <v>2</v>
      </c>
      <c r="G27169" t="s">
        <v>2</v>
      </c>
      <c r="H27169" t="s">
        <v>2</v>
      </c>
      <c r="I27169" t="s">
        <v>2</v>
      </c>
      <c r="J27169" t="s">
        <v>2</v>
      </c>
      <c r="K27169" t="s">
        <v>2</v>
      </c>
      <c r="L27169" t="s">
        <v>2</v>
      </c>
      <c r="M27169" t="s">
        <v>2</v>
      </c>
      <c r="N27169" t="s">
        <v>2</v>
      </c>
      <c r="O27169" t="s">
        <v>2</v>
      </c>
      <c r="P27169" t="s">
        <v>2</v>
      </c>
      <c r="Q27169" t="s">
        <v>2</v>
      </c>
      <c r="R27169" t="s">
        <v>2</v>
      </c>
      <c r="S27169" t="s">
        <v>2</v>
      </c>
      <c r="T27169" t="s">
        <v>2</v>
      </c>
      <c r="U27169" t="s">
        <v>2</v>
      </c>
      <c r="V27169" t="s">
        <v>2</v>
      </c>
      <c r="W27169" t="s">
        <v>2</v>
      </c>
      <c r="X27169" t="s">
        <v>2</v>
      </c>
      <c r="Y27169" t="s">
        <v>2</v>
      </c>
      <c r="Z27169" t="s">
        <v>2</v>
      </c>
      <c r="AA27169" t="s">
        <v>2</v>
      </c>
    </row>
    <row r="27170" spans="1:27" x14ac:dyDescent="0.3">
      <c r="A27170">
        <v>174944</v>
      </c>
      <c r="B27170">
        <v>91293</v>
      </c>
      <c r="C27170" t="s">
        <v>17601</v>
      </c>
      <c r="D27170" t="s">
        <v>17602</v>
      </c>
      <c r="E27170">
        <v>2020</v>
      </c>
      <c r="F27170" t="s">
        <v>2</v>
      </c>
      <c r="G27170" t="s">
        <v>2</v>
      </c>
      <c r="H27170" t="s">
        <v>2</v>
      </c>
      <c r="I27170" t="s">
        <v>2</v>
      </c>
      <c r="J27170" t="s">
        <v>2</v>
      </c>
      <c r="K27170" t="s">
        <v>2</v>
      </c>
      <c r="L27170" t="s">
        <v>2</v>
      </c>
      <c r="M27170" t="s">
        <v>2</v>
      </c>
      <c r="N27170" t="s">
        <v>2</v>
      </c>
      <c r="O27170" t="s">
        <v>2</v>
      </c>
      <c r="P27170" t="s">
        <v>2</v>
      </c>
      <c r="Q27170" t="s">
        <v>2</v>
      </c>
      <c r="R27170" t="s">
        <v>2</v>
      </c>
      <c r="S27170" t="s">
        <v>2</v>
      </c>
      <c r="T27170" t="s">
        <v>2</v>
      </c>
      <c r="U27170" t="s">
        <v>2</v>
      </c>
      <c r="V27170" t="s">
        <v>2</v>
      </c>
      <c r="W27170" t="s">
        <v>2</v>
      </c>
      <c r="X27170" t="s">
        <v>2</v>
      </c>
      <c r="Y27170" t="s">
        <v>2</v>
      </c>
      <c r="Z27170" t="s">
        <v>2</v>
      </c>
      <c r="AA27170" t="s">
        <v>2</v>
      </c>
    </row>
    <row r="27171" spans="1:27" x14ac:dyDescent="0.3">
      <c r="A27171">
        <v>175004</v>
      </c>
      <c r="B27171">
        <v>91618</v>
      </c>
      <c r="C27171" t="s">
        <v>17603</v>
      </c>
      <c r="D27171" t="s">
        <v>17604</v>
      </c>
      <c r="E27171">
        <v>2020</v>
      </c>
      <c r="F27171">
        <v>136.16200000000001</v>
      </c>
      <c r="G27171">
        <v>61.468000000000004</v>
      </c>
      <c r="H27171">
        <v>510.84500000000003</v>
      </c>
      <c r="I27171">
        <v>40.384</v>
      </c>
      <c r="J27171">
        <v>12.736000000000001</v>
      </c>
      <c r="K27171">
        <v>221.697</v>
      </c>
      <c r="L27171">
        <v>29.986999999999998</v>
      </c>
      <c r="M27171">
        <v>226.68799999999999</v>
      </c>
      <c r="N27171">
        <v>-33.94</v>
      </c>
      <c r="O27171">
        <v>348.31799999999998</v>
      </c>
      <c r="P27171">
        <v>141.02199999999999</v>
      </c>
      <c r="Q27171">
        <v>-243.86099999999999</v>
      </c>
      <c r="R27171">
        <v>51.198999999999998</v>
      </c>
      <c r="S27171">
        <v>50.735999999999997</v>
      </c>
      <c r="T27171">
        <v>-33.94</v>
      </c>
      <c r="U27171">
        <v>0.108</v>
      </c>
      <c r="V27171">
        <v>50.844000000000001</v>
      </c>
      <c r="W27171">
        <v>248.46600000000001</v>
      </c>
      <c r="X27171" t="s">
        <v>2</v>
      </c>
      <c r="Y27171">
        <v>0.38600000000000001</v>
      </c>
      <c r="Z27171">
        <v>1.6559999999999999</v>
      </c>
      <c r="AA27171" t="s">
        <v>2</v>
      </c>
    </row>
    <row r="27172" spans="1:27" x14ac:dyDescent="0.3">
      <c r="A27172">
        <v>175007</v>
      </c>
      <c r="B27172">
        <v>91659</v>
      </c>
      <c r="C27172" t="s">
        <v>17605</v>
      </c>
      <c r="D27172" t="s">
        <v>17606</v>
      </c>
      <c r="E27172">
        <v>2022</v>
      </c>
      <c r="F27172">
        <v>1274.269</v>
      </c>
      <c r="G27172">
        <v>869.83100000000002</v>
      </c>
      <c r="H27172">
        <v>4511.2969999999996</v>
      </c>
      <c r="I27172">
        <v>229.989</v>
      </c>
      <c r="J27172">
        <v>172.87299999999999</v>
      </c>
      <c r="K27172">
        <v>2039.05</v>
      </c>
      <c r="L27172">
        <v>35.545999999999999</v>
      </c>
      <c r="M27172">
        <v>0</v>
      </c>
      <c r="N27172">
        <v>2.4929999999999999</v>
      </c>
      <c r="O27172">
        <v>3737.2089999999998</v>
      </c>
      <c r="P27172">
        <v>2922.3719999999998</v>
      </c>
      <c r="Q27172">
        <v>1171.2249999999999</v>
      </c>
      <c r="R27172">
        <v>106.578</v>
      </c>
      <c r="S27172">
        <v>197.542</v>
      </c>
      <c r="T27172">
        <v>2.4929999999999999</v>
      </c>
      <c r="U27172">
        <v>126.258</v>
      </c>
      <c r="V27172">
        <v>323.8</v>
      </c>
      <c r="W27172">
        <v>2301.8290000000002</v>
      </c>
      <c r="X27172" t="s">
        <v>2</v>
      </c>
      <c r="Y27172">
        <v>0</v>
      </c>
      <c r="Z27172">
        <v>2.46</v>
      </c>
      <c r="AA27172" t="s">
        <v>2</v>
      </c>
    </row>
    <row r="27173" spans="1:27" x14ac:dyDescent="0.3">
      <c r="A27173">
        <v>175007</v>
      </c>
      <c r="B27173">
        <v>91659</v>
      </c>
      <c r="C27173" t="s">
        <v>17605</v>
      </c>
      <c r="D27173" t="s">
        <v>17606</v>
      </c>
      <c r="E27173">
        <v>2021</v>
      </c>
      <c r="F27173">
        <v>1338.4110000000001</v>
      </c>
      <c r="G27173">
        <v>663.04499999999996</v>
      </c>
      <c r="H27173">
        <v>3991.0729999999999</v>
      </c>
      <c r="I27173">
        <v>363.37799999999999</v>
      </c>
      <c r="J27173">
        <v>149.13399999999999</v>
      </c>
      <c r="K27173">
        <v>1727.5530000000001</v>
      </c>
      <c r="L27173">
        <v>27.5</v>
      </c>
      <c r="M27173">
        <v>0</v>
      </c>
      <c r="N27173">
        <v>151.85300000000001</v>
      </c>
      <c r="O27173">
        <v>3085.7719999999999</v>
      </c>
      <c r="P27173">
        <v>2389.5940000000001</v>
      </c>
      <c r="Q27173">
        <v>1169.5309999999999</v>
      </c>
      <c r="R27173">
        <v>62.658999999999999</v>
      </c>
      <c r="S27173">
        <v>181.035</v>
      </c>
      <c r="T27173">
        <v>151.85300000000001</v>
      </c>
      <c r="U27173">
        <v>74.891999999999996</v>
      </c>
      <c r="V27173">
        <v>255.92699999999999</v>
      </c>
      <c r="W27173">
        <v>1707.91</v>
      </c>
      <c r="X27173" t="s">
        <v>2</v>
      </c>
      <c r="Y27173">
        <v>0</v>
      </c>
      <c r="Z27173">
        <v>44.767000000000003</v>
      </c>
      <c r="AA27173" t="s">
        <v>2</v>
      </c>
    </row>
    <row r="27174" spans="1:27" x14ac:dyDescent="0.3">
      <c r="A27174">
        <v>175007</v>
      </c>
      <c r="B27174">
        <v>91659</v>
      </c>
      <c r="C27174" t="s">
        <v>17605</v>
      </c>
      <c r="D27174" t="s">
        <v>17606</v>
      </c>
      <c r="E27174">
        <v>2020</v>
      </c>
      <c r="F27174">
        <v>943.63300000000004</v>
      </c>
      <c r="G27174">
        <v>689.34500000000003</v>
      </c>
      <c r="H27174">
        <v>3258.9250000000002</v>
      </c>
      <c r="I27174">
        <v>152.76400000000001</v>
      </c>
      <c r="J27174">
        <v>231.547</v>
      </c>
      <c r="K27174">
        <v>1544.066</v>
      </c>
      <c r="L27174">
        <v>24.006</v>
      </c>
      <c r="M27174">
        <v>0</v>
      </c>
      <c r="N27174">
        <v>-184.09299999999999</v>
      </c>
      <c r="O27174">
        <v>2764.768</v>
      </c>
      <c r="P27174">
        <v>2166.2220000000002</v>
      </c>
      <c r="Q27174">
        <v>1015.595</v>
      </c>
      <c r="R27174">
        <v>192.215</v>
      </c>
      <c r="S27174">
        <v>176.267</v>
      </c>
      <c r="T27174">
        <v>-184.09299999999999</v>
      </c>
      <c r="U27174">
        <v>-140.13399999999999</v>
      </c>
      <c r="V27174">
        <v>36.133000000000003</v>
      </c>
      <c r="W27174">
        <v>990.07299999999998</v>
      </c>
      <c r="X27174" t="s">
        <v>2</v>
      </c>
      <c r="Y27174">
        <v>0</v>
      </c>
      <c r="Z27174">
        <v>-176.97399999999999</v>
      </c>
      <c r="AA27174" t="s">
        <v>2</v>
      </c>
    </row>
    <row r="27175" spans="1:27" x14ac:dyDescent="0.3">
      <c r="A27175">
        <v>175008</v>
      </c>
      <c r="B27175">
        <v>92040</v>
      </c>
      <c r="C27175" t="s">
        <v>17607</v>
      </c>
      <c r="D27175" t="s">
        <v>17608</v>
      </c>
      <c r="E27175">
        <v>2022</v>
      </c>
      <c r="F27175">
        <v>423.81599999999997</v>
      </c>
      <c r="G27175">
        <v>139.018</v>
      </c>
      <c r="H27175">
        <v>724.16700000000003</v>
      </c>
      <c r="I27175">
        <v>148.81299999999999</v>
      </c>
      <c r="J27175">
        <v>8.5519999999999996</v>
      </c>
      <c r="K27175">
        <v>443.56799999999998</v>
      </c>
      <c r="L27175">
        <v>23.815999999999999</v>
      </c>
      <c r="M27175">
        <v>220.797</v>
      </c>
      <c r="N27175">
        <v>-236.56800000000001</v>
      </c>
      <c r="O27175">
        <v>82.593000000000004</v>
      </c>
      <c r="P27175">
        <v>60.311999999999998</v>
      </c>
      <c r="Q27175">
        <v>-2544.5120000000002</v>
      </c>
      <c r="R27175">
        <v>66.195999999999998</v>
      </c>
      <c r="S27175">
        <v>5.3419999999999996</v>
      </c>
      <c r="T27175">
        <v>-236.56800000000001</v>
      </c>
      <c r="U27175">
        <v>-204.42599999999999</v>
      </c>
      <c r="V27175">
        <v>-199.084</v>
      </c>
      <c r="W27175">
        <v>329.233</v>
      </c>
      <c r="X27175" t="s">
        <v>2</v>
      </c>
      <c r="Y27175">
        <v>5.9379999999999997</v>
      </c>
      <c r="Z27175">
        <v>-5.4710000000000001</v>
      </c>
      <c r="AA27175" t="s">
        <v>2</v>
      </c>
    </row>
    <row r="27176" spans="1:27" x14ac:dyDescent="0.3">
      <c r="A27176">
        <v>175008</v>
      </c>
      <c r="B27176">
        <v>92040</v>
      </c>
      <c r="C27176" t="s">
        <v>17607</v>
      </c>
      <c r="D27176" t="s">
        <v>17608</v>
      </c>
      <c r="E27176">
        <v>2020</v>
      </c>
      <c r="F27176">
        <v>579.46900000000005</v>
      </c>
      <c r="G27176">
        <v>129.67599999999999</v>
      </c>
      <c r="H27176">
        <v>886.52</v>
      </c>
      <c r="I27176">
        <v>163.24</v>
      </c>
      <c r="J27176">
        <v>6.8719999999999999</v>
      </c>
      <c r="K27176">
        <v>434.858</v>
      </c>
      <c r="L27176">
        <v>19.556000000000001</v>
      </c>
      <c r="M27176">
        <v>220.797</v>
      </c>
      <c r="N27176">
        <v>-276.85199999999998</v>
      </c>
      <c r="O27176">
        <v>89.22</v>
      </c>
      <c r="P27176">
        <v>67.159000000000006</v>
      </c>
      <c r="Q27176">
        <v>-2024.848</v>
      </c>
      <c r="R27176">
        <v>46.923000000000002</v>
      </c>
      <c r="S27176">
        <v>8.8460000000000001</v>
      </c>
      <c r="T27176">
        <v>-276.85199999999998</v>
      </c>
      <c r="U27176">
        <v>-243.85400000000001</v>
      </c>
      <c r="V27176">
        <v>-235.00800000000001</v>
      </c>
      <c r="W27176">
        <v>260.88600000000002</v>
      </c>
      <c r="X27176" t="s">
        <v>2</v>
      </c>
      <c r="Y27176">
        <v>11.177</v>
      </c>
      <c r="Z27176">
        <v>2.5979999999999999</v>
      </c>
      <c r="AA27176" t="s">
        <v>2</v>
      </c>
    </row>
    <row r="27177" spans="1:27" x14ac:dyDescent="0.3">
      <c r="A27177">
        <v>175008</v>
      </c>
      <c r="B27177">
        <v>92040</v>
      </c>
      <c r="C27177" t="s">
        <v>17607</v>
      </c>
      <c r="D27177" t="s">
        <v>17608</v>
      </c>
      <c r="E27177">
        <v>2021</v>
      </c>
      <c r="F27177">
        <v>596.83399999999995</v>
      </c>
      <c r="G27177">
        <v>145.97499999999999</v>
      </c>
      <c r="H27177">
        <v>905.14</v>
      </c>
      <c r="I27177">
        <v>245.197</v>
      </c>
      <c r="J27177">
        <v>7.4089999999999998</v>
      </c>
      <c r="K27177">
        <v>432.72</v>
      </c>
      <c r="L27177">
        <v>26.818000000000001</v>
      </c>
      <c r="M27177">
        <v>220.797</v>
      </c>
      <c r="N27177">
        <v>-250.46</v>
      </c>
      <c r="O27177">
        <v>82.963999999999999</v>
      </c>
      <c r="P27177">
        <v>63.082000000000001</v>
      </c>
      <c r="Q27177">
        <v>-2290.8580000000002</v>
      </c>
      <c r="R27177">
        <v>52.671999999999997</v>
      </c>
      <c r="S27177">
        <v>6.2089999999999996</v>
      </c>
      <c r="T27177">
        <v>-250.46</v>
      </c>
      <c r="U27177">
        <v>-199.92</v>
      </c>
      <c r="V27177">
        <v>-193.71100000000001</v>
      </c>
      <c r="W27177">
        <v>305.51400000000001</v>
      </c>
      <c r="X27177" t="s">
        <v>2</v>
      </c>
      <c r="Y27177">
        <v>6.1539999999999999</v>
      </c>
      <c r="Z27177">
        <v>8.9060000000000006</v>
      </c>
      <c r="AA27177" t="s">
        <v>2</v>
      </c>
    </row>
    <row r="27178" spans="1:27" x14ac:dyDescent="0.3">
      <c r="A27178">
        <v>175055</v>
      </c>
      <c r="B27178">
        <v>91355</v>
      </c>
      <c r="C27178" t="s">
        <v>17609</v>
      </c>
      <c r="D27178" t="s">
        <v>17610</v>
      </c>
      <c r="E27178">
        <v>2021</v>
      </c>
      <c r="F27178">
        <v>190.483</v>
      </c>
      <c r="G27178">
        <v>107.42400000000001</v>
      </c>
      <c r="H27178">
        <v>283.05700000000002</v>
      </c>
      <c r="I27178">
        <v>21.821000000000002</v>
      </c>
      <c r="J27178">
        <v>31.725999999999999</v>
      </c>
      <c r="K27178">
        <v>48.44</v>
      </c>
      <c r="L27178">
        <v>0</v>
      </c>
      <c r="M27178">
        <v>47.128999999999998</v>
      </c>
      <c r="N27178">
        <v>-4.2709999999999999</v>
      </c>
      <c r="O27178">
        <v>66.777000000000001</v>
      </c>
      <c r="P27178">
        <v>28.042999999999999</v>
      </c>
      <c r="Q27178">
        <v>-85.626000000000005</v>
      </c>
      <c r="R27178">
        <v>153.16300000000001</v>
      </c>
      <c r="S27178">
        <v>2.4409999999999998</v>
      </c>
      <c r="T27178">
        <v>-4.2709999999999999</v>
      </c>
      <c r="U27178">
        <v>12.108000000000001</v>
      </c>
      <c r="V27178">
        <v>14.548999999999999</v>
      </c>
      <c r="W27178">
        <v>377.43799999999999</v>
      </c>
      <c r="X27178" t="s">
        <v>2</v>
      </c>
      <c r="Y27178">
        <v>2.61</v>
      </c>
      <c r="Z27178">
        <v>7.6890000000000001</v>
      </c>
      <c r="AA27178" t="s">
        <v>2</v>
      </c>
    </row>
    <row r="27179" spans="1:27" x14ac:dyDescent="0.3">
      <c r="A27179">
        <v>175055</v>
      </c>
      <c r="B27179">
        <v>91355</v>
      </c>
      <c r="C27179" t="s">
        <v>17609</v>
      </c>
      <c r="D27179" t="s">
        <v>17610</v>
      </c>
      <c r="E27179">
        <v>2020</v>
      </c>
      <c r="F27179">
        <v>182.90299999999999</v>
      </c>
      <c r="G27179">
        <v>84.971000000000004</v>
      </c>
      <c r="H27179">
        <v>271.99900000000002</v>
      </c>
      <c r="I27179">
        <v>34.228999999999999</v>
      </c>
      <c r="J27179">
        <v>6.726</v>
      </c>
      <c r="K27179">
        <v>61.664000000000001</v>
      </c>
      <c r="L27179">
        <v>0</v>
      </c>
      <c r="M27179">
        <v>48.65</v>
      </c>
      <c r="N27179">
        <v>-8.1820000000000004</v>
      </c>
      <c r="O27179">
        <v>61.395000000000003</v>
      </c>
      <c r="P27179">
        <v>22.847000000000001</v>
      </c>
      <c r="Q27179">
        <v>-78.224000000000004</v>
      </c>
      <c r="R27179">
        <v>135.54400000000001</v>
      </c>
      <c r="S27179">
        <v>2.456</v>
      </c>
      <c r="T27179">
        <v>-8.1820000000000004</v>
      </c>
      <c r="U27179">
        <v>12.353999999999999</v>
      </c>
      <c r="V27179">
        <v>14.81</v>
      </c>
      <c r="W27179">
        <v>368.524</v>
      </c>
      <c r="X27179" t="s">
        <v>2</v>
      </c>
      <c r="Y27179">
        <v>2.2189999999999999</v>
      </c>
      <c r="Z27179">
        <v>7.1340000000000003</v>
      </c>
      <c r="AA27179" t="s">
        <v>2</v>
      </c>
    </row>
    <row r="27180" spans="1:27" x14ac:dyDescent="0.3">
      <c r="A27180">
        <v>175079</v>
      </c>
      <c r="B27180">
        <v>93189</v>
      </c>
      <c r="C27180" t="s">
        <v>17611</v>
      </c>
      <c r="D27180" t="s">
        <v>17612</v>
      </c>
      <c r="E27180">
        <v>2020</v>
      </c>
      <c r="F27180">
        <v>1635.5940000000001</v>
      </c>
      <c r="G27180">
        <v>139.006</v>
      </c>
      <c r="H27180">
        <v>2259.5140000000001</v>
      </c>
      <c r="I27180">
        <v>675.33199999999999</v>
      </c>
      <c r="J27180">
        <v>0</v>
      </c>
      <c r="K27180" t="s">
        <v>2</v>
      </c>
      <c r="L27180">
        <v>261.476</v>
      </c>
      <c r="M27180">
        <v>399.98099999999999</v>
      </c>
      <c r="N27180">
        <v>152.285</v>
      </c>
      <c r="O27180" t="s">
        <v>2</v>
      </c>
      <c r="P27180">
        <v>189.363</v>
      </c>
      <c r="Q27180">
        <v>951.18799999999999</v>
      </c>
      <c r="R27180">
        <v>152.08699999999999</v>
      </c>
      <c r="S27180">
        <v>27.199000000000002</v>
      </c>
      <c r="T27180">
        <v>152.285</v>
      </c>
      <c r="U27180">
        <v>195.374</v>
      </c>
      <c r="V27180">
        <v>222.57300000000001</v>
      </c>
      <c r="W27180">
        <v>524.36800000000005</v>
      </c>
      <c r="X27180" t="s">
        <v>2</v>
      </c>
      <c r="Y27180">
        <v>20.773</v>
      </c>
      <c r="Z27180">
        <v>35.737000000000002</v>
      </c>
      <c r="AA27180" t="s">
        <v>2</v>
      </c>
    </row>
    <row r="27181" spans="1:27" x14ac:dyDescent="0.3">
      <c r="A27181">
        <v>175083</v>
      </c>
      <c r="B27181">
        <v>21746</v>
      </c>
      <c r="C27181" t="s">
        <v>17613</v>
      </c>
      <c r="D27181" t="s">
        <v>17614</v>
      </c>
      <c r="E27181">
        <v>2022</v>
      </c>
      <c r="F27181" t="s">
        <v>2</v>
      </c>
      <c r="G27181" t="s">
        <v>2</v>
      </c>
      <c r="H27181">
        <v>1424.963</v>
      </c>
      <c r="I27181">
        <v>13.21</v>
      </c>
      <c r="J27181">
        <v>7</v>
      </c>
      <c r="K27181">
        <v>16.896000000000001</v>
      </c>
      <c r="L27181">
        <v>1.456</v>
      </c>
      <c r="M27181">
        <v>0.2</v>
      </c>
      <c r="N27181">
        <v>24.843</v>
      </c>
      <c r="O27181" t="s">
        <v>2</v>
      </c>
      <c r="P27181">
        <v>28.73</v>
      </c>
      <c r="Q27181">
        <v>132.82599999999999</v>
      </c>
      <c r="R27181">
        <v>1212.2190000000001</v>
      </c>
      <c r="S27181">
        <v>1.246</v>
      </c>
      <c r="T27181">
        <v>24.843</v>
      </c>
      <c r="U27181">
        <v>44.789000000000001</v>
      </c>
      <c r="V27181">
        <v>46.034999999999997</v>
      </c>
      <c r="W27181">
        <v>73.685000000000002</v>
      </c>
      <c r="X27181">
        <v>8.1270000000000007</v>
      </c>
      <c r="Y27181" t="s">
        <v>2</v>
      </c>
      <c r="Z27181">
        <v>9.5860000000000003</v>
      </c>
      <c r="AA27181" t="s">
        <v>2</v>
      </c>
    </row>
    <row r="27182" spans="1:27" x14ac:dyDescent="0.3">
      <c r="A27182">
        <v>175083</v>
      </c>
      <c r="B27182">
        <v>21746</v>
      </c>
      <c r="C27182" t="s">
        <v>17613</v>
      </c>
      <c r="D27182" t="s">
        <v>17614</v>
      </c>
      <c r="E27182">
        <v>2021</v>
      </c>
      <c r="F27182" t="s">
        <v>2</v>
      </c>
      <c r="G27182" t="s">
        <v>2</v>
      </c>
      <c r="H27182">
        <v>1225.07</v>
      </c>
      <c r="I27182">
        <v>8.3439999999999994</v>
      </c>
      <c r="J27182">
        <v>7</v>
      </c>
      <c r="K27182">
        <v>24.1</v>
      </c>
      <c r="L27182">
        <v>1.996</v>
      </c>
      <c r="M27182">
        <v>0.65100000000000002</v>
      </c>
      <c r="N27182">
        <v>11.904999999999999</v>
      </c>
      <c r="O27182" t="s">
        <v>2</v>
      </c>
      <c r="P27182">
        <v>26.83</v>
      </c>
      <c r="Q27182">
        <v>114.184</v>
      </c>
      <c r="R27182">
        <v>968.09299999999996</v>
      </c>
      <c r="S27182">
        <v>1.117</v>
      </c>
      <c r="T27182">
        <v>11.904999999999999</v>
      </c>
      <c r="U27182">
        <v>22.826000000000001</v>
      </c>
      <c r="V27182">
        <v>23.943000000000001</v>
      </c>
      <c r="W27182">
        <v>50.758000000000003</v>
      </c>
      <c r="X27182">
        <v>5.101</v>
      </c>
      <c r="Y27182" t="s">
        <v>2</v>
      </c>
      <c r="Z27182">
        <v>3.669</v>
      </c>
      <c r="AA27182" t="s">
        <v>2</v>
      </c>
    </row>
    <row r="27183" spans="1:27" x14ac:dyDescent="0.3">
      <c r="A27183">
        <v>175083</v>
      </c>
      <c r="B27183">
        <v>21746</v>
      </c>
      <c r="C27183" t="s">
        <v>17613</v>
      </c>
      <c r="D27183" t="s">
        <v>17614</v>
      </c>
      <c r="E27183">
        <v>2023</v>
      </c>
      <c r="F27183" t="s">
        <v>2</v>
      </c>
      <c r="G27183" t="s">
        <v>2</v>
      </c>
      <c r="H27183">
        <v>1764.135</v>
      </c>
      <c r="I27183">
        <v>13.394</v>
      </c>
      <c r="J27183">
        <v>64</v>
      </c>
      <c r="K27183">
        <v>5.1959999999999997</v>
      </c>
      <c r="L27183">
        <v>1.456</v>
      </c>
      <c r="M27183">
        <v>0</v>
      </c>
      <c r="N27183">
        <v>46.276000000000003</v>
      </c>
      <c r="O27183" t="s">
        <v>2</v>
      </c>
      <c r="P27183">
        <v>30.369</v>
      </c>
      <c r="Q27183">
        <v>175.822</v>
      </c>
      <c r="R27183">
        <v>1581.8040000000001</v>
      </c>
      <c r="S27183" t="s">
        <v>2</v>
      </c>
      <c r="T27183">
        <v>46.276000000000003</v>
      </c>
      <c r="U27183">
        <v>77.069000000000003</v>
      </c>
      <c r="V27183">
        <v>77.069000000000003</v>
      </c>
      <c r="W27183">
        <v>135.827</v>
      </c>
      <c r="X27183">
        <v>35.296999999999997</v>
      </c>
      <c r="Y27183" t="s">
        <v>2</v>
      </c>
      <c r="Z27183">
        <v>18.465</v>
      </c>
      <c r="AA27183" t="s">
        <v>2</v>
      </c>
    </row>
    <row r="27184" spans="1:27" x14ac:dyDescent="0.3">
      <c r="A27184">
        <v>175113</v>
      </c>
      <c r="B27184">
        <v>91378</v>
      </c>
      <c r="C27184" t="s">
        <v>17615</v>
      </c>
      <c r="D27184" t="s">
        <v>17616</v>
      </c>
      <c r="E27184">
        <v>2021</v>
      </c>
      <c r="F27184" t="s">
        <v>2</v>
      </c>
      <c r="G27184" t="s">
        <v>2</v>
      </c>
      <c r="H27184" t="s">
        <v>2</v>
      </c>
      <c r="I27184" t="s">
        <v>2</v>
      </c>
      <c r="J27184" t="s">
        <v>2</v>
      </c>
      <c r="K27184" t="s">
        <v>2</v>
      </c>
      <c r="L27184" t="s">
        <v>2</v>
      </c>
      <c r="M27184" t="s">
        <v>2</v>
      </c>
      <c r="N27184" t="s">
        <v>2</v>
      </c>
      <c r="O27184" t="s">
        <v>2</v>
      </c>
      <c r="P27184" t="s">
        <v>2</v>
      </c>
      <c r="Q27184" t="s">
        <v>2</v>
      </c>
      <c r="R27184" t="s">
        <v>2</v>
      </c>
      <c r="S27184" t="s">
        <v>2</v>
      </c>
      <c r="T27184" t="s">
        <v>2</v>
      </c>
      <c r="U27184" t="s">
        <v>2</v>
      </c>
      <c r="V27184" t="s">
        <v>2</v>
      </c>
      <c r="W27184" t="s">
        <v>2</v>
      </c>
      <c r="X27184" t="s">
        <v>2</v>
      </c>
      <c r="Y27184" t="s">
        <v>2</v>
      </c>
      <c r="Z27184" t="s">
        <v>2</v>
      </c>
      <c r="AA27184" t="s">
        <v>2</v>
      </c>
    </row>
    <row r="27185" spans="1:27" x14ac:dyDescent="0.3">
      <c r="A27185">
        <v>175113</v>
      </c>
      <c r="B27185">
        <v>91378</v>
      </c>
      <c r="C27185" t="s">
        <v>17615</v>
      </c>
      <c r="D27185" t="s">
        <v>17616</v>
      </c>
      <c r="E27185">
        <v>2023</v>
      </c>
      <c r="F27185" t="s">
        <v>2</v>
      </c>
      <c r="G27185" t="s">
        <v>2</v>
      </c>
      <c r="H27185" t="s">
        <v>2</v>
      </c>
      <c r="I27185" t="s">
        <v>2</v>
      </c>
      <c r="J27185" t="s">
        <v>2</v>
      </c>
      <c r="K27185" t="s">
        <v>2</v>
      </c>
      <c r="L27185" t="s">
        <v>2</v>
      </c>
      <c r="M27185" t="s">
        <v>2</v>
      </c>
      <c r="N27185" t="s">
        <v>2</v>
      </c>
      <c r="O27185" t="s">
        <v>2</v>
      </c>
      <c r="P27185" t="s">
        <v>2</v>
      </c>
      <c r="Q27185" t="s">
        <v>2</v>
      </c>
      <c r="R27185" t="s">
        <v>2</v>
      </c>
      <c r="S27185" t="s">
        <v>2</v>
      </c>
      <c r="T27185" t="s">
        <v>2</v>
      </c>
      <c r="U27185" t="s">
        <v>2</v>
      </c>
      <c r="V27185" t="s">
        <v>2</v>
      </c>
      <c r="W27185" t="s">
        <v>2</v>
      </c>
      <c r="X27185" t="s">
        <v>2</v>
      </c>
      <c r="Y27185" t="s">
        <v>2</v>
      </c>
      <c r="Z27185" t="s">
        <v>2</v>
      </c>
      <c r="AA27185" t="s">
        <v>2</v>
      </c>
    </row>
    <row r="27186" spans="1:27" x14ac:dyDescent="0.3">
      <c r="A27186">
        <v>175113</v>
      </c>
      <c r="B27186">
        <v>91378</v>
      </c>
      <c r="C27186" t="s">
        <v>17615</v>
      </c>
      <c r="D27186" t="s">
        <v>17616</v>
      </c>
      <c r="E27186">
        <v>2022</v>
      </c>
      <c r="F27186" t="s">
        <v>2</v>
      </c>
      <c r="G27186" t="s">
        <v>2</v>
      </c>
      <c r="H27186" t="s">
        <v>2</v>
      </c>
      <c r="I27186" t="s">
        <v>2</v>
      </c>
      <c r="J27186" t="s">
        <v>2</v>
      </c>
      <c r="K27186" t="s">
        <v>2</v>
      </c>
      <c r="L27186" t="s">
        <v>2</v>
      </c>
      <c r="M27186" t="s">
        <v>2</v>
      </c>
      <c r="N27186" t="s">
        <v>2</v>
      </c>
      <c r="O27186" t="s">
        <v>2</v>
      </c>
      <c r="P27186" t="s">
        <v>2</v>
      </c>
      <c r="Q27186" t="s">
        <v>2</v>
      </c>
      <c r="R27186" t="s">
        <v>2</v>
      </c>
      <c r="S27186" t="s">
        <v>2</v>
      </c>
      <c r="T27186" t="s">
        <v>2</v>
      </c>
      <c r="U27186" t="s">
        <v>2</v>
      </c>
      <c r="V27186" t="s">
        <v>2</v>
      </c>
      <c r="W27186" t="s">
        <v>2</v>
      </c>
      <c r="X27186" t="s">
        <v>2</v>
      </c>
      <c r="Y27186" t="s">
        <v>2</v>
      </c>
      <c r="Z27186" t="s">
        <v>2</v>
      </c>
      <c r="AA27186" t="s">
        <v>2</v>
      </c>
    </row>
    <row r="27187" spans="1:27" x14ac:dyDescent="0.3">
      <c r="A27187">
        <v>175113</v>
      </c>
      <c r="B27187">
        <v>91378</v>
      </c>
      <c r="C27187" t="s">
        <v>17615</v>
      </c>
      <c r="D27187" t="s">
        <v>17616</v>
      </c>
      <c r="E27187">
        <v>2020</v>
      </c>
      <c r="F27187" t="s">
        <v>2</v>
      </c>
      <c r="G27187" t="s">
        <v>2</v>
      </c>
      <c r="H27187" t="s">
        <v>2</v>
      </c>
      <c r="I27187" t="s">
        <v>2</v>
      </c>
      <c r="J27187" t="s">
        <v>2</v>
      </c>
      <c r="K27187" t="s">
        <v>2</v>
      </c>
      <c r="L27187" t="s">
        <v>2</v>
      </c>
      <c r="M27187" t="s">
        <v>2</v>
      </c>
      <c r="N27187" t="s">
        <v>2</v>
      </c>
      <c r="O27187" t="s">
        <v>2</v>
      </c>
      <c r="P27187" t="s">
        <v>2</v>
      </c>
      <c r="Q27187" t="s">
        <v>2</v>
      </c>
      <c r="R27187" t="s">
        <v>2</v>
      </c>
      <c r="S27187" t="s">
        <v>2</v>
      </c>
      <c r="T27187" t="s">
        <v>2</v>
      </c>
      <c r="U27187" t="s">
        <v>2</v>
      </c>
      <c r="V27187" t="s">
        <v>2</v>
      </c>
      <c r="W27187" t="s">
        <v>2</v>
      </c>
      <c r="X27187" t="s">
        <v>2</v>
      </c>
      <c r="Y27187" t="s">
        <v>2</v>
      </c>
      <c r="Z27187" t="s">
        <v>2</v>
      </c>
      <c r="AA27187" t="s">
        <v>2</v>
      </c>
    </row>
    <row r="27188" spans="1:27" x14ac:dyDescent="0.3">
      <c r="A27188">
        <v>175138</v>
      </c>
      <c r="B27188">
        <v>91387</v>
      </c>
      <c r="C27188" t="s">
        <v>17617</v>
      </c>
      <c r="D27188" t="s">
        <v>17618</v>
      </c>
      <c r="E27188">
        <v>2022</v>
      </c>
      <c r="F27188" t="s">
        <v>2</v>
      </c>
      <c r="G27188" t="s">
        <v>2</v>
      </c>
      <c r="H27188" t="s">
        <v>2</v>
      </c>
      <c r="I27188" t="s">
        <v>2</v>
      </c>
      <c r="J27188" t="s">
        <v>2</v>
      </c>
      <c r="K27188" t="s">
        <v>2</v>
      </c>
      <c r="L27188" t="s">
        <v>2</v>
      </c>
      <c r="M27188" t="s">
        <v>2</v>
      </c>
      <c r="N27188" t="s">
        <v>2</v>
      </c>
      <c r="O27188" t="s">
        <v>2</v>
      </c>
      <c r="P27188" t="s">
        <v>2</v>
      </c>
      <c r="Q27188" t="s">
        <v>2</v>
      </c>
      <c r="R27188" t="s">
        <v>2</v>
      </c>
      <c r="S27188" t="s">
        <v>2</v>
      </c>
      <c r="T27188" t="s">
        <v>2</v>
      </c>
      <c r="U27188" t="s">
        <v>2</v>
      </c>
      <c r="V27188" t="s">
        <v>2</v>
      </c>
      <c r="W27188" t="s">
        <v>2</v>
      </c>
      <c r="X27188" t="s">
        <v>2</v>
      </c>
      <c r="Y27188" t="s">
        <v>2</v>
      </c>
      <c r="Z27188" t="s">
        <v>2</v>
      </c>
      <c r="AA27188" t="s">
        <v>2</v>
      </c>
    </row>
    <row r="27189" spans="1:27" x14ac:dyDescent="0.3">
      <c r="A27189">
        <v>175138</v>
      </c>
      <c r="B27189">
        <v>91387</v>
      </c>
      <c r="C27189" t="s">
        <v>17617</v>
      </c>
      <c r="D27189" t="s">
        <v>17618</v>
      </c>
      <c r="E27189">
        <v>2023</v>
      </c>
      <c r="F27189" t="s">
        <v>2</v>
      </c>
      <c r="G27189" t="s">
        <v>2</v>
      </c>
      <c r="H27189" t="s">
        <v>2</v>
      </c>
      <c r="I27189" t="s">
        <v>2</v>
      </c>
      <c r="J27189" t="s">
        <v>2</v>
      </c>
      <c r="K27189" t="s">
        <v>2</v>
      </c>
      <c r="L27189" t="s">
        <v>2</v>
      </c>
      <c r="M27189" t="s">
        <v>2</v>
      </c>
      <c r="N27189" t="s">
        <v>2</v>
      </c>
      <c r="O27189" t="s">
        <v>2</v>
      </c>
      <c r="P27189" t="s">
        <v>2</v>
      </c>
      <c r="Q27189" t="s">
        <v>2</v>
      </c>
      <c r="R27189" t="s">
        <v>2</v>
      </c>
      <c r="S27189" t="s">
        <v>2</v>
      </c>
      <c r="T27189" t="s">
        <v>2</v>
      </c>
      <c r="U27189" t="s">
        <v>2</v>
      </c>
      <c r="V27189" t="s">
        <v>2</v>
      </c>
      <c r="W27189" t="s">
        <v>2</v>
      </c>
      <c r="X27189" t="s">
        <v>2</v>
      </c>
      <c r="Y27189" t="s">
        <v>2</v>
      </c>
      <c r="Z27189" t="s">
        <v>2</v>
      </c>
      <c r="AA27189" t="s">
        <v>2</v>
      </c>
    </row>
    <row r="27190" spans="1:27" x14ac:dyDescent="0.3">
      <c r="A27190">
        <v>175138</v>
      </c>
      <c r="B27190">
        <v>91387</v>
      </c>
      <c r="C27190" t="s">
        <v>17617</v>
      </c>
      <c r="D27190" t="s">
        <v>17618</v>
      </c>
      <c r="E27190">
        <v>2021</v>
      </c>
      <c r="F27190" t="s">
        <v>2</v>
      </c>
      <c r="G27190" t="s">
        <v>2</v>
      </c>
      <c r="H27190" t="s">
        <v>2</v>
      </c>
      <c r="I27190" t="s">
        <v>2</v>
      </c>
      <c r="J27190" t="s">
        <v>2</v>
      </c>
      <c r="K27190" t="s">
        <v>2</v>
      </c>
      <c r="L27190" t="s">
        <v>2</v>
      </c>
      <c r="M27190" t="s">
        <v>2</v>
      </c>
      <c r="N27190" t="s">
        <v>2</v>
      </c>
      <c r="O27190" t="s">
        <v>2</v>
      </c>
      <c r="P27190" t="s">
        <v>2</v>
      </c>
      <c r="Q27190" t="s">
        <v>2</v>
      </c>
      <c r="R27190" t="s">
        <v>2</v>
      </c>
      <c r="S27190" t="s">
        <v>2</v>
      </c>
      <c r="T27190" t="s">
        <v>2</v>
      </c>
      <c r="U27190" t="s">
        <v>2</v>
      </c>
      <c r="V27190" t="s">
        <v>2</v>
      </c>
      <c r="W27190" t="s">
        <v>2</v>
      </c>
      <c r="X27190" t="s">
        <v>2</v>
      </c>
      <c r="Y27190" t="s">
        <v>2</v>
      </c>
      <c r="Z27190" t="s">
        <v>2</v>
      </c>
      <c r="AA27190" t="s">
        <v>2</v>
      </c>
    </row>
    <row r="27191" spans="1:27" x14ac:dyDescent="0.3">
      <c r="A27191">
        <v>175138</v>
      </c>
      <c r="B27191">
        <v>91387</v>
      </c>
      <c r="C27191" t="s">
        <v>17617</v>
      </c>
      <c r="D27191" t="s">
        <v>17618</v>
      </c>
      <c r="E27191">
        <v>2020</v>
      </c>
      <c r="F27191" t="s">
        <v>2</v>
      </c>
      <c r="G27191" t="s">
        <v>2</v>
      </c>
      <c r="H27191" t="s">
        <v>2</v>
      </c>
      <c r="I27191" t="s">
        <v>2</v>
      </c>
      <c r="J27191" t="s">
        <v>2</v>
      </c>
      <c r="K27191" t="s">
        <v>2</v>
      </c>
      <c r="L27191" t="s">
        <v>2</v>
      </c>
      <c r="M27191" t="s">
        <v>2</v>
      </c>
      <c r="N27191" t="s">
        <v>2</v>
      </c>
      <c r="O27191" t="s">
        <v>2</v>
      </c>
      <c r="P27191" t="s">
        <v>2</v>
      </c>
      <c r="Q27191" t="s">
        <v>2</v>
      </c>
      <c r="R27191" t="s">
        <v>2</v>
      </c>
      <c r="S27191" t="s">
        <v>2</v>
      </c>
      <c r="T27191" t="s">
        <v>2</v>
      </c>
      <c r="U27191" t="s">
        <v>2</v>
      </c>
      <c r="V27191" t="s">
        <v>2</v>
      </c>
      <c r="W27191" t="s">
        <v>2</v>
      </c>
      <c r="X27191" t="s">
        <v>2</v>
      </c>
      <c r="Y27191" t="s">
        <v>2</v>
      </c>
      <c r="Z27191" t="s">
        <v>2</v>
      </c>
      <c r="AA27191" t="s">
        <v>2</v>
      </c>
    </row>
    <row r="27192" spans="1:27" x14ac:dyDescent="0.3">
      <c r="A27192">
        <v>175139</v>
      </c>
      <c r="B27192">
        <v>91384</v>
      </c>
      <c r="C27192" t="s">
        <v>17619</v>
      </c>
      <c r="D27192" t="s">
        <v>17620</v>
      </c>
      <c r="E27192">
        <v>2023</v>
      </c>
      <c r="F27192" t="s">
        <v>2</v>
      </c>
      <c r="G27192" t="s">
        <v>2</v>
      </c>
      <c r="H27192" t="s">
        <v>2</v>
      </c>
      <c r="I27192" t="s">
        <v>2</v>
      </c>
      <c r="J27192" t="s">
        <v>2</v>
      </c>
      <c r="K27192" t="s">
        <v>2</v>
      </c>
      <c r="L27192" t="s">
        <v>2</v>
      </c>
      <c r="M27192" t="s">
        <v>2</v>
      </c>
      <c r="N27192" t="s">
        <v>2</v>
      </c>
      <c r="O27192" t="s">
        <v>2</v>
      </c>
      <c r="P27192" t="s">
        <v>2</v>
      </c>
      <c r="Q27192" t="s">
        <v>2</v>
      </c>
      <c r="R27192" t="s">
        <v>2</v>
      </c>
      <c r="S27192" t="s">
        <v>2</v>
      </c>
      <c r="T27192" t="s">
        <v>2</v>
      </c>
      <c r="U27192" t="s">
        <v>2</v>
      </c>
      <c r="V27192" t="s">
        <v>2</v>
      </c>
      <c r="W27192" t="s">
        <v>2</v>
      </c>
      <c r="X27192" t="s">
        <v>2</v>
      </c>
      <c r="Y27192" t="s">
        <v>2</v>
      </c>
      <c r="Z27192" t="s">
        <v>2</v>
      </c>
      <c r="AA27192" t="s">
        <v>2</v>
      </c>
    </row>
    <row r="27193" spans="1:27" x14ac:dyDescent="0.3">
      <c r="A27193">
        <v>175139</v>
      </c>
      <c r="B27193">
        <v>91384</v>
      </c>
      <c r="C27193" t="s">
        <v>17619</v>
      </c>
      <c r="D27193" t="s">
        <v>17620</v>
      </c>
      <c r="E27193">
        <v>2022</v>
      </c>
      <c r="F27193" t="s">
        <v>2</v>
      </c>
      <c r="G27193" t="s">
        <v>2</v>
      </c>
      <c r="H27193" t="s">
        <v>2</v>
      </c>
      <c r="I27193" t="s">
        <v>2</v>
      </c>
      <c r="J27193" t="s">
        <v>2</v>
      </c>
      <c r="K27193" t="s">
        <v>2</v>
      </c>
      <c r="L27193" t="s">
        <v>2</v>
      </c>
      <c r="M27193" t="s">
        <v>2</v>
      </c>
      <c r="N27193" t="s">
        <v>2</v>
      </c>
      <c r="O27193" t="s">
        <v>2</v>
      </c>
      <c r="P27193" t="s">
        <v>2</v>
      </c>
      <c r="Q27193" t="s">
        <v>2</v>
      </c>
      <c r="R27193" t="s">
        <v>2</v>
      </c>
      <c r="S27193" t="s">
        <v>2</v>
      </c>
      <c r="T27193" t="s">
        <v>2</v>
      </c>
      <c r="U27193" t="s">
        <v>2</v>
      </c>
      <c r="V27193" t="s">
        <v>2</v>
      </c>
      <c r="W27193" t="s">
        <v>2</v>
      </c>
      <c r="X27193" t="s">
        <v>2</v>
      </c>
      <c r="Y27193" t="s">
        <v>2</v>
      </c>
      <c r="Z27193" t="s">
        <v>2</v>
      </c>
      <c r="AA27193" t="s">
        <v>2</v>
      </c>
    </row>
    <row r="27194" spans="1:27" x14ac:dyDescent="0.3">
      <c r="A27194">
        <v>175139</v>
      </c>
      <c r="B27194">
        <v>91384</v>
      </c>
      <c r="C27194" t="s">
        <v>17619</v>
      </c>
      <c r="D27194" t="s">
        <v>17620</v>
      </c>
      <c r="E27194">
        <v>2020</v>
      </c>
      <c r="F27194" t="s">
        <v>2</v>
      </c>
      <c r="G27194" t="s">
        <v>2</v>
      </c>
      <c r="H27194" t="s">
        <v>2</v>
      </c>
      <c r="I27194" t="s">
        <v>2</v>
      </c>
      <c r="J27194" t="s">
        <v>2</v>
      </c>
      <c r="K27194" t="s">
        <v>2</v>
      </c>
      <c r="L27194" t="s">
        <v>2</v>
      </c>
      <c r="M27194" t="s">
        <v>2</v>
      </c>
      <c r="N27194" t="s">
        <v>2</v>
      </c>
      <c r="O27194" t="s">
        <v>2</v>
      </c>
      <c r="P27194" t="s">
        <v>2</v>
      </c>
      <c r="Q27194" t="s">
        <v>2</v>
      </c>
      <c r="R27194" t="s">
        <v>2</v>
      </c>
      <c r="S27194" t="s">
        <v>2</v>
      </c>
      <c r="T27194" t="s">
        <v>2</v>
      </c>
      <c r="U27194" t="s">
        <v>2</v>
      </c>
      <c r="V27194" t="s">
        <v>2</v>
      </c>
      <c r="W27194" t="s">
        <v>2</v>
      </c>
      <c r="X27194" t="s">
        <v>2</v>
      </c>
      <c r="Y27194" t="s">
        <v>2</v>
      </c>
      <c r="Z27194" t="s">
        <v>2</v>
      </c>
      <c r="AA27194" t="s">
        <v>2</v>
      </c>
    </row>
    <row r="27195" spans="1:27" x14ac:dyDescent="0.3">
      <c r="A27195">
        <v>175139</v>
      </c>
      <c r="B27195">
        <v>91384</v>
      </c>
      <c r="C27195" t="s">
        <v>17619</v>
      </c>
      <c r="D27195" t="s">
        <v>17620</v>
      </c>
      <c r="E27195">
        <v>2021</v>
      </c>
      <c r="F27195" t="s">
        <v>2</v>
      </c>
      <c r="G27195" t="s">
        <v>2</v>
      </c>
      <c r="H27195" t="s">
        <v>2</v>
      </c>
      <c r="I27195" t="s">
        <v>2</v>
      </c>
      <c r="J27195" t="s">
        <v>2</v>
      </c>
      <c r="K27195" t="s">
        <v>2</v>
      </c>
      <c r="L27195" t="s">
        <v>2</v>
      </c>
      <c r="M27195" t="s">
        <v>2</v>
      </c>
      <c r="N27195" t="s">
        <v>2</v>
      </c>
      <c r="O27195" t="s">
        <v>2</v>
      </c>
      <c r="P27195" t="s">
        <v>2</v>
      </c>
      <c r="Q27195" t="s">
        <v>2</v>
      </c>
      <c r="R27195" t="s">
        <v>2</v>
      </c>
      <c r="S27195" t="s">
        <v>2</v>
      </c>
      <c r="T27195" t="s">
        <v>2</v>
      </c>
      <c r="U27195" t="s">
        <v>2</v>
      </c>
      <c r="V27195" t="s">
        <v>2</v>
      </c>
      <c r="W27195" t="s">
        <v>2</v>
      </c>
      <c r="X27195" t="s">
        <v>2</v>
      </c>
      <c r="Y27195" t="s">
        <v>2</v>
      </c>
      <c r="Z27195" t="s">
        <v>2</v>
      </c>
      <c r="AA27195" t="s">
        <v>2</v>
      </c>
    </row>
    <row r="27196" spans="1:27" x14ac:dyDescent="0.3">
      <c r="A27196">
        <v>175140</v>
      </c>
      <c r="B27196">
        <v>91386</v>
      </c>
      <c r="C27196" t="s">
        <v>17621</v>
      </c>
      <c r="D27196" t="s">
        <v>17622</v>
      </c>
      <c r="E27196">
        <v>2022</v>
      </c>
      <c r="F27196" t="s">
        <v>2</v>
      </c>
      <c r="G27196" t="s">
        <v>2</v>
      </c>
      <c r="H27196" t="s">
        <v>2</v>
      </c>
      <c r="I27196" t="s">
        <v>2</v>
      </c>
      <c r="J27196" t="s">
        <v>2</v>
      </c>
      <c r="K27196" t="s">
        <v>2</v>
      </c>
      <c r="L27196" t="s">
        <v>2</v>
      </c>
      <c r="M27196" t="s">
        <v>2</v>
      </c>
      <c r="N27196" t="s">
        <v>2</v>
      </c>
      <c r="O27196" t="s">
        <v>2</v>
      </c>
      <c r="P27196" t="s">
        <v>2</v>
      </c>
      <c r="Q27196" t="s">
        <v>2</v>
      </c>
      <c r="R27196" t="s">
        <v>2</v>
      </c>
      <c r="S27196" t="s">
        <v>2</v>
      </c>
      <c r="T27196" t="s">
        <v>2</v>
      </c>
      <c r="U27196" t="s">
        <v>2</v>
      </c>
      <c r="V27196" t="s">
        <v>2</v>
      </c>
      <c r="W27196" t="s">
        <v>2</v>
      </c>
      <c r="X27196" t="s">
        <v>2</v>
      </c>
      <c r="Y27196" t="s">
        <v>2</v>
      </c>
      <c r="Z27196" t="s">
        <v>2</v>
      </c>
      <c r="AA27196" t="s">
        <v>2</v>
      </c>
    </row>
    <row r="27197" spans="1:27" x14ac:dyDescent="0.3">
      <c r="A27197">
        <v>175140</v>
      </c>
      <c r="B27197">
        <v>91386</v>
      </c>
      <c r="C27197" t="s">
        <v>17621</v>
      </c>
      <c r="D27197" t="s">
        <v>17622</v>
      </c>
      <c r="E27197">
        <v>2023</v>
      </c>
      <c r="F27197" t="s">
        <v>2</v>
      </c>
      <c r="G27197" t="s">
        <v>2</v>
      </c>
      <c r="H27197" t="s">
        <v>2</v>
      </c>
      <c r="I27197" t="s">
        <v>2</v>
      </c>
      <c r="J27197" t="s">
        <v>2</v>
      </c>
      <c r="K27197" t="s">
        <v>2</v>
      </c>
      <c r="L27197" t="s">
        <v>2</v>
      </c>
      <c r="M27197" t="s">
        <v>2</v>
      </c>
      <c r="N27197" t="s">
        <v>2</v>
      </c>
      <c r="O27197" t="s">
        <v>2</v>
      </c>
      <c r="P27197" t="s">
        <v>2</v>
      </c>
      <c r="Q27197" t="s">
        <v>2</v>
      </c>
      <c r="R27197" t="s">
        <v>2</v>
      </c>
      <c r="S27197" t="s">
        <v>2</v>
      </c>
      <c r="T27197" t="s">
        <v>2</v>
      </c>
      <c r="U27197" t="s">
        <v>2</v>
      </c>
      <c r="V27197" t="s">
        <v>2</v>
      </c>
      <c r="W27197" t="s">
        <v>2</v>
      </c>
      <c r="X27197" t="s">
        <v>2</v>
      </c>
      <c r="Y27197" t="s">
        <v>2</v>
      </c>
      <c r="Z27197" t="s">
        <v>2</v>
      </c>
      <c r="AA27197" t="s">
        <v>2</v>
      </c>
    </row>
    <row r="27198" spans="1:27" x14ac:dyDescent="0.3">
      <c r="A27198">
        <v>175140</v>
      </c>
      <c r="B27198">
        <v>91386</v>
      </c>
      <c r="C27198" t="s">
        <v>17621</v>
      </c>
      <c r="D27198" t="s">
        <v>17622</v>
      </c>
      <c r="E27198">
        <v>2021</v>
      </c>
      <c r="F27198" t="s">
        <v>2</v>
      </c>
      <c r="G27198" t="s">
        <v>2</v>
      </c>
      <c r="H27198" t="s">
        <v>2</v>
      </c>
      <c r="I27198" t="s">
        <v>2</v>
      </c>
      <c r="J27198" t="s">
        <v>2</v>
      </c>
      <c r="K27198" t="s">
        <v>2</v>
      </c>
      <c r="L27198" t="s">
        <v>2</v>
      </c>
      <c r="M27198" t="s">
        <v>2</v>
      </c>
      <c r="N27198" t="s">
        <v>2</v>
      </c>
      <c r="O27198" t="s">
        <v>2</v>
      </c>
      <c r="P27198" t="s">
        <v>2</v>
      </c>
      <c r="Q27198" t="s">
        <v>2</v>
      </c>
      <c r="R27198" t="s">
        <v>2</v>
      </c>
      <c r="S27198" t="s">
        <v>2</v>
      </c>
      <c r="T27198" t="s">
        <v>2</v>
      </c>
      <c r="U27198" t="s">
        <v>2</v>
      </c>
      <c r="V27198" t="s">
        <v>2</v>
      </c>
      <c r="W27198" t="s">
        <v>2</v>
      </c>
      <c r="X27198" t="s">
        <v>2</v>
      </c>
      <c r="Y27198" t="s">
        <v>2</v>
      </c>
      <c r="Z27198" t="s">
        <v>2</v>
      </c>
      <c r="AA27198" t="s">
        <v>2</v>
      </c>
    </row>
    <row r="27199" spans="1:27" x14ac:dyDescent="0.3">
      <c r="A27199">
        <v>175140</v>
      </c>
      <c r="B27199">
        <v>91386</v>
      </c>
      <c r="C27199" t="s">
        <v>17621</v>
      </c>
      <c r="D27199" t="s">
        <v>17622</v>
      </c>
      <c r="E27199">
        <v>2020</v>
      </c>
      <c r="F27199" t="s">
        <v>2</v>
      </c>
      <c r="G27199" t="s">
        <v>2</v>
      </c>
      <c r="H27199" t="s">
        <v>2</v>
      </c>
      <c r="I27199" t="s">
        <v>2</v>
      </c>
      <c r="J27199" t="s">
        <v>2</v>
      </c>
      <c r="K27199" t="s">
        <v>2</v>
      </c>
      <c r="L27199" t="s">
        <v>2</v>
      </c>
      <c r="M27199" t="s">
        <v>2</v>
      </c>
      <c r="N27199" t="s">
        <v>2</v>
      </c>
      <c r="O27199" t="s">
        <v>2</v>
      </c>
      <c r="P27199" t="s">
        <v>2</v>
      </c>
      <c r="Q27199" t="s">
        <v>2</v>
      </c>
      <c r="R27199" t="s">
        <v>2</v>
      </c>
      <c r="S27199" t="s">
        <v>2</v>
      </c>
      <c r="T27199" t="s">
        <v>2</v>
      </c>
      <c r="U27199" t="s">
        <v>2</v>
      </c>
      <c r="V27199" t="s">
        <v>2</v>
      </c>
      <c r="W27199" t="s">
        <v>2</v>
      </c>
      <c r="X27199" t="s">
        <v>2</v>
      </c>
      <c r="Y27199" t="s">
        <v>2</v>
      </c>
      <c r="Z27199" t="s">
        <v>2</v>
      </c>
      <c r="AA27199" t="s">
        <v>2</v>
      </c>
    </row>
    <row r="27200" spans="1:27" x14ac:dyDescent="0.3">
      <c r="A27200">
        <v>175141</v>
      </c>
      <c r="B27200">
        <v>91385</v>
      </c>
      <c r="C27200" t="s">
        <v>17623</v>
      </c>
      <c r="D27200" t="s">
        <v>17624</v>
      </c>
      <c r="E27200">
        <v>2023</v>
      </c>
      <c r="F27200" t="s">
        <v>2</v>
      </c>
      <c r="G27200" t="s">
        <v>2</v>
      </c>
      <c r="H27200" t="s">
        <v>2</v>
      </c>
      <c r="I27200" t="s">
        <v>2</v>
      </c>
      <c r="J27200" t="s">
        <v>2</v>
      </c>
      <c r="K27200" t="s">
        <v>2</v>
      </c>
      <c r="L27200" t="s">
        <v>2</v>
      </c>
      <c r="M27200" t="s">
        <v>2</v>
      </c>
      <c r="N27200" t="s">
        <v>2</v>
      </c>
      <c r="O27200" t="s">
        <v>2</v>
      </c>
      <c r="P27200" t="s">
        <v>2</v>
      </c>
      <c r="Q27200" t="s">
        <v>2</v>
      </c>
      <c r="R27200" t="s">
        <v>2</v>
      </c>
      <c r="S27200" t="s">
        <v>2</v>
      </c>
      <c r="T27200" t="s">
        <v>2</v>
      </c>
      <c r="U27200" t="s">
        <v>2</v>
      </c>
      <c r="V27200" t="s">
        <v>2</v>
      </c>
      <c r="W27200" t="s">
        <v>2</v>
      </c>
      <c r="X27200" t="s">
        <v>2</v>
      </c>
      <c r="Y27200" t="s">
        <v>2</v>
      </c>
      <c r="Z27200" t="s">
        <v>2</v>
      </c>
      <c r="AA27200" t="s">
        <v>2</v>
      </c>
    </row>
    <row r="27201" spans="1:27" x14ac:dyDescent="0.3">
      <c r="A27201">
        <v>175141</v>
      </c>
      <c r="B27201">
        <v>91385</v>
      </c>
      <c r="C27201" t="s">
        <v>17623</v>
      </c>
      <c r="D27201" t="s">
        <v>17624</v>
      </c>
      <c r="E27201">
        <v>2022</v>
      </c>
      <c r="F27201" t="s">
        <v>2</v>
      </c>
      <c r="G27201" t="s">
        <v>2</v>
      </c>
      <c r="H27201" t="s">
        <v>2</v>
      </c>
      <c r="I27201" t="s">
        <v>2</v>
      </c>
      <c r="J27201" t="s">
        <v>2</v>
      </c>
      <c r="K27201" t="s">
        <v>2</v>
      </c>
      <c r="L27201" t="s">
        <v>2</v>
      </c>
      <c r="M27201" t="s">
        <v>2</v>
      </c>
      <c r="N27201" t="s">
        <v>2</v>
      </c>
      <c r="O27201" t="s">
        <v>2</v>
      </c>
      <c r="P27201" t="s">
        <v>2</v>
      </c>
      <c r="Q27201" t="s">
        <v>2</v>
      </c>
      <c r="R27201" t="s">
        <v>2</v>
      </c>
      <c r="S27201" t="s">
        <v>2</v>
      </c>
      <c r="T27201" t="s">
        <v>2</v>
      </c>
      <c r="U27201" t="s">
        <v>2</v>
      </c>
      <c r="V27201" t="s">
        <v>2</v>
      </c>
      <c r="W27201" t="s">
        <v>2</v>
      </c>
      <c r="X27201" t="s">
        <v>2</v>
      </c>
      <c r="Y27201" t="s">
        <v>2</v>
      </c>
      <c r="Z27201" t="s">
        <v>2</v>
      </c>
      <c r="AA27201" t="s">
        <v>2</v>
      </c>
    </row>
    <row r="27202" spans="1:27" x14ac:dyDescent="0.3">
      <c r="A27202">
        <v>175141</v>
      </c>
      <c r="B27202">
        <v>91385</v>
      </c>
      <c r="C27202" t="s">
        <v>17623</v>
      </c>
      <c r="D27202" t="s">
        <v>17624</v>
      </c>
      <c r="E27202">
        <v>2020</v>
      </c>
      <c r="F27202" t="s">
        <v>2</v>
      </c>
      <c r="G27202" t="s">
        <v>2</v>
      </c>
      <c r="H27202" t="s">
        <v>2</v>
      </c>
      <c r="I27202" t="s">
        <v>2</v>
      </c>
      <c r="J27202" t="s">
        <v>2</v>
      </c>
      <c r="K27202" t="s">
        <v>2</v>
      </c>
      <c r="L27202" t="s">
        <v>2</v>
      </c>
      <c r="M27202" t="s">
        <v>2</v>
      </c>
      <c r="N27202" t="s">
        <v>2</v>
      </c>
      <c r="O27202" t="s">
        <v>2</v>
      </c>
      <c r="P27202" t="s">
        <v>2</v>
      </c>
      <c r="Q27202" t="s">
        <v>2</v>
      </c>
      <c r="R27202" t="s">
        <v>2</v>
      </c>
      <c r="S27202" t="s">
        <v>2</v>
      </c>
      <c r="T27202" t="s">
        <v>2</v>
      </c>
      <c r="U27202" t="s">
        <v>2</v>
      </c>
      <c r="V27202" t="s">
        <v>2</v>
      </c>
      <c r="W27202" t="s">
        <v>2</v>
      </c>
      <c r="X27202" t="s">
        <v>2</v>
      </c>
      <c r="Y27202" t="s">
        <v>2</v>
      </c>
      <c r="Z27202" t="s">
        <v>2</v>
      </c>
      <c r="AA27202" t="s">
        <v>2</v>
      </c>
    </row>
    <row r="27203" spans="1:27" x14ac:dyDescent="0.3">
      <c r="A27203">
        <v>175141</v>
      </c>
      <c r="B27203">
        <v>91385</v>
      </c>
      <c r="C27203" t="s">
        <v>17623</v>
      </c>
      <c r="D27203" t="s">
        <v>17624</v>
      </c>
      <c r="E27203">
        <v>2021</v>
      </c>
      <c r="F27203" t="s">
        <v>2</v>
      </c>
      <c r="G27203" t="s">
        <v>2</v>
      </c>
      <c r="H27203" t="s">
        <v>2</v>
      </c>
      <c r="I27203" t="s">
        <v>2</v>
      </c>
      <c r="J27203" t="s">
        <v>2</v>
      </c>
      <c r="K27203" t="s">
        <v>2</v>
      </c>
      <c r="L27203" t="s">
        <v>2</v>
      </c>
      <c r="M27203" t="s">
        <v>2</v>
      </c>
      <c r="N27203" t="s">
        <v>2</v>
      </c>
      <c r="O27203" t="s">
        <v>2</v>
      </c>
      <c r="P27203" t="s">
        <v>2</v>
      </c>
      <c r="Q27203" t="s">
        <v>2</v>
      </c>
      <c r="R27203" t="s">
        <v>2</v>
      </c>
      <c r="S27203" t="s">
        <v>2</v>
      </c>
      <c r="T27203" t="s">
        <v>2</v>
      </c>
      <c r="U27203" t="s">
        <v>2</v>
      </c>
      <c r="V27203" t="s">
        <v>2</v>
      </c>
      <c r="W27203" t="s">
        <v>2</v>
      </c>
      <c r="X27203" t="s">
        <v>2</v>
      </c>
      <c r="Y27203" t="s">
        <v>2</v>
      </c>
      <c r="Z27203" t="s">
        <v>2</v>
      </c>
      <c r="AA27203" t="s">
        <v>2</v>
      </c>
    </row>
    <row r="27204" spans="1:27" x14ac:dyDescent="0.3">
      <c r="A27204">
        <v>175177</v>
      </c>
      <c r="B27204">
        <v>91220</v>
      </c>
      <c r="C27204" t="s">
        <v>17625</v>
      </c>
      <c r="D27204" t="s">
        <v>17626</v>
      </c>
      <c r="E27204">
        <v>2020</v>
      </c>
      <c r="F27204" t="s">
        <v>2</v>
      </c>
      <c r="G27204" t="s">
        <v>2</v>
      </c>
      <c r="H27204" t="s">
        <v>2</v>
      </c>
      <c r="I27204" t="s">
        <v>2</v>
      </c>
      <c r="J27204" t="s">
        <v>2</v>
      </c>
      <c r="K27204" t="s">
        <v>2</v>
      </c>
      <c r="L27204" t="s">
        <v>2</v>
      </c>
      <c r="M27204" t="s">
        <v>2</v>
      </c>
      <c r="N27204" t="s">
        <v>2</v>
      </c>
      <c r="O27204" t="s">
        <v>2</v>
      </c>
      <c r="P27204" t="s">
        <v>2</v>
      </c>
      <c r="Q27204" t="s">
        <v>2</v>
      </c>
      <c r="R27204" t="s">
        <v>2</v>
      </c>
      <c r="S27204" t="s">
        <v>2</v>
      </c>
      <c r="T27204" t="s">
        <v>2</v>
      </c>
      <c r="U27204" t="s">
        <v>2</v>
      </c>
      <c r="V27204" t="s">
        <v>2</v>
      </c>
      <c r="W27204" t="s">
        <v>2</v>
      </c>
      <c r="X27204" t="s">
        <v>2</v>
      </c>
      <c r="Y27204" t="s">
        <v>2</v>
      </c>
      <c r="Z27204" t="s">
        <v>2</v>
      </c>
      <c r="AA27204" t="s">
        <v>2</v>
      </c>
    </row>
    <row r="27205" spans="1:27" x14ac:dyDescent="0.3">
      <c r="A27205">
        <v>175177</v>
      </c>
      <c r="B27205">
        <v>91220</v>
      </c>
      <c r="C27205" t="s">
        <v>17625</v>
      </c>
      <c r="D27205" t="s">
        <v>17626</v>
      </c>
      <c r="E27205">
        <v>2021</v>
      </c>
      <c r="F27205" t="s">
        <v>2</v>
      </c>
      <c r="G27205" t="s">
        <v>2</v>
      </c>
      <c r="H27205" t="s">
        <v>2</v>
      </c>
      <c r="I27205" t="s">
        <v>2</v>
      </c>
      <c r="J27205" t="s">
        <v>2</v>
      </c>
      <c r="K27205" t="s">
        <v>2</v>
      </c>
      <c r="L27205" t="s">
        <v>2</v>
      </c>
      <c r="M27205" t="s">
        <v>2</v>
      </c>
      <c r="N27205" t="s">
        <v>2</v>
      </c>
      <c r="O27205" t="s">
        <v>2</v>
      </c>
      <c r="P27205" t="s">
        <v>2</v>
      </c>
      <c r="Q27205" t="s">
        <v>2</v>
      </c>
      <c r="R27205" t="s">
        <v>2</v>
      </c>
      <c r="S27205" t="s">
        <v>2</v>
      </c>
      <c r="T27205" t="s">
        <v>2</v>
      </c>
      <c r="U27205" t="s">
        <v>2</v>
      </c>
      <c r="V27205" t="s">
        <v>2</v>
      </c>
      <c r="W27205" t="s">
        <v>2</v>
      </c>
      <c r="X27205" t="s">
        <v>2</v>
      </c>
      <c r="Y27205" t="s">
        <v>2</v>
      </c>
      <c r="Z27205" t="s">
        <v>2</v>
      </c>
      <c r="AA27205" t="s">
        <v>2</v>
      </c>
    </row>
    <row r="27206" spans="1:27" x14ac:dyDescent="0.3">
      <c r="A27206">
        <v>175177</v>
      </c>
      <c r="B27206">
        <v>91220</v>
      </c>
      <c r="C27206" t="s">
        <v>17625</v>
      </c>
      <c r="D27206" t="s">
        <v>17626</v>
      </c>
      <c r="E27206">
        <v>2022</v>
      </c>
      <c r="F27206" t="s">
        <v>2</v>
      </c>
      <c r="G27206" t="s">
        <v>2</v>
      </c>
      <c r="H27206" t="s">
        <v>2</v>
      </c>
      <c r="I27206" t="s">
        <v>2</v>
      </c>
      <c r="J27206" t="s">
        <v>2</v>
      </c>
      <c r="K27206" t="s">
        <v>2</v>
      </c>
      <c r="L27206" t="s">
        <v>2</v>
      </c>
      <c r="M27206" t="s">
        <v>2</v>
      </c>
      <c r="N27206" t="s">
        <v>2</v>
      </c>
      <c r="O27206" t="s">
        <v>2</v>
      </c>
      <c r="P27206" t="s">
        <v>2</v>
      </c>
      <c r="Q27206" t="s">
        <v>2</v>
      </c>
      <c r="R27206" t="s">
        <v>2</v>
      </c>
      <c r="S27206" t="s">
        <v>2</v>
      </c>
      <c r="T27206" t="s">
        <v>2</v>
      </c>
      <c r="U27206" t="s">
        <v>2</v>
      </c>
      <c r="V27206" t="s">
        <v>2</v>
      </c>
      <c r="W27206" t="s">
        <v>2</v>
      </c>
      <c r="X27206" t="s">
        <v>2</v>
      </c>
      <c r="Y27206" t="s">
        <v>2</v>
      </c>
      <c r="Z27206" t="s">
        <v>2</v>
      </c>
      <c r="AA27206" t="s">
        <v>2</v>
      </c>
    </row>
    <row r="27207" spans="1:27" x14ac:dyDescent="0.3">
      <c r="A27207">
        <v>175178</v>
      </c>
      <c r="B27207">
        <v>91221</v>
      </c>
      <c r="C27207" t="s">
        <v>17627</v>
      </c>
      <c r="D27207" t="s">
        <v>17628</v>
      </c>
      <c r="E27207">
        <v>2022</v>
      </c>
      <c r="F27207" t="s">
        <v>2</v>
      </c>
      <c r="G27207" t="s">
        <v>2</v>
      </c>
      <c r="H27207" t="s">
        <v>2</v>
      </c>
      <c r="I27207" t="s">
        <v>2</v>
      </c>
      <c r="J27207" t="s">
        <v>2</v>
      </c>
      <c r="K27207" t="s">
        <v>2</v>
      </c>
      <c r="L27207" t="s">
        <v>2</v>
      </c>
      <c r="M27207" t="s">
        <v>2</v>
      </c>
      <c r="N27207" t="s">
        <v>2</v>
      </c>
      <c r="O27207" t="s">
        <v>2</v>
      </c>
      <c r="P27207" t="s">
        <v>2</v>
      </c>
      <c r="Q27207" t="s">
        <v>2</v>
      </c>
      <c r="R27207" t="s">
        <v>2</v>
      </c>
      <c r="S27207" t="s">
        <v>2</v>
      </c>
      <c r="T27207" t="s">
        <v>2</v>
      </c>
      <c r="U27207" t="s">
        <v>2</v>
      </c>
      <c r="V27207" t="s">
        <v>2</v>
      </c>
      <c r="W27207" t="s">
        <v>2</v>
      </c>
      <c r="X27207" t="s">
        <v>2</v>
      </c>
      <c r="Y27207" t="s">
        <v>2</v>
      </c>
      <c r="Z27207" t="s">
        <v>2</v>
      </c>
      <c r="AA27207" t="s">
        <v>2</v>
      </c>
    </row>
    <row r="27208" spans="1:27" x14ac:dyDescent="0.3">
      <c r="A27208">
        <v>175178</v>
      </c>
      <c r="B27208">
        <v>91221</v>
      </c>
      <c r="C27208" t="s">
        <v>17627</v>
      </c>
      <c r="D27208" t="s">
        <v>17628</v>
      </c>
      <c r="E27208">
        <v>2020</v>
      </c>
      <c r="F27208" t="s">
        <v>2</v>
      </c>
      <c r="G27208" t="s">
        <v>2</v>
      </c>
      <c r="H27208" t="s">
        <v>2</v>
      </c>
      <c r="I27208" t="s">
        <v>2</v>
      </c>
      <c r="J27208" t="s">
        <v>2</v>
      </c>
      <c r="K27208" t="s">
        <v>2</v>
      </c>
      <c r="L27208" t="s">
        <v>2</v>
      </c>
      <c r="M27208" t="s">
        <v>2</v>
      </c>
      <c r="N27208" t="s">
        <v>2</v>
      </c>
      <c r="O27208" t="s">
        <v>2</v>
      </c>
      <c r="P27208" t="s">
        <v>2</v>
      </c>
      <c r="Q27208" t="s">
        <v>2</v>
      </c>
      <c r="R27208" t="s">
        <v>2</v>
      </c>
      <c r="S27208" t="s">
        <v>2</v>
      </c>
      <c r="T27208" t="s">
        <v>2</v>
      </c>
      <c r="U27208" t="s">
        <v>2</v>
      </c>
      <c r="V27208" t="s">
        <v>2</v>
      </c>
      <c r="W27208" t="s">
        <v>2</v>
      </c>
      <c r="X27208" t="s">
        <v>2</v>
      </c>
      <c r="Y27208" t="s">
        <v>2</v>
      </c>
      <c r="Z27208" t="s">
        <v>2</v>
      </c>
      <c r="AA27208" t="s">
        <v>2</v>
      </c>
    </row>
    <row r="27209" spans="1:27" x14ac:dyDescent="0.3">
      <c r="A27209">
        <v>175178</v>
      </c>
      <c r="B27209">
        <v>91221</v>
      </c>
      <c r="C27209" t="s">
        <v>17627</v>
      </c>
      <c r="D27209" t="s">
        <v>17628</v>
      </c>
      <c r="E27209">
        <v>2021</v>
      </c>
      <c r="F27209" t="s">
        <v>2</v>
      </c>
      <c r="G27209" t="s">
        <v>2</v>
      </c>
      <c r="H27209" t="s">
        <v>2</v>
      </c>
      <c r="I27209" t="s">
        <v>2</v>
      </c>
      <c r="J27209" t="s">
        <v>2</v>
      </c>
      <c r="K27209" t="s">
        <v>2</v>
      </c>
      <c r="L27209" t="s">
        <v>2</v>
      </c>
      <c r="M27209" t="s">
        <v>2</v>
      </c>
      <c r="N27209" t="s">
        <v>2</v>
      </c>
      <c r="O27209" t="s">
        <v>2</v>
      </c>
      <c r="P27209" t="s">
        <v>2</v>
      </c>
      <c r="Q27209" t="s">
        <v>2</v>
      </c>
      <c r="R27209" t="s">
        <v>2</v>
      </c>
      <c r="S27209" t="s">
        <v>2</v>
      </c>
      <c r="T27209" t="s">
        <v>2</v>
      </c>
      <c r="U27209" t="s">
        <v>2</v>
      </c>
      <c r="V27209" t="s">
        <v>2</v>
      </c>
      <c r="W27209" t="s">
        <v>2</v>
      </c>
      <c r="X27209" t="s">
        <v>2</v>
      </c>
      <c r="Y27209" t="s">
        <v>2</v>
      </c>
      <c r="Z27209" t="s">
        <v>2</v>
      </c>
      <c r="AA27209" t="s">
        <v>2</v>
      </c>
    </row>
    <row r="27210" spans="1:27" x14ac:dyDescent="0.3">
      <c r="A27210">
        <v>175179</v>
      </c>
      <c r="B27210">
        <v>91222</v>
      </c>
      <c r="C27210" t="s">
        <v>17629</v>
      </c>
      <c r="D27210" t="s">
        <v>17630</v>
      </c>
      <c r="E27210">
        <v>2022</v>
      </c>
      <c r="F27210" t="s">
        <v>2</v>
      </c>
      <c r="G27210" t="s">
        <v>2</v>
      </c>
      <c r="H27210" t="s">
        <v>2</v>
      </c>
      <c r="I27210" t="s">
        <v>2</v>
      </c>
      <c r="J27210" t="s">
        <v>2</v>
      </c>
      <c r="K27210" t="s">
        <v>2</v>
      </c>
      <c r="L27210" t="s">
        <v>2</v>
      </c>
      <c r="M27210" t="s">
        <v>2</v>
      </c>
      <c r="N27210" t="s">
        <v>2</v>
      </c>
      <c r="O27210" t="s">
        <v>2</v>
      </c>
      <c r="P27210" t="s">
        <v>2</v>
      </c>
      <c r="Q27210" t="s">
        <v>2</v>
      </c>
      <c r="R27210" t="s">
        <v>2</v>
      </c>
      <c r="S27210" t="s">
        <v>2</v>
      </c>
      <c r="T27210" t="s">
        <v>2</v>
      </c>
      <c r="U27210" t="s">
        <v>2</v>
      </c>
      <c r="V27210" t="s">
        <v>2</v>
      </c>
      <c r="W27210" t="s">
        <v>2</v>
      </c>
      <c r="X27210" t="s">
        <v>2</v>
      </c>
      <c r="Y27210" t="s">
        <v>2</v>
      </c>
      <c r="Z27210" t="s">
        <v>2</v>
      </c>
      <c r="AA27210" t="s">
        <v>2</v>
      </c>
    </row>
    <row r="27211" spans="1:27" x14ac:dyDescent="0.3">
      <c r="A27211">
        <v>175179</v>
      </c>
      <c r="B27211">
        <v>91222</v>
      </c>
      <c r="C27211" t="s">
        <v>17629</v>
      </c>
      <c r="D27211" t="s">
        <v>17630</v>
      </c>
      <c r="E27211">
        <v>2020</v>
      </c>
      <c r="F27211" t="s">
        <v>2</v>
      </c>
      <c r="G27211" t="s">
        <v>2</v>
      </c>
      <c r="H27211" t="s">
        <v>2</v>
      </c>
      <c r="I27211" t="s">
        <v>2</v>
      </c>
      <c r="J27211" t="s">
        <v>2</v>
      </c>
      <c r="K27211" t="s">
        <v>2</v>
      </c>
      <c r="L27211" t="s">
        <v>2</v>
      </c>
      <c r="M27211" t="s">
        <v>2</v>
      </c>
      <c r="N27211" t="s">
        <v>2</v>
      </c>
      <c r="O27211" t="s">
        <v>2</v>
      </c>
      <c r="P27211" t="s">
        <v>2</v>
      </c>
      <c r="Q27211" t="s">
        <v>2</v>
      </c>
      <c r="R27211" t="s">
        <v>2</v>
      </c>
      <c r="S27211" t="s">
        <v>2</v>
      </c>
      <c r="T27211" t="s">
        <v>2</v>
      </c>
      <c r="U27211" t="s">
        <v>2</v>
      </c>
      <c r="V27211" t="s">
        <v>2</v>
      </c>
      <c r="W27211" t="s">
        <v>2</v>
      </c>
      <c r="X27211" t="s">
        <v>2</v>
      </c>
      <c r="Y27211" t="s">
        <v>2</v>
      </c>
      <c r="Z27211" t="s">
        <v>2</v>
      </c>
      <c r="AA27211" t="s">
        <v>2</v>
      </c>
    </row>
    <row r="27212" spans="1:27" x14ac:dyDescent="0.3">
      <c r="A27212">
        <v>175179</v>
      </c>
      <c r="B27212">
        <v>91222</v>
      </c>
      <c r="C27212" t="s">
        <v>17629</v>
      </c>
      <c r="D27212" t="s">
        <v>17630</v>
      </c>
      <c r="E27212">
        <v>2021</v>
      </c>
      <c r="F27212" t="s">
        <v>2</v>
      </c>
      <c r="G27212" t="s">
        <v>2</v>
      </c>
      <c r="H27212" t="s">
        <v>2</v>
      </c>
      <c r="I27212" t="s">
        <v>2</v>
      </c>
      <c r="J27212" t="s">
        <v>2</v>
      </c>
      <c r="K27212" t="s">
        <v>2</v>
      </c>
      <c r="L27212" t="s">
        <v>2</v>
      </c>
      <c r="M27212" t="s">
        <v>2</v>
      </c>
      <c r="N27212" t="s">
        <v>2</v>
      </c>
      <c r="O27212" t="s">
        <v>2</v>
      </c>
      <c r="P27212" t="s">
        <v>2</v>
      </c>
      <c r="Q27212" t="s">
        <v>2</v>
      </c>
      <c r="R27212" t="s">
        <v>2</v>
      </c>
      <c r="S27212" t="s">
        <v>2</v>
      </c>
      <c r="T27212" t="s">
        <v>2</v>
      </c>
      <c r="U27212" t="s">
        <v>2</v>
      </c>
      <c r="V27212" t="s">
        <v>2</v>
      </c>
      <c r="W27212" t="s">
        <v>2</v>
      </c>
      <c r="X27212" t="s">
        <v>2</v>
      </c>
      <c r="Y27212" t="s">
        <v>2</v>
      </c>
      <c r="Z27212" t="s">
        <v>2</v>
      </c>
      <c r="AA27212" t="s">
        <v>2</v>
      </c>
    </row>
    <row r="27213" spans="1:27" x14ac:dyDescent="0.3">
      <c r="A27213">
        <v>175180</v>
      </c>
      <c r="B27213">
        <v>90259</v>
      </c>
      <c r="C27213" t="s">
        <v>17631</v>
      </c>
      <c r="D27213" t="s">
        <v>17632</v>
      </c>
      <c r="E27213">
        <v>2023</v>
      </c>
      <c r="F27213" t="s">
        <v>2</v>
      </c>
      <c r="G27213" t="s">
        <v>2</v>
      </c>
      <c r="H27213" t="s">
        <v>2</v>
      </c>
      <c r="I27213" t="s">
        <v>2</v>
      </c>
      <c r="J27213" t="s">
        <v>2</v>
      </c>
      <c r="K27213" t="s">
        <v>2</v>
      </c>
      <c r="L27213" t="s">
        <v>2</v>
      </c>
      <c r="M27213" t="s">
        <v>2</v>
      </c>
      <c r="N27213" t="s">
        <v>2</v>
      </c>
      <c r="O27213" t="s">
        <v>2</v>
      </c>
      <c r="P27213" t="s">
        <v>2</v>
      </c>
      <c r="Q27213" t="s">
        <v>2</v>
      </c>
      <c r="R27213" t="s">
        <v>2</v>
      </c>
      <c r="S27213" t="s">
        <v>2</v>
      </c>
      <c r="T27213" t="s">
        <v>2</v>
      </c>
      <c r="U27213" t="s">
        <v>2</v>
      </c>
      <c r="V27213" t="s">
        <v>2</v>
      </c>
      <c r="W27213" t="s">
        <v>2</v>
      </c>
      <c r="X27213" t="s">
        <v>2</v>
      </c>
      <c r="Y27213" t="s">
        <v>2</v>
      </c>
      <c r="Z27213" t="s">
        <v>2</v>
      </c>
      <c r="AA27213" t="s">
        <v>2</v>
      </c>
    </row>
    <row r="27214" spans="1:27" x14ac:dyDescent="0.3">
      <c r="A27214">
        <v>175180</v>
      </c>
      <c r="B27214">
        <v>90259</v>
      </c>
      <c r="C27214" t="s">
        <v>17631</v>
      </c>
      <c r="D27214" t="s">
        <v>17632</v>
      </c>
      <c r="E27214">
        <v>2022</v>
      </c>
      <c r="F27214" t="s">
        <v>2</v>
      </c>
      <c r="G27214" t="s">
        <v>2</v>
      </c>
      <c r="H27214" t="s">
        <v>2</v>
      </c>
      <c r="I27214" t="s">
        <v>2</v>
      </c>
      <c r="J27214" t="s">
        <v>2</v>
      </c>
      <c r="K27214" t="s">
        <v>2</v>
      </c>
      <c r="L27214" t="s">
        <v>2</v>
      </c>
      <c r="M27214" t="s">
        <v>2</v>
      </c>
      <c r="N27214" t="s">
        <v>2</v>
      </c>
      <c r="O27214" t="s">
        <v>2</v>
      </c>
      <c r="P27214" t="s">
        <v>2</v>
      </c>
      <c r="Q27214" t="s">
        <v>2</v>
      </c>
      <c r="R27214" t="s">
        <v>2</v>
      </c>
      <c r="S27214" t="s">
        <v>2</v>
      </c>
      <c r="T27214" t="s">
        <v>2</v>
      </c>
      <c r="U27214" t="s">
        <v>2</v>
      </c>
      <c r="V27214" t="s">
        <v>2</v>
      </c>
      <c r="W27214" t="s">
        <v>2</v>
      </c>
      <c r="X27214" t="s">
        <v>2</v>
      </c>
      <c r="Y27214" t="s">
        <v>2</v>
      </c>
      <c r="Z27214" t="s">
        <v>2</v>
      </c>
      <c r="AA27214" t="s">
        <v>2</v>
      </c>
    </row>
    <row r="27215" spans="1:27" x14ac:dyDescent="0.3">
      <c r="A27215">
        <v>175180</v>
      </c>
      <c r="B27215">
        <v>90259</v>
      </c>
      <c r="C27215" t="s">
        <v>17631</v>
      </c>
      <c r="D27215" t="s">
        <v>17632</v>
      </c>
      <c r="E27215">
        <v>2020</v>
      </c>
      <c r="F27215" t="s">
        <v>2</v>
      </c>
      <c r="G27215" t="s">
        <v>2</v>
      </c>
      <c r="H27215" t="s">
        <v>2</v>
      </c>
      <c r="I27215" t="s">
        <v>2</v>
      </c>
      <c r="J27215" t="s">
        <v>2</v>
      </c>
      <c r="K27215" t="s">
        <v>2</v>
      </c>
      <c r="L27215" t="s">
        <v>2</v>
      </c>
      <c r="M27215" t="s">
        <v>2</v>
      </c>
      <c r="N27215" t="s">
        <v>2</v>
      </c>
      <c r="O27215" t="s">
        <v>2</v>
      </c>
      <c r="P27215" t="s">
        <v>2</v>
      </c>
      <c r="Q27215" t="s">
        <v>2</v>
      </c>
      <c r="R27215" t="s">
        <v>2</v>
      </c>
      <c r="S27215" t="s">
        <v>2</v>
      </c>
      <c r="T27215" t="s">
        <v>2</v>
      </c>
      <c r="U27215" t="s">
        <v>2</v>
      </c>
      <c r="V27215" t="s">
        <v>2</v>
      </c>
      <c r="W27215" t="s">
        <v>2</v>
      </c>
      <c r="X27215" t="s">
        <v>2</v>
      </c>
      <c r="Y27215" t="s">
        <v>2</v>
      </c>
      <c r="Z27215" t="s">
        <v>2</v>
      </c>
      <c r="AA27215" t="s">
        <v>2</v>
      </c>
    </row>
    <row r="27216" spans="1:27" x14ac:dyDescent="0.3">
      <c r="A27216">
        <v>175180</v>
      </c>
      <c r="B27216">
        <v>90259</v>
      </c>
      <c r="C27216" t="s">
        <v>17631</v>
      </c>
      <c r="D27216" t="s">
        <v>17632</v>
      </c>
      <c r="E27216">
        <v>2021</v>
      </c>
      <c r="F27216" t="s">
        <v>2</v>
      </c>
      <c r="G27216" t="s">
        <v>2</v>
      </c>
      <c r="H27216" t="s">
        <v>2</v>
      </c>
      <c r="I27216" t="s">
        <v>2</v>
      </c>
      <c r="J27216" t="s">
        <v>2</v>
      </c>
      <c r="K27216" t="s">
        <v>2</v>
      </c>
      <c r="L27216" t="s">
        <v>2</v>
      </c>
      <c r="M27216" t="s">
        <v>2</v>
      </c>
      <c r="N27216" t="s">
        <v>2</v>
      </c>
      <c r="O27216" t="s">
        <v>2</v>
      </c>
      <c r="P27216" t="s">
        <v>2</v>
      </c>
      <c r="Q27216" t="s">
        <v>2</v>
      </c>
      <c r="R27216" t="s">
        <v>2</v>
      </c>
      <c r="S27216" t="s">
        <v>2</v>
      </c>
      <c r="T27216" t="s">
        <v>2</v>
      </c>
      <c r="U27216" t="s">
        <v>2</v>
      </c>
      <c r="V27216" t="s">
        <v>2</v>
      </c>
      <c r="W27216" t="s">
        <v>2</v>
      </c>
      <c r="X27216" t="s">
        <v>2</v>
      </c>
      <c r="Y27216" t="s">
        <v>2</v>
      </c>
      <c r="Z27216" t="s">
        <v>2</v>
      </c>
      <c r="AA27216" t="s">
        <v>2</v>
      </c>
    </row>
    <row r="27217" spans="1:27" x14ac:dyDescent="0.3">
      <c r="A27217">
        <v>175181</v>
      </c>
      <c r="B27217">
        <v>90260</v>
      </c>
      <c r="C27217" t="s">
        <v>17633</v>
      </c>
      <c r="D27217" t="s">
        <v>17634</v>
      </c>
      <c r="E27217">
        <v>2020</v>
      </c>
      <c r="F27217" t="s">
        <v>2</v>
      </c>
      <c r="G27217" t="s">
        <v>2</v>
      </c>
      <c r="H27217" t="s">
        <v>2</v>
      </c>
      <c r="I27217" t="s">
        <v>2</v>
      </c>
      <c r="J27217" t="s">
        <v>2</v>
      </c>
      <c r="K27217" t="s">
        <v>2</v>
      </c>
      <c r="L27217" t="s">
        <v>2</v>
      </c>
      <c r="M27217" t="s">
        <v>2</v>
      </c>
      <c r="N27217" t="s">
        <v>2</v>
      </c>
      <c r="O27217" t="s">
        <v>2</v>
      </c>
      <c r="P27217" t="s">
        <v>2</v>
      </c>
      <c r="Q27217" t="s">
        <v>2</v>
      </c>
      <c r="R27217" t="s">
        <v>2</v>
      </c>
      <c r="S27217" t="s">
        <v>2</v>
      </c>
      <c r="T27217" t="s">
        <v>2</v>
      </c>
      <c r="U27217" t="s">
        <v>2</v>
      </c>
      <c r="V27217" t="s">
        <v>2</v>
      </c>
      <c r="W27217" t="s">
        <v>2</v>
      </c>
      <c r="X27217" t="s">
        <v>2</v>
      </c>
      <c r="Y27217" t="s">
        <v>2</v>
      </c>
      <c r="Z27217" t="s">
        <v>2</v>
      </c>
      <c r="AA27217" t="s">
        <v>2</v>
      </c>
    </row>
    <row r="27218" spans="1:27" x14ac:dyDescent="0.3">
      <c r="A27218">
        <v>175181</v>
      </c>
      <c r="B27218">
        <v>90260</v>
      </c>
      <c r="C27218" t="s">
        <v>17633</v>
      </c>
      <c r="D27218" t="s">
        <v>17634</v>
      </c>
      <c r="E27218">
        <v>2021</v>
      </c>
      <c r="F27218" t="s">
        <v>2</v>
      </c>
      <c r="G27218" t="s">
        <v>2</v>
      </c>
      <c r="H27218" t="s">
        <v>2</v>
      </c>
      <c r="I27218" t="s">
        <v>2</v>
      </c>
      <c r="J27218" t="s">
        <v>2</v>
      </c>
      <c r="K27218" t="s">
        <v>2</v>
      </c>
      <c r="L27218" t="s">
        <v>2</v>
      </c>
      <c r="M27218" t="s">
        <v>2</v>
      </c>
      <c r="N27218" t="s">
        <v>2</v>
      </c>
      <c r="O27218" t="s">
        <v>2</v>
      </c>
      <c r="P27218" t="s">
        <v>2</v>
      </c>
      <c r="Q27218" t="s">
        <v>2</v>
      </c>
      <c r="R27218" t="s">
        <v>2</v>
      </c>
      <c r="S27218" t="s">
        <v>2</v>
      </c>
      <c r="T27218" t="s">
        <v>2</v>
      </c>
      <c r="U27218" t="s">
        <v>2</v>
      </c>
      <c r="V27218" t="s">
        <v>2</v>
      </c>
      <c r="W27218" t="s">
        <v>2</v>
      </c>
      <c r="X27218" t="s">
        <v>2</v>
      </c>
      <c r="Y27218" t="s">
        <v>2</v>
      </c>
      <c r="Z27218" t="s">
        <v>2</v>
      </c>
      <c r="AA27218" t="s">
        <v>2</v>
      </c>
    </row>
    <row r="27219" spans="1:27" x14ac:dyDescent="0.3">
      <c r="A27219">
        <v>175181</v>
      </c>
      <c r="B27219">
        <v>90260</v>
      </c>
      <c r="C27219" t="s">
        <v>17633</v>
      </c>
      <c r="D27219" t="s">
        <v>17634</v>
      </c>
      <c r="E27219">
        <v>2023</v>
      </c>
      <c r="F27219" t="s">
        <v>2</v>
      </c>
      <c r="G27219" t="s">
        <v>2</v>
      </c>
      <c r="H27219" t="s">
        <v>2</v>
      </c>
      <c r="I27219" t="s">
        <v>2</v>
      </c>
      <c r="J27219" t="s">
        <v>2</v>
      </c>
      <c r="K27219" t="s">
        <v>2</v>
      </c>
      <c r="L27219" t="s">
        <v>2</v>
      </c>
      <c r="M27219" t="s">
        <v>2</v>
      </c>
      <c r="N27219" t="s">
        <v>2</v>
      </c>
      <c r="O27219" t="s">
        <v>2</v>
      </c>
      <c r="P27219" t="s">
        <v>2</v>
      </c>
      <c r="Q27219" t="s">
        <v>2</v>
      </c>
      <c r="R27219" t="s">
        <v>2</v>
      </c>
      <c r="S27219" t="s">
        <v>2</v>
      </c>
      <c r="T27219" t="s">
        <v>2</v>
      </c>
      <c r="U27219" t="s">
        <v>2</v>
      </c>
      <c r="V27219" t="s">
        <v>2</v>
      </c>
      <c r="W27219" t="s">
        <v>2</v>
      </c>
      <c r="X27219" t="s">
        <v>2</v>
      </c>
      <c r="Y27219" t="s">
        <v>2</v>
      </c>
      <c r="Z27219" t="s">
        <v>2</v>
      </c>
      <c r="AA27219" t="s">
        <v>2</v>
      </c>
    </row>
    <row r="27220" spans="1:27" x14ac:dyDescent="0.3">
      <c r="A27220">
        <v>175181</v>
      </c>
      <c r="B27220">
        <v>90260</v>
      </c>
      <c r="C27220" t="s">
        <v>17633</v>
      </c>
      <c r="D27220" t="s">
        <v>17634</v>
      </c>
      <c r="E27220">
        <v>2022</v>
      </c>
      <c r="F27220" t="s">
        <v>2</v>
      </c>
      <c r="G27220" t="s">
        <v>2</v>
      </c>
      <c r="H27220" t="s">
        <v>2</v>
      </c>
      <c r="I27220" t="s">
        <v>2</v>
      </c>
      <c r="J27220" t="s">
        <v>2</v>
      </c>
      <c r="K27220" t="s">
        <v>2</v>
      </c>
      <c r="L27220" t="s">
        <v>2</v>
      </c>
      <c r="M27220" t="s">
        <v>2</v>
      </c>
      <c r="N27220" t="s">
        <v>2</v>
      </c>
      <c r="O27220" t="s">
        <v>2</v>
      </c>
      <c r="P27220" t="s">
        <v>2</v>
      </c>
      <c r="Q27220" t="s">
        <v>2</v>
      </c>
      <c r="R27220" t="s">
        <v>2</v>
      </c>
      <c r="S27220" t="s">
        <v>2</v>
      </c>
      <c r="T27220" t="s">
        <v>2</v>
      </c>
      <c r="U27220" t="s">
        <v>2</v>
      </c>
      <c r="V27220" t="s">
        <v>2</v>
      </c>
      <c r="W27220" t="s">
        <v>2</v>
      </c>
      <c r="X27220" t="s">
        <v>2</v>
      </c>
      <c r="Y27220" t="s">
        <v>2</v>
      </c>
      <c r="Z27220" t="s">
        <v>2</v>
      </c>
      <c r="AA27220" t="s">
        <v>2</v>
      </c>
    </row>
    <row r="27221" spans="1:27" x14ac:dyDescent="0.3">
      <c r="A27221">
        <v>175182</v>
      </c>
      <c r="B27221">
        <v>90261</v>
      </c>
      <c r="C27221" t="s">
        <v>17635</v>
      </c>
      <c r="D27221" t="s">
        <v>17636</v>
      </c>
      <c r="E27221">
        <v>2021</v>
      </c>
      <c r="F27221" t="s">
        <v>2</v>
      </c>
      <c r="G27221" t="s">
        <v>2</v>
      </c>
      <c r="H27221" t="s">
        <v>2</v>
      </c>
      <c r="I27221" t="s">
        <v>2</v>
      </c>
      <c r="J27221" t="s">
        <v>2</v>
      </c>
      <c r="K27221" t="s">
        <v>2</v>
      </c>
      <c r="L27221" t="s">
        <v>2</v>
      </c>
      <c r="M27221" t="s">
        <v>2</v>
      </c>
      <c r="N27221" t="s">
        <v>2</v>
      </c>
      <c r="O27221" t="s">
        <v>2</v>
      </c>
      <c r="P27221" t="s">
        <v>2</v>
      </c>
      <c r="Q27221" t="s">
        <v>2</v>
      </c>
      <c r="R27221" t="s">
        <v>2</v>
      </c>
      <c r="S27221" t="s">
        <v>2</v>
      </c>
      <c r="T27221" t="s">
        <v>2</v>
      </c>
      <c r="U27221" t="s">
        <v>2</v>
      </c>
      <c r="V27221" t="s">
        <v>2</v>
      </c>
      <c r="W27221" t="s">
        <v>2</v>
      </c>
      <c r="X27221" t="s">
        <v>2</v>
      </c>
      <c r="Y27221" t="s">
        <v>2</v>
      </c>
      <c r="Z27221" t="s">
        <v>2</v>
      </c>
      <c r="AA27221" t="s">
        <v>2</v>
      </c>
    </row>
    <row r="27222" spans="1:27" x14ac:dyDescent="0.3">
      <c r="A27222">
        <v>175182</v>
      </c>
      <c r="B27222">
        <v>90261</v>
      </c>
      <c r="C27222" t="s">
        <v>17635</v>
      </c>
      <c r="D27222" t="s">
        <v>17636</v>
      </c>
      <c r="E27222">
        <v>2023</v>
      </c>
      <c r="F27222" t="s">
        <v>2</v>
      </c>
      <c r="G27222" t="s">
        <v>2</v>
      </c>
      <c r="H27222" t="s">
        <v>2</v>
      </c>
      <c r="I27222" t="s">
        <v>2</v>
      </c>
      <c r="J27222" t="s">
        <v>2</v>
      </c>
      <c r="K27222" t="s">
        <v>2</v>
      </c>
      <c r="L27222" t="s">
        <v>2</v>
      </c>
      <c r="M27222" t="s">
        <v>2</v>
      </c>
      <c r="N27222" t="s">
        <v>2</v>
      </c>
      <c r="O27222" t="s">
        <v>2</v>
      </c>
      <c r="P27222" t="s">
        <v>2</v>
      </c>
      <c r="Q27222" t="s">
        <v>2</v>
      </c>
      <c r="R27222" t="s">
        <v>2</v>
      </c>
      <c r="S27222" t="s">
        <v>2</v>
      </c>
      <c r="T27222" t="s">
        <v>2</v>
      </c>
      <c r="U27222" t="s">
        <v>2</v>
      </c>
      <c r="V27222" t="s">
        <v>2</v>
      </c>
      <c r="W27222" t="s">
        <v>2</v>
      </c>
      <c r="X27222" t="s">
        <v>2</v>
      </c>
      <c r="Y27222" t="s">
        <v>2</v>
      </c>
      <c r="Z27222" t="s">
        <v>2</v>
      </c>
      <c r="AA27222" t="s">
        <v>2</v>
      </c>
    </row>
    <row r="27223" spans="1:27" x14ac:dyDescent="0.3">
      <c r="A27223">
        <v>175182</v>
      </c>
      <c r="B27223">
        <v>90261</v>
      </c>
      <c r="C27223" t="s">
        <v>17635</v>
      </c>
      <c r="D27223" t="s">
        <v>17636</v>
      </c>
      <c r="E27223">
        <v>2020</v>
      </c>
      <c r="F27223" t="s">
        <v>2</v>
      </c>
      <c r="G27223" t="s">
        <v>2</v>
      </c>
      <c r="H27223" t="s">
        <v>2</v>
      </c>
      <c r="I27223" t="s">
        <v>2</v>
      </c>
      <c r="J27223" t="s">
        <v>2</v>
      </c>
      <c r="K27223" t="s">
        <v>2</v>
      </c>
      <c r="L27223" t="s">
        <v>2</v>
      </c>
      <c r="M27223" t="s">
        <v>2</v>
      </c>
      <c r="N27223" t="s">
        <v>2</v>
      </c>
      <c r="O27223" t="s">
        <v>2</v>
      </c>
      <c r="P27223" t="s">
        <v>2</v>
      </c>
      <c r="Q27223" t="s">
        <v>2</v>
      </c>
      <c r="R27223" t="s">
        <v>2</v>
      </c>
      <c r="S27223" t="s">
        <v>2</v>
      </c>
      <c r="T27223" t="s">
        <v>2</v>
      </c>
      <c r="U27223" t="s">
        <v>2</v>
      </c>
      <c r="V27223" t="s">
        <v>2</v>
      </c>
      <c r="W27223" t="s">
        <v>2</v>
      </c>
      <c r="X27223" t="s">
        <v>2</v>
      </c>
      <c r="Y27223" t="s">
        <v>2</v>
      </c>
      <c r="Z27223" t="s">
        <v>2</v>
      </c>
      <c r="AA27223" t="s">
        <v>2</v>
      </c>
    </row>
    <row r="27224" spans="1:27" x14ac:dyDescent="0.3">
      <c r="A27224">
        <v>175182</v>
      </c>
      <c r="B27224">
        <v>90261</v>
      </c>
      <c r="C27224" t="s">
        <v>17635</v>
      </c>
      <c r="D27224" t="s">
        <v>17636</v>
      </c>
      <c r="E27224">
        <v>2022</v>
      </c>
      <c r="F27224" t="s">
        <v>2</v>
      </c>
      <c r="G27224" t="s">
        <v>2</v>
      </c>
      <c r="H27224" t="s">
        <v>2</v>
      </c>
      <c r="I27224" t="s">
        <v>2</v>
      </c>
      <c r="J27224" t="s">
        <v>2</v>
      </c>
      <c r="K27224" t="s">
        <v>2</v>
      </c>
      <c r="L27224" t="s">
        <v>2</v>
      </c>
      <c r="M27224" t="s">
        <v>2</v>
      </c>
      <c r="N27224" t="s">
        <v>2</v>
      </c>
      <c r="O27224" t="s">
        <v>2</v>
      </c>
      <c r="P27224" t="s">
        <v>2</v>
      </c>
      <c r="Q27224" t="s">
        <v>2</v>
      </c>
      <c r="R27224" t="s">
        <v>2</v>
      </c>
      <c r="S27224" t="s">
        <v>2</v>
      </c>
      <c r="T27224" t="s">
        <v>2</v>
      </c>
      <c r="U27224" t="s">
        <v>2</v>
      </c>
      <c r="V27224" t="s">
        <v>2</v>
      </c>
      <c r="W27224" t="s">
        <v>2</v>
      </c>
      <c r="X27224" t="s">
        <v>2</v>
      </c>
      <c r="Y27224" t="s">
        <v>2</v>
      </c>
      <c r="Z27224" t="s">
        <v>2</v>
      </c>
      <c r="AA27224" t="s">
        <v>2</v>
      </c>
    </row>
    <row r="27225" spans="1:27" x14ac:dyDescent="0.3">
      <c r="A27225">
        <v>175183</v>
      </c>
      <c r="B27225">
        <v>90263</v>
      </c>
      <c r="C27225" t="s">
        <v>17637</v>
      </c>
      <c r="D27225" t="s">
        <v>17638</v>
      </c>
      <c r="E27225">
        <v>2023</v>
      </c>
      <c r="F27225" t="s">
        <v>2</v>
      </c>
      <c r="G27225" t="s">
        <v>2</v>
      </c>
      <c r="H27225" t="s">
        <v>2</v>
      </c>
      <c r="I27225" t="s">
        <v>2</v>
      </c>
      <c r="J27225" t="s">
        <v>2</v>
      </c>
      <c r="K27225" t="s">
        <v>2</v>
      </c>
      <c r="L27225" t="s">
        <v>2</v>
      </c>
      <c r="M27225" t="s">
        <v>2</v>
      </c>
      <c r="N27225" t="s">
        <v>2</v>
      </c>
      <c r="O27225" t="s">
        <v>2</v>
      </c>
      <c r="P27225" t="s">
        <v>2</v>
      </c>
      <c r="Q27225" t="s">
        <v>2</v>
      </c>
      <c r="R27225" t="s">
        <v>2</v>
      </c>
      <c r="S27225" t="s">
        <v>2</v>
      </c>
      <c r="T27225" t="s">
        <v>2</v>
      </c>
      <c r="U27225" t="s">
        <v>2</v>
      </c>
      <c r="V27225" t="s">
        <v>2</v>
      </c>
      <c r="W27225" t="s">
        <v>2</v>
      </c>
      <c r="X27225" t="s">
        <v>2</v>
      </c>
      <c r="Y27225" t="s">
        <v>2</v>
      </c>
      <c r="Z27225" t="s">
        <v>2</v>
      </c>
      <c r="AA27225" t="s">
        <v>2</v>
      </c>
    </row>
    <row r="27226" spans="1:27" x14ac:dyDescent="0.3">
      <c r="A27226">
        <v>175183</v>
      </c>
      <c r="B27226">
        <v>90263</v>
      </c>
      <c r="C27226" t="s">
        <v>17637</v>
      </c>
      <c r="D27226" t="s">
        <v>17638</v>
      </c>
      <c r="E27226">
        <v>2022</v>
      </c>
      <c r="F27226" t="s">
        <v>2</v>
      </c>
      <c r="G27226" t="s">
        <v>2</v>
      </c>
      <c r="H27226" t="s">
        <v>2</v>
      </c>
      <c r="I27226" t="s">
        <v>2</v>
      </c>
      <c r="J27226" t="s">
        <v>2</v>
      </c>
      <c r="K27226" t="s">
        <v>2</v>
      </c>
      <c r="L27226" t="s">
        <v>2</v>
      </c>
      <c r="M27226" t="s">
        <v>2</v>
      </c>
      <c r="N27226" t="s">
        <v>2</v>
      </c>
      <c r="O27226" t="s">
        <v>2</v>
      </c>
      <c r="P27226" t="s">
        <v>2</v>
      </c>
      <c r="Q27226" t="s">
        <v>2</v>
      </c>
      <c r="R27226" t="s">
        <v>2</v>
      </c>
      <c r="S27226" t="s">
        <v>2</v>
      </c>
      <c r="T27226" t="s">
        <v>2</v>
      </c>
      <c r="U27226" t="s">
        <v>2</v>
      </c>
      <c r="V27226" t="s">
        <v>2</v>
      </c>
      <c r="W27226" t="s">
        <v>2</v>
      </c>
      <c r="X27226" t="s">
        <v>2</v>
      </c>
      <c r="Y27226" t="s">
        <v>2</v>
      </c>
      <c r="Z27226" t="s">
        <v>2</v>
      </c>
      <c r="AA27226" t="s">
        <v>2</v>
      </c>
    </row>
    <row r="27227" spans="1:27" x14ac:dyDescent="0.3">
      <c r="A27227">
        <v>175183</v>
      </c>
      <c r="B27227">
        <v>90263</v>
      </c>
      <c r="C27227" t="s">
        <v>17637</v>
      </c>
      <c r="D27227" t="s">
        <v>17638</v>
      </c>
      <c r="E27227">
        <v>2021</v>
      </c>
      <c r="F27227" t="s">
        <v>2</v>
      </c>
      <c r="G27227" t="s">
        <v>2</v>
      </c>
      <c r="H27227" t="s">
        <v>2</v>
      </c>
      <c r="I27227" t="s">
        <v>2</v>
      </c>
      <c r="J27227" t="s">
        <v>2</v>
      </c>
      <c r="K27227" t="s">
        <v>2</v>
      </c>
      <c r="L27227" t="s">
        <v>2</v>
      </c>
      <c r="M27227" t="s">
        <v>2</v>
      </c>
      <c r="N27227" t="s">
        <v>2</v>
      </c>
      <c r="O27227" t="s">
        <v>2</v>
      </c>
      <c r="P27227" t="s">
        <v>2</v>
      </c>
      <c r="Q27227" t="s">
        <v>2</v>
      </c>
      <c r="R27227" t="s">
        <v>2</v>
      </c>
      <c r="S27227" t="s">
        <v>2</v>
      </c>
      <c r="T27227" t="s">
        <v>2</v>
      </c>
      <c r="U27227" t="s">
        <v>2</v>
      </c>
      <c r="V27227" t="s">
        <v>2</v>
      </c>
      <c r="W27227" t="s">
        <v>2</v>
      </c>
      <c r="X27227" t="s">
        <v>2</v>
      </c>
      <c r="Y27227" t="s">
        <v>2</v>
      </c>
      <c r="Z27227" t="s">
        <v>2</v>
      </c>
      <c r="AA27227" t="s">
        <v>2</v>
      </c>
    </row>
    <row r="27228" spans="1:27" x14ac:dyDescent="0.3">
      <c r="A27228">
        <v>175183</v>
      </c>
      <c r="B27228">
        <v>90263</v>
      </c>
      <c r="C27228" t="s">
        <v>17637</v>
      </c>
      <c r="D27228" t="s">
        <v>17638</v>
      </c>
      <c r="E27228">
        <v>2020</v>
      </c>
      <c r="F27228" t="s">
        <v>2</v>
      </c>
      <c r="G27228" t="s">
        <v>2</v>
      </c>
      <c r="H27228" t="s">
        <v>2</v>
      </c>
      <c r="I27228" t="s">
        <v>2</v>
      </c>
      <c r="J27228" t="s">
        <v>2</v>
      </c>
      <c r="K27228" t="s">
        <v>2</v>
      </c>
      <c r="L27228" t="s">
        <v>2</v>
      </c>
      <c r="M27228" t="s">
        <v>2</v>
      </c>
      <c r="N27228" t="s">
        <v>2</v>
      </c>
      <c r="O27228" t="s">
        <v>2</v>
      </c>
      <c r="P27228" t="s">
        <v>2</v>
      </c>
      <c r="Q27228" t="s">
        <v>2</v>
      </c>
      <c r="R27228" t="s">
        <v>2</v>
      </c>
      <c r="S27228" t="s">
        <v>2</v>
      </c>
      <c r="T27228" t="s">
        <v>2</v>
      </c>
      <c r="U27228" t="s">
        <v>2</v>
      </c>
      <c r="V27228" t="s">
        <v>2</v>
      </c>
      <c r="W27228" t="s">
        <v>2</v>
      </c>
      <c r="X27228" t="s">
        <v>2</v>
      </c>
      <c r="Y27228" t="s">
        <v>2</v>
      </c>
      <c r="Z27228" t="s">
        <v>2</v>
      </c>
      <c r="AA27228" t="s">
        <v>2</v>
      </c>
    </row>
    <row r="27229" spans="1:27" x14ac:dyDescent="0.3">
      <c r="A27229">
        <v>175184</v>
      </c>
      <c r="B27229">
        <v>90264</v>
      </c>
      <c r="C27229" t="s">
        <v>17639</v>
      </c>
      <c r="D27229" t="s">
        <v>17640</v>
      </c>
      <c r="E27229">
        <v>2023</v>
      </c>
      <c r="F27229" t="s">
        <v>2</v>
      </c>
      <c r="G27229" t="s">
        <v>2</v>
      </c>
      <c r="H27229" t="s">
        <v>2</v>
      </c>
      <c r="I27229" t="s">
        <v>2</v>
      </c>
      <c r="J27229" t="s">
        <v>2</v>
      </c>
      <c r="K27229" t="s">
        <v>2</v>
      </c>
      <c r="L27229" t="s">
        <v>2</v>
      </c>
      <c r="M27229" t="s">
        <v>2</v>
      </c>
      <c r="N27229" t="s">
        <v>2</v>
      </c>
      <c r="O27229" t="s">
        <v>2</v>
      </c>
      <c r="P27229" t="s">
        <v>2</v>
      </c>
      <c r="Q27229" t="s">
        <v>2</v>
      </c>
      <c r="R27229" t="s">
        <v>2</v>
      </c>
      <c r="S27229" t="s">
        <v>2</v>
      </c>
      <c r="T27229" t="s">
        <v>2</v>
      </c>
      <c r="U27229" t="s">
        <v>2</v>
      </c>
      <c r="V27229" t="s">
        <v>2</v>
      </c>
      <c r="W27229" t="s">
        <v>2</v>
      </c>
      <c r="X27229" t="s">
        <v>2</v>
      </c>
      <c r="Y27229" t="s">
        <v>2</v>
      </c>
      <c r="Z27229" t="s">
        <v>2</v>
      </c>
      <c r="AA27229" t="s">
        <v>2</v>
      </c>
    </row>
    <row r="27230" spans="1:27" x14ac:dyDescent="0.3">
      <c r="A27230">
        <v>175184</v>
      </c>
      <c r="B27230">
        <v>90264</v>
      </c>
      <c r="C27230" t="s">
        <v>17639</v>
      </c>
      <c r="D27230" t="s">
        <v>17640</v>
      </c>
      <c r="E27230">
        <v>2021</v>
      </c>
      <c r="F27230" t="s">
        <v>2</v>
      </c>
      <c r="G27230" t="s">
        <v>2</v>
      </c>
      <c r="H27230" t="s">
        <v>2</v>
      </c>
      <c r="I27230" t="s">
        <v>2</v>
      </c>
      <c r="J27230" t="s">
        <v>2</v>
      </c>
      <c r="K27230" t="s">
        <v>2</v>
      </c>
      <c r="L27230" t="s">
        <v>2</v>
      </c>
      <c r="M27230" t="s">
        <v>2</v>
      </c>
      <c r="N27230" t="s">
        <v>2</v>
      </c>
      <c r="O27230" t="s">
        <v>2</v>
      </c>
      <c r="P27230" t="s">
        <v>2</v>
      </c>
      <c r="Q27230" t="s">
        <v>2</v>
      </c>
      <c r="R27230" t="s">
        <v>2</v>
      </c>
      <c r="S27230" t="s">
        <v>2</v>
      </c>
      <c r="T27230" t="s">
        <v>2</v>
      </c>
      <c r="U27230" t="s">
        <v>2</v>
      </c>
      <c r="V27230" t="s">
        <v>2</v>
      </c>
      <c r="W27230" t="s">
        <v>2</v>
      </c>
      <c r="X27230" t="s">
        <v>2</v>
      </c>
      <c r="Y27230" t="s">
        <v>2</v>
      </c>
      <c r="Z27230" t="s">
        <v>2</v>
      </c>
      <c r="AA27230" t="s">
        <v>2</v>
      </c>
    </row>
    <row r="27231" spans="1:27" x14ac:dyDescent="0.3">
      <c r="A27231">
        <v>175184</v>
      </c>
      <c r="B27231">
        <v>90264</v>
      </c>
      <c r="C27231" t="s">
        <v>17639</v>
      </c>
      <c r="D27231" t="s">
        <v>17640</v>
      </c>
      <c r="E27231">
        <v>2022</v>
      </c>
      <c r="F27231" t="s">
        <v>2</v>
      </c>
      <c r="G27231" t="s">
        <v>2</v>
      </c>
      <c r="H27231" t="s">
        <v>2</v>
      </c>
      <c r="I27231" t="s">
        <v>2</v>
      </c>
      <c r="J27231" t="s">
        <v>2</v>
      </c>
      <c r="K27231" t="s">
        <v>2</v>
      </c>
      <c r="L27231" t="s">
        <v>2</v>
      </c>
      <c r="M27231" t="s">
        <v>2</v>
      </c>
      <c r="N27231" t="s">
        <v>2</v>
      </c>
      <c r="O27231" t="s">
        <v>2</v>
      </c>
      <c r="P27231" t="s">
        <v>2</v>
      </c>
      <c r="Q27231" t="s">
        <v>2</v>
      </c>
      <c r="R27231" t="s">
        <v>2</v>
      </c>
      <c r="S27231" t="s">
        <v>2</v>
      </c>
      <c r="T27231" t="s">
        <v>2</v>
      </c>
      <c r="U27231" t="s">
        <v>2</v>
      </c>
      <c r="V27231" t="s">
        <v>2</v>
      </c>
      <c r="W27231" t="s">
        <v>2</v>
      </c>
      <c r="X27231" t="s">
        <v>2</v>
      </c>
      <c r="Y27231" t="s">
        <v>2</v>
      </c>
      <c r="Z27231" t="s">
        <v>2</v>
      </c>
      <c r="AA27231" t="s">
        <v>2</v>
      </c>
    </row>
    <row r="27232" spans="1:27" x14ac:dyDescent="0.3">
      <c r="A27232">
        <v>175184</v>
      </c>
      <c r="B27232">
        <v>90264</v>
      </c>
      <c r="C27232" t="s">
        <v>17639</v>
      </c>
      <c r="D27232" t="s">
        <v>17640</v>
      </c>
      <c r="E27232">
        <v>2020</v>
      </c>
      <c r="F27232" t="s">
        <v>2</v>
      </c>
      <c r="G27232" t="s">
        <v>2</v>
      </c>
      <c r="H27232" t="s">
        <v>2</v>
      </c>
      <c r="I27232" t="s">
        <v>2</v>
      </c>
      <c r="J27232" t="s">
        <v>2</v>
      </c>
      <c r="K27232" t="s">
        <v>2</v>
      </c>
      <c r="L27232" t="s">
        <v>2</v>
      </c>
      <c r="M27232" t="s">
        <v>2</v>
      </c>
      <c r="N27232" t="s">
        <v>2</v>
      </c>
      <c r="O27232" t="s">
        <v>2</v>
      </c>
      <c r="P27232" t="s">
        <v>2</v>
      </c>
      <c r="Q27232" t="s">
        <v>2</v>
      </c>
      <c r="R27232" t="s">
        <v>2</v>
      </c>
      <c r="S27232" t="s">
        <v>2</v>
      </c>
      <c r="T27232" t="s">
        <v>2</v>
      </c>
      <c r="U27232" t="s">
        <v>2</v>
      </c>
      <c r="V27232" t="s">
        <v>2</v>
      </c>
      <c r="W27232" t="s">
        <v>2</v>
      </c>
      <c r="X27232" t="s">
        <v>2</v>
      </c>
      <c r="Y27232" t="s">
        <v>2</v>
      </c>
      <c r="Z27232" t="s">
        <v>2</v>
      </c>
      <c r="AA27232" t="s">
        <v>2</v>
      </c>
    </row>
    <row r="27233" spans="1:27" x14ac:dyDescent="0.3">
      <c r="A27233">
        <v>175190</v>
      </c>
      <c r="B27233">
        <v>90511</v>
      </c>
      <c r="C27233" t="s">
        <v>17641</v>
      </c>
      <c r="D27233" t="s">
        <v>17642</v>
      </c>
      <c r="E27233">
        <v>2020</v>
      </c>
      <c r="F27233" t="s">
        <v>2</v>
      </c>
      <c r="G27233" t="s">
        <v>2</v>
      </c>
      <c r="H27233" t="s">
        <v>2</v>
      </c>
      <c r="I27233" t="s">
        <v>2</v>
      </c>
      <c r="J27233" t="s">
        <v>2</v>
      </c>
      <c r="K27233" t="s">
        <v>2</v>
      </c>
      <c r="L27233" t="s">
        <v>2</v>
      </c>
      <c r="M27233" t="s">
        <v>2</v>
      </c>
      <c r="N27233" t="s">
        <v>2</v>
      </c>
      <c r="O27233" t="s">
        <v>2</v>
      </c>
      <c r="P27233" t="s">
        <v>2</v>
      </c>
      <c r="Q27233" t="s">
        <v>2</v>
      </c>
      <c r="R27233" t="s">
        <v>2</v>
      </c>
      <c r="S27233" t="s">
        <v>2</v>
      </c>
      <c r="T27233" t="s">
        <v>2</v>
      </c>
      <c r="U27233" t="s">
        <v>2</v>
      </c>
      <c r="V27233" t="s">
        <v>2</v>
      </c>
      <c r="W27233" t="s">
        <v>2</v>
      </c>
      <c r="X27233" t="s">
        <v>2</v>
      </c>
      <c r="Y27233" t="s">
        <v>2</v>
      </c>
      <c r="Z27233" t="s">
        <v>2</v>
      </c>
      <c r="AA27233" t="s">
        <v>2</v>
      </c>
    </row>
    <row r="27234" spans="1:27" x14ac:dyDescent="0.3">
      <c r="A27234">
        <v>175190</v>
      </c>
      <c r="B27234">
        <v>90511</v>
      </c>
      <c r="C27234" t="s">
        <v>17641</v>
      </c>
      <c r="D27234" t="s">
        <v>17642</v>
      </c>
      <c r="E27234">
        <v>2022</v>
      </c>
      <c r="F27234" t="s">
        <v>2</v>
      </c>
      <c r="G27234" t="s">
        <v>2</v>
      </c>
      <c r="H27234" t="s">
        <v>2</v>
      </c>
      <c r="I27234" t="s">
        <v>2</v>
      </c>
      <c r="J27234" t="s">
        <v>2</v>
      </c>
      <c r="K27234" t="s">
        <v>2</v>
      </c>
      <c r="L27234" t="s">
        <v>2</v>
      </c>
      <c r="M27234" t="s">
        <v>2</v>
      </c>
      <c r="N27234" t="s">
        <v>2</v>
      </c>
      <c r="O27234" t="s">
        <v>2</v>
      </c>
      <c r="P27234" t="s">
        <v>2</v>
      </c>
      <c r="Q27234" t="s">
        <v>2</v>
      </c>
      <c r="R27234" t="s">
        <v>2</v>
      </c>
      <c r="S27234" t="s">
        <v>2</v>
      </c>
      <c r="T27234" t="s">
        <v>2</v>
      </c>
      <c r="U27234" t="s">
        <v>2</v>
      </c>
      <c r="V27234" t="s">
        <v>2</v>
      </c>
      <c r="W27234" t="s">
        <v>2</v>
      </c>
      <c r="X27234" t="s">
        <v>2</v>
      </c>
      <c r="Y27234" t="s">
        <v>2</v>
      </c>
      <c r="Z27234" t="s">
        <v>2</v>
      </c>
      <c r="AA27234" t="s">
        <v>2</v>
      </c>
    </row>
    <row r="27235" spans="1:27" x14ac:dyDescent="0.3">
      <c r="A27235">
        <v>175190</v>
      </c>
      <c r="B27235">
        <v>90511</v>
      </c>
      <c r="C27235" t="s">
        <v>17641</v>
      </c>
      <c r="D27235" t="s">
        <v>17642</v>
      </c>
      <c r="E27235">
        <v>2021</v>
      </c>
      <c r="F27235" t="s">
        <v>2</v>
      </c>
      <c r="G27235" t="s">
        <v>2</v>
      </c>
      <c r="H27235" t="s">
        <v>2</v>
      </c>
      <c r="I27235" t="s">
        <v>2</v>
      </c>
      <c r="J27235" t="s">
        <v>2</v>
      </c>
      <c r="K27235" t="s">
        <v>2</v>
      </c>
      <c r="L27235" t="s">
        <v>2</v>
      </c>
      <c r="M27235" t="s">
        <v>2</v>
      </c>
      <c r="N27235" t="s">
        <v>2</v>
      </c>
      <c r="O27235" t="s">
        <v>2</v>
      </c>
      <c r="P27235" t="s">
        <v>2</v>
      </c>
      <c r="Q27235" t="s">
        <v>2</v>
      </c>
      <c r="R27235" t="s">
        <v>2</v>
      </c>
      <c r="S27235" t="s">
        <v>2</v>
      </c>
      <c r="T27235" t="s">
        <v>2</v>
      </c>
      <c r="U27235" t="s">
        <v>2</v>
      </c>
      <c r="V27235" t="s">
        <v>2</v>
      </c>
      <c r="W27235" t="s">
        <v>2</v>
      </c>
      <c r="X27235" t="s">
        <v>2</v>
      </c>
      <c r="Y27235" t="s">
        <v>2</v>
      </c>
      <c r="Z27235" t="s">
        <v>2</v>
      </c>
      <c r="AA27235" t="s">
        <v>2</v>
      </c>
    </row>
    <row r="27236" spans="1:27" x14ac:dyDescent="0.3">
      <c r="A27236">
        <v>175190</v>
      </c>
      <c r="B27236">
        <v>90511</v>
      </c>
      <c r="C27236" t="s">
        <v>17641</v>
      </c>
      <c r="D27236" t="s">
        <v>17642</v>
      </c>
      <c r="E27236">
        <v>2023</v>
      </c>
      <c r="F27236" t="s">
        <v>2</v>
      </c>
      <c r="G27236" t="s">
        <v>2</v>
      </c>
      <c r="H27236" t="s">
        <v>2</v>
      </c>
      <c r="I27236" t="s">
        <v>2</v>
      </c>
      <c r="J27236" t="s">
        <v>2</v>
      </c>
      <c r="K27236" t="s">
        <v>2</v>
      </c>
      <c r="L27236" t="s">
        <v>2</v>
      </c>
      <c r="M27236" t="s">
        <v>2</v>
      </c>
      <c r="N27236" t="s">
        <v>2</v>
      </c>
      <c r="O27236" t="s">
        <v>2</v>
      </c>
      <c r="P27236" t="s">
        <v>2</v>
      </c>
      <c r="Q27236" t="s">
        <v>2</v>
      </c>
      <c r="R27236" t="s">
        <v>2</v>
      </c>
      <c r="S27236" t="s">
        <v>2</v>
      </c>
      <c r="T27236" t="s">
        <v>2</v>
      </c>
      <c r="U27236" t="s">
        <v>2</v>
      </c>
      <c r="V27236" t="s">
        <v>2</v>
      </c>
      <c r="W27236" t="s">
        <v>2</v>
      </c>
      <c r="X27236" t="s">
        <v>2</v>
      </c>
      <c r="Y27236" t="s">
        <v>2</v>
      </c>
      <c r="Z27236" t="s">
        <v>2</v>
      </c>
      <c r="AA27236" t="s">
        <v>2</v>
      </c>
    </row>
    <row r="27237" spans="1:27" x14ac:dyDescent="0.3">
      <c r="A27237">
        <v>175191</v>
      </c>
      <c r="B27237">
        <v>90512</v>
      </c>
      <c r="C27237" t="s">
        <v>17643</v>
      </c>
      <c r="D27237" t="s">
        <v>17644</v>
      </c>
      <c r="E27237">
        <v>2023</v>
      </c>
      <c r="F27237" t="s">
        <v>2</v>
      </c>
      <c r="G27237" t="s">
        <v>2</v>
      </c>
      <c r="H27237" t="s">
        <v>2</v>
      </c>
      <c r="I27237" t="s">
        <v>2</v>
      </c>
      <c r="J27237" t="s">
        <v>2</v>
      </c>
      <c r="K27237" t="s">
        <v>2</v>
      </c>
      <c r="L27237" t="s">
        <v>2</v>
      </c>
      <c r="M27237" t="s">
        <v>2</v>
      </c>
      <c r="N27237" t="s">
        <v>2</v>
      </c>
      <c r="O27237" t="s">
        <v>2</v>
      </c>
      <c r="P27237" t="s">
        <v>2</v>
      </c>
      <c r="Q27237" t="s">
        <v>2</v>
      </c>
      <c r="R27237" t="s">
        <v>2</v>
      </c>
      <c r="S27237" t="s">
        <v>2</v>
      </c>
      <c r="T27237" t="s">
        <v>2</v>
      </c>
      <c r="U27237" t="s">
        <v>2</v>
      </c>
      <c r="V27237" t="s">
        <v>2</v>
      </c>
      <c r="W27237" t="s">
        <v>2</v>
      </c>
      <c r="X27237" t="s">
        <v>2</v>
      </c>
      <c r="Y27237" t="s">
        <v>2</v>
      </c>
      <c r="Z27237" t="s">
        <v>2</v>
      </c>
      <c r="AA27237" t="s">
        <v>2</v>
      </c>
    </row>
    <row r="27238" spans="1:27" x14ac:dyDescent="0.3">
      <c r="A27238">
        <v>175191</v>
      </c>
      <c r="B27238">
        <v>90512</v>
      </c>
      <c r="C27238" t="s">
        <v>17643</v>
      </c>
      <c r="D27238" t="s">
        <v>17644</v>
      </c>
      <c r="E27238">
        <v>2020</v>
      </c>
      <c r="F27238" t="s">
        <v>2</v>
      </c>
      <c r="G27238" t="s">
        <v>2</v>
      </c>
      <c r="H27238" t="s">
        <v>2</v>
      </c>
      <c r="I27238" t="s">
        <v>2</v>
      </c>
      <c r="J27238" t="s">
        <v>2</v>
      </c>
      <c r="K27238" t="s">
        <v>2</v>
      </c>
      <c r="L27238" t="s">
        <v>2</v>
      </c>
      <c r="M27238" t="s">
        <v>2</v>
      </c>
      <c r="N27238" t="s">
        <v>2</v>
      </c>
      <c r="O27238" t="s">
        <v>2</v>
      </c>
      <c r="P27238" t="s">
        <v>2</v>
      </c>
      <c r="Q27238" t="s">
        <v>2</v>
      </c>
      <c r="R27238" t="s">
        <v>2</v>
      </c>
      <c r="S27238" t="s">
        <v>2</v>
      </c>
      <c r="T27238" t="s">
        <v>2</v>
      </c>
      <c r="U27238" t="s">
        <v>2</v>
      </c>
      <c r="V27238" t="s">
        <v>2</v>
      </c>
      <c r="W27238" t="s">
        <v>2</v>
      </c>
      <c r="X27238" t="s">
        <v>2</v>
      </c>
      <c r="Y27238" t="s">
        <v>2</v>
      </c>
      <c r="Z27238" t="s">
        <v>2</v>
      </c>
      <c r="AA27238" t="s">
        <v>2</v>
      </c>
    </row>
    <row r="27239" spans="1:27" x14ac:dyDescent="0.3">
      <c r="A27239">
        <v>175191</v>
      </c>
      <c r="B27239">
        <v>90512</v>
      </c>
      <c r="C27239" t="s">
        <v>17643</v>
      </c>
      <c r="D27239" t="s">
        <v>17644</v>
      </c>
      <c r="E27239">
        <v>2022</v>
      </c>
      <c r="F27239" t="s">
        <v>2</v>
      </c>
      <c r="G27239" t="s">
        <v>2</v>
      </c>
      <c r="H27239" t="s">
        <v>2</v>
      </c>
      <c r="I27239" t="s">
        <v>2</v>
      </c>
      <c r="J27239" t="s">
        <v>2</v>
      </c>
      <c r="K27239" t="s">
        <v>2</v>
      </c>
      <c r="L27239" t="s">
        <v>2</v>
      </c>
      <c r="M27239" t="s">
        <v>2</v>
      </c>
      <c r="N27239" t="s">
        <v>2</v>
      </c>
      <c r="O27239" t="s">
        <v>2</v>
      </c>
      <c r="P27239" t="s">
        <v>2</v>
      </c>
      <c r="Q27239" t="s">
        <v>2</v>
      </c>
      <c r="R27239" t="s">
        <v>2</v>
      </c>
      <c r="S27239" t="s">
        <v>2</v>
      </c>
      <c r="T27239" t="s">
        <v>2</v>
      </c>
      <c r="U27239" t="s">
        <v>2</v>
      </c>
      <c r="V27239" t="s">
        <v>2</v>
      </c>
      <c r="W27239" t="s">
        <v>2</v>
      </c>
      <c r="X27239" t="s">
        <v>2</v>
      </c>
      <c r="Y27239" t="s">
        <v>2</v>
      </c>
      <c r="Z27239" t="s">
        <v>2</v>
      </c>
      <c r="AA27239" t="s">
        <v>2</v>
      </c>
    </row>
    <row r="27240" spans="1:27" x14ac:dyDescent="0.3">
      <c r="A27240">
        <v>175191</v>
      </c>
      <c r="B27240">
        <v>90512</v>
      </c>
      <c r="C27240" t="s">
        <v>17643</v>
      </c>
      <c r="D27240" t="s">
        <v>17644</v>
      </c>
      <c r="E27240">
        <v>2021</v>
      </c>
      <c r="F27240" t="s">
        <v>2</v>
      </c>
      <c r="G27240" t="s">
        <v>2</v>
      </c>
      <c r="H27240" t="s">
        <v>2</v>
      </c>
      <c r="I27240" t="s">
        <v>2</v>
      </c>
      <c r="J27240" t="s">
        <v>2</v>
      </c>
      <c r="K27240" t="s">
        <v>2</v>
      </c>
      <c r="L27240" t="s">
        <v>2</v>
      </c>
      <c r="M27240" t="s">
        <v>2</v>
      </c>
      <c r="N27240" t="s">
        <v>2</v>
      </c>
      <c r="O27240" t="s">
        <v>2</v>
      </c>
      <c r="P27240" t="s">
        <v>2</v>
      </c>
      <c r="Q27240" t="s">
        <v>2</v>
      </c>
      <c r="R27240" t="s">
        <v>2</v>
      </c>
      <c r="S27240" t="s">
        <v>2</v>
      </c>
      <c r="T27240" t="s">
        <v>2</v>
      </c>
      <c r="U27240" t="s">
        <v>2</v>
      </c>
      <c r="V27240" t="s">
        <v>2</v>
      </c>
      <c r="W27240" t="s">
        <v>2</v>
      </c>
      <c r="X27240" t="s">
        <v>2</v>
      </c>
      <c r="Y27240" t="s">
        <v>2</v>
      </c>
      <c r="Z27240" t="s">
        <v>2</v>
      </c>
      <c r="AA27240" t="s">
        <v>2</v>
      </c>
    </row>
    <row r="27241" spans="1:27" x14ac:dyDescent="0.3">
      <c r="A27241">
        <v>175193</v>
      </c>
      <c r="B27241">
        <v>90265</v>
      </c>
      <c r="C27241" t="s">
        <v>17645</v>
      </c>
      <c r="D27241" t="s">
        <v>17646</v>
      </c>
      <c r="E27241">
        <v>2021</v>
      </c>
      <c r="F27241" t="s">
        <v>2</v>
      </c>
      <c r="G27241" t="s">
        <v>2</v>
      </c>
      <c r="H27241" t="s">
        <v>2</v>
      </c>
      <c r="I27241" t="s">
        <v>2</v>
      </c>
      <c r="J27241" t="s">
        <v>2</v>
      </c>
      <c r="K27241" t="s">
        <v>2</v>
      </c>
      <c r="L27241" t="s">
        <v>2</v>
      </c>
      <c r="M27241" t="s">
        <v>2</v>
      </c>
      <c r="N27241" t="s">
        <v>2</v>
      </c>
      <c r="O27241" t="s">
        <v>2</v>
      </c>
      <c r="P27241" t="s">
        <v>2</v>
      </c>
      <c r="Q27241" t="s">
        <v>2</v>
      </c>
      <c r="R27241" t="s">
        <v>2</v>
      </c>
      <c r="S27241" t="s">
        <v>2</v>
      </c>
      <c r="T27241" t="s">
        <v>2</v>
      </c>
      <c r="U27241" t="s">
        <v>2</v>
      </c>
      <c r="V27241" t="s">
        <v>2</v>
      </c>
      <c r="W27241" t="s">
        <v>2</v>
      </c>
      <c r="X27241" t="s">
        <v>2</v>
      </c>
      <c r="Y27241" t="s">
        <v>2</v>
      </c>
      <c r="Z27241" t="s">
        <v>2</v>
      </c>
      <c r="AA27241" t="s">
        <v>2</v>
      </c>
    </row>
    <row r="27242" spans="1:27" x14ac:dyDescent="0.3">
      <c r="A27242">
        <v>175193</v>
      </c>
      <c r="B27242">
        <v>90265</v>
      </c>
      <c r="C27242" t="s">
        <v>17645</v>
      </c>
      <c r="D27242" t="s">
        <v>17646</v>
      </c>
      <c r="E27242">
        <v>2020</v>
      </c>
      <c r="F27242" t="s">
        <v>2</v>
      </c>
      <c r="G27242" t="s">
        <v>2</v>
      </c>
      <c r="H27242" t="s">
        <v>2</v>
      </c>
      <c r="I27242" t="s">
        <v>2</v>
      </c>
      <c r="J27242" t="s">
        <v>2</v>
      </c>
      <c r="K27242" t="s">
        <v>2</v>
      </c>
      <c r="L27242" t="s">
        <v>2</v>
      </c>
      <c r="M27242" t="s">
        <v>2</v>
      </c>
      <c r="N27242" t="s">
        <v>2</v>
      </c>
      <c r="O27242" t="s">
        <v>2</v>
      </c>
      <c r="P27242" t="s">
        <v>2</v>
      </c>
      <c r="Q27242" t="s">
        <v>2</v>
      </c>
      <c r="R27242" t="s">
        <v>2</v>
      </c>
      <c r="S27242" t="s">
        <v>2</v>
      </c>
      <c r="T27242" t="s">
        <v>2</v>
      </c>
      <c r="U27242" t="s">
        <v>2</v>
      </c>
      <c r="V27242" t="s">
        <v>2</v>
      </c>
      <c r="W27242" t="s">
        <v>2</v>
      </c>
      <c r="X27242" t="s">
        <v>2</v>
      </c>
      <c r="Y27242" t="s">
        <v>2</v>
      </c>
      <c r="Z27242" t="s">
        <v>2</v>
      </c>
      <c r="AA27242" t="s">
        <v>2</v>
      </c>
    </row>
    <row r="27243" spans="1:27" x14ac:dyDescent="0.3">
      <c r="A27243">
        <v>175193</v>
      </c>
      <c r="B27243">
        <v>90265</v>
      </c>
      <c r="C27243" t="s">
        <v>17645</v>
      </c>
      <c r="D27243" t="s">
        <v>17646</v>
      </c>
      <c r="E27243">
        <v>2022</v>
      </c>
      <c r="F27243" t="s">
        <v>2</v>
      </c>
      <c r="G27243" t="s">
        <v>2</v>
      </c>
      <c r="H27243" t="s">
        <v>2</v>
      </c>
      <c r="I27243" t="s">
        <v>2</v>
      </c>
      <c r="J27243" t="s">
        <v>2</v>
      </c>
      <c r="K27243" t="s">
        <v>2</v>
      </c>
      <c r="L27243" t="s">
        <v>2</v>
      </c>
      <c r="M27243" t="s">
        <v>2</v>
      </c>
      <c r="N27243" t="s">
        <v>2</v>
      </c>
      <c r="O27243" t="s">
        <v>2</v>
      </c>
      <c r="P27243" t="s">
        <v>2</v>
      </c>
      <c r="Q27243" t="s">
        <v>2</v>
      </c>
      <c r="R27243" t="s">
        <v>2</v>
      </c>
      <c r="S27243" t="s">
        <v>2</v>
      </c>
      <c r="T27243" t="s">
        <v>2</v>
      </c>
      <c r="U27243" t="s">
        <v>2</v>
      </c>
      <c r="V27243" t="s">
        <v>2</v>
      </c>
      <c r="W27243" t="s">
        <v>2</v>
      </c>
      <c r="X27243" t="s">
        <v>2</v>
      </c>
      <c r="Y27243" t="s">
        <v>2</v>
      </c>
      <c r="Z27243" t="s">
        <v>2</v>
      </c>
      <c r="AA27243" t="s">
        <v>2</v>
      </c>
    </row>
    <row r="27244" spans="1:27" x14ac:dyDescent="0.3">
      <c r="A27244">
        <v>175193</v>
      </c>
      <c r="B27244">
        <v>90265</v>
      </c>
      <c r="C27244" t="s">
        <v>17645</v>
      </c>
      <c r="D27244" t="s">
        <v>17646</v>
      </c>
      <c r="E27244">
        <v>2023</v>
      </c>
      <c r="F27244" t="s">
        <v>2</v>
      </c>
      <c r="G27244" t="s">
        <v>2</v>
      </c>
      <c r="H27244" t="s">
        <v>2</v>
      </c>
      <c r="I27244" t="s">
        <v>2</v>
      </c>
      <c r="J27244" t="s">
        <v>2</v>
      </c>
      <c r="K27244" t="s">
        <v>2</v>
      </c>
      <c r="L27244" t="s">
        <v>2</v>
      </c>
      <c r="M27244" t="s">
        <v>2</v>
      </c>
      <c r="N27244" t="s">
        <v>2</v>
      </c>
      <c r="O27244" t="s">
        <v>2</v>
      </c>
      <c r="P27244" t="s">
        <v>2</v>
      </c>
      <c r="Q27244" t="s">
        <v>2</v>
      </c>
      <c r="R27244" t="s">
        <v>2</v>
      </c>
      <c r="S27244" t="s">
        <v>2</v>
      </c>
      <c r="T27244" t="s">
        <v>2</v>
      </c>
      <c r="U27244" t="s">
        <v>2</v>
      </c>
      <c r="V27244" t="s">
        <v>2</v>
      </c>
      <c r="W27244" t="s">
        <v>2</v>
      </c>
      <c r="X27244" t="s">
        <v>2</v>
      </c>
      <c r="Y27244" t="s">
        <v>2</v>
      </c>
      <c r="Z27244" t="s">
        <v>2</v>
      </c>
      <c r="AA27244" t="s">
        <v>2</v>
      </c>
    </row>
    <row r="27245" spans="1:27" x14ac:dyDescent="0.3">
      <c r="A27245">
        <v>175194</v>
      </c>
      <c r="B27245">
        <v>90526</v>
      </c>
      <c r="C27245" t="s">
        <v>17647</v>
      </c>
      <c r="D27245" t="s">
        <v>17648</v>
      </c>
      <c r="E27245">
        <v>2020</v>
      </c>
      <c r="F27245" t="s">
        <v>2</v>
      </c>
      <c r="G27245" t="s">
        <v>2</v>
      </c>
      <c r="H27245" t="s">
        <v>2</v>
      </c>
      <c r="I27245" t="s">
        <v>2</v>
      </c>
      <c r="J27245" t="s">
        <v>2</v>
      </c>
      <c r="K27245" t="s">
        <v>2</v>
      </c>
      <c r="L27245" t="s">
        <v>2</v>
      </c>
      <c r="M27245" t="s">
        <v>2</v>
      </c>
      <c r="N27245" t="s">
        <v>2</v>
      </c>
      <c r="O27245" t="s">
        <v>2</v>
      </c>
      <c r="P27245" t="s">
        <v>2</v>
      </c>
      <c r="Q27245" t="s">
        <v>2</v>
      </c>
      <c r="R27245" t="s">
        <v>2</v>
      </c>
      <c r="S27245" t="s">
        <v>2</v>
      </c>
      <c r="T27245" t="s">
        <v>2</v>
      </c>
      <c r="U27245" t="s">
        <v>2</v>
      </c>
      <c r="V27245" t="s">
        <v>2</v>
      </c>
      <c r="W27245" t="s">
        <v>2</v>
      </c>
      <c r="X27245" t="s">
        <v>2</v>
      </c>
      <c r="Y27245" t="s">
        <v>2</v>
      </c>
      <c r="Z27245" t="s">
        <v>2</v>
      </c>
      <c r="AA27245" t="s">
        <v>2</v>
      </c>
    </row>
    <row r="27246" spans="1:27" x14ac:dyDescent="0.3">
      <c r="A27246">
        <v>175194</v>
      </c>
      <c r="B27246">
        <v>90526</v>
      </c>
      <c r="C27246" t="s">
        <v>17647</v>
      </c>
      <c r="D27246" t="s">
        <v>17648</v>
      </c>
      <c r="E27246">
        <v>2023</v>
      </c>
      <c r="F27246" t="s">
        <v>2</v>
      </c>
      <c r="G27246" t="s">
        <v>2</v>
      </c>
      <c r="H27246" t="s">
        <v>2</v>
      </c>
      <c r="I27246" t="s">
        <v>2</v>
      </c>
      <c r="J27246" t="s">
        <v>2</v>
      </c>
      <c r="K27246" t="s">
        <v>2</v>
      </c>
      <c r="L27246" t="s">
        <v>2</v>
      </c>
      <c r="M27246" t="s">
        <v>2</v>
      </c>
      <c r="N27246" t="s">
        <v>2</v>
      </c>
      <c r="O27246" t="s">
        <v>2</v>
      </c>
      <c r="P27246" t="s">
        <v>2</v>
      </c>
      <c r="Q27246" t="s">
        <v>2</v>
      </c>
      <c r="R27246" t="s">
        <v>2</v>
      </c>
      <c r="S27246" t="s">
        <v>2</v>
      </c>
      <c r="T27246" t="s">
        <v>2</v>
      </c>
      <c r="U27246" t="s">
        <v>2</v>
      </c>
      <c r="V27246" t="s">
        <v>2</v>
      </c>
      <c r="W27246" t="s">
        <v>2</v>
      </c>
      <c r="X27246" t="s">
        <v>2</v>
      </c>
      <c r="Y27246" t="s">
        <v>2</v>
      </c>
      <c r="Z27246" t="s">
        <v>2</v>
      </c>
      <c r="AA27246" t="s">
        <v>2</v>
      </c>
    </row>
    <row r="27247" spans="1:27" x14ac:dyDescent="0.3">
      <c r="A27247">
        <v>175194</v>
      </c>
      <c r="B27247">
        <v>90526</v>
      </c>
      <c r="C27247" t="s">
        <v>17647</v>
      </c>
      <c r="D27247" t="s">
        <v>17648</v>
      </c>
      <c r="E27247">
        <v>2021</v>
      </c>
      <c r="F27247" t="s">
        <v>2</v>
      </c>
      <c r="G27247" t="s">
        <v>2</v>
      </c>
      <c r="H27247" t="s">
        <v>2</v>
      </c>
      <c r="I27247" t="s">
        <v>2</v>
      </c>
      <c r="J27247" t="s">
        <v>2</v>
      </c>
      <c r="K27247" t="s">
        <v>2</v>
      </c>
      <c r="L27247" t="s">
        <v>2</v>
      </c>
      <c r="M27247" t="s">
        <v>2</v>
      </c>
      <c r="N27247" t="s">
        <v>2</v>
      </c>
      <c r="O27247" t="s">
        <v>2</v>
      </c>
      <c r="P27247" t="s">
        <v>2</v>
      </c>
      <c r="Q27247" t="s">
        <v>2</v>
      </c>
      <c r="R27247" t="s">
        <v>2</v>
      </c>
      <c r="S27247" t="s">
        <v>2</v>
      </c>
      <c r="T27247" t="s">
        <v>2</v>
      </c>
      <c r="U27247" t="s">
        <v>2</v>
      </c>
      <c r="V27247" t="s">
        <v>2</v>
      </c>
      <c r="W27247" t="s">
        <v>2</v>
      </c>
      <c r="X27247" t="s">
        <v>2</v>
      </c>
      <c r="Y27247" t="s">
        <v>2</v>
      </c>
      <c r="Z27247" t="s">
        <v>2</v>
      </c>
      <c r="AA27247" t="s">
        <v>2</v>
      </c>
    </row>
    <row r="27248" spans="1:27" x14ac:dyDescent="0.3">
      <c r="A27248">
        <v>175194</v>
      </c>
      <c r="B27248">
        <v>90526</v>
      </c>
      <c r="C27248" t="s">
        <v>17647</v>
      </c>
      <c r="D27248" t="s">
        <v>17648</v>
      </c>
      <c r="E27248">
        <v>2022</v>
      </c>
      <c r="F27248" t="s">
        <v>2</v>
      </c>
      <c r="G27248" t="s">
        <v>2</v>
      </c>
      <c r="H27248" t="s">
        <v>2</v>
      </c>
      <c r="I27248" t="s">
        <v>2</v>
      </c>
      <c r="J27248" t="s">
        <v>2</v>
      </c>
      <c r="K27248" t="s">
        <v>2</v>
      </c>
      <c r="L27248" t="s">
        <v>2</v>
      </c>
      <c r="M27248" t="s">
        <v>2</v>
      </c>
      <c r="N27248" t="s">
        <v>2</v>
      </c>
      <c r="O27248" t="s">
        <v>2</v>
      </c>
      <c r="P27248" t="s">
        <v>2</v>
      </c>
      <c r="Q27248" t="s">
        <v>2</v>
      </c>
      <c r="R27248" t="s">
        <v>2</v>
      </c>
      <c r="S27248" t="s">
        <v>2</v>
      </c>
      <c r="T27248" t="s">
        <v>2</v>
      </c>
      <c r="U27248" t="s">
        <v>2</v>
      </c>
      <c r="V27248" t="s">
        <v>2</v>
      </c>
      <c r="W27248" t="s">
        <v>2</v>
      </c>
      <c r="X27248" t="s">
        <v>2</v>
      </c>
      <c r="Y27248" t="s">
        <v>2</v>
      </c>
      <c r="Z27248" t="s">
        <v>2</v>
      </c>
      <c r="AA27248" t="s">
        <v>2</v>
      </c>
    </row>
    <row r="27249" spans="1:27" x14ac:dyDescent="0.3">
      <c r="A27249">
        <v>175195</v>
      </c>
      <c r="B27249">
        <v>90835</v>
      </c>
      <c r="C27249" t="s">
        <v>17649</v>
      </c>
      <c r="D27249" t="s">
        <v>17650</v>
      </c>
      <c r="E27249">
        <v>2023</v>
      </c>
      <c r="F27249" t="s">
        <v>2</v>
      </c>
      <c r="G27249" t="s">
        <v>2</v>
      </c>
      <c r="H27249" t="s">
        <v>2</v>
      </c>
      <c r="I27249" t="s">
        <v>2</v>
      </c>
      <c r="J27249" t="s">
        <v>2</v>
      </c>
      <c r="K27249" t="s">
        <v>2</v>
      </c>
      <c r="L27249" t="s">
        <v>2</v>
      </c>
      <c r="M27249" t="s">
        <v>2</v>
      </c>
      <c r="N27249" t="s">
        <v>2</v>
      </c>
      <c r="O27249" t="s">
        <v>2</v>
      </c>
      <c r="P27249" t="s">
        <v>2</v>
      </c>
      <c r="Q27249" t="s">
        <v>2</v>
      </c>
      <c r="R27249" t="s">
        <v>2</v>
      </c>
      <c r="S27249" t="s">
        <v>2</v>
      </c>
      <c r="T27249" t="s">
        <v>2</v>
      </c>
      <c r="U27249" t="s">
        <v>2</v>
      </c>
      <c r="V27249" t="s">
        <v>2</v>
      </c>
      <c r="W27249" t="s">
        <v>2</v>
      </c>
      <c r="X27249" t="s">
        <v>2</v>
      </c>
      <c r="Y27249" t="s">
        <v>2</v>
      </c>
      <c r="Z27249" t="s">
        <v>2</v>
      </c>
      <c r="AA27249" t="s">
        <v>2</v>
      </c>
    </row>
    <row r="27250" spans="1:27" x14ac:dyDescent="0.3">
      <c r="A27250">
        <v>175195</v>
      </c>
      <c r="B27250">
        <v>90835</v>
      </c>
      <c r="C27250" t="s">
        <v>17649</v>
      </c>
      <c r="D27250" t="s">
        <v>17650</v>
      </c>
      <c r="E27250">
        <v>2022</v>
      </c>
      <c r="F27250" t="s">
        <v>2</v>
      </c>
      <c r="G27250" t="s">
        <v>2</v>
      </c>
      <c r="H27250" t="s">
        <v>2</v>
      </c>
      <c r="I27250" t="s">
        <v>2</v>
      </c>
      <c r="J27250" t="s">
        <v>2</v>
      </c>
      <c r="K27250" t="s">
        <v>2</v>
      </c>
      <c r="L27250" t="s">
        <v>2</v>
      </c>
      <c r="M27250" t="s">
        <v>2</v>
      </c>
      <c r="N27250" t="s">
        <v>2</v>
      </c>
      <c r="O27250" t="s">
        <v>2</v>
      </c>
      <c r="P27250" t="s">
        <v>2</v>
      </c>
      <c r="Q27250" t="s">
        <v>2</v>
      </c>
      <c r="R27250" t="s">
        <v>2</v>
      </c>
      <c r="S27250" t="s">
        <v>2</v>
      </c>
      <c r="T27250" t="s">
        <v>2</v>
      </c>
      <c r="U27250" t="s">
        <v>2</v>
      </c>
      <c r="V27250" t="s">
        <v>2</v>
      </c>
      <c r="W27250" t="s">
        <v>2</v>
      </c>
      <c r="X27250" t="s">
        <v>2</v>
      </c>
      <c r="Y27250" t="s">
        <v>2</v>
      </c>
      <c r="Z27250" t="s">
        <v>2</v>
      </c>
      <c r="AA27250" t="s">
        <v>2</v>
      </c>
    </row>
    <row r="27251" spans="1:27" x14ac:dyDescent="0.3">
      <c r="A27251">
        <v>175195</v>
      </c>
      <c r="B27251">
        <v>90835</v>
      </c>
      <c r="C27251" t="s">
        <v>17649</v>
      </c>
      <c r="D27251" t="s">
        <v>17650</v>
      </c>
      <c r="E27251">
        <v>2021</v>
      </c>
      <c r="F27251" t="s">
        <v>2</v>
      </c>
      <c r="G27251" t="s">
        <v>2</v>
      </c>
      <c r="H27251" t="s">
        <v>2</v>
      </c>
      <c r="I27251" t="s">
        <v>2</v>
      </c>
      <c r="J27251" t="s">
        <v>2</v>
      </c>
      <c r="K27251" t="s">
        <v>2</v>
      </c>
      <c r="L27251" t="s">
        <v>2</v>
      </c>
      <c r="M27251" t="s">
        <v>2</v>
      </c>
      <c r="N27251" t="s">
        <v>2</v>
      </c>
      <c r="O27251" t="s">
        <v>2</v>
      </c>
      <c r="P27251" t="s">
        <v>2</v>
      </c>
      <c r="Q27251" t="s">
        <v>2</v>
      </c>
      <c r="R27251" t="s">
        <v>2</v>
      </c>
      <c r="S27251" t="s">
        <v>2</v>
      </c>
      <c r="T27251" t="s">
        <v>2</v>
      </c>
      <c r="U27251" t="s">
        <v>2</v>
      </c>
      <c r="V27251" t="s">
        <v>2</v>
      </c>
      <c r="W27251" t="s">
        <v>2</v>
      </c>
      <c r="X27251" t="s">
        <v>2</v>
      </c>
      <c r="Y27251" t="s">
        <v>2</v>
      </c>
      <c r="Z27251" t="s">
        <v>2</v>
      </c>
      <c r="AA27251" t="s">
        <v>2</v>
      </c>
    </row>
    <row r="27252" spans="1:27" x14ac:dyDescent="0.3">
      <c r="A27252">
        <v>175195</v>
      </c>
      <c r="B27252">
        <v>90835</v>
      </c>
      <c r="C27252" t="s">
        <v>17649</v>
      </c>
      <c r="D27252" t="s">
        <v>17650</v>
      </c>
      <c r="E27252">
        <v>2020</v>
      </c>
      <c r="F27252" t="s">
        <v>2</v>
      </c>
      <c r="G27252" t="s">
        <v>2</v>
      </c>
      <c r="H27252" t="s">
        <v>2</v>
      </c>
      <c r="I27252" t="s">
        <v>2</v>
      </c>
      <c r="J27252" t="s">
        <v>2</v>
      </c>
      <c r="K27252" t="s">
        <v>2</v>
      </c>
      <c r="L27252" t="s">
        <v>2</v>
      </c>
      <c r="M27252" t="s">
        <v>2</v>
      </c>
      <c r="N27252" t="s">
        <v>2</v>
      </c>
      <c r="O27252" t="s">
        <v>2</v>
      </c>
      <c r="P27252" t="s">
        <v>2</v>
      </c>
      <c r="Q27252" t="s">
        <v>2</v>
      </c>
      <c r="R27252" t="s">
        <v>2</v>
      </c>
      <c r="S27252" t="s">
        <v>2</v>
      </c>
      <c r="T27252" t="s">
        <v>2</v>
      </c>
      <c r="U27252" t="s">
        <v>2</v>
      </c>
      <c r="V27252" t="s">
        <v>2</v>
      </c>
      <c r="W27252" t="s">
        <v>2</v>
      </c>
      <c r="X27252" t="s">
        <v>2</v>
      </c>
      <c r="Y27252" t="s">
        <v>2</v>
      </c>
      <c r="Z27252" t="s">
        <v>2</v>
      </c>
      <c r="AA27252" t="s">
        <v>2</v>
      </c>
    </row>
    <row r="27253" spans="1:27" x14ac:dyDescent="0.3">
      <c r="A27253">
        <v>175196</v>
      </c>
      <c r="B27253">
        <v>90837</v>
      </c>
      <c r="C27253" t="s">
        <v>17651</v>
      </c>
      <c r="D27253" t="s">
        <v>17652</v>
      </c>
      <c r="E27253">
        <v>2022</v>
      </c>
      <c r="F27253" t="s">
        <v>2</v>
      </c>
      <c r="G27253" t="s">
        <v>2</v>
      </c>
      <c r="H27253" t="s">
        <v>2</v>
      </c>
      <c r="I27253" t="s">
        <v>2</v>
      </c>
      <c r="J27253" t="s">
        <v>2</v>
      </c>
      <c r="K27253" t="s">
        <v>2</v>
      </c>
      <c r="L27253" t="s">
        <v>2</v>
      </c>
      <c r="M27253" t="s">
        <v>2</v>
      </c>
      <c r="N27253" t="s">
        <v>2</v>
      </c>
      <c r="O27253" t="s">
        <v>2</v>
      </c>
      <c r="P27253" t="s">
        <v>2</v>
      </c>
      <c r="Q27253" t="s">
        <v>2</v>
      </c>
      <c r="R27253" t="s">
        <v>2</v>
      </c>
      <c r="S27253" t="s">
        <v>2</v>
      </c>
      <c r="T27253" t="s">
        <v>2</v>
      </c>
      <c r="U27253" t="s">
        <v>2</v>
      </c>
      <c r="V27253" t="s">
        <v>2</v>
      </c>
      <c r="W27253" t="s">
        <v>2</v>
      </c>
      <c r="X27253" t="s">
        <v>2</v>
      </c>
      <c r="Y27253" t="s">
        <v>2</v>
      </c>
      <c r="Z27253" t="s">
        <v>2</v>
      </c>
      <c r="AA27253" t="s">
        <v>2</v>
      </c>
    </row>
    <row r="27254" spans="1:27" x14ac:dyDescent="0.3">
      <c r="A27254">
        <v>175196</v>
      </c>
      <c r="B27254">
        <v>90837</v>
      </c>
      <c r="C27254" t="s">
        <v>17651</v>
      </c>
      <c r="D27254" t="s">
        <v>17652</v>
      </c>
      <c r="E27254">
        <v>2020</v>
      </c>
      <c r="F27254" t="s">
        <v>2</v>
      </c>
      <c r="G27254" t="s">
        <v>2</v>
      </c>
      <c r="H27254" t="s">
        <v>2</v>
      </c>
      <c r="I27254" t="s">
        <v>2</v>
      </c>
      <c r="J27254" t="s">
        <v>2</v>
      </c>
      <c r="K27254" t="s">
        <v>2</v>
      </c>
      <c r="L27254" t="s">
        <v>2</v>
      </c>
      <c r="M27254" t="s">
        <v>2</v>
      </c>
      <c r="N27254" t="s">
        <v>2</v>
      </c>
      <c r="O27254" t="s">
        <v>2</v>
      </c>
      <c r="P27254" t="s">
        <v>2</v>
      </c>
      <c r="Q27254" t="s">
        <v>2</v>
      </c>
      <c r="R27254" t="s">
        <v>2</v>
      </c>
      <c r="S27254" t="s">
        <v>2</v>
      </c>
      <c r="T27254" t="s">
        <v>2</v>
      </c>
      <c r="U27254" t="s">
        <v>2</v>
      </c>
      <c r="V27254" t="s">
        <v>2</v>
      </c>
      <c r="W27254" t="s">
        <v>2</v>
      </c>
      <c r="X27254" t="s">
        <v>2</v>
      </c>
      <c r="Y27254" t="s">
        <v>2</v>
      </c>
      <c r="Z27254" t="s">
        <v>2</v>
      </c>
      <c r="AA27254" t="s">
        <v>2</v>
      </c>
    </row>
    <row r="27255" spans="1:27" x14ac:dyDescent="0.3">
      <c r="A27255">
        <v>175196</v>
      </c>
      <c r="B27255">
        <v>90837</v>
      </c>
      <c r="C27255" t="s">
        <v>17651</v>
      </c>
      <c r="D27255" t="s">
        <v>17652</v>
      </c>
      <c r="E27255">
        <v>2021</v>
      </c>
      <c r="F27255" t="s">
        <v>2</v>
      </c>
      <c r="G27255" t="s">
        <v>2</v>
      </c>
      <c r="H27255" t="s">
        <v>2</v>
      </c>
      <c r="I27255" t="s">
        <v>2</v>
      </c>
      <c r="J27255" t="s">
        <v>2</v>
      </c>
      <c r="K27255" t="s">
        <v>2</v>
      </c>
      <c r="L27255" t="s">
        <v>2</v>
      </c>
      <c r="M27255" t="s">
        <v>2</v>
      </c>
      <c r="N27255" t="s">
        <v>2</v>
      </c>
      <c r="O27255" t="s">
        <v>2</v>
      </c>
      <c r="P27255" t="s">
        <v>2</v>
      </c>
      <c r="Q27255" t="s">
        <v>2</v>
      </c>
      <c r="R27255" t="s">
        <v>2</v>
      </c>
      <c r="S27255" t="s">
        <v>2</v>
      </c>
      <c r="T27255" t="s">
        <v>2</v>
      </c>
      <c r="U27255" t="s">
        <v>2</v>
      </c>
      <c r="V27255" t="s">
        <v>2</v>
      </c>
      <c r="W27255" t="s">
        <v>2</v>
      </c>
      <c r="X27255" t="s">
        <v>2</v>
      </c>
      <c r="Y27255" t="s">
        <v>2</v>
      </c>
      <c r="Z27255" t="s">
        <v>2</v>
      </c>
      <c r="AA27255" t="s">
        <v>2</v>
      </c>
    </row>
    <row r="27256" spans="1:27" x14ac:dyDescent="0.3">
      <c r="A27256">
        <v>175196</v>
      </c>
      <c r="B27256">
        <v>90837</v>
      </c>
      <c r="C27256" t="s">
        <v>17651</v>
      </c>
      <c r="D27256" t="s">
        <v>17652</v>
      </c>
      <c r="E27256">
        <v>2023</v>
      </c>
      <c r="F27256" t="s">
        <v>2</v>
      </c>
      <c r="G27256" t="s">
        <v>2</v>
      </c>
      <c r="H27256" t="s">
        <v>2</v>
      </c>
      <c r="I27256" t="s">
        <v>2</v>
      </c>
      <c r="J27256" t="s">
        <v>2</v>
      </c>
      <c r="K27256" t="s">
        <v>2</v>
      </c>
      <c r="L27256" t="s">
        <v>2</v>
      </c>
      <c r="M27256" t="s">
        <v>2</v>
      </c>
      <c r="N27256" t="s">
        <v>2</v>
      </c>
      <c r="O27256" t="s">
        <v>2</v>
      </c>
      <c r="P27256" t="s">
        <v>2</v>
      </c>
      <c r="Q27256" t="s">
        <v>2</v>
      </c>
      <c r="R27256" t="s">
        <v>2</v>
      </c>
      <c r="S27256" t="s">
        <v>2</v>
      </c>
      <c r="T27256" t="s">
        <v>2</v>
      </c>
      <c r="U27256" t="s">
        <v>2</v>
      </c>
      <c r="V27256" t="s">
        <v>2</v>
      </c>
      <c r="W27256" t="s">
        <v>2</v>
      </c>
      <c r="X27256" t="s">
        <v>2</v>
      </c>
      <c r="Y27256" t="s">
        <v>2</v>
      </c>
      <c r="Z27256" t="s">
        <v>2</v>
      </c>
      <c r="AA27256" t="s">
        <v>2</v>
      </c>
    </row>
    <row r="27257" spans="1:27" x14ac:dyDescent="0.3">
      <c r="A27257">
        <v>175197</v>
      </c>
      <c r="B27257">
        <v>90834</v>
      </c>
      <c r="C27257" t="s">
        <v>17653</v>
      </c>
      <c r="D27257" t="s">
        <v>17654</v>
      </c>
      <c r="E27257">
        <v>2021</v>
      </c>
      <c r="F27257" t="s">
        <v>2</v>
      </c>
      <c r="G27257" t="s">
        <v>2</v>
      </c>
      <c r="H27257" t="s">
        <v>2</v>
      </c>
      <c r="I27257" t="s">
        <v>2</v>
      </c>
      <c r="J27257" t="s">
        <v>2</v>
      </c>
      <c r="K27257" t="s">
        <v>2</v>
      </c>
      <c r="L27257" t="s">
        <v>2</v>
      </c>
      <c r="M27257" t="s">
        <v>2</v>
      </c>
      <c r="N27257" t="s">
        <v>2</v>
      </c>
      <c r="O27257" t="s">
        <v>2</v>
      </c>
      <c r="P27257" t="s">
        <v>2</v>
      </c>
      <c r="Q27257" t="s">
        <v>2</v>
      </c>
      <c r="R27257" t="s">
        <v>2</v>
      </c>
      <c r="S27257" t="s">
        <v>2</v>
      </c>
      <c r="T27257" t="s">
        <v>2</v>
      </c>
      <c r="U27257" t="s">
        <v>2</v>
      </c>
      <c r="V27257" t="s">
        <v>2</v>
      </c>
      <c r="W27257" t="s">
        <v>2</v>
      </c>
      <c r="X27257" t="s">
        <v>2</v>
      </c>
      <c r="Y27257" t="s">
        <v>2</v>
      </c>
      <c r="Z27257" t="s">
        <v>2</v>
      </c>
      <c r="AA27257" t="s">
        <v>2</v>
      </c>
    </row>
    <row r="27258" spans="1:27" x14ac:dyDescent="0.3">
      <c r="A27258">
        <v>175197</v>
      </c>
      <c r="B27258">
        <v>90834</v>
      </c>
      <c r="C27258" t="s">
        <v>17653</v>
      </c>
      <c r="D27258" t="s">
        <v>17654</v>
      </c>
      <c r="E27258">
        <v>2023</v>
      </c>
      <c r="F27258" t="s">
        <v>2</v>
      </c>
      <c r="G27258" t="s">
        <v>2</v>
      </c>
      <c r="H27258" t="s">
        <v>2</v>
      </c>
      <c r="I27258" t="s">
        <v>2</v>
      </c>
      <c r="J27258" t="s">
        <v>2</v>
      </c>
      <c r="K27258" t="s">
        <v>2</v>
      </c>
      <c r="L27258" t="s">
        <v>2</v>
      </c>
      <c r="M27258" t="s">
        <v>2</v>
      </c>
      <c r="N27258" t="s">
        <v>2</v>
      </c>
      <c r="O27258" t="s">
        <v>2</v>
      </c>
      <c r="P27258" t="s">
        <v>2</v>
      </c>
      <c r="Q27258" t="s">
        <v>2</v>
      </c>
      <c r="R27258" t="s">
        <v>2</v>
      </c>
      <c r="S27258" t="s">
        <v>2</v>
      </c>
      <c r="T27258" t="s">
        <v>2</v>
      </c>
      <c r="U27258" t="s">
        <v>2</v>
      </c>
      <c r="V27258" t="s">
        <v>2</v>
      </c>
      <c r="W27258" t="s">
        <v>2</v>
      </c>
      <c r="X27258" t="s">
        <v>2</v>
      </c>
      <c r="Y27258" t="s">
        <v>2</v>
      </c>
      <c r="Z27258" t="s">
        <v>2</v>
      </c>
      <c r="AA27258" t="s">
        <v>2</v>
      </c>
    </row>
    <row r="27259" spans="1:27" x14ac:dyDescent="0.3">
      <c r="A27259">
        <v>175197</v>
      </c>
      <c r="B27259">
        <v>90834</v>
      </c>
      <c r="C27259" t="s">
        <v>17653</v>
      </c>
      <c r="D27259" t="s">
        <v>17654</v>
      </c>
      <c r="E27259">
        <v>2022</v>
      </c>
      <c r="F27259" t="s">
        <v>2</v>
      </c>
      <c r="G27259" t="s">
        <v>2</v>
      </c>
      <c r="H27259" t="s">
        <v>2</v>
      </c>
      <c r="I27259" t="s">
        <v>2</v>
      </c>
      <c r="J27259" t="s">
        <v>2</v>
      </c>
      <c r="K27259" t="s">
        <v>2</v>
      </c>
      <c r="L27259" t="s">
        <v>2</v>
      </c>
      <c r="M27259" t="s">
        <v>2</v>
      </c>
      <c r="N27259" t="s">
        <v>2</v>
      </c>
      <c r="O27259" t="s">
        <v>2</v>
      </c>
      <c r="P27259" t="s">
        <v>2</v>
      </c>
      <c r="Q27259" t="s">
        <v>2</v>
      </c>
      <c r="R27259" t="s">
        <v>2</v>
      </c>
      <c r="S27259" t="s">
        <v>2</v>
      </c>
      <c r="T27259" t="s">
        <v>2</v>
      </c>
      <c r="U27259" t="s">
        <v>2</v>
      </c>
      <c r="V27259" t="s">
        <v>2</v>
      </c>
      <c r="W27259" t="s">
        <v>2</v>
      </c>
      <c r="X27259" t="s">
        <v>2</v>
      </c>
      <c r="Y27259" t="s">
        <v>2</v>
      </c>
      <c r="Z27259" t="s">
        <v>2</v>
      </c>
      <c r="AA27259" t="s">
        <v>2</v>
      </c>
    </row>
    <row r="27260" spans="1:27" x14ac:dyDescent="0.3">
      <c r="A27260">
        <v>175197</v>
      </c>
      <c r="B27260">
        <v>90834</v>
      </c>
      <c r="C27260" t="s">
        <v>17653</v>
      </c>
      <c r="D27260" t="s">
        <v>17654</v>
      </c>
      <c r="E27260">
        <v>2020</v>
      </c>
      <c r="F27260" t="s">
        <v>2</v>
      </c>
      <c r="G27260" t="s">
        <v>2</v>
      </c>
      <c r="H27260" t="s">
        <v>2</v>
      </c>
      <c r="I27260" t="s">
        <v>2</v>
      </c>
      <c r="J27260" t="s">
        <v>2</v>
      </c>
      <c r="K27260" t="s">
        <v>2</v>
      </c>
      <c r="L27260" t="s">
        <v>2</v>
      </c>
      <c r="M27260" t="s">
        <v>2</v>
      </c>
      <c r="N27260" t="s">
        <v>2</v>
      </c>
      <c r="O27260" t="s">
        <v>2</v>
      </c>
      <c r="P27260" t="s">
        <v>2</v>
      </c>
      <c r="Q27260" t="s">
        <v>2</v>
      </c>
      <c r="R27260" t="s">
        <v>2</v>
      </c>
      <c r="S27260" t="s">
        <v>2</v>
      </c>
      <c r="T27260" t="s">
        <v>2</v>
      </c>
      <c r="U27260" t="s">
        <v>2</v>
      </c>
      <c r="V27260" t="s">
        <v>2</v>
      </c>
      <c r="W27260" t="s">
        <v>2</v>
      </c>
      <c r="X27260" t="s">
        <v>2</v>
      </c>
      <c r="Y27260" t="s">
        <v>2</v>
      </c>
      <c r="Z27260" t="s">
        <v>2</v>
      </c>
      <c r="AA27260" t="s">
        <v>2</v>
      </c>
    </row>
    <row r="27261" spans="1:27" x14ac:dyDescent="0.3">
      <c r="A27261">
        <v>175201</v>
      </c>
      <c r="B27261">
        <v>90618</v>
      </c>
      <c r="C27261" t="s">
        <v>17655</v>
      </c>
      <c r="D27261" t="s">
        <v>17656</v>
      </c>
      <c r="E27261">
        <v>2023</v>
      </c>
      <c r="F27261" t="s">
        <v>2</v>
      </c>
      <c r="G27261" t="s">
        <v>2</v>
      </c>
      <c r="H27261" t="s">
        <v>2</v>
      </c>
      <c r="I27261" t="s">
        <v>2</v>
      </c>
      <c r="J27261" t="s">
        <v>2</v>
      </c>
      <c r="K27261" t="s">
        <v>2</v>
      </c>
      <c r="L27261" t="s">
        <v>2</v>
      </c>
      <c r="M27261" t="s">
        <v>2</v>
      </c>
      <c r="N27261" t="s">
        <v>2</v>
      </c>
      <c r="O27261" t="s">
        <v>2</v>
      </c>
      <c r="P27261" t="s">
        <v>2</v>
      </c>
      <c r="Q27261" t="s">
        <v>2</v>
      </c>
      <c r="R27261" t="s">
        <v>2</v>
      </c>
      <c r="S27261" t="s">
        <v>2</v>
      </c>
      <c r="T27261" t="s">
        <v>2</v>
      </c>
      <c r="U27261" t="s">
        <v>2</v>
      </c>
      <c r="V27261" t="s">
        <v>2</v>
      </c>
      <c r="W27261" t="s">
        <v>2</v>
      </c>
      <c r="X27261" t="s">
        <v>2</v>
      </c>
      <c r="Y27261" t="s">
        <v>2</v>
      </c>
      <c r="Z27261" t="s">
        <v>2</v>
      </c>
      <c r="AA27261" t="s">
        <v>2</v>
      </c>
    </row>
    <row r="27262" spans="1:27" x14ac:dyDescent="0.3">
      <c r="A27262">
        <v>175201</v>
      </c>
      <c r="B27262">
        <v>90618</v>
      </c>
      <c r="C27262" t="s">
        <v>17655</v>
      </c>
      <c r="D27262" t="s">
        <v>17656</v>
      </c>
      <c r="E27262">
        <v>2020</v>
      </c>
      <c r="F27262" t="s">
        <v>2</v>
      </c>
      <c r="G27262" t="s">
        <v>2</v>
      </c>
      <c r="H27262" t="s">
        <v>2</v>
      </c>
      <c r="I27262" t="s">
        <v>2</v>
      </c>
      <c r="J27262" t="s">
        <v>2</v>
      </c>
      <c r="K27262" t="s">
        <v>2</v>
      </c>
      <c r="L27262" t="s">
        <v>2</v>
      </c>
      <c r="M27262" t="s">
        <v>2</v>
      </c>
      <c r="N27262" t="s">
        <v>2</v>
      </c>
      <c r="O27262" t="s">
        <v>2</v>
      </c>
      <c r="P27262" t="s">
        <v>2</v>
      </c>
      <c r="Q27262" t="s">
        <v>2</v>
      </c>
      <c r="R27262" t="s">
        <v>2</v>
      </c>
      <c r="S27262" t="s">
        <v>2</v>
      </c>
      <c r="T27262" t="s">
        <v>2</v>
      </c>
      <c r="U27262" t="s">
        <v>2</v>
      </c>
      <c r="V27262" t="s">
        <v>2</v>
      </c>
      <c r="W27262" t="s">
        <v>2</v>
      </c>
      <c r="X27262" t="s">
        <v>2</v>
      </c>
      <c r="Y27262" t="s">
        <v>2</v>
      </c>
      <c r="Z27262" t="s">
        <v>2</v>
      </c>
      <c r="AA27262" t="s">
        <v>2</v>
      </c>
    </row>
    <row r="27263" spans="1:27" x14ac:dyDescent="0.3">
      <c r="A27263">
        <v>175201</v>
      </c>
      <c r="B27263">
        <v>90618</v>
      </c>
      <c r="C27263" t="s">
        <v>17655</v>
      </c>
      <c r="D27263" t="s">
        <v>17656</v>
      </c>
      <c r="E27263">
        <v>2021</v>
      </c>
      <c r="F27263" t="s">
        <v>2</v>
      </c>
      <c r="G27263" t="s">
        <v>2</v>
      </c>
      <c r="H27263" t="s">
        <v>2</v>
      </c>
      <c r="I27263" t="s">
        <v>2</v>
      </c>
      <c r="J27263" t="s">
        <v>2</v>
      </c>
      <c r="K27263" t="s">
        <v>2</v>
      </c>
      <c r="L27263" t="s">
        <v>2</v>
      </c>
      <c r="M27263" t="s">
        <v>2</v>
      </c>
      <c r="N27263" t="s">
        <v>2</v>
      </c>
      <c r="O27263" t="s">
        <v>2</v>
      </c>
      <c r="P27263" t="s">
        <v>2</v>
      </c>
      <c r="Q27263" t="s">
        <v>2</v>
      </c>
      <c r="R27263" t="s">
        <v>2</v>
      </c>
      <c r="S27263" t="s">
        <v>2</v>
      </c>
      <c r="T27263" t="s">
        <v>2</v>
      </c>
      <c r="U27263" t="s">
        <v>2</v>
      </c>
      <c r="V27263" t="s">
        <v>2</v>
      </c>
      <c r="W27263" t="s">
        <v>2</v>
      </c>
      <c r="X27263" t="s">
        <v>2</v>
      </c>
      <c r="Y27263" t="s">
        <v>2</v>
      </c>
      <c r="Z27263" t="s">
        <v>2</v>
      </c>
      <c r="AA27263" t="s">
        <v>2</v>
      </c>
    </row>
    <row r="27264" spans="1:27" x14ac:dyDescent="0.3">
      <c r="A27264">
        <v>175201</v>
      </c>
      <c r="B27264">
        <v>90618</v>
      </c>
      <c r="C27264" t="s">
        <v>17655</v>
      </c>
      <c r="D27264" t="s">
        <v>17656</v>
      </c>
      <c r="E27264">
        <v>2022</v>
      </c>
      <c r="F27264" t="s">
        <v>2</v>
      </c>
      <c r="G27264" t="s">
        <v>2</v>
      </c>
      <c r="H27264" t="s">
        <v>2</v>
      </c>
      <c r="I27264" t="s">
        <v>2</v>
      </c>
      <c r="J27264" t="s">
        <v>2</v>
      </c>
      <c r="K27264" t="s">
        <v>2</v>
      </c>
      <c r="L27264" t="s">
        <v>2</v>
      </c>
      <c r="M27264" t="s">
        <v>2</v>
      </c>
      <c r="N27264" t="s">
        <v>2</v>
      </c>
      <c r="O27264" t="s">
        <v>2</v>
      </c>
      <c r="P27264" t="s">
        <v>2</v>
      </c>
      <c r="Q27264" t="s">
        <v>2</v>
      </c>
      <c r="R27264" t="s">
        <v>2</v>
      </c>
      <c r="S27264" t="s">
        <v>2</v>
      </c>
      <c r="T27264" t="s">
        <v>2</v>
      </c>
      <c r="U27264" t="s">
        <v>2</v>
      </c>
      <c r="V27264" t="s">
        <v>2</v>
      </c>
      <c r="W27264" t="s">
        <v>2</v>
      </c>
      <c r="X27264" t="s">
        <v>2</v>
      </c>
      <c r="Y27264" t="s">
        <v>2</v>
      </c>
      <c r="Z27264" t="s">
        <v>2</v>
      </c>
      <c r="AA27264" t="s">
        <v>2</v>
      </c>
    </row>
    <row r="27265" spans="1:27" x14ac:dyDescent="0.3">
      <c r="A27265">
        <v>175202</v>
      </c>
      <c r="B27265">
        <v>90619</v>
      </c>
      <c r="C27265" t="s">
        <v>17657</v>
      </c>
      <c r="D27265" t="s">
        <v>17658</v>
      </c>
      <c r="E27265">
        <v>2021</v>
      </c>
      <c r="F27265" t="s">
        <v>2</v>
      </c>
      <c r="G27265" t="s">
        <v>2</v>
      </c>
      <c r="H27265" t="s">
        <v>2</v>
      </c>
      <c r="I27265" t="s">
        <v>2</v>
      </c>
      <c r="J27265" t="s">
        <v>2</v>
      </c>
      <c r="K27265" t="s">
        <v>2</v>
      </c>
      <c r="L27265" t="s">
        <v>2</v>
      </c>
      <c r="M27265" t="s">
        <v>2</v>
      </c>
      <c r="N27265" t="s">
        <v>2</v>
      </c>
      <c r="O27265" t="s">
        <v>2</v>
      </c>
      <c r="P27265" t="s">
        <v>2</v>
      </c>
      <c r="Q27265" t="s">
        <v>2</v>
      </c>
      <c r="R27265" t="s">
        <v>2</v>
      </c>
      <c r="S27265" t="s">
        <v>2</v>
      </c>
      <c r="T27265" t="s">
        <v>2</v>
      </c>
      <c r="U27265" t="s">
        <v>2</v>
      </c>
      <c r="V27265" t="s">
        <v>2</v>
      </c>
      <c r="W27265" t="s">
        <v>2</v>
      </c>
      <c r="X27265" t="s">
        <v>2</v>
      </c>
      <c r="Y27265" t="s">
        <v>2</v>
      </c>
      <c r="Z27265" t="s">
        <v>2</v>
      </c>
      <c r="AA27265" t="s">
        <v>2</v>
      </c>
    </row>
    <row r="27266" spans="1:27" x14ac:dyDescent="0.3">
      <c r="A27266">
        <v>175202</v>
      </c>
      <c r="B27266">
        <v>90619</v>
      </c>
      <c r="C27266" t="s">
        <v>17657</v>
      </c>
      <c r="D27266" t="s">
        <v>17658</v>
      </c>
      <c r="E27266">
        <v>2022</v>
      </c>
      <c r="F27266" t="s">
        <v>2</v>
      </c>
      <c r="G27266" t="s">
        <v>2</v>
      </c>
      <c r="H27266" t="s">
        <v>2</v>
      </c>
      <c r="I27266" t="s">
        <v>2</v>
      </c>
      <c r="J27266" t="s">
        <v>2</v>
      </c>
      <c r="K27266" t="s">
        <v>2</v>
      </c>
      <c r="L27266" t="s">
        <v>2</v>
      </c>
      <c r="M27266" t="s">
        <v>2</v>
      </c>
      <c r="N27266" t="s">
        <v>2</v>
      </c>
      <c r="O27266" t="s">
        <v>2</v>
      </c>
      <c r="P27266" t="s">
        <v>2</v>
      </c>
      <c r="Q27266" t="s">
        <v>2</v>
      </c>
      <c r="R27266" t="s">
        <v>2</v>
      </c>
      <c r="S27266" t="s">
        <v>2</v>
      </c>
      <c r="T27266" t="s">
        <v>2</v>
      </c>
      <c r="U27266" t="s">
        <v>2</v>
      </c>
      <c r="V27266" t="s">
        <v>2</v>
      </c>
      <c r="W27266" t="s">
        <v>2</v>
      </c>
      <c r="X27266" t="s">
        <v>2</v>
      </c>
      <c r="Y27266" t="s">
        <v>2</v>
      </c>
      <c r="Z27266" t="s">
        <v>2</v>
      </c>
      <c r="AA27266" t="s">
        <v>2</v>
      </c>
    </row>
    <row r="27267" spans="1:27" x14ac:dyDescent="0.3">
      <c r="A27267">
        <v>175202</v>
      </c>
      <c r="B27267">
        <v>90619</v>
      </c>
      <c r="C27267" t="s">
        <v>17657</v>
      </c>
      <c r="D27267" t="s">
        <v>17658</v>
      </c>
      <c r="E27267">
        <v>2020</v>
      </c>
      <c r="F27267" t="s">
        <v>2</v>
      </c>
      <c r="G27267" t="s">
        <v>2</v>
      </c>
      <c r="H27267" t="s">
        <v>2</v>
      </c>
      <c r="I27267" t="s">
        <v>2</v>
      </c>
      <c r="J27267" t="s">
        <v>2</v>
      </c>
      <c r="K27267" t="s">
        <v>2</v>
      </c>
      <c r="L27267" t="s">
        <v>2</v>
      </c>
      <c r="M27267" t="s">
        <v>2</v>
      </c>
      <c r="N27267" t="s">
        <v>2</v>
      </c>
      <c r="O27267" t="s">
        <v>2</v>
      </c>
      <c r="P27267" t="s">
        <v>2</v>
      </c>
      <c r="Q27267" t="s">
        <v>2</v>
      </c>
      <c r="R27267" t="s">
        <v>2</v>
      </c>
      <c r="S27267" t="s">
        <v>2</v>
      </c>
      <c r="T27267" t="s">
        <v>2</v>
      </c>
      <c r="U27267" t="s">
        <v>2</v>
      </c>
      <c r="V27267" t="s">
        <v>2</v>
      </c>
      <c r="W27267" t="s">
        <v>2</v>
      </c>
      <c r="X27267" t="s">
        <v>2</v>
      </c>
      <c r="Y27267" t="s">
        <v>2</v>
      </c>
      <c r="Z27267" t="s">
        <v>2</v>
      </c>
      <c r="AA27267" t="s">
        <v>2</v>
      </c>
    </row>
    <row r="27268" spans="1:27" x14ac:dyDescent="0.3">
      <c r="A27268">
        <v>175202</v>
      </c>
      <c r="B27268">
        <v>90619</v>
      </c>
      <c r="C27268" t="s">
        <v>17657</v>
      </c>
      <c r="D27268" t="s">
        <v>17658</v>
      </c>
      <c r="E27268">
        <v>2023</v>
      </c>
      <c r="F27268" t="s">
        <v>2</v>
      </c>
      <c r="G27268" t="s">
        <v>2</v>
      </c>
      <c r="H27268" t="s">
        <v>2</v>
      </c>
      <c r="I27268" t="s">
        <v>2</v>
      </c>
      <c r="J27268" t="s">
        <v>2</v>
      </c>
      <c r="K27268" t="s">
        <v>2</v>
      </c>
      <c r="L27268" t="s">
        <v>2</v>
      </c>
      <c r="M27268" t="s">
        <v>2</v>
      </c>
      <c r="N27268" t="s">
        <v>2</v>
      </c>
      <c r="O27268" t="s">
        <v>2</v>
      </c>
      <c r="P27268" t="s">
        <v>2</v>
      </c>
      <c r="Q27268" t="s">
        <v>2</v>
      </c>
      <c r="R27268" t="s">
        <v>2</v>
      </c>
      <c r="S27268" t="s">
        <v>2</v>
      </c>
      <c r="T27268" t="s">
        <v>2</v>
      </c>
      <c r="U27268" t="s">
        <v>2</v>
      </c>
      <c r="V27268" t="s">
        <v>2</v>
      </c>
      <c r="W27268" t="s">
        <v>2</v>
      </c>
      <c r="X27268" t="s">
        <v>2</v>
      </c>
      <c r="Y27268" t="s">
        <v>2</v>
      </c>
      <c r="Z27268" t="s">
        <v>2</v>
      </c>
      <c r="AA27268" t="s">
        <v>2</v>
      </c>
    </row>
    <row r="27269" spans="1:27" x14ac:dyDescent="0.3">
      <c r="A27269">
        <v>175203</v>
      </c>
      <c r="B27269">
        <v>90620</v>
      </c>
      <c r="C27269" t="s">
        <v>17659</v>
      </c>
      <c r="D27269" t="s">
        <v>17660</v>
      </c>
      <c r="E27269">
        <v>2021</v>
      </c>
      <c r="F27269" t="s">
        <v>2</v>
      </c>
      <c r="G27269" t="s">
        <v>2</v>
      </c>
      <c r="H27269" t="s">
        <v>2</v>
      </c>
      <c r="I27269" t="s">
        <v>2</v>
      </c>
      <c r="J27269" t="s">
        <v>2</v>
      </c>
      <c r="K27269" t="s">
        <v>2</v>
      </c>
      <c r="L27269" t="s">
        <v>2</v>
      </c>
      <c r="M27269" t="s">
        <v>2</v>
      </c>
      <c r="N27269" t="s">
        <v>2</v>
      </c>
      <c r="O27269" t="s">
        <v>2</v>
      </c>
      <c r="P27269" t="s">
        <v>2</v>
      </c>
      <c r="Q27269" t="s">
        <v>2</v>
      </c>
      <c r="R27269" t="s">
        <v>2</v>
      </c>
      <c r="S27269" t="s">
        <v>2</v>
      </c>
      <c r="T27269" t="s">
        <v>2</v>
      </c>
      <c r="U27269" t="s">
        <v>2</v>
      </c>
      <c r="V27269" t="s">
        <v>2</v>
      </c>
      <c r="W27269" t="s">
        <v>2</v>
      </c>
      <c r="X27269" t="s">
        <v>2</v>
      </c>
      <c r="Y27269" t="s">
        <v>2</v>
      </c>
      <c r="Z27269" t="s">
        <v>2</v>
      </c>
      <c r="AA27269" t="s">
        <v>2</v>
      </c>
    </row>
    <row r="27270" spans="1:27" x14ac:dyDescent="0.3">
      <c r="A27270">
        <v>175203</v>
      </c>
      <c r="B27270">
        <v>90620</v>
      </c>
      <c r="C27270" t="s">
        <v>17659</v>
      </c>
      <c r="D27270" t="s">
        <v>17660</v>
      </c>
      <c r="E27270">
        <v>2023</v>
      </c>
      <c r="F27270" t="s">
        <v>2</v>
      </c>
      <c r="G27270" t="s">
        <v>2</v>
      </c>
      <c r="H27270" t="s">
        <v>2</v>
      </c>
      <c r="I27270" t="s">
        <v>2</v>
      </c>
      <c r="J27270" t="s">
        <v>2</v>
      </c>
      <c r="K27270" t="s">
        <v>2</v>
      </c>
      <c r="L27270" t="s">
        <v>2</v>
      </c>
      <c r="M27270" t="s">
        <v>2</v>
      </c>
      <c r="N27270" t="s">
        <v>2</v>
      </c>
      <c r="O27270" t="s">
        <v>2</v>
      </c>
      <c r="P27270" t="s">
        <v>2</v>
      </c>
      <c r="Q27270" t="s">
        <v>2</v>
      </c>
      <c r="R27270" t="s">
        <v>2</v>
      </c>
      <c r="S27270" t="s">
        <v>2</v>
      </c>
      <c r="T27270" t="s">
        <v>2</v>
      </c>
      <c r="U27270" t="s">
        <v>2</v>
      </c>
      <c r="V27270" t="s">
        <v>2</v>
      </c>
      <c r="W27270" t="s">
        <v>2</v>
      </c>
      <c r="X27270" t="s">
        <v>2</v>
      </c>
      <c r="Y27270" t="s">
        <v>2</v>
      </c>
      <c r="Z27270" t="s">
        <v>2</v>
      </c>
      <c r="AA27270" t="s">
        <v>2</v>
      </c>
    </row>
    <row r="27271" spans="1:27" x14ac:dyDescent="0.3">
      <c r="A27271">
        <v>175203</v>
      </c>
      <c r="B27271">
        <v>90620</v>
      </c>
      <c r="C27271" t="s">
        <v>17659</v>
      </c>
      <c r="D27271" t="s">
        <v>17660</v>
      </c>
      <c r="E27271">
        <v>2020</v>
      </c>
      <c r="F27271" t="s">
        <v>2</v>
      </c>
      <c r="G27271" t="s">
        <v>2</v>
      </c>
      <c r="H27271" t="s">
        <v>2</v>
      </c>
      <c r="I27271" t="s">
        <v>2</v>
      </c>
      <c r="J27271" t="s">
        <v>2</v>
      </c>
      <c r="K27271" t="s">
        <v>2</v>
      </c>
      <c r="L27271" t="s">
        <v>2</v>
      </c>
      <c r="M27271" t="s">
        <v>2</v>
      </c>
      <c r="N27271" t="s">
        <v>2</v>
      </c>
      <c r="O27271" t="s">
        <v>2</v>
      </c>
      <c r="P27271" t="s">
        <v>2</v>
      </c>
      <c r="Q27271" t="s">
        <v>2</v>
      </c>
      <c r="R27271" t="s">
        <v>2</v>
      </c>
      <c r="S27271" t="s">
        <v>2</v>
      </c>
      <c r="T27271" t="s">
        <v>2</v>
      </c>
      <c r="U27271" t="s">
        <v>2</v>
      </c>
      <c r="V27271" t="s">
        <v>2</v>
      </c>
      <c r="W27271" t="s">
        <v>2</v>
      </c>
      <c r="X27271" t="s">
        <v>2</v>
      </c>
      <c r="Y27271" t="s">
        <v>2</v>
      </c>
      <c r="Z27271" t="s">
        <v>2</v>
      </c>
      <c r="AA27271" t="s">
        <v>2</v>
      </c>
    </row>
    <row r="27272" spans="1:27" x14ac:dyDescent="0.3">
      <c r="A27272">
        <v>175203</v>
      </c>
      <c r="B27272">
        <v>90620</v>
      </c>
      <c r="C27272" t="s">
        <v>17659</v>
      </c>
      <c r="D27272" t="s">
        <v>17660</v>
      </c>
      <c r="E27272">
        <v>2022</v>
      </c>
      <c r="F27272" t="s">
        <v>2</v>
      </c>
      <c r="G27272" t="s">
        <v>2</v>
      </c>
      <c r="H27272" t="s">
        <v>2</v>
      </c>
      <c r="I27272" t="s">
        <v>2</v>
      </c>
      <c r="J27272" t="s">
        <v>2</v>
      </c>
      <c r="K27272" t="s">
        <v>2</v>
      </c>
      <c r="L27272" t="s">
        <v>2</v>
      </c>
      <c r="M27272" t="s">
        <v>2</v>
      </c>
      <c r="N27272" t="s">
        <v>2</v>
      </c>
      <c r="O27272" t="s">
        <v>2</v>
      </c>
      <c r="P27272" t="s">
        <v>2</v>
      </c>
      <c r="Q27272" t="s">
        <v>2</v>
      </c>
      <c r="R27272" t="s">
        <v>2</v>
      </c>
      <c r="S27272" t="s">
        <v>2</v>
      </c>
      <c r="T27272" t="s">
        <v>2</v>
      </c>
      <c r="U27272" t="s">
        <v>2</v>
      </c>
      <c r="V27272" t="s">
        <v>2</v>
      </c>
      <c r="W27272" t="s">
        <v>2</v>
      </c>
      <c r="X27272" t="s">
        <v>2</v>
      </c>
      <c r="Y27272" t="s">
        <v>2</v>
      </c>
      <c r="Z27272" t="s">
        <v>2</v>
      </c>
      <c r="AA27272" t="s">
        <v>2</v>
      </c>
    </row>
    <row r="27273" spans="1:27" x14ac:dyDescent="0.3">
      <c r="A27273">
        <v>175204</v>
      </c>
      <c r="B27273">
        <v>90621</v>
      </c>
      <c r="C27273" t="s">
        <v>17661</v>
      </c>
      <c r="D27273" t="s">
        <v>17662</v>
      </c>
      <c r="E27273">
        <v>2021</v>
      </c>
      <c r="F27273" t="s">
        <v>2</v>
      </c>
      <c r="G27273" t="s">
        <v>2</v>
      </c>
      <c r="H27273" t="s">
        <v>2</v>
      </c>
      <c r="I27273" t="s">
        <v>2</v>
      </c>
      <c r="J27273" t="s">
        <v>2</v>
      </c>
      <c r="K27273" t="s">
        <v>2</v>
      </c>
      <c r="L27273" t="s">
        <v>2</v>
      </c>
      <c r="M27273" t="s">
        <v>2</v>
      </c>
      <c r="N27273" t="s">
        <v>2</v>
      </c>
      <c r="O27273" t="s">
        <v>2</v>
      </c>
      <c r="P27273" t="s">
        <v>2</v>
      </c>
      <c r="Q27273" t="s">
        <v>2</v>
      </c>
      <c r="R27273" t="s">
        <v>2</v>
      </c>
      <c r="S27273" t="s">
        <v>2</v>
      </c>
      <c r="T27273" t="s">
        <v>2</v>
      </c>
      <c r="U27273" t="s">
        <v>2</v>
      </c>
      <c r="V27273" t="s">
        <v>2</v>
      </c>
      <c r="W27273" t="s">
        <v>2</v>
      </c>
      <c r="X27273" t="s">
        <v>2</v>
      </c>
      <c r="Y27273" t="s">
        <v>2</v>
      </c>
      <c r="Z27273" t="s">
        <v>2</v>
      </c>
      <c r="AA27273" t="s">
        <v>2</v>
      </c>
    </row>
    <row r="27274" spans="1:27" x14ac:dyDescent="0.3">
      <c r="A27274">
        <v>175204</v>
      </c>
      <c r="B27274">
        <v>90621</v>
      </c>
      <c r="C27274" t="s">
        <v>17661</v>
      </c>
      <c r="D27274" t="s">
        <v>17662</v>
      </c>
      <c r="E27274">
        <v>2022</v>
      </c>
      <c r="F27274" t="s">
        <v>2</v>
      </c>
      <c r="G27274" t="s">
        <v>2</v>
      </c>
      <c r="H27274" t="s">
        <v>2</v>
      </c>
      <c r="I27274" t="s">
        <v>2</v>
      </c>
      <c r="J27274" t="s">
        <v>2</v>
      </c>
      <c r="K27274" t="s">
        <v>2</v>
      </c>
      <c r="L27274" t="s">
        <v>2</v>
      </c>
      <c r="M27274" t="s">
        <v>2</v>
      </c>
      <c r="N27274" t="s">
        <v>2</v>
      </c>
      <c r="O27274" t="s">
        <v>2</v>
      </c>
      <c r="P27274" t="s">
        <v>2</v>
      </c>
      <c r="Q27274" t="s">
        <v>2</v>
      </c>
      <c r="R27274" t="s">
        <v>2</v>
      </c>
      <c r="S27274" t="s">
        <v>2</v>
      </c>
      <c r="T27274" t="s">
        <v>2</v>
      </c>
      <c r="U27274" t="s">
        <v>2</v>
      </c>
      <c r="V27274" t="s">
        <v>2</v>
      </c>
      <c r="W27274" t="s">
        <v>2</v>
      </c>
      <c r="X27274" t="s">
        <v>2</v>
      </c>
      <c r="Y27274" t="s">
        <v>2</v>
      </c>
      <c r="Z27274" t="s">
        <v>2</v>
      </c>
      <c r="AA27274" t="s">
        <v>2</v>
      </c>
    </row>
    <row r="27275" spans="1:27" x14ac:dyDescent="0.3">
      <c r="A27275">
        <v>175204</v>
      </c>
      <c r="B27275">
        <v>90621</v>
      </c>
      <c r="C27275" t="s">
        <v>17661</v>
      </c>
      <c r="D27275" t="s">
        <v>17662</v>
      </c>
      <c r="E27275">
        <v>2020</v>
      </c>
      <c r="F27275" t="s">
        <v>2</v>
      </c>
      <c r="G27275" t="s">
        <v>2</v>
      </c>
      <c r="H27275" t="s">
        <v>2</v>
      </c>
      <c r="I27275" t="s">
        <v>2</v>
      </c>
      <c r="J27275" t="s">
        <v>2</v>
      </c>
      <c r="K27275" t="s">
        <v>2</v>
      </c>
      <c r="L27275" t="s">
        <v>2</v>
      </c>
      <c r="M27275" t="s">
        <v>2</v>
      </c>
      <c r="N27275" t="s">
        <v>2</v>
      </c>
      <c r="O27275" t="s">
        <v>2</v>
      </c>
      <c r="P27275" t="s">
        <v>2</v>
      </c>
      <c r="Q27275" t="s">
        <v>2</v>
      </c>
      <c r="R27275" t="s">
        <v>2</v>
      </c>
      <c r="S27275" t="s">
        <v>2</v>
      </c>
      <c r="T27275" t="s">
        <v>2</v>
      </c>
      <c r="U27275" t="s">
        <v>2</v>
      </c>
      <c r="V27275" t="s">
        <v>2</v>
      </c>
      <c r="W27275" t="s">
        <v>2</v>
      </c>
      <c r="X27275" t="s">
        <v>2</v>
      </c>
      <c r="Y27275" t="s">
        <v>2</v>
      </c>
      <c r="Z27275" t="s">
        <v>2</v>
      </c>
      <c r="AA27275" t="s">
        <v>2</v>
      </c>
    </row>
    <row r="27276" spans="1:27" x14ac:dyDescent="0.3">
      <c r="A27276">
        <v>175206</v>
      </c>
      <c r="B27276">
        <v>90622</v>
      </c>
      <c r="C27276" t="s">
        <v>17663</v>
      </c>
      <c r="D27276" t="s">
        <v>17664</v>
      </c>
      <c r="E27276">
        <v>2021</v>
      </c>
      <c r="F27276" t="s">
        <v>2</v>
      </c>
      <c r="G27276" t="s">
        <v>2</v>
      </c>
      <c r="H27276" t="s">
        <v>2</v>
      </c>
      <c r="I27276" t="s">
        <v>2</v>
      </c>
      <c r="J27276" t="s">
        <v>2</v>
      </c>
      <c r="K27276" t="s">
        <v>2</v>
      </c>
      <c r="L27276" t="s">
        <v>2</v>
      </c>
      <c r="M27276" t="s">
        <v>2</v>
      </c>
      <c r="N27276" t="s">
        <v>2</v>
      </c>
      <c r="O27276" t="s">
        <v>2</v>
      </c>
      <c r="P27276" t="s">
        <v>2</v>
      </c>
      <c r="Q27276" t="s">
        <v>2</v>
      </c>
      <c r="R27276" t="s">
        <v>2</v>
      </c>
      <c r="S27276" t="s">
        <v>2</v>
      </c>
      <c r="T27276" t="s">
        <v>2</v>
      </c>
      <c r="U27276" t="s">
        <v>2</v>
      </c>
      <c r="V27276" t="s">
        <v>2</v>
      </c>
      <c r="W27276" t="s">
        <v>2</v>
      </c>
      <c r="X27276" t="s">
        <v>2</v>
      </c>
      <c r="Y27276" t="s">
        <v>2</v>
      </c>
      <c r="Z27276" t="s">
        <v>2</v>
      </c>
      <c r="AA27276" t="s">
        <v>2</v>
      </c>
    </row>
    <row r="27277" spans="1:27" x14ac:dyDescent="0.3">
      <c r="A27277">
        <v>175206</v>
      </c>
      <c r="B27277">
        <v>90622</v>
      </c>
      <c r="C27277" t="s">
        <v>17663</v>
      </c>
      <c r="D27277" t="s">
        <v>17664</v>
      </c>
      <c r="E27277">
        <v>2022</v>
      </c>
      <c r="F27277" t="s">
        <v>2</v>
      </c>
      <c r="G27277" t="s">
        <v>2</v>
      </c>
      <c r="H27277" t="s">
        <v>2</v>
      </c>
      <c r="I27277" t="s">
        <v>2</v>
      </c>
      <c r="J27277" t="s">
        <v>2</v>
      </c>
      <c r="K27277" t="s">
        <v>2</v>
      </c>
      <c r="L27277" t="s">
        <v>2</v>
      </c>
      <c r="M27277" t="s">
        <v>2</v>
      </c>
      <c r="N27277" t="s">
        <v>2</v>
      </c>
      <c r="O27277" t="s">
        <v>2</v>
      </c>
      <c r="P27277" t="s">
        <v>2</v>
      </c>
      <c r="Q27277" t="s">
        <v>2</v>
      </c>
      <c r="R27277" t="s">
        <v>2</v>
      </c>
      <c r="S27277" t="s">
        <v>2</v>
      </c>
      <c r="T27277" t="s">
        <v>2</v>
      </c>
      <c r="U27277" t="s">
        <v>2</v>
      </c>
      <c r="V27277" t="s">
        <v>2</v>
      </c>
      <c r="W27277" t="s">
        <v>2</v>
      </c>
      <c r="X27277" t="s">
        <v>2</v>
      </c>
      <c r="Y27277" t="s">
        <v>2</v>
      </c>
      <c r="Z27277" t="s">
        <v>2</v>
      </c>
      <c r="AA27277" t="s">
        <v>2</v>
      </c>
    </row>
    <row r="27278" spans="1:27" x14ac:dyDescent="0.3">
      <c r="A27278">
        <v>175206</v>
      </c>
      <c r="B27278">
        <v>90622</v>
      </c>
      <c r="C27278" t="s">
        <v>17663</v>
      </c>
      <c r="D27278" t="s">
        <v>17664</v>
      </c>
      <c r="E27278">
        <v>2020</v>
      </c>
      <c r="F27278" t="s">
        <v>2</v>
      </c>
      <c r="G27278" t="s">
        <v>2</v>
      </c>
      <c r="H27278" t="s">
        <v>2</v>
      </c>
      <c r="I27278" t="s">
        <v>2</v>
      </c>
      <c r="J27278" t="s">
        <v>2</v>
      </c>
      <c r="K27278" t="s">
        <v>2</v>
      </c>
      <c r="L27278" t="s">
        <v>2</v>
      </c>
      <c r="M27278" t="s">
        <v>2</v>
      </c>
      <c r="N27278" t="s">
        <v>2</v>
      </c>
      <c r="O27278" t="s">
        <v>2</v>
      </c>
      <c r="P27278" t="s">
        <v>2</v>
      </c>
      <c r="Q27278" t="s">
        <v>2</v>
      </c>
      <c r="R27278" t="s">
        <v>2</v>
      </c>
      <c r="S27278" t="s">
        <v>2</v>
      </c>
      <c r="T27278" t="s">
        <v>2</v>
      </c>
      <c r="U27278" t="s">
        <v>2</v>
      </c>
      <c r="V27278" t="s">
        <v>2</v>
      </c>
      <c r="W27278" t="s">
        <v>2</v>
      </c>
      <c r="X27278" t="s">
        <v>2</v>
      </c>
      <c r="Y27278" t="s">
        <v>2</v>
      </c>
      <c r="Z27278" t="s">
        <v>2</v>
      </c>
      <c r="AA27278" t="s">
        <v>2</v>
      </c>
    </row>
    <row r="27279" spans="1:27" x14ac:dyDescent="0.3">
      <c r="A27279">
        <v>175207</v>
      </c>
      <c r="B27279">
        <v>90623</v>
      </c>
      <c r="C27279" t="s">
        <v>17665</v>
      </c>
      <c r="D27279" t="s">
        <v>17666</v>
      </c>
      <c r="E27279">
        <v>2020</v>
      </c>
      <c r="F27279" t="s">
        <v>2</v>
      </c>
      <c r="G27279" t="s">
        <v>2</v>
      </c>
      <c r="H27279" t="s">
        <v>2</v>
      </c>
      <c r="I27279" t="s">
        <v>2</v>
      </c>
      <c r="J27279" t="s">
        <v>2</v>
      </c>
      <c r="K27279" t="s">
        <v>2</v>
      </c>
      <c r="L27279" t="s">
        <v>2</v>
      </c>
      <c r="M27279" t="s">
        <v>2</v>
      </c>
      <c r="N27279" t="s">
        <v>2</v>
      </c>
      <c r="O27279" t="s">
        <v>2</v>
      </c>
      <c r="P27279" t="s">
        <v>2</v>
      </c>
      <c r="Q27279" t="s">
        <v>2</v>
      </c>
      <c r="R27279" t="s">
        <v>2</v>
      </c>
      <c r="S27279" t="s">
        <v>2</v>
      </c>
      <c r="T27279" t="s">
        <v>2</v>
      </c>
      <c r="U27279" t="s">
        <v>2</v>
      </c>
      <c r="V27279" t="s">
        <v>2</v>
      </c>
      <c r="W27279" t="s">
        <v>2</v>
      </c>
      <c r="X27279" t="s">
        <v>2</v>
      </c>
      <c r="Y27279" t="s">
        <v>2</v>
      </c>
      <c r="Z27279" t="s">
        <v>2</v>
      </c>
      <c r="AA27279" t="s">
        <v>2</v>
      </c>
    </row>
    <row r="27280" spans="1:27" x14ac:dyDescent="0.3">
      <c r="A27280">
        <v>175207</v>
      </c>
      <c r="B27280">
        <v>90623</v>
      </c>
      <c r="C27280" t="s">
        <v>17665</v>
      </c>
      <c r="D27280" t="s">
        <v>17666</v>
      </c>
      <c r="E27280">
        <v>2022</v>
      </c>
      <c r="F27280" t="s">
        <v>2</v>
      </c>
      <c r="G27280" t="s">
        <v>2</v>
      </c>
      <c r="H27280" t="s">
        <v>2</v>
      </c>
      <c r="I27280" t="s">
        <v>2</v>
      </c>
      <c r="J27280" t="s">
        <v>2</v>
      </c>
      <c r="K27280" t="s">
        <v>2</v>
      </c>
      <c r="L27280" t="s">
        <v>2</v>
      </c>
      <c r="M27280" t="s">
        <v>2</v>
      </c>
      <c r="N27280" t="s">
        <v>2</v>
      </c>
      <c r="O27280" t="s">
        <v>2</v>
      </c>
      <c r="P27280" t="s">
        <v>2</v>
      </c>
      <c r="Q27280" t="s">
        <v>2</v>
      </c>
      <c r="R27280" t="s">
        <v>2</v>
      </c>
      <c r="S27280" t="s">
        <v>2</v>
      </c>
      <c r="T27280" t="s">
        <v>2</v>
      </c>
      <c r="U27280" t="s">
        <v>2</v>
      </c>
      <c r="V27280" t="s">
        <v>2</v>
      </c>
      <c r="W27280" t="s">
        <v>2</v>
      </c>
      <c r="X27280" t="s">
        <v>2</v>
      </c>
      <c r="Y27280" t="s">
        <v>2</v>
      </c>
      <c r="Z27280" t="s">
        <v>2</v>
      </c>
      <c r="AA27280" t="s">
        <v>2</v>
      </c>
    </row>
    <row r="27281" spans="1:27" x14ac:dyDescent="0.3">
      <c r="A27281">
        <v>175207</v>
      </c>
      <c r="B27281">
        <v>90623</v>
      </c>
      <c r="C27281" t="s">
        <v>17665</v>
      </c>
      <c r="D27281" t="s">
        <v>17666</v>
      </c>
      <c r="E27281">
        <v>2021</v>
      </c>
      <c r="F27281" t="s">
        <v>2</v>
      </c>
      <c r="G27281" t="s">
        <v>2</v>
      </c>
      <c r="H27281" t="s">
        <v>2</v>
      </c>
      <c r="I27281" t="s">
        <v>2</v>
      </c>
      <c r="J27281" t="s">
        <v>2</v>
      </c>
      <c r="K27281" t="s">
        <v>2</v>
      </c>
      <c r="L27281" t="s">
        <v>2</v>
      </c>
      <c r="M27281" t="s">
        <v>2</v>
      </c>
      <c r="N27281" t="s">
        <v>2</v>
      </c>
      <c r="O27281" t="s">
        <v>2</v>
      </c>
      <c r="P27281" t="s">
        <v>2</v>
      </c>
      <c r="Q27281" t="s">
        <v>2</v>
      </c>
      <c r="R27281" t="s">
        <v>2</v>
      </c>
      <c r="S27281" t="s">
        <v>2</v>
      </c>
      <c r="T27281" t="s">
        <v>2</v>
      </c>
      <c r="U27281" t="s">
        <v>2</v>
      </c>
      <c r="V27281" t="s">
        <v>2</v>
      </c>
      <c r="W27281" t="s">
        <v>2</v>
      </c>
      <c r="X27281" t="s">
        <v>2</v>
      </c>
      <c r="Y27281" t="s">
        <v>2</v>
      </c>
      <c r="Z27281" t="s">
        <v>2</v>
      </c>
      <c r="AA27281" t="s">
        <v>2</v>
      </c>
    </row>
    <row r="27282" spans="1:27" x14ac:dyDescent="0.3">
      <c r="A27282">
        <v>175208</v>
      </c>
      <c r="B27282">
        <v>90624</v>
      </c>
      <c r="C27282" t="s">
        <v>17667</v>
      </c>
      <c r="D27282" t="s">
        <v>17668</v>
      </c>
      <c r="E27282">
        <v>2020</v>
      </c>
      <c r="F27282" t="s">
        <v>2</v>
      </c>
      <c r="G27282" t="s">
        <v>2</v>
      </c>
      <c r="H27282" t="s">
        <v>2</v>
      </c>
      <c r="I27282" t="s">
        <v>2</v>
      </c>
      <c r="J27282" t="s">
        <v>2</v>
      </c>
      <c r="K27282" t="s">
        <v>2</v>
      </c>
      <c r="L27282" t="s">
        <v>2</v>
      </c>
      <c r="M27282" t="s">
        <v>2</v>
      </c>
      <c r="N27282" t="s">
        <v>2</v>
      </c>
      <c r="O27282" t="s">
        <v>2</v>
      </c>
      <c r="P27282" t="s">
        <v>2</v>
      </c>
      <c r="Q27282" t="s">
        <v>2</v>
      </c>
      <c r="R27282" t="s">
        <v>2</v>
      </c>
      <c r="S27282" t="s">
        <v>2</v>
      </c>
      <c r="T27282" t="s">
        <v>2</v>
      </c>
      <c r="U27282" t="s">
        <v>2</v>
      </c>
      <c r="V27282" t="s">
        <v>2</v>
      </c>
      <c r="W27282" t="s">
        <v>2</v>
      </c>
      <c r="X27282" t="s">
        <v>2</v>
      </c>
      <c r="Y27282" t="s">
        <v>2</v>
      </c>
      <c r="Z27282" t="s">
        <v>2</v>
      </c>
      <c r="AA27282" t="s">
        <v>2</v>
      </c>
    </row>
    <row r="27283" spans="1:27" x14ac:dyDescent="0.3">
      <c r="A27283">
        <v>175208</v>
      </c>
      <c r="B27283">
        <v>90624</v>
      </c>
      <c r="C27283" t="s">
        <v>17667</v>
      </c>
      <c r="D27283" t="s">
        <v>17668</v>
      </c>
      <c r="E27283">
        <v>2021</v>
      </c>
      <c r="F27283" t="s">
        <v>2</v>
      </c>
      <c r="G27283" t="s">
        <v>2</v>
      </c>
      <c r="H27283" t="s">
        <v>2</v>
      </c>
      <c r="I27283" t="s">
        <v>2</v>
      </c>
      <c r="J27283" t="s">
        <v>2</v>
      </c>
      <c r="K27283" t="s">
        <v>2</v>
      </c>
      <c r="L27283" t="s">
        <v>2</v>
      </c>
      <c r="M27283" t="s">
        <v>2</v>
      </c>
      <c r="N27283" t="s">
        <v>2</v>
      </c>
      <c r="O27283" t="s">
        <v>2</v>
      </c>
      <c r="P27283" t="s">
        <v>2</v>
      </c>
      <c r="Q27283" t="s">
        <v>2</v>
      </c>
      <c r="R27283" t="s">
        <v>2</v>
      </c>
      <c r="S27283" t="s">
        <v>2</v>
      </c>
      <c r="T27283" t="s">
        <v>2</v>
      </c>
      <c r="U27283" t="s">
        <v>2</v>
      </c>
      <c r="V27283" t="s">
        <v>2</v>
      </c>
      <c r="W27283" t="s">
        <v>2</v>
      </c>
      <c r="X27283" t="s">
        <v>2</v>
      </c>
      <c r="Y27283" t="s">
        <v>2</v>
      </c>
      <c r="Z27283" t="s">
        <v>2</v>
      </c>
      <c r="AA27283" t="s">
        <v>2</v>
      </c>
    </row>
    <row r="27284" spans="1:27" x14ac:dyDescent="0.3">
      <c r="A27284">
        <v>175208</v>
      </c>
      <c r="B27284">
        <v>90624</v>
      </c>
      <c r="C27284" t="s">
        <v>17667</v>
      </c>
      <c r="D27284" t="s">
        <v>17668</v>
      </c>
      <c r="E27284">
        <v>2022</v>
      </c>
      <c r="F27284" t="s">
        <v>2</v>
      </c>
      <c r="G27284" t="s">
        <v>2</v>
      </c>
      <c r="H27284" t="s">
        <v>2</v>
      </c>
      <c r="I27284" t="s">
        <v>2</v>
      </c>
      <c r="J27284" t="s">
        <v>2</v>
      </c>
      <c r="K27284" t="s">
        <v>2</v>
      </c>
      <c r="L27284" t="s">
        <v>2</v>
      </c>
      <c r="M27284" t="s">
        <v>2</v>
      </c>
      <c r="N27284" t="s">
        <v>2</v>
      </c>
      <c r="O27284" t="s">
        <v>2</v>
      </c>
      <c r="P27284" t="s">
        <v>2</v>
      </c>
      <c r="Q27284" t="s">
        <v>2</v>
      </c>
      <c r="R27284" t="s">
        <v>2</v>
      </c>
      <c r="S27284" t="s">
        <v>2</v>
      </c>
      <c r="T27284" t="s">
        <v>2</v>
      </c>
      <c r="U27284" t="s">
        <v>2</v>
      </c>
      <c r="V27284" t="s">
        <v>2</v>
      </c>
      <c r="W27284" t="s">
        <v>2</v>
      </c>
      <c r="X27284" t="s">
        <v>2</v>
      </c>
      <c r="Y27284" t="s">
        <v>2</v>
      </c>
      <c r="Z27284" t="s">
        <v>2</v>
      </c>
      <c r="AA27284" t="s">
        <v>2</v>
      </c>
    </row>
    <row r="27285" spans="1:27" x14ac:dyDescent="0.3">
      <c r="A27285">
        <v>175209</v>
      </c>
      <c r="B27285">
        <v>91223</v>
      </c>
      <c r="C27285" t="s">
        <v>17669</v>
      </c>
      <c r="D27285" t="s">
        <v>17670</v>
      </c>
      <c r="E27285">
        <v>2021</v>
      </c>
      <c r="F27285" t="s">
        <v>2</v>
      </c>
      <c r="G27285" t="s">
        <v>2</v>
      </c>
      <c r="H27285" t="s">
        <v>2</v>
      </c>
      <c r="I27285" t="s">
        <v>2</v>
      </c>
      <c r="J27285" t="s">
        <v>2</v>
      </c>
      <c r="K27285" t="s">
        <v>2</v>
      </c>
      <c r="L27285" t="s">
        <v>2</v>
      </c>
      <c r="M27285" t="s">
        <v>2</v>
      </c>
      <c r="N27285" t="s">
        <v>2</v>
      </c>
      <c r="O27285" t="s">
        <v>2</v>
      </c>
      <c r="P27285" t="s">
        <v>2</v>
      </c>
      <c r="Q27285" t="s">
        <v>2</v>
      </c>
      <c r="R27285" t="s">
        <v>2</v>
      </c>
      <c r="S27285" t="s">
        <v>2</v>
      </c>
      <c r="T27285" t="s">
        <v>2</v>
      </c>
      <c r="U27285" t="s">
        <v>2</v>
      </c>
      <c r="V27285" t="s">
        <v>2</v>
      </c>
      <c r="W27285" t="s">
        <v>2</v>
      </c>
      <c r="X27285" t="s">
        <v>2</v>
      </c>
      <c r="Y27285" t="s">
        <v>2</v>
      </c>
      <c r="Z27285" t="s">
        <v>2</v>
      </c>
      <c r="AA27285" t="s">
        <v>2</v>
      </c>
    </row>
    <row r="27286" spans="1:27" x14ac:dyDescent="0.3">
      <c r="A27286">
        <v>175209</v>
      </c>
      <c r="B27286">
        <v>91223</v>
      </c>
      <c r="C27286" t="s">
        <v>17669</v>
      </c>
      <c r="D27286" t="s">
        <v>17670</v>
      </c>
      <c r="E27286">
        <v>2022</v>
      </c>
      <c r="F27286" t="s">
        <v>2</v>
      </c>
      <c r="G27286" t="s">
        <v>2</v>
      </c>
      <c r="H27286" t="s">
        <v>2</v>
      </c>
      <c r="I27286" t="s">
        <v>2</v>
      </c>
      <c r="J27286" t="s">
        <v>2</v>
      </c>
      <c r="K27286" t="s">
        <v>2</v>
      </c>
      <c r="L27286" t="s">
        <v>2</v>
      </c>
      <c r="M27286" t="s">
        <v>2</v>
      </c>
      <c r="N27286" t="s">
        <v>2</v>
      </c>
      <c r="O27286" t="s">
        <v>2</v>
      </c>
      <c r="P27286" t="s">
        <v>2</v>
      </c>
      <c r="Q27286" t="s">
        <v>2</v>
      </c>
      <c r="R27286" t="s">
        <v>2</v>
      </c>
      <c r="S27286" t="s">
        <v>2</v>
      </c>
      <c r="T27286" t="s">
        <v>2</v>
      </c>
      <c r="U27286" t="s">
        <v>2</v>
      </c>
      <c r="V27286" t="s">
        <v>2</v>
      </c>
      <c r="W27286" t="s">
        <v>2</v>
      </c>
      <c r="X27286" t="s">
        <v>2</v>
      </c>
      <c r="Y27286" t="s">
        <v>2</v>
      </c>
      <c r="Z27286" t="s">
        <v>2</v>
      </c>
      <c r="AA27286" t="s">
        <v>2</v>
      </c>
    </row>
    <row r="27287" spans="1:27" x14ac:dyDescent="0.3">
      <c r="A27287">
        <v>175209</v>
      </c>
      <c r="B27287">
        <v>91223</v>
      </c>
      <c r="C27287" t="s">
        <v>17669</v>
      </c>
      <c r="D27287" t="s">
        <v>17670</v>
      </c>
      <c r="E27287">
        <v>2020</v>
      </c>
      <c r="F27287" t="s">
        <v>2</v>
      </c>
      <c r="G27287" t="s">
        <v>2</v>
      </c>
      <c r="H27287" t="s">
        <v>2</v>
      </c>
      <c r="I27287" t="s">
        <v>2</v>
      </c>
      <c r="J27287" t="s">
        <v>2</v>
      </c>
      <c r="K27287" t="s">
        <v>2</v>
      </c>
      <c r="L27287" t="s">
        <v>2</v>
      </c>
      <c r="M27287" t="s">
        <v>2</v>
      </c>
      <c r="N27287" t="s">
        <v>2</v>
      </c>
      <c r="O27287" t="s">
        <v>2</v>
      </c>
      <c r="P27287" t="s">
        <v>2</v>
      </c>
      <c r="Q27287" t="s">
        <v>2</v>
      </c>
      <c r="R27287" t="s">
        <v>2</v>
      </c>
      <c r="S27287" t="s">
        <v>2</v>
      </c>
      <c r="T27287" t="s">
        <v>2</v>
      </c>
      <c r="U27287" t="s">
        <v>2</v>
      </c>
      <c r="V27287" t="s">
        <v>2</v>
      </c>
      <c r="W27287" t="s">
        <v>2</v>
      </c>
      <c r="X27287" t="s">
        <v>2</v>
      </c>
      <c r="Y27287" t="s">
        <v>2</v>
      </c>
      <c r="Z27287" t="s">
        <v>2</v>
      </c>
      <c r="AA27287" t="s">
        <v>2</v>
      </c>
    </row>
    <row r="27288" spans="1:27" x14ac:dyDescent="0.3">
      <c r="A27288">
        <v>175210</v>
      </c>
      <c r="B27288">
        <v>91224</v>
      </c>
      <c r="C27288" t="s">
        <v>17671</v>
      </c>
      <c r="D27288" t="s">
        <v>17672</v>
      </c>
      <c r="E27288">
        <v>2020</v>
      </c>
      <c r="F27288" t="s">
        <v>2</v>
      </c>
      <c r="G27288" t="s">
        <v>2</v>
      </c>
      <c r="H27288" t="s">
        <v>2</v>
      </c>
      <c r="I27288" t="s">
        <v>2</v>
      </c>
      <c r="J27288" t="s">
        <v>2</v>
      </c>
      <c r="K27288" t="s">
        <v>2</v>
      </c>
      <c r="L27288" t="s">
        <v>2</v>
      </c>
      <c r="M27288" t="s">
        <v>2</v>
      </c>
      <c r="N27288" t="s">
        <v>2</v>
      </c>
      <c r="O27288" t="s">
        <v>2</v>
      </c>
      <c r="P27288" t="s">
        <v>2</v>
      </c>
      <c r="Q27288" t="s">
        <v>2</v>
      </c>
      <c r="R27288" t="s">
        <v>2</v>
      </c>
      <c r="S27288" t="s">
        <v>2</v>
      </c>
      <c r="T27288" t="s">
        <v>2</v>
      </c>
      <c r="U27288" t="s">
        <v>2</v>
      </c>
      <c r="V27288" t="s">
        <v>2</v>
      </c>
      <c r="W27288" t="s">
        <v>2</v>
      </c>
      <c r="X27288" t="s">
        <v>2</v>
      </c>
      <c r="Y27288" t="s">
        <v>2</v>
      </c>
      <c r="Z27288" t="s">
        <v>2</v>
      </c>
      <c r="AA27288" t="s">
        <v>2</v>
      </c>
    </row>
    <row r="27289" spans="1:27" x14ac:dyDescent="0.3">
      <c r="A27289">
        <v>175210</v>
      </c>
      <c r="B27289">
        <v>91224</v>
      </c>
      <c r="C27289" t="s">
        <v>17671</v>
      </c>
      <c r="D27289" t="s">
        <v>17672</v>
      </c>
      <c r="E27289">
        <v>2022</v>
      </c>
      <c r="F27289" t="s">
        <v>2</v>
      </c>
      <c r="G27289" t="s">
        <v>2</v>
      </c>
      <c r="H27289" t="s">
        <v>2</v>
      </c>
      <c r="I27289" t="s">
        <v>2</v>
      </c>
      <c r="J27289" t="s">
        <v>2</v>
      </c>
      <c r="K27289" t="s">
        <v>2</v>
      </c>
      <c r="L27289" t="s">
        <v>2</v>
      </c>
      <c r="M27289" t="s">
        <v>2</v>
      </c>
      <c r="N27289" t="s">
        <v>2</v>
      </c>
      <c r="O27289" t="s">
        <v>2</v>
      </c>
      <c r="P27289" t="s">
        <v>2</v>
      </c>
      <c r="Q27289" t="s">
        <v>2</v>
      </c>
      <c r="R27289" t="s">
        <v>2</v>
      </c>
      <c r="S27289" t="s">
        <v>2</v>
      </c>
      <c r="T27289" t="s">
        <v>2</v>
      </c>
      <c r="U27289" t="s">
        <v>2</v>
      </c>
      <c r="V27289" t="s">
        <v>2</v>
      </c>
      <c r="W27289" t="s">
        <v>2</v>
      </c>
      <c r="X27289" t="s">
        <v>2</v>
      </c>
      <c r="Y27289" t="s">
        <v>2</v>
      </c>
      <c r="Z27289" t="s">
        <v>2</v>
      </c>
      <c r="AA27289" t="s">
        <v>2</v>
      </c>
    </row>
    <row r="27290" spans="1:27" x14ac:dyDescent="0.3">
      <c r="A27290">
        <v>175210</v>
      </c>
      <c r="B27290">
        <v>91224</v>
      </c>
      <c r="C27290" t="s">
        <v>17671</v>
      </c>
      <c r="D27290" t="s">
        <v>17672</v>
      </c>
      <c r="E27290">
        <v>2021</v>
      </c>
      <c r="F27290" t="s">
        <v>2</v>
      </c>
      <c r="G27290" t="s">
        <v>2</v>
      </c>
      <c r="H27290" t="s">
        <v>2</v>
      </c>
      <c r="I27290" t="s">
        <v>2</v>
      </c>
      <c r="J27290" t="s">
        <v>2</v>
      </c>
      <c r="K27290" t="s">
        <v>2</v>
      </c>
      <c r="L27290" t="s">
        <v>2</v>
      </c>
      <c r="M27290" t="s">
        <v>2</v>
      </c>
      <c r="N27290" t="s">
        <v>2</v>
      </c>
      <c r="O27290" t="s">
        <v>2</v>
      </c>
      <c r="P27290" t="s">
        <v>2</v>
      </c>
      <c r="Q27290" t="s">
        <v>2</v>
      </c>
      <c r="R27290" t="s">
        <v>2</v>
      </c>
      <c r="S27290" t="s">
        <v>2</v>
      </c>
      <c r="T27290" t="s">
        <v>2</v>
      </c>
      <c r="U27290" t="s">
        <v>2</v>
      </c>
      <c r="V27290" t="s">
        <v>2</v>
      </c>
      <c r="W27290" t="s">
        <v>2</v>
      </c>
      <c r="X27290" t="s">
        <v>2</v>
      </c>
      <c r="Y27290" t="s">
        <v>2</v>
      </c>
      <c r="Z27290" t="s">
        <v>2</v>
      </c>
      <c r="AA27290" t="s">
        <v>2</v>
      </c>
    </row>
    <row r="27291" spans="1:27" x14ac:dyDescent="0.3">
      <c r="A27291">
        <v>175211</v>
      </c>
      <c r="B27291">
        <v>91225</v>
      </c>
      <c r="C27291" t="s">
        <v>17673</v>
      </c>
      <c r="D27291" t="s">
        <v>17674</v>
      </c>
      <c r="E27291">
        <v>2021</v>
      </c>
      <c r="F27291" t="s">
        <v>2</v>
      </c>
      <c r="G27291" t="s">
        <v>2</v>
      </c>
      <c r="H27291" t="s">
        <v>2</v>
      </c>
      <c r="I27291" t="s">
        <v>2</v>
      </c>
      <c r="J27291" t="s">
        <v>2</v>
      </c>
      <c r="K27291" t="s">
        <v>2</v>
      </c>
      <c r="L27291" t="s">
        <v>2</v>
      </c>
      <c r="M27291" t="s">
        <v>2</v>
      </c>
      <c r="N27291" t="s">
        <v>2</v>
      </c>
      <c r="O27291" t="s">
        <v>2</v>
      </c>
      <c r="P27291" t="s">
        <v>2</v>
      </c>
      <c r="Q27291" t="s">
        <v>2</v>
      </c>
      <c r="R27291" t="s">
        <v>2</v>
      </c>
      <c r="S27291" t="s">
        <v>2</v>
      </c>
      <c r="T27291" t="s">
        <v>2</v>
      </c>
      <c r="U27291" t="s">
        <v>2</v>
      </c>
      <c r="V27291" t="s">
        <v>2</v>
      </c>
      <c r="W27291" t="s">
        <v>2</v>
      </c>
      <c r="X27291" t="s">
        <v>2</v>
      </c>
      <c r="Y27291" t="s">
        <v>2</v>
      </c>
      <c r="Z27291" t="s">
        <v>2</v>
      </c>
      <c r="AA27291" t="s">
        <v>2</v>
      </c>
    </row>
    <row r="27292" spans="1:27" x14ac:dyDescent="0.3">
      <c r="A27292">
        <v>175211</v>
      </c>
      <c r="B27292">
        <v>91225</v>
      </c>
      <c r="C27292" t="s">
        <v>17673</v>
      </c>
      <c r="D27292" t="s">
        <v>17674</v>
      </c>
      <c r="E27292">
        <v>2020</v>
      </c>
      <c r="F27292" t="s">
        <v>2</v>
      </c>
      <c r="G27292" t="s">
        <v>2</v>
      </c>
      <c r="H27292" t="s">
        <v>2</v>
      </c>
      <c r="I27292" t="s">
        <v>2</v>
      </c>
      <c r="J27292" t="s">
        <v>2</v>
      </c>
      <c r="K27292" t="s">
        <v>2</v>
      </c>
      <c r="L27292" t="s">
        <v>2</v>
      </c>
      <c r="M27292" t="s">
        <v>2</v>
      </c>
      <c r="N27292" t="s">
        <v>2</v>
      </c>
      <c r="O27292" t="s">
        <v>2</v>
      </c>
      <c r="P27292" t="s">
        <v>2</v>
      </c>
      <c r="Q27292" t="s">
        <v>2</v>
      </c>
      <c r="R27292" t="s">
        <v>2</v>
      </c>
      <c r="S27292" t="s">
        <v>2</v>
      </c>
      <c r="T27292" t="s">
        <v>2</v>
      </c>
      <c r="U27292" t="s">
        <v>2</v>
      </c>
      <c r="V27292" t="s">
        <v>2</v>
      </c>
      <c r="W27292" t="s">
        <v>2</v>
      </c>
      <c r="X27292" t="s">
        <v>2</v>
      </c>
      <c r="Y27292" t="s">
        <v>2</v>
      </c>
      <c r="Z27292" t="s">
        <v>2</v>
      </c>
      <c r="AA27292" t="s">
        <v>2</v>
      </c>
    </row>
    <row r="27293" spans="1:27" x14ac:dyDescent="0.3">
      <c r="A27293">
        <v>175211</v>
      </c>
      <c r="B27293">
        <v>91225</v>
      </c>
      <c r="C27293" t="s">
        <v>17673</v>
      </c>
      <c r="D27293" t="s">
        <v>17674</v>
      </c>
      <c r="E27293">
        <v>2022</v>
      </c>
      <c r="F27293" t="s">
        <v>2</v>
      </c>
      <c r="G27293" t="s">
        <v>2</v>
      </c>
      <c r="H27293" t="s">
        <v>2</v>
      </c>
      <c r="I27293" t="s">
        <v>2</v>
      </c>
      <c r="J27293" t="s">
        <v>2</v>
      </c>
      <c r="K27293" t="s">
        <v>2</v>
      </c>
      <c r="L27293" t="s">
        <v>2</v>
      </c>
      <c r="M27293" t="s">
        <v>2</v>
      </c>
      <c r="N27293" t="s">
        <v>2</v>
      </c>
      <c r="O27293" t="s">
        <v>2</v>
      </c>
      <c r="P27293" t="s">
        <v>2</v>
      </c>
      <c r="Q27293" t="s">
        <v>2</v>
      </c>
      <c r="R27293" t="s">
        <v>2</v>
      </c>
      <c r="S27293" t="s">
        <v>2</v>
      </c>
      <c r="T27293" t="s">
        <v>2</v>
      </c>
      <c r="U27293" t="s">
        <v>2</v>
      </c>
      <c r="V27293" t="s">
        <v>2</v>
      </c>
      <c r="W27293" t="s">
        <v>2</v>
      </c>
      <c r="X27293" t="s">
        <v>2</v>
      </c>
      <c r="Y27293" t="s">
        <v>2</v>
      </c>
      <c r="Z27293" t="s">
        <v>2</v>
      </c>
      <c r="AA27293" t="s">
        <v>2</v>
      </c>
    </row>
    <row r="27294" spans="1:27" x14ac:dyDescent="0.3">
      <c r="A27294">
        <v>175212</v>
      </c>
      <c r="B27294">
        <v>91226</v>
      </c>
      <c r="C27294" t="s">
        <v>17675</v>
      </c>
      <c r="D27294" t="s">
        <v>17676</v>
      </c>
      <c r="E27294">
        <v>2020</v>
      </c>
      <c r="F27294" t="s">
        <v>2</v>
      </c>
      <c r="G27294" t="s">
        <v>2</v>
      </c>
      <c r="H27294" t="s">
        <v>2</v>
      </c>
      <c r="I27294" t="s">
        <v>2</v>
      </c>
      <c r="J27294" t="s">
        <v>2</v>
      </c>
      <c r="K27294" t="s">
        <v>2</v>
      </c>
      <c r="L27294" t="s">
        <v>2</v>
      </c>
      <c r="M27294" t="s">
        <v>2</v>
      </c>
      <c r="N27294" t="s">
        <v>2</v>
      </c>
      <c r="O27294" t="s">
        <v>2</v>
      </c>
      <c r="P27294" t="s">
        <v>2</v>
      </c>
      <c r="Q27294" t="s">
        <v>2</v>
      </c>
      <c r="R27294" t="s">
        <v>2</v>
      </c>
      <c r="S27294" t="s">
        <v>2</v>
      </c>
      <c r="T27294" t="s">
        <v>2</v>
      </c>
      <c r="U27294" t="s">
        <v>2</v>
      </c>
      <c r="V27294" t="s">
        <v>2</v>
      </c>
      <c r="W27294" t="s">
        <v>2</v>
      </c>
      <c r="X27294" t="s">
        <v>2</v>
      </c>
      <c r="Y27294" t="s">
        <v>2</v>
      </c>
      <c r="Z27294" t="s">
        <v>2</v>
      </c>
      <c r="AA27294" t="s">
        <v>2</v>
      </c>
    </row>
    <row r="27295" spans="1:27" x14ac:dyDescent="0.3">
      <c r="A27295">
        <v>175212</v>
      </c>
      <c r="B27295">
        <v>91226</v>
      </c>
      <c r="C27295" t="s">
        <v>17675</v>
      </c>
      <c r="D27295" t="s">
        <v>17676</v>
      </c>
      <c r="E27295">
        <v>2022</v>
      </c>
      <c r="F27295" t="s">
        <v>2</v>
      </c>
      <c r="G27295" t="s">
        <v>2</v>
      </c>
      <c r="H27295" t="s">
        <v>2</v>
      </c>
      <c r="I27295" t="s">
        <v>2</v>
      </c>
      <c r="J27295" t="s">
        <v>2</v>
      </c>
      <c r="K27295" t="s">
        <v>2</v>
      </c>
      <c r="L27295" t="s">
        <v>2</v>
      </c>
      <c r="M27295" t="s">
        <v>2</v>
      </c>
      <c r="N27295" t="s">
        <v>2</v>
      </c>
      <c r="O27295" t="s">
        <v>2</v>
      </c>
      <c r="P27295" t="s">
        <v>2</v>
      </c>
      <c r="Q27295" t="s">
        <v>2</v>
      </c>
      <c r="R27295" t="s">
        <v>2</v>
      </c>
      <c r="S27295" t="s">
        <v>2</v>
      </c>
      <c r="T27295" t="s">
        <v>2</v>
      </c>
      <c r="U27295" t="s">
        <v>2</v>
      </c>
      <c r="V27295" t="s">
        <v>2</v>
      </c>
      <c r="W27295" t="s">
        <v>2</v>
      </c>
      <c r="X27295" t="s">
        <v>2</v>
      </c>
      <c r="Y27295" t="s">
        <v>2</v>
      </c>
      <c r="Z27295" t="s">
        <v>2</v>
      </c>
      <c r="AA27295" t="s">
        <v>2</v>
      </c>
    </row>
    <row r="27296" spans="1:27" x14ac:dyDescent="0.3">
      <c r="A27296">
        <v>175212</v>
      </c>
      <c r="B27296">
        <v>91226</v>
      </c>
      <c r="C27296" t="s">
        <v>17675</v>
      </c>
      <c r="D27296" t="s">
        <v>17676</v>
      </c>
      <c r="E27296">
        <v>2021</v>
      </c>
      <c r="F27296" t="s">
        <v>2</v>
      </c>
      <c r="G27296" t="s">
        <v>2</v>
      </c>
      <c r="H27296" t="s">
        <v>2</v>
      </c>
      <c r="I27296" t="s">
        <v>2</v>
      </c>
      <c r="J27296" t="s">
        <v>2</v>
      </c>
      <c r="K27296" t="s">
        <v>2</v>
      </c>
      <c r="L27296" t="s">
        <v>2</v>
      </c>
      <c r="M27296" t="s">
        <v>2</v>
      </c>
      <c r="N27296" t="s">
        <v>2</v>
      </c>
      <c r="O27296" t="s">
        <v>2</v>
      </c>
      <c r="P27296" t="s">
        <v>2</v>
      </c>
      <c r="Q27296" t="s">
        <v>2</v>
      </c>
      <c r="R27296" t="s">
        <v>2</v>
      </c>
      <c r="S27296" t="s">
        <v>2</v>
      </c>
      <c r="T27296" t="s">
        <v>2</v>
      </c>
      <c r="U27296" t="s">
        <v>2</v>
      </c>
      <c r="V27296" t="s">
        <v>2</v>
      </c>
      <c r="W27296" t="s">
        <v>2</v>
      </c>
      <c r="X27296" t="s">
        <v>2</v>
      </c>
      <c r="Y27296" t="s">
        <v>2</v>
      </c>
      <c r="Z27296" t="s">
        <v>2</v>
      </c>
      <c r="AA27296" t="s">
        <v>2</v>
      </c>
    </row>
    <row r="27297" spans="1:27" x14ac:dyDescent="0.3">
      <c r="A27297">
        <v>175213</v>
      </c>
      <c r="B27297">
        <v>91227</v>
      </c>
      <c r="C27297" t="s">
        <v>17677</v>
      </c>
      <c r="D27297" t="s">
        <v>17678</v>
      </c>
      <c r="E27297">
        <v>2021</v>
      </c>
      <c r="F27297" t="s">
        <v>2</v>
      </c>
      <c r="G27297" t="s">
        <v>2</v>
      </c>
      <c r="H27297" t="s">
        <v>2</v>
      </c>
      <c r="I27297" t="s">
        <v>2</v>
      </c>
      <c r="J27297" t="s">
        <v>2</v>
      </c>
      <c r="K27297" t="s">
        <v>2</v>
      </c>
      <c r="L27297" t="s">
        <v>2</v>
      </c>
      <c r="M27297" t="s">
        <v>2</v>
      </c>
      <c r="N27297" t="s">
        <v>2</v>
      </c>
      <c r="O27297" t="s">
        <v>2</v>
      </c>
      <c r="P27297" t="s">
        <v>2</v>
      </c>
      <c r="Q27297" t="s">
        <v>2</v>
      </c>
      <c r="R27297" t="s">
        <v>2</v>
      </c>
      <c r="S27297" t="s">
        <v>2</v>
      </c>
      <c r="T27297" t="s">
        <v>2</v>
      </c>
      <c r="U27297" t="s">
        <v>2</v>
      </c>
      <c r="V27297" t="s">
        <v>2</v>
      </c>
      <c r="W27297" t="s">
        <v>2</v>
      </c>
      <c r="X27297" t="s">
        <v>2</v>
      </c>
      <c r="Y27297" t="s">
        <v>2</v>
      </c>
      <c r="Z27297" t="s">
        <v>2</v>
      </c>
      <c r="AA27297" t="s">
        <v>2</v>
      </c>
    </row>
    <row r="27298" spans="1:27" x14ac:dyDescent="0.3">
      <c r="A27298">
        <v>175213</v>
      </c>
      <c r="B27298">
        <v>91227</v>
      </c>
      <c r="C27298" t="s">
        <v>17677</v>
      </c>
      <c r="D27298" t="s">
        <v>17678</v>
      </c>
      <c r="E27298">
        <v>2022</v>
      </c>
      <c r="F27298" t="s">
        <v>2</v>
      </c>
      <c r="G27298" t="s">
        <v>2</v>
      </c>
      <c r="H27298" t="s">
        <v>2</v>
      </c>
      <c r="I27298" t="s">
        <v>2</v>
      </c>
      <c r="J27298" t="s">
        <v>2</v>
      </c>
      <c r="K27298" t="s">
        <v>2</v>
      </c>
      <c r="L27298" t="s">
        <v>2</v>
      </c>
      <c r="M27298" t="s">
        <v>2</v>
      </c>
      <c r="N27298" t="s">
        <v>2</v>
      </c>
      <c r="O27298" t="s">
        <v>2</v>
      </c>
      <c r="P27298" t="s">
        <v>2</v>
      </c>
      <c r="Q27298" t="s">
        <v>2</v>
      </c>
      <c r="R27298" t="s">
        <v>2</v>
      </c>
      <c r="S27298" t="s">
        <v>2</v>
      </c>
      <c r="T27298" t="s">
        <v>2</v>
      </c>
      <c r="U27298" t="s">
        <v>2</v>
      </c>
      <c r="V27298" t="s">
        <v>2</v>
      </c>
      <c r="W27298" t="s">
        <v>2</v>
      </c>
      <c r="X27298" t="s">
        <v>2</v>
      </c>
      <c r="Y27298" t="s">
        <v>2</v>
      </c>
      <c r="Z27298" t="s">
        <v>2</v>
      </c>
      <c r="AA27298" t="s">
        <v>2</v>
      </c>
    </row>
    <row r="27299" spans="1:27" x14ac:dyDescent="0.3">
      <c r="A27299">
        <v>175213</v>
      </c>
      <c r="B27299">
        <v>91227</v>
      </c>
      <c r="C27299" t="s">
        <v>17677</v>
      </c>
      <c r="D27299" t="s">
        <v>17678</v>
      </c>
      <c r="E27299">
        <v>2020</v>
      </c>
      <c r="F27299" t="s">
        <v>2</v>
      </c>
      <c r="G27299" t="s">
        <v>2</v>
      </c>
      <c r="H27299" t="s">
        <v>2</v>
      </c>
      <c r="I27299" t="s">
        <v>2</v>
      </c>
      <c r="J27299" t="s">
        <v>2</v>
      </c>
      <c r="K27299" t="s">
        <v>2</v>
      </c>
      <c r="L27299" t="s">
        <v>2</v>
      </c>
      <c r="M27299" t="s">
        <v>2</v>
      </c>
      <c r="N27299" t="s">
        <v>2</v>
      </c>
      <c r="O27299" t="s">
        <v>2</v>
      </c>
      <c r="P27299" t="s">
        <v>2</v>
      </c>
      <c r="Q27299" t="s">
        <v>2</v>
      </c>
      <c r="R27299" t="s">
        <v>2</v>
      </c>
      <c r="S27299" t="s">
        <v>2</v>
      </c>
      <c r="T27299" t="s">
        <v>2</v>
      </c>
      <c r="U27299" t="s">
        <v>2</v>
      </c>
      <c r="V27299" t="s">
        <v>2</v>
      </c>
      <c r="W27299" t="s">
        <v>2</v>
      </c>
      <c r="X27299" t="s">
        <v>2</v>
      </c>
      <c r="Y27299" t="s">
        <v>2</v>
      </c>
      <c r="Z27299" t="s">
        <v>2</v>
      </c>
      <c r="AA27299" t="s">
        <v>2</v>
      </c>
    </row>
    <row r="27300" spans="1:27" x14ac:dyDescent="0.3">
      <c r="A27300">
        <v>175215</v>
      </c>
      <c r="B27300">
        <v>91228</v>
      </c>
      <c r="C27300" t="s">
        <v>17679</v>
      </c>
      <c r="D27300" t="s">
        <v>17680</v>
      </c>
      <c r="E27300">
        <v>2022</v>
      </c>
      <c r="F27300" t="s">
        <v>2</v>
      </c>
      <c r="G27300" t="s">
        <v>2</v>
      </c>
      <c r="H27300" t="s">
        <v>2</v>
      </c>
      <c r="I27300" t="s">
        <v>2</v>
      </c>
      <c r="J27300" t="s">
        <v>2</v>
      </c>
      <c r="K27300" t="s">
        <v>2</v>
      </c>
      <c r="L27300" t="s">
        <v>2</v>
      </c>
      <c r="M27300" t="s">
        <v>2</v>
      </c>
      <c r="N27300" t="s">
        <v>2</v>
      </c>
      <c r="O27300" t="s">
        <v>2</v>
      </c>
      <c r="P27300" t="s">
        <v>2</v>
      </c>
      <c r="Q27300" t="s">
        <v>2</v>
      </c>
      <c r="R27300" t="s">
        <v>2</v>
      </c>
      <c r="S27300" t="s">
        <v>2</v>
      </c>
      <c r="T27300" t="s">
        <v>2</v>
      </c>
      <c r="U27300" t="s">
        <v>2</v>
      </c>
      <c r="V27300" t="s">
        <v>2</v>
      </c>
      <c r="W27300" t="s">
        <v>2</v>
      </c>
      <c r="X27300" t="s">
        <v>2</v>
      </c>
      <c r="Y27300" t="s">
        <v>2</v>
      </c>
      <c r="Z27300" t="s">
        <v>2</v>
      </c>
      <c r="AA27300" t="s">
        <v>2</v>
      </c>
    </row>
    <row r="27301" spans="1:27" x14ac:dyDescent="0.3">
      <c r="A27301">
        <v>175215</v>
      </c>
      <c r="B27301">
        <v>91228</v>
      </c>
      <c r="C27301" t="s">
        <v>17679</v>
      </c>
      <c r="D27301" t="s">
        <v>17680</v>
      </c>
      <c r="E27301">
        <v>2021</v>
      </c>
      <c r="F27301" t="s">
        <v>2</v>
      </c>
      <c r="G27301" t="s">
        <v>2</v>
      </c>
      <c r="H27301" t="s">
        <v>2</v>
      </c>
      <c r="I27301" t="s">
        <v>2</v>
      </c>
      <c r="J27301" t="s">
        <v>2</v>
      </c>
      <c r="K27301" t="s">
        <v>2</v>
      </c>
      <c r="L27301" t="s">
        <v>2</v>
      </c>
      <c r="M27301" t="s">
        <v>2</v>
      </c>
      <c r="N27301" t="s">
        <v>2</v>
      </c>
      <c r="O27301" t="s">
        <v>2</v>
      </c>
      <c r="P27301" t="s">
        <v>2</v>
      </c>
      <c r="Q27301" t="s">
        <v>2</v>
      </c>
      <c r="R27301" t="s">
        <v>2</v>
      </c>
      <c r="S27301" t="s">
        <v>2</v>
      </c>
      <c r="T27301" t="s">
        <v>2</v>
      </c>
      <c r="U27301" t="s">
        <v>2</v>
      </c>
      <c r="V27301" t="s">
        <v>2</v>
      </c>
      <c r="W27301" t="s">
        <v>2</v>
      </c>
      <c r="X27301" t="s">
        <v>2</v>
      </c>
      <c r="Y27301" t="s">
        <v>2</v>
      </c>
      <c r="Z27301" t="s">
        <v>2</v>
      </c>
      <c r="AA27301" t="s">
        <v>2</v>
      </c>
    </row>
    <row r="27302" spans="1:27" x14ac:dyDescent="0.3">
      <c r="A27302">
        <v>175215</v>
      </c>
      <c r="B27302">
        <v>91228</v>
      </c>
      <c r="C27302" t="s">
        <v>17679</v>
      </c>
      <c r="D27302" t="s">
        <v>17680</v>
      </c>
      <c r="E27302">
        <v>2020</v>
      </c>
      <c r="F27302" t="s">
        <v>2</v>
      </c>
      <c r="G27302" t="s">
        <v>2</v>
      </c>
      <c r="H27302" t="s">
        <v>2</v>
      </c>
      <c r="I27302" t="s">
        <v>2</v>
      </c>
      <c r="J27302" t="s">
        <v>2</v>
      </c>
      <c r="K27302" t="s">
        <v>2</v>
      </c>
      <c r="L27302" t="s">
        <v>2</v>
      </c>
      <c r="M27302" t="s">
        <v>2</v>
      </c>
      <c r="N27302" t="s">
        <v>2</v>
      </c>
      <c r="O27302" t="s">
        <v>2</v>
      </c>
      <c r="P27302" t="s">
        <v>2</v>
      </c>
      <c r="Q27302" t="s">
        <v>2</v>
      </c>
      <c r="R27302" t="s">
        <v>2</v>
      </c>
      <c r="S27302" t="s">
        <v>2</v>
      </c>
      <c r="T27302" t="s">
        <v>2</v>
      </c>
      <c r="U27302" t="s">
        <v>2</v>
      </c>
      <c r="V27302" t="s">
        <v>2</v>
      </c>
      <c r="W27302" t="s">
        <v>2</v>
      </c>
      <c r="X27302" t="s">
        <v>2</v>
      </c>
      <c r="Y27302" t="s">
        <v>2</v>
      </c>
      <c r="Z27302" t="s">
        <v>2</v>
      </c>
      <c r="AA27302" t="s">
        <v>2</v>
      </c>
    </row>
    <row r="27303" spans="1:27" x14ac:dyDescent="0.3">
      <c r="A27303">
        <v>175216</v>
      </c>
      <c r="B27303">
        <v>91229</v>
      </c>
      <c r="C27303" t="s">
        <v>17681</v>
      </c>
      <c r="D27303" t="s">
        <v>17682</v>
      </c>
      <c r="E27303">
        <v>2022</v>
      </c>
      <c r="F27303" t="s">
        <v>2</v>
      </c>
      <c r="G27303" t="s">
        <v>2</v>
      </c>
      <c r="H27303" t="s">
        <v>2</v>
      </c>
      <c r="I27303" t="s">
        <v>2</v>
      </c>
      <c r="J27303" t="s">
        <v>2</v>
      </c>
      <c r="K27303" t="s">
        <v>2</v>
      </c>
      <c r="L27303" t="s">
        <v>2</v>
      </c>
      <c r="M27303" t="s">
        <v>2</v>
      </c>
      <c r="N27303" t="s">
        <v>2</v>
      </c>
      <c r="O27303" t="s">
        <v>2</v>
      </c>
      <c r="P27303" t="s">
        <v>2</v>
      </c>
      <c r="Q27303" t="s">
        <v>2</v>
      </c>
      <c r="R27303" t="s">
        <v>2</v>
      </c>
      <c r="S27303" t="s">
        <v>2</v>
      </c>
      <c r="T27303" t="s">
        <v>2</v>
      </c>
      <c r="U27303" t="s">
        <v>2</v>
      </c>
      <c r="V27303" t="s">
        <v>2</v>
      </c>
      <c r="W27303" t="s">
        <v>2</v>
      </c>
      <c r="X27303" t="s">
        <v>2</v>
      </c>
      <c r="Y27303" t="s">
        <v>2</v>
      </c>
      <c r="Z27303" t="s">
        <v>2</v>
      </c>
      <c r="AA27303" t="s">
        <v>2</v>
      </c>
    </row>
    <row r="27304" spans="1:27" x14ac:dyDescent="0.3">
      <c r="A27304">
        <v>175216</v>
      </c>
      <c r="B27304">
        <v>91229</v>
      </c>
      <c r="C27304" t="s">
        <v>17681</v>
      </c>
      <c r="D27304" t="s">
        <v>17682</v>
      </c>
      <c r="E27304">
        <v>2020</v>
      </c>
      <c r="F27304" t="s">
        <v>2</v>
      </c>
      <c r="G27304" t="s">
        <v>2</v>
      </c>
      <c r="H27304" t="s">
        <v>2</v>
      </c>
      <c r="I27304" t="s">
        <v>2</v>
      </c>
      <c r="J27304" t="s">
        <v>2</v>
      </c>
      <c r="K27304" t="s">
        <v>2</v>
      </c>
      <c r="L27304" t="s">
        <v>2</v>
      </c>
      <c r="M27304" t="s">
        <v>2</v>
      </c>
      <c r="N27304" t="s">
        <v>2</v>
      </c>
      <c r="O27304" t="s">
        <v>2</v>
      </c>
      <c r="P27304" t="s">
        <v>2</v>
      </c>
      <c r="Q27304" t="s">
        <v>2</v>
      </c>
      <c r="R27304" t="s">
        <v>2</v>
      </c>
      <c r="S27304" t="s">
        <v>2</v>
      </c>
      <c r="T27304" t="s">
        <v>2</v>
      </c>
      <c r="U27304" t="s">
        <v>2</v>
      </c>
      <c r="V27304" t="s">
        <v>2</v>
      </c>
      <c r="W27304" t="s">
        <v>2</v>
      </c>
      <c r="X27304" t="s">
        <v>2</v>
      </c>
      <c r="Y27304" t="s">
        <v>2</v>
      </c>
      <c r="Z27304" t="s">
        <v>2</v>
      </c>
      <c r="AA27304" t="s">
        <v>2</v>
      </c>
    </row>
    <row r="27305" spans="1:27" x14ac:dyDescent="0.3">
      <c r="A27305">
        <v>175216</v>
      </c>
      <c r="B27305">
        <v>91229</v>
      </c>
      <c r="C27305" t="s">
        <v>17681</v>
      </c>
      <c r="D27305" t="s">
        <v>17682</v>
      </c>
      <c r="E27305">
        <v>2021</v>
      </c>
      <c r="F27305" t="s">
        <v>2</v>
      </c>
      <c r="G27305" t="s">
        <v>2</v>
      </c>
      <c r="H27305" t="s">
        <v>2</v>
      </c>
      <c r="I27305" t="s">
        <v>2</v>
      </c>
      <c r="J27305" t="s">
        <v>2</v>
      </c>
      <c r="K27305" t="s">
        <v>2</v>
      </c>
      <c r="L27305" t="s">
        <v>2</v>
      </c>
      <c r="M27305" t="s">
        <v>2</v>
      </c>
      <c r="N27305" t="s">
        <v>2</v>
      </c>
      <c r="O27305" t="s">
        <v>2</v>
      </c>
      <c r="P27305" t="s">
        <v>2</v>
      </c>
      <c r="Q27305" t="s">
        <v>2</v>
      </c>
      <c r="R27305" t="s">
        <v>2</v>
      </c>
      <c r="S27305" t="s">
        <v>2</v>
      </c>
      <c r="T27305" t="s">
        <v>2</v>
      </c>
      <c r="U27305" t="s">
        <v>2</v>
      </c>
      <c r="V27305" t="s">
        <v>2</v>
      </c>
      <c r="W27305" t="s">
        <v>2</v>
      </c>
      <c r="X27305" t="s">
        <v>2</v>
      </c>
      <c r="Y27305" t="s">
        <v>2</v>
      </c>
      <c r="Z27305" t="s">
        <v>2</v>
      </c>
      <c r="AA27305" t="s">
        <v>2</v>
      </c>
    </row>
    <row r="27306" spans="1:27" x14ac:dyDescent="0.3">
      <c r="A27306">
        <v>175226</v>
      </c>
      <c r="B27306">
        <v>91381</v>
      </c>
      <c r="C27306" t="s">
        <v>17683</v>
      </c>
      <c r="D27306" t="s">
        <v>17684</v>
      </c>
      <c r="E27306">
        <v>2021</v>
      </c>
      <c r="F27306" t="s">
        <v>2</v>
      </c>
      <c r="G27306" t="s">
        <v>2</v>
      </c>
      <c r="H27306" t="s">
        <v>2</v>
      </c>
      <c r="I27306" t="s">
        <v>2</v>
      </c>
      <c r="J27306" t="s">
        <v>2</v>
      </c>
      <c r="K27306" t="s">
        <v>2</v>
      </c>
      <c r="L27306" t="s">
        <v>2</v>
      </c>
      <c r="M27306" t="s">
        <v>2</v>
      </c>
      <c r="N27306" t="s">
        <v>2</v>
      </c>
      <c r="O27306" t="s">
        <v>2</v>
      </c>
      <c r="P27306" t="s">
        <v>2</v>
      </c>
      <c r="Q27306" t="s">
        <v>2</v>
      </c>
      <c r="R27306" t="s">
        <v>2</v>
      </c>
      <c r="S27306" t="s">
        <v>2</v>
      </c>
      <c r="T27306" t="s">
        <v>2</v>
      </c>
      <c r="U27306" t="s">
        <v>2</v>
      </c>
      <c r="V27306" t="s">
        <v>2</v>
      </c>
      <c r="W27306" t="s">
        <v>2</v>
      </c>
      <c r="X27306" t="s">
        <v>2</v>
      </c>
      <c r="Y27306" t="s">
        <v>2</v>
      </c>
      <c r="Z27306" t="s">
        <v>2</v>
      </c>
      <c r="AA27306" t="s">
        <v>2</v>
      </c>
    </row>
    <row r="27307" spans="1:27" x14ac:dyDescent="0.3">
      <c r="A27307">
        <v>175226</v>
      </c>
      <c r="B27307">
        <v>91381</v>
      </c>
      <c r="C27307" t="s">
        <v>17683</v>
      </c>
      <c r="D27307" t="s">
        <v>17684</v>
      </c>
      <c r="E27307">
        <v>2023</v>
      </c>
      <c r="F27307" t="s">
        <v>2</v>
      </c>
      <c r="G27307" t="s">
        <v>2</v>
      </c>
      <c r="H27307" t="s">
        <v>2</v>
      </c>
      <c r="I27307" t="s">
        <v>2</v>
      </c>
      <c r="J27307" t="s">
        <v>2</v>
      </c>
      <c r="K27307" t="s">
        <v>2</v>
      </c>
      <c r="L27307" t="s">
        <v>2</v>
      </c>
      <c r="M27307" t="s">
        <v>2</v>
      </c>
      <c r="N27307" t="s">
        <v>2</v>
      </c>
      <c r="O27307" t="s">
        <v>2</v>
      </c>
      <c r="P27307" t="s">
        <v>2</v>
      </c>
      <c r="Q27307" t="s">
        <v>2</v>
      </c>
      <c r="R27307" t="s">
        <v>2</v>
      </c>
      <c r="S27307" t="s">
        <v>2</v>
      </c>
      <c r="T27307" t="s">
        <v>2</v>
      </c>
      <c r="U27307" t="s">
        <v>2</v>
      </c>
      <c r="V27307" t="s">
        <v>2</v>
      </c>
      <c r="W27307" t="s">
        <v>2</v>
      </c>
      <c r="X27307" t="s">
        <v>2</v>
      </c>
      <c r="Y27307" t="s">
        <v>2</v>
      </c>
      <c r="Z27307" t="s">
        <v>2</v>
      </c>
      <c r="AA27307" t="s">
        <v>2</v>
      </c>
    </row>
    <row r="27308" spans="1:27" x14ac:dyDescent="0.3">
      <c r="A27308">
        <v>175226</v>
      </c>
      <c r="B27308">
        <v>91381</v>
      </c>
      <c r="C27308" t="s">
        <v>17683</v>
      </c>
      <c r="D27308" t="s">
        <v>17684</v>
      </c>
      <c r="E27308">
        <v>2022</v>
      </c>
      <c r="F27308" t="s">
        <v>2</v>
      </c>
      <c r="G27308" t="s">
        <v>2</v>
      </c>
      <c r="H27308" t="s">
        <v>2</v>
      </c>
      <c r="I27308" t="s">
        <v>2</v>
      </c>
      <c r="J27308" t="s">
        <v>2</v>
      </c>
      <c r="K27308" t="s">
        <v>2</v>
      </c>
      <c r="L27308" t="s">
        <v>2</v>
      </c>
      <c r="M27308" t="s">
        <v>2</v>
      </c>
      <c r="N27308" t="s">
        <v>2</v>
      </c>
      <c r="O27308" t="s">
        <v>2</v>
      </c>
      <c r="P27308" t="s">
        <v>2</v>
      </c>
      <c r="Q27308" t="s">
        <v>2</v>
      </c>
      <c r="R27308" t="s">
        <v>2</v>
      </c>
      <c r="S27308" t="s">
        <v>2</v>
      </c>
      <c r="T27308" t="s">
        <v>2</v>
      </c>
      <c r="U27308" t="s">
        <v>2</v>
      </c>
      <c r="V27308" t="s">
        <v>2</v>
      </c>
      <c r="W27308" t="s">
        <v>2</v>
      </c>
      <c r="X27308" t="s">
        <v>2</v>
      </c>
      <c r="Y27308" t="s">
        <v>2</v>
      </c>
      <c r="Z27308" t="s">
        <v>2</v>
      </c>
      <c r="AA27308" t="s">
        <v>2</v>
      </c>
    </row>
    <row r="27309" spans="1:27" x14ac:dyDescent="0.3">
      <c r="A27309">
        <v>175226</v>
      </c>
      <c r="B27309">
        <v>91381</v>
      </c>
      <c r="C27309" t="s">
        <v>17683</v>
      </c>
      <c r="D27309" t="s">
        <v>17684</v>
      </c>
      <c r="E27309">
        <v>2020</v>
      </c>
      <c r="F27309" t="s">
        <v>2</v>
      </c>
      <c r="G27309" t="s">
        <v>2</v>
      </c>
      <c r="H27309" t="s">
        <v>2</v>
      </c>
      <c r="I27309" t="s">
        <v>2</v>
      </c>
      <c r="J27309" t="s">
        <v>2</v>
      </c>
      <c r="K27309" t="s">
        <v>2</v>
      </c>
      <c r="L27309" t="s">
        <v>2</v>
      </c>
      <c r="M27309" t="s">
        <v>2</v>
      </c>
      <c r="N27309" t="s">
        <v>2</v>
      </c>
      <c r="O27309" t="s">
        <v>2</v>
      </c>
      <c r="P27309" t="s">
        <v>2</v>
      </c>
      <c r="Q27309" t="s">
        <v>2</v>
      </c>
      <c r="R27309" t="s">
        <v>2</v>
      </c>
      <c r="S27309" t="s">
        <v>2</v>
      </c>
      <c r="T27309" t="s">
        <v>2</v>
      </c>
      <c r="U27309" t="s">
        <v>2</v>
      </c>
      <c r="V27309" t="s">
        <v>2</v>
      </c>
      <c r="W27309" t="s">
        <v>2</v>
      </c>
      <c r="X27309" t="s">
        <v>2</v>
      </c>
      <c r="Y27309" t="s">
        <v>2</v>
      </c>
      <c r="Z27309" t="s">
        <v>2</v>
      </c>
      <c r="AA27309" t="s">
        <v>2</v>
      </c>
    </row>
    <row r="27310" spans="1:27" x14ac:dyDescent="0.3">
      <c r="A27310">
        <v>175263</v>
      </c>
      <c r="B27310">
        <v>91461</v>
      </c>
      <c r="C27310" t="s">
        <v>17685</v>
      </c>
      <c r="D27310" t="s">
        <v>17686</v>
      </c>
      <c r="E27310">
        <v>2020</v>
      </c>
      <c r="F27310" t="s">
        <v>2</v>
      </c>
      <c r="G27310" t="s">
        <v>2</v>
      </c>
      <c r="H27310">
        <v>9496.2999999999993</v>
      </c>
      <c r="I27310">
        <v>1428.2</v>
      </c>
      <c r="J27310">
        <v>127.5</v>
      </c>
      <c r="K27310">
        <v>3174.6</v>
      </c>
      <c r="L27310">
        <v>0</v>
      </c>
      <c r="M27310">
        <v>3071.6</v>
      </c>
      <c r="N27310">
        <v>744.3</v>
      </c>
      <c r="O27310">
        <v>999.4</v>
      </c>
      <c r="P27310">
        <v>339.5</v>
      </c>
      <c r="Q27310">
        <v>-702.6</v>
      </c>
      <c r="R27310">
        <v>135.9</v>
      </c>
      <c r="S27310">
        <v>225.6</v>
      </c>
      <c r="T27310">
        <v>744.3</v>
      </c>
      <c r="U27310">
        <v>1006.6</v>
      </c>
      <c r="V27310">
        <v>1232.2</v>
      </c>
      <c r="W27310">
        <v>4835</v>
      </c>
      <c r="X27310" t="s">
        <v>2</v>
      </c>
      <c r="Y27310">
        <v>928.9</v>
      </c>
      <c r="Z27310">
        <v>110.8</v>
      </c>
      <c r="AA27310" t="s">
        <v>2</v>
      </c>
    </row>
    <row r="27311" spans="1:27" x14ac:dyDescent="0.3">
      <c r="A27311">
        <v>175263</v>
      </c>
      <c r="B27311">
        <v>91461</v>
      </c>
      <c r="C27311" t="s">
        <v>17685</v>
      </c>
      <c r="D27311" t="s">
        <v>17686</v>
      </c>
      <c r="E27311">
        <v>2023</v>
      </c>
      <c r="F27311" t="s">
        <v>2</v>
      </c>
      <c r="G27311" t="s">
        <v>2</v>
      </c>
      <c r="H27311">
        <v>8198.7999999999993</v>
      </c>
      <c r="I27311">
        <v>1268.5999999999999</v>
      </c>
      <c r="J27311" t="s">
        <v>2</v>
      </c>
      <c r="K27311">
        <v>2504.6</v>
      </c>
      <c r="L27311">
        <v>0</v>
      </c>
      <c r="M27311">
        <v>2414.8000000000002</v>
      </c>
      <c r="N27311">
        <v>626</v>
      </c>
      <c r="O27311">
        <v>530.20000000000005</v>
      </c>
      <c r="P27311">
        <v>91.4</v>
      </c>
      <c r="Q27311">
        <v>-556.4</v>
      </c>
      <c r="R27311" t="s">
        <v>2</v>
      </c>
      <c r="S27311">
        <v>183.6</v>
      </c>
      <c r="T27311">
        <v>626</v>
      </c>
      <c r="U27311">
        <v>838.1</v>
      </c>
      <c r="V27311">
        <v>1021.7</v>
      </c>
      <c r="W27311">
        <v>4357</v>
      </c>
      <c r="X27311" t="s">
        <v>2</v>
      </c>
      <c r="Y27311">
        <v>659.5</v>
      </c>
      <c r="Z27311">
        <v>119.8</v>
      </c>
      <c r="AA27311" t="s">
        <v>2</v>
      </c>
    </row>
    <row r="27312" spans="1:27" x14ac:dyDescent="0.3">
      <c r="A27312">
        <v>175263</v>
      </c>
      <c r="B27312">
        <v>91461</v>
      </c>
      <c r="C27312" t="s">
        <v>17685</v>
      </c>
      <c r="D27312" t="s">
        <v>17686</v>
      </c>
      <c r="E27312">
        <v>2021</v>
      </c>
      <c r="F27312" t="s">
        <v>2</v>
      </c>
      <c r="G27312" t="s">
        <v>2</v>
      </c>
      <c r="H27312">
        <v>8823.5</v>
      </c>
      <c r="I27312">
        <v>1208.3</v>
      </c>
      <c r="J27312">
        <v>275</v>
      </c>
      <c r="K27312">
        <v>2733.4</v>
      </c>
      <c r="L27312">
        <v>0</v>
      </c>
      <c r="M27312">
        <v>2451.6999999999998</v>
      </c>
      <c r="N27312">
        <v>805.8</v>
      </c>
      <c r="O27312">
        <v>779.8</v>
      </c>
      <c r="P27312">
        <v>129.4</v>
      </c>
      <c r="Q27312">
        <v>-589.29999999999995</v>
      </c>
      <c r="R27312" t="s">
        <v>2</v>
      </c>
      <c r="S27312">
        <v>208.2</v>
      </c>
      <c r="T27312">
        <v>805.8</v>
      </c>
      <c r="U27312">
        <v>1138.8</v>
      </c>
      <c r="V27312">
        <v>1347</v>
      </c>
      <c r="W27312">
        <v>5070.8</v>
      </c>
      <c r="X27312" t="s">
        <v>2</v>
      </c>
      <c r="Y27312">
        <v>870.7</v>
      </c>
      <c r="Z27312">
        <v>129.6</v>
      </c>
      <c r="AA27312" t="s">
        <v>2</v>
      </c>
    </row>
    <row r="27313" spans="1:27" x14ac:dyDescent="0.3">
      <c r="A27313">
        <v>175263</v>
      </c>
      <c r="B27313">
        <v>91461</v>
      </c>
      <c r="C27313" t="s">
        <v>17685</v>
      </c>
      <c r="D27313" t="s">
        <v>17686</v>
      </c>
      <c r="E27313">
        <v>2022</v>
      </c>
      <c r="F27313" t="s">
        <v>2</v>
      </c>
      <c r="G27313" t="s">
        <v>2</v>
      </c>
      <c r="H27313">
        <v>8496.2999999999993</v>
      </c>
      <c r="I27313">
        <v>1285.9000000000001</v>
      </c>
      <c r="J27313">
        <v>480</v>
      </c>
      <c r="K27313">
        <v>2136.8000000000002</v>
      </c>
      <c r="L27313">
        <v>0</v>
      </c>
      <c r="M27313">
        <v>2492.5</v>
      </c>
      <c r="N27313">
        <v>910.6</v>
      </c>
      <c r="O27313">
        <v>622.4</v>
      </c>
      <c r="P27313">
        <v>109.6</v>
      </c>
      <c r="Q27313">
        <v>-521.79999999999995</v>
      </c>
      <c r="R27313" t="s">
        <v>2</v>
      </c>
      <c r="S27313">
        <v>183.8</v>
      </c>
      <c r="T27313">
        <v>910.6</v>
      </c>
      <c r="U27313">
        <v>906.6</v>
      </c>
      <c r="V27313">
        <v>1090.4000000000001</v>
      </c>
      <c r="W27313">
        <v>4475.5</v>
      </c>
      <c r="X27313" t="s">
        <v>2</v>
      </c>
      <c r="Y27313">
        <v>725.3</v>
      </c>
      <c r="Z27313">
        <v>98</v>
      </c>
      <c r="AA27313" t="s">
        <v>2</v>
      </c>
    </row>
    <row r="27314" spans="1:27" x14ac:dyDescent="0.3">
      <c r="A27314">
        <v>175264</v>
      </c>
      <c r="B27314">
        <v>91390</v>
      </c>
      <c r="C27314" t="s">
        <v>17687</v>
      </c>
      <c r="D27314" t="s">
        <v>17688</v>
      </c>
      <c r="E27314">
        <v>2020</v>
      </c>
      <c r="F27314">
        <v>509.90699999999998</v>
      </c>
      <c r="G27314">
        <v>207.46600000000001</v>
      </c>
      <c r="H27314">
        <v>1106.1479999999999</v>
      </c>
      <c r="I27314">
        <v>105.633</v>
      </c>
      <c r="J27314">
        <v>42.774999999999999</v>
      </c>
      <c r="K27314">
        <v>165.88</v>
      </c>
      <c r="L27314">
        <v>0</v>
      </c>
      <c r="M27314">
        <v>189.12</v>
      </c>
      <c r="N27314">
        <v>102.617</v>
      </c>
      <c r="O27314">
        <v>470.86500000000001</v>
      </c>
      <c r="P27314">
        <v>219.03800000000001</v>
      </c>
      <c r="Q27314">
        <v>526.97</v>
      </c>
      <c r="R27314">
        <v>164.315</v>
      </c>
      <c r="S27314">
        <v>62.645000000000003</v>
      </c>
      <c r="T27314">
        <v>102.617</v>
      </c>
      <c r="U27314">
        <v>147.80799999999999</v>
      </c>
      <c r="V27314">
        <v>210.453</v>
      </c>
      <c r="W27314">
        <v>912.64300000000003</v>
      </c>
      <c r="X27314" t="s">
        <v>2</v>
      </c>
      <c r="Y27314">
        <v>1.4890000000000001</v>
      </c>
      <c r="Z27314">
        <v>30.074000000000002</v>
      </c>
      <c r="AA27314" t="s">
        <v>2</v>
      </c>
    </row>
    <row r="27315" spans="1:27" x14ac:dyDescent="0.3">
      <c r="A27315">
        <v>175264</v>
      </c>
      <c r="B27315">
        <v>91390</v>
      </c>
      <c r="C27315" t="s">
        <v>17687</v>
      </c>
      <c r="D27315" t="s">
        <v>17688</v>
      </c>
      <c r="E27315">
        <v>2021</v>
      </c>
      <c r="F27315">
        <v>568.09</v>
      </c>
      <c r="G27315">
        <v>230.69800000000001</v>
      </c>
      <c r="H27315">
        <v>1164.492</v>
      </c>
      <c r="I27315">
        <v>108.15300000000001</v>
      </c>
      <c r="J27315">
        <v>26.954000000000001</v>
      </c>
      <c r="K27315">
        <v>140.04</v>
      </c>
      <c r="L27315">
        <v>0</v>
      </c>
      <c r="M27315">
        <v>188.958</v>
      </c>
      <c r="N27315">
        <v>132.101</v>
      </c>
      <c r="O27315">
        <v>477.43</v>
      </c>
      <c r="P27315">
        <v>191.88</v>
      </c>
      <c r="Q27315">
        <v>635.92499999999995</v>
      </c>
      <c r="R27315">
        <v>207.601</v>
      </c>
      <c r="S27315">
        <v>61.552999999999997</v>
      </c>
      <c r="T27315">
        <v>132.101</v>
      </c>
      <c r="U27315">
        <v>158.24100000000001</v>
      </c>
      <c r="V27315">
        <v>219.79400000000001</v>
      </c>
      <c r="W27315">
        <v>1109.8</v>
      </c>
      <c r="X27315" t="s">
        <v>2</v>
      </c>
      <c r="Y27315">
        <v>2.2789999999999999</v>
      </c>
      <c r="Z27315">
        <v>32.439</v>
      </c>
      <c r="AA27315" t="s">
        <v>2</v>
      </c>
    </row>
    <row r="27316" spans="1:27" x14ac:dyDescent="0.3">
      <c r="A27316">
        <v>175264</v>
      </c>
      <c r="B27316">
        <v>91390</v>
      </c>
      <c r="C27316" t="s">
        <v>17687</v>
      </c>
      <c r="D27316" t="s">
        <v>17688</v>
      </c>
      <c r="E27316">
        <v>2022</v>
      </c>
      <c r="F27316">
        <v>504.089</v>
      </c>
      <c r="G27316">
        <v>303.84199999999998</v>
      </c>
      <c r="H27316">
        <v>1504.4480000000001</v>
      </c>
      <c r="I27316">
        <v>127.898</v>
      </c>
      <c r="J27316">
        <v>62.753</v>
      </c>
      <c r="K27316">
        <v>309.63499999999999</v>
      </c>
      <c r="L27316">
        <v>0</v>
      </c>
      <c r="M27316">
        <v>532.86500000000001</v>
      </c>
      <c r="N27316">
        <v>137.30799999999999</v>
      </c>
      <c r="O27316">
        <v>543.41399999999999</v>
      </c>
      <c r="P27316">
        <v>237.911</v>
      </c>
      <c r="Q27316">
        <v>712.33600000000001</v>
      </c>
      <c r="R27316">
        <v>239.46299999999999</v>
      </c>
      <c r="S27316">
        <v>73.771000000000001</v>
      </c>
      <c r="T27316">
        <v>137.30799999999999</v>
      </c>
      <c r="U27316">
        <v>170.13800000000001</v>
      </c>
      <c r="V27316">
        <v>243.90899999999999</v>
      </c>
      <c r="W27316">
        <v>1224.2619999999999</v>
      </c>
      <c r="X27316" t="s">
        <v>2</v>
      </c>
      <c r="Y27316">
        <v>2.1779999999999999</v>
      </c>
      <c r="Z27316">
        <v>27.201000000000001</v>
      </c>
      <c r="AA27316" t="s">
        <v>2</v>
      </c>
    </row>
    <row r="27317" spans="1:27" x14ac:dyDescent="0.3">
      <c r="A27317">
        <v>175265</v>
      </c>
      <c r="B27317">
        <v>91374</v>
      </c>
      <c r="C27317" t="s">
        <v>17689</v>
      </c>
      <c r="D27317" t="s">
        <v>17690</v>
      </c>
      <c r="E27317">
        <v>2020</v>
      </c>
      <c r="F27317" t="s">
        <v>2</v>
      </c>
      <c r="G27317" t="s">
        <v>2</v>
      </c>
      <c r="H27317" t="s">
        <v>2</v>
      </c>
      <c r="I27317" t="s">
        <v>2</v>
      </c>
      <c r="J27317" t="s">
        <v>2</v>
      </c>
      <c r="K27317" t="s">
        <v>2</v>
      </c>
      <c r="L27317" t="s">
        <v>2</v>
      </c>
      <c r="M27317" t="s">
        <v>2</v>
      </c>
      <c r="N27317" t="s">
        <v>2</v>
      </c>
      <c r="O27317" t="s">
        <v>2</v>
      </c>
      <c r="P27317" t="s">
        <v>2</v>
      </c>
      <c r="Q27317" t="s">
        <v>2</v>
      </c>
      <c r="R27317" t="s">
        <v>2</v>
      </c>
      <c r="S27317" t="s">
        <v>2</v>
      </c>
      <c r="T27317" t="s">
        <v>2</v>
      </c>
      <c r="U27317" t="s">
        <v>2</v>
      </c>
      <c r="V27317" t="s">
        <v>2</v>
      </c>
      <c r="W27317" t="s">
        <v>2</v>
      </c>
      <c r="X27317" t="s">
        <v>2</v>
      </c>
      <c r="Y27317" t="s">
        <v>2</v>
      </c>
      <c r="Z27317" t="s">
        <v>2</v>
      </c>
      <c r="AA27317" t="s">
        <v>2</v>
      </c>
    </row>
    <row r="27318" spans="1:27" x14ac:dyDescent="0.3">
      <c r="A27318">
        <v>175265</v>
      </c>
      <c r="B27318">
        <v>91374</v>
      </c>
      <c r="C27318" t="s">
        <v>17689</v>
      </c>
      <c r="D27318" t="s">
        <v>17690</v>
      </c>
      <c r="E27318">
        <v>2021</v>
      </c>
      <c r="F27318" t="s">
        <v>2</v>
      </c>
      <c r="G27318" t="s">
        <v>2</v>
      </c>
      <c r="H27318" t="s">
        <v>2</v>
      </c>
      <c r="I27318" t="s">
        <v>2</v>
      </c>
      <c r="J27318" t="s">
        <v>2</v>
      </c>
      <c r="K27318" t="s">
        <v>2</v>
      </c>
      <c r="L27318" t="s">
        <v>2</v>
      </c>
      <c r="M27318" t="s">
        <v>2</v>
      </c>
      <c r="N27318" t="s">
        <v>2</v>
      </c>
      <c r="O27318" t="s">
        <v>2</v>
      </c>
      <c r="P27318" t="s">
        <v>2</v>
      </c>
      <c r="Q27318" t="s">
        <v>2</v>
      </c>
      <c r="R27318" t="s">
        <v>2</v>
      </c>
      <c r="S27318" t="s">
        <v>2</v>
      </c>
      <c r="T27318" t="s">
        <v>2</v>
      </c>
      <c r="U27318" t="s">
        <v>2</v>
      </c>
      <c r="V27318" t="s">
        <v>2</v>
      </c>
      <c r="W27318" t="s">
        <v>2</v>
      </c>
      <c r="X27318" t="s">
        <v>2</v>
      </c>
      <c r="Y27318" t="s">
        <v>2</v>
      </c>
      <c r="Z27318" t="s">
        <v>2</v>
      </c>
      <c r="AA27318" t="s">
        <v>2</v>
      </c>
    </row>
    <row r="27319" spans="1:27" x14ac:dyDescent="0.3">
      <c r="A27319">
        <v>175265</v>
      </c>
      <c r="B27319">
        <v>91374</v>
      </c>
      <c r="C27319" t="s">
        <v>17689</v>
      </c>
      <c r="D27319" t="s">
        <v>17690</v>
      </c>
      <c r="E27319">
        <v>2022</v>
      </c>
      <c r="F27319" t="s">
        <v>2</v>
      </c>
      <c r="G27319" t="s">
        <v>2</v>
      </c>
      <c r="H27319" t="s">
        <v>2</v>
      </c>
      <c r="I27319" t="s">
        <v>2</v>
      </c>
      <c r="J27319" t="s">
        <v>2</v>
      </c>
      <c r="K27319" t="s">
        <v>2</v>
      </c>
      <c r="L27319" t="s">
        <v>2</v>
      </c>
      <c r="M27319" t="s">
        <v>2</v>
      </c>
      <c r="N27319" t="s">
        <v>2</v>
      </c>
      <c r="O27319" t="s">
        <v>2</v>
      </c>
      <c r="P27319" t="s">
        <v>2</v>
      </c>
      <c r="Q27319" t="s">
        <v>2</v>
      </c>
      <c r="R27319" t="s">
        <v>2</v>
      </c>
      <c r="S27319" t="s">
        <v>2</v>
      </c>
      <c r="T27319" t="s">
        <v>2</v>
      </c>
      <c r="U27319" t="s">
        <v>2</v>
      </c>
      <c r="V27319" t="s">
        <v>2</v>
      </c>
      <c r="W27319" t="s">
        <v>2</v>
      </c>
      <c r="X27319" t="s">
        <v>2</v>
      </c>
      <c r="Y27319" t="s">
        <v>2</v>
      </c>
      <c r="Z27319" t="s">
        <v>2</v>
      </c>
      <c r="AA27319" t="s">
        <v>2</v>
      </c>
    </row>
    <row r="27320" spans="1:27" x14ac:dyDescent="0.3">
      <c r="A27320">
        <v>175265</v>
      </c>
      <c r="B27320">
        <v>91374</v>
      </c>
      <c r="C27320" t="s">
        <v>17689</v>
      </c>
      <c r="D27320" t="s">
        <v>17690</v>
      </c>
      <c r="E27320">
        <v>2023</v>
      </c>
      <c r="F27320" t="s">
        <v>2</v>
      </c>
      <c r="G27320" t="s">
        <v>2</v>
      </c>
      <c r="H27320" t="s">
        <v>2</v>
      </c>
      <c r="I27320" t="s">
        <v>2</v>
      </c>
      <c r="J27320" t="s">
        <v>2</v>
      </c>
      <c r="K27320" t="s">
        <v>2</v>
      </c>
      <c r="L27320" t="s">
        <v>2</v>
      </c>
      <c r="M27320" t="s">
        <v>2</v>
      </c>
      <c r="N27320" t="s">
        <v>2</v>
      </c>
      <c r="O27320" t="s">
        <v>2</v>
      </c>
      <c r="P27320" t="s">
        <v>2</v>
      </c>
      <c r="Q27320" t="s">
        <v>2</v>
      </c>
      <c r="R27320" t="s">
        <v>2</v>
      </c>
      <c r="S27320" t="s">
        <v>2</v>
      </c>
      <c r="T27320" t="s">
        <v>2</v>
      </c>
      <c r="U27320" t="s">
        <v>2</v>
      </c>
      <c r="V27320" t="s">
        <v>2</v>
      </c>
      <c r="W27320" t="s">
        <v>2</v>
      </c>
      <c r="X27320" t="s">
        <v>2</v>
      </c>
      <c r="Y27320" t="s">
        <v>2</v>
      </c>
      <c r="Z27320" t="s">
        <v>2</v>
      </c>
      <c r="AA27320" t="s">
        <v>2</v>
      </c>
    </row>
    <row r="27321" spans="1:27" x14ac:dyDescent="0.3">
      <c r="A27321">
        <v>175269</v>
      </c>
      <c r="B27321">
        <v>93263</v>
      </c>
      <c r="C27321" t="s">
        <v>17691</v>
      </c>
      <c r="D27321" t="s">
        <v>17692</v>
      </c>
      <c r="E27321">
        <v>2023</v>
      </c>
      <c r="F27321">
        <v>1204.904</v>
      </c>
      <c r="G27321">
        <v>276.613</v>
      </c>
      <c r="H27321">
        <v>1536.396</v>
      </c>
      <c r="I27321">
        <v>755.98099999999999</v>
      </c>
      <c r="J27321">
        <v>1.0389999999999999</v>
      </c>
      <c r="K27321">
        <v>1.1479999999999999</v>
      </c>
      <c r="L27321">
        <v>229.27500000000001</v>
      </c>
      <c r="M27321">
        <v>26.312000000000001</v>
      </c>
      <c r="N27321">
        <v>226.80099999999999</v>
      </c>
      <c r="O27321">
        <v>31.683</v>
      </c>
      <c r="P27321">
        <v>27.033000000000001</v>
      </c>
      <c r="Q27321">
        <v>-12.754</v>
      </c>
      <c r="R27321">
        <v>186.02099999999999</v>
      </c>
      <c r="S27321">
        <v>3.1</v>
      </c>
      <c r="T27321">
        <v>226.80099999999999</v>
      </c>
      <c r="U27321">
        <v>271.15100000000001</v>
      </c>
      <c r="V27321">
        <v>274.25099999999998</v>
      </c>
      <c r="W27321">
        <v>1318.0139999999999</v>
      </c>
      <c r="X27321" t="s">
        <v>2</v>
      </c>
      <c r="Y27321">
        <v>50.423999999999999</v>
      </c>
      <c r="Z27321">
        <v>64.947999999999993</v>
      </c>
      <c r="AA27321" t="s">
        <v>2</v>
      </c>
    </row>
    <row r="27322" spans="1:27" x14ac:dyDescent="0.3">
      <c r="A27322">
        <v>175269</v>
      </c>
      <c r="B27322">
        <v>93263</v>
      </c>
      <c r="C27322" t="s">
        <v>17691</v>
      </c>
      <c r="D27322" t="s">
        <v>17692</v>
      </c>
      <c r="E27322">
        <v>2022</v>
      </c>
      <c r="F27322">
        <v>917.971</v>
      </c>
      <c r="G27322">
        <v>161.29499999999999</v>
      </c>
      <c r="H27322">
        <v>1222.069</v>
      </c>
      <c r="I27322">
        <v>614.15899999999999</v>
      </c>
      <c r="J27322">
        <v>0.73099999999999998</v>
      </c>
      <c r="K27322">
        <v>0.48799999999999999</v>
      </c>
      <c r="L27322">
        <v>173.28899999999999</v>
      </c>
      <c r="M27322">
        <v>25.933</v>
      </c>
      <c r="N27322">
        <v>-187.28200000000001</v>
      </c>
      <c r="O27322">
        <v>13.446</v>
      </c>
      <c r="P27322">
        <v>11.365</v>
      </c>
      <c r="Q27322">
        <v>-240.65299999999999</v>
      </c>
      <c r="R27322">
        <v>66.290000000000006</v>
      </c>
      <c r="S27322">
        <v>1.8620000000000001</v>
      </c>
      <c r="T27322">
        <v>-187.28200000000001</v>
      </c>
      <c r="U27322">
        <v>48.488</v>
      </c>
      <c r="V27322">
        <v>50.35</v>
      </c>
      <c r="W27322">
        <v>653.60400000000004</v>
      </c>
      <c r="X27322" t="s">
        <v>2</v>
      </c>
      <c r="Y27322">
        <v>1.1930000000000001</v>
      </c>
      <c r="Z27322">
        <v>34.618000000000002</v>
      </c>
      <c r="AA27322" t="s">
        <v>2</v>
      </c>
    </row>
    <row r="27323" spans="1:27" x14ac:dyDescent="0.3">
      <c r="A27323">
        <v>175269</v>
      </c>
      <c r="B27323">
        <v>93263</v>
      </c>
      <c r="C27323" t="s">
        <v>17691</v>
      </c>
      <c r="D27323" t="s">
        <v>17692</v>
      </c>
      <c r="E27323">
        <v>2020</v>
      </c>
      <c r="F27323">
        <v>93.150999999999996</v>
      </c>
      <c r="G27323">
        <v>26.364999999999998</v>
      </c>
      <c r="H27323">
        <v>131.29</v>
      </c>
      <c r="I27323">
        <v>43.247999999999998</v>
      </c>
      <c r="J27323">
        <v>0.52700000000000002</v>
      </c>
      <c r="K27323">
        <v>0.59799999999999998</v>
      </c>
      <c r="L27323">
        <v>18.404</v>
      </c>
      <c r="M27323">
        <v>27.01</v>
      </c>
      <c r="N27323">
        <v>8.5239999999999991</v>
      </c>
      <c r="O27323">
        <v>2.101</v>
      </c>
      <c r="P27323">
        <v>1.577</v>
      </c>
      <c r="Q27323">
        <v>-55.628999999999998</v>
      </c>
      <c r="R27323">
        <v>16.872</v>
      </c>
      <c r="S27323">
        <v>0.71</v>
      </c>
      <c r="T27323">
        <v>8.5239999999999991</v>
      </c>
      <c r="U27323">
        <v>8.1709999999999994</v>
      </c>
      <c r="V27323">
        <v>8.8810000000000002</v>
      </c>
      <c r="W27323">
        <v>130.726</v>
      </c>
      <c r="X27323" t="s">
        <v>2</v>
      </c>
      <c r="Y27323">
        <v>0</v>
      </c>
      <c r="Z27323">
        <v>0.19800000000000001</v>
      </c>
      <c r="AA27323" t="s">
        <v>2</v>
      </c>
    </row>
    <row r="27324" spans="1:27" x14ac:dyDescent="0.3">
      <c r="A27324">
        <v>175269</v>
      </c>
      <c r="B27324">
        <v>93263</v>
      </c>
      <c r="C27324" t="s">
        <v>17691</v>
      </c>
      <c r="D27324" t="s">
        <v>17692</v>
      </c>
      <c r="E27324">
        <v>2021</v>
      </c>
      <c r="F27324">
        <v>262.36099999999999</v>
      </c>
      <c r="G27324">
        <v>93.123000000000005</v>
      </c>
      <c r="H27324">
        <v>314.01799999999997</v>
      </c>
      <c r="I27324">
        <v>16.254999999999999</v>
      </c>
      <c r="J27324">
        <v>0.66900000000000004</v>
      </c>
      <c r="K27324">
        <v>0.70399999999999996</v>
      </c>
      <c r="L27324">
        <v>191.22200000000001</v>
      </c>
      <c r="M27324">
        <v>30.827000000000002</v>
      </c>
      <c r="N27324">
        <v>3.9369999999999998</v>
      </c>
      <c r="O27324">
        <v>5.4610000000000003</v>
      </c>
      <c r="P27324">
        <v>4.3940000000000001</v>
      </c>
      <c r="Q27324">
        <v>-50.875999999999998</v>
      </c>
      <c r="R27324">
        <v>41.329000000000001</v>
      </c>
      <c r="S27324">
        <v>1.1499999999999999</v>
      </c>
      <c r="T27324">
        <v>3.9369999999999998</v>
      </c>
      <c r="U27324">
        <v>-4.0890000000000004</v>
      </c>
      <c r="V27324">
        <v>-2.9390000000000001</v>
      </c>
      <c r="W27324">
        <v>314.27199999999999</v>
      </c>
      <c r="X27324" t="s">
        <v>2</v>
      </c>
      <c r="Y27324">
        <v>0</v>
      </c>
      <c r="Z27324">
        <v>-7.9950000000000001</v>
      </c>
      <c r="AA27324" t="s">
        <v>2</v>
      </c>
    </row>
    <row r="27325" spans="1:27" x14ac:dyDescent="0.3">
      <c r="A27325">
        <v>175271</v>
      </c>
      <c r="B27325">
        <v>91845</v>
      </c>
      <c r="C27325" t="s">
        <v>17693</v>
      </c>
      <c r="D27325" t="s">
        <v>17694</v>
      </c>
      <c r="E27325">
        <v>2021</v>
      </c>
      <c r="F27325">
        <v>22.434000000000001</v>
      </c>
      <c r="G27325">
        <v>423.15100000000001</v>
      </c>
      <c r="H27325">
        <v>260.69900000000001</v>
      </c>
      <c r="I27325">
        <v>1.675</v>
      </c>
      <c r="J27325">
        <v>406.61900000000003</v>
      </c>
      <c r="K27325">
        <v>40.270000000000003</v>
      </c>
      <c r="L27325">
        <v>0</v>
      </c>
      <c r="M27325">
        <v>118.32899999999999</v>
      </c>
      <c r="N27325">
        <v>-155.417</v>
      </c>
      <c r="O27325">
        <v>189.41900000000001</v>
      </c>
      <c r="P27325">
        <v>99.662999999999997</v>
      </c>
      <c r="Q27325" t="s">
        <v>2</v>
      </c>
      <c r="R27325">
        <v>19.466000000000001</v>
      </c>
      <c r="S27325">
        <v>20.946000000000002</v>
      </c>
      <c r="T27325">
        <v>-154.53899999999999</v>
      </c>
      <c r="U27325">
        <v>10.977</v>
      </c>
      <c r="V27325">
        <v>31.922999999999998</v>
      </c>
      <c r="W27325">
        <v>51.481999999999999</v>
      </c>
      <c r="X27325" t="s">
        <v>2</v>
      </c>
      <c r="Y27325">
        <v>0</v>
      </c>
      <c r="Z27325">
        <v>-5.0000000000000001E-3</v>
      </c>
      <c r="AA27325" t="s">
        <v>2</v>
      </c>
    </row>
    <row r="27326" spans="1:27" x14ac:dyDescent="0.3">
      <c r="A27326">
        <v>175271</v>
      </c>
      <c r="B27326">
        <v>91845</v>
      </c>
      <c r="C27326" t="s">
        <v>17693</v>
      </c>
      <c r="D27326" t="s">
        <v>17694</v>
      </c>
      <c r="E27326">
        <v>2020</v>
      </c>
      <c r="F27326">
        <v>8.9830000000000005</v>
      </c>
      <c r="G27326">
        <v>485.95400000000001</v>
      </c>
      <c r="H27326">
        <v>353.428</v>
      </c>
      <c r="I27326">
        <v>1.718</v>
      </c>
      <c r="J27326">
        <v>455.43799999999999</v>
      </c>
      <c r="K27326">
        <v>0</v>
      </c>
      <c r="L27326">
        <v>0</v>
      </c>
      <c r="M27326">
        <v>131.786</v>
      </c>
      <c r="N27326">
        <v>-118.761</v>
      </c>
      <c r="O27326">
        <v>300.44799999999998</v>
      </c>
      <c r="P27326">
        <v>122.895</v>
      </c>
      <c r="Q27326" t="s">
        <v>2</v>
      </c>
      <c r="R27326">
        <v>6.67</v>
      </c>
      <c r="S27326">
        <v>47.661999999999999</v>
      </c>
      <c r="T27326">
        <v>-118.761</v>
      </c>
      <c r="U27326">
        <v>-27.416</v>
      </c>
      <c r="V27326">
        <v>20.245999999999999</v>
      </c>
      <c r="W27326">
        <v>56.993000000000002</v>
      </c>
      <c r="X27326" t="s">
        <v>2</v>
      </c>
      <c r="Y27326">
        <v>0</v>
      </c>
      <c r="Z27326">
        <v>2.4E-2</v>
      </c>
      <c r="AA27326" t="s">
        <v>2</v>
      </c>
    </row>
    <row r="27327" spans="1:27" x14ac:dyDescent="0.3">
      <c r="A27327">
        <v>175271</v>
      </c>
      <c r="B27327">
        <v>91845</v>
      </c>
      <c r="C27327" t="s">
        <v>17693</v>
      </c>
      <c r="D27327" t="s">
        <v>17694</v>
      </c>
      <c r="E27327">
        <v>2022</v>
      </c>
      <c r="F27327">
        <v>6.6929999999999996</v>
      </c>
      <c r="G27327">
        <v>438.91</v>
      </c>
      <c r="H27327">
        <v>231.67400000000001</v>
      </c>
      <c r="I27327">
        <v>2.7850000000000001</v>
      </c>
      <c r="J27327">
        <v>433.79700000000003</v>
      </c>
      <c r="K27327">
        <v>2.7730000000000001</v>
      </c>
      <c r="L27327">
        <v>0</v>
      </c>
      <c r="M27327">
        <v>106.752</v>
      </c>
      <c r="N27327">
        <v>-53.137</v>
      </c>
      <c r="O27327">
        <v>187.88</v>
      </c>
      <c r="P27327">
        <v>93.376999999999995</v>
      </c>
      <c r="Q27327" t="s">
        <v>2</v>
      </c>
      <c r="R27327">
        <v>2.415</v>
      </c>
      <c r="S27327">
        <v>18.937000000000001</v>
      </c>
      <c r="T27327">
        <v>-53.137</v>
      </c>
      <c r="U27327">
        <v>1.2130000000000001</v>
      </c>
      <c r="V27327">
        <v>20.149999999999999</v>
      </c>
      <c r="W27327">
        <v>36.109000000000002</v>
      </c>
      <c r="X27327" t="s">
        <v>2</v>
      </c>
      <c r="Y27327">
        <v>0</v>
      </c>
      <c r="Z27327">
        <v>0.13200000000000001</v>
      </c>
      <c r="AA27327" t="s">
        <v>2</v>
      </c>
    </row>
    <row r="27328" spans="1:27" x14ac:dyDescent="0.3">
      <c r="A27328">
        <v>175299</v>
      </c>
      <c r="B27328">
        <v>17140</v>
      </c>
      <c r="C27328" t="s">
        <v>17695</v>
      </c>
      <c r="D27328" t="s">
        <v>17696</v>
      </c>
      <c r="E27328">
        <v>2022</v>
      </c>
      <c r="F27328">
        <v>23.864000000000001</v>
      </c>
      <c r="G27328">
        <v>25.288</v>
      </c>
      <c r="H27328">
        <v>75.376999999999995</v>
      </c>
      <c r="I27328">
        <v>6.07</v>
      </c>
      <c r="J27328">
        <v>6.3520000000000003</v>
      </c>
      <c r="K27328">
        <v>15.472</v>
      </c>
      <c r="L27328">
        <v>0</v>
      </c>
      <c r="M27328">
        <v>39.198999999999998</v>
      </c>
      <c r="N27328">
        <v>-4.78</v>
      </c>
      <c r="O27328">
        <v>11.069000000000001</v>
      </c>
      <c r="P27328">
        <v>7.6340000000000003</v>
      </c>
      <c r="Q27328">
        <v>-109.214</v>
      </c>
      <c r="R27328">
        <v>16.141999999999999</v>
      </c>
      <c r="S27328">
        <v>1.7509999999999999</v>
      </c>
      <c r="T27328">
        <v>-4.78</v>
      </c>
      <c r="U27328">
        <v>-3.1360000000000001</v>
      </c>
      <c r="V27328">
        <v>-1.385</v>
      </c>
      <c r="W27328">
        <v>40.506</v>
      </c>
      <c r="X27328" t="s">
        <v>2</v>
      </c>
      <c r="Y27328">
        <v>0</v>
      </c>
      <c r="Z27328">
        <v>0.17699999999999999</v>
      </c>
      <c r="AA27328" t="s">
        <v>2</v>
      </c>
    </row>
    <row r="27329" spans="1:27" x14ac:dyDescent="0.3">
      <c r="A27329">
        <v>175299</v>
      </c>
      <c r="B27329">
        <v>17140</v>
      </c>
      <c r="C27329" t="s">
        <v>17695</v>
      </c>
      <c r="D27329" t="s">
        <v>17696</v>
      </c>
      <c r="E27329">
        <v>2021</v>
      </c>
      <c r="F27329">
        <v>18.241</v>
      </c>
      <c r="G27329">
        <v>14.983000000000001</v>
      </c>
      <c r="H27329">
        <v>52.744999999999997</v>
      </c>
      <c r="I27329">
        <v>7.6890000000000001</v>
      </c>
      <c r="J27329">
        <v>1.9079999999999999</v>
      </c>
      <c r="K27329">
        <v>11.007999999999999</v>
      </c>
      <c r="L27329">
        <v>0</v>
      </c>
      <c r="M27329">
        <v>26.163</v>
      </c>
      <c r="N27329">
        <v>-6.4619999999999997</v>
      </c>
      <c r="O27329">
        <v>9.3000000000000007</v>
      </c>
      <c r="P27329">
        <v>6.6029999999999998</v>
      </c>
      <c r="Q27329">
        <v>-104.434</v>
      </c>
      <c r="R27329">
        <v>9.6690000000000005</v>
      </c>
      <c r="S27329">
        <v>1.905</v>
      </c>
      <c r="T27329">
        <v>-6.4619999999999997</v>
      </c>
      <c r="U27329">
        <v>-1.7270000000000001</v>
      </c>
      <c r="V27329">
        <v>0.17799999999999999</v>
      </c>
      <c r="W27329">
        <v>35.726999999999997</v>
      </c>
      <c r="X27329" t="s">
        <v>2</v>
      </c>
      <c r="Y27329">
        <v>0</v>
      </c>
      <c r="Z27329">
        <v>3.6999999999999998E-2</v>
      </c>
      <c r="AA27329" t="s">
        <v>2</v>
      </c>
    </row>
    <row r="27330" spans="1:27" x14ac:dyDescent="0.3">
      <c r="A27330">
        <v>175299</v>
      </c>
      <c r="B27330">
        <v>17140</v>
      </c>
      <c r="C27330" t="s">
        <v>17695</v>
      </c>
      <c r="D27330" t="s">
        <v>17696</v>
      </c>
      <c r="E27330">
        <v>2020</v>
      </c>
      <c r="F27330">
        <v>13.896000000000001</v>
      </c>
      <c r="G27330">
        <v>16.853000000000002</v>
      </c>
      <c r="H27330">
        <v>49.351999999999997</v>
      </c>
      <c r="I27330">
        <v>7.923</v>
      </c>
      <c r="J27330">
        <v>6.4290000000000003</v>
      </c>
      <c r="K27330">
        <v>11.3</v>
      </c>
      <c r="L27330">
        <v>0</v>
      </c>
      <c r="M27330">
        <v>27.081</v>
      </c>
      <c r="N27330">
        <v>-1.9390000000000001</v>
      </c>
      <c r="O27330">
        <v>10.52</v>
      </c>
      <c r="P27330">
        <v>7.9059999999999997</v>
      </c>
      <c r="Q27330">
        <v>-97.971999999999994</v>
      </c>
      <c r="R27330">
        <v>5.0640000000000001</v>
      </c>
      <c r="S27330">
        <v>2.0299999999999998</v>
      </c>
      <c r="T27330">
        <v>-1.9390000000000001</v>
      </c>
      <c r="U27330">
        <v>-2.5550000000000002</v>
      </c>
      <c r="V27330">
        <v>-0.52500000000000002</v>
      </c>
      <c r="W27330">
        <v>24.055</v>
      </c>
      <c r="X27330" t="s">
        <v>2</v>
      </c>
      <c r="Y27330">
        <v>0</v>
      </c>
      <c r="Z27330">
        <v>-0.13700000000000001</v>
      </c>
      <c r="AA27330" t="s">
        <v>2</v>
      </c>
    </row>
    <row r="27331" spans="1:27" x14ac:dyDescent="0.3">
      <c r="A27331">
        <v>175307</v>
      </c>
      <c r="B27331">
        <v>91519</v>
      </c>
      <c r="C27331" t="s">
        <v>17697</v>
      </c>
      <c r="D27331" t="s">
        <v>17698</v>
      </c>
      <c r="E27331">
        <v>2023</v>
      </c>
      <c r="F27331" t="s">
        <v>2</v>
      </c>
      <c r="G27331" t="s">
        <v>2</v>
      </c>
      <c r="H27331">
        <v>9644.2180000000008</v>
      </c>
      <c r="I27331">
        <v>523.08199999999999</v>
      </c>
      <c r="J27331">
        <v>400.90199999999999</v>
      </c>
      <c r="K27331">
        <v>5153.1049999999996</v>
      </c>
      <c r="L27331">
        <v>0</v>
      </c>
      <c r="M27331">
        <v>4.9589999999999996</v>
      </c>
      <c r="N27331">
        <v>-42.706000000000003</v>
      </c>
      <c r="O27331" t="s">
        <v>2</v>
      </c>
      <c r="P27331">
        <v>7.0140000000000002</v>
      </c>
      <c r="Q27331">
        <v>-1174.7650000000001</v>
      </c>
      <c r="R27331">
        <v>121.417</v>
      </c>
      <c r="S27331" t="s">
        <v>2</v>
      </c>
      <c r="T27331">
        <v>-42.706000000000003</v>
      </c>
      <c r="U27331">
        <v>133.36000000000001</v>
      </c>
      <c r="V27331" t="s">
        <v>2</v>
      </c>
      <c r="W27331">
        <v>1004.178</v>
      </c>
      <c r="X27331" t="s">
        <v>2</v>
      </c>
      <c r="Y27331">
        <v>0</v>
      </c>
      <c r="Z27331">
        <v>0</v>
      </c>
      <c r="AA27331" t="s">
        <v>2</v>
      </c>
    </row>
    <row r="27332" spans="1:27" x14ac:dyDescent="0.3">
      <c r="A27332">
        <v>175307</v>
      </c>
      <c r="B27332">
        <v>91519</v>
      </c>
      <c r="C27332" t="s">
        <v>17697</v>
      </c>
      <c r="D27332" t="s">
        <v>17698</v>
      </c>
      <c r="E27332">
        <v>2020</v>
      </c>
      <c r="F27332" t="s">
        <v>2</v>
      </c>
      <c r="G27332" t="s">
        <v>2</v>
      </c>
      <c r="H27332">
        <v>9250.8250000000007</v>
      </c>
      <c r="I27332">
        <v>172.38499999999999</v>
      </c>
      <c r="J27332">
        <v>0.78700000000000003</v>
      </c>
      <c r="K27332">
        <v>4755.0510000000004</v>
      </c>
      <c r="L27332">
        <v>0</v>
      </c>
      <c r="M27332">
        <v>7.1289999999999996</v>
      </c>
      <c r="N27332">
        <v>50.420999999999999</v>
      </c>
      <c r="O27332" t="s">
        <v>2</v>
      </c>
      <c r="P27332">
        <v>2.3580000000000001</v>
      </c>
      <c r="Q27332">
        <v>-1052.5509999999999</v>
      </c>
      <c r="R27332">
        <v>134.42500000000001</v>
      </c>
      <c r="S27332" t="s">
        <v>2</v>
      </c>
      <c r="T27332">
        <v>50.420999999999999</v>
      </c>
      <c r="U27332">
        <v>160.97399999999999</v>
      </c>
      <c r="V27332" t="s">
        <v>2</v>
      </c>
      <c r="W27332">
        <v>891.23599999999999</v>
      </c>
      <c r="X27332" t="s">
        <v>2</v>
      </c>
      <c r="Y27332">
        <v>0</v>
      </c>
      <c r="Z27332">
        <v>0</v>
      </c>
      <c r="AA27332" t="s">
        <v>2</v>
      </c>
    </row>
    <row r="27333" spans="1:27" x14ac:dyDescent="0.3">
      <c r="A27333">
        <v>175307</v>
      </c>
      <c r="B27333">
        <v>91519</v>
      </c>
      <c r="C27333" t="s">
        <v>17697</v>
      </c>
      <c r="D27333" t="s">
        <v>17698</v>
      </c>
      <c r="E27333">
        <v>2021</v>
      </c>
      <c r="F27333" t="s">
        <v>2</v>
      </c>
      <c r="G27333" t="s">
        <v>2</v>
      </c>
      <c r="H27333">
        <v>9354.0319999999992</v>
      </c>
      <c r="I27333">
        <v>335.90499999999997</v>
      </c>
      <c r="J27333">
        <v>0.82299999999999995</v>
      </c>
      <c r="K27333">
        <v>5022.1130000000003</v>
      </c>
      <c r="L27333">
        <v>0</v>
      </c>
      <c r="M27333">
        <v>6.1559999999999997</v>
      </c>
      <c r="N27333">
        <v>65.266999999999996</v>
      </c>
      <c r="O27333" t="s">
        <v>2</v>
      </c>
      <c r="P27333">
        <v>2.4990000000000001</v>
      </c>
      <c r="Q27333">
        <v>-1074.5719999999999</v>
      </c>
      <c r="R27333">
        <v>128.27500000000001</v>
      </c>
      <c r="S27333" t="s">
        <v>2</v>
      </c>
      <c r="T27333">
        <v>65.266999999999996</v>
      </c>
      <c r="U27333">
        <v>199.76400000000001</v>
      </c>
      <c r="V27333" t="s">
        <v>2</v>
      </c>
      <c r="W27333">
        <v>917.00800000000004</v>
      </c>
      <c r="X27333" t="s">
        <v>2</v>
      </c>
      <c r="Y27333">
        <v>0</v>
      </c>
      <c r="Z27333">
        <v>0</v>
      </c>
      <c r="AA27333" t="s">
        <v>2</v>
      </c>
    </row>
    <row r="27334" spans="1:27" x14ac:dyDescent="0.3">
      <c r="A27334">
        <v>175307</v>
      </c>
      <c r="B27334">
        <v>91519</v>
      </c>
      <c r="C27334" t="s">
        <v>17697</v>
      </c>
      <c r="D27334" t="s">
        <v>17698</v>
      </c>
      <c r="E27334">
        <v>2022</v>
      </c>
      <c r="F27334" t="s">
        <v>2</v>
      </c>
      <c r="G27334" t="s">
        <v>2</v>
      </c>
      <c r="H27334">
        <v>9747.4459999999999</v>
      </c>
      <c r="I27334">
        <v>268.83699999999999</v>
      </c>
      <c r="J27334">
        <v>0.86199999999999999</v>
      </c>
      <c r="K27334">
        <v>5201.8789999999999</v>
      </c>
      <c r="L27334">
        <v>0</v>
      </c>
      <c r="M27334">
        <v>5.524</v>
      </c>
      <c r="N27334">
        <v>97.144999999999996</v>
      </c>
      <c r="O27334" t="s">
        <v>2</v>
      </c>
      <c r="P27334">
        <v>7.1440000000000001</v>
      </c>
      <c r="Q27334">
        <v>-932.65099999999995</v>
      </c>
      <c r="R27334">
        <v>121.85899999999999</v>
      </c>
      <c r="S27334" t="s">
        <v>2</v>
      </c>
      <c r="T27334">
        <v>97.144999999999996</v>
      </c>
      <c r="U27334">
        <v>243.53899999999999</v>
      </c>
      <c r="V27334" t="s">
        <v>2</v>
      </c>
      <c r="W27334">
        <v>995.56299999999999</v>
      </c>
      <c r="X27334" t="s">
        <v>2</v>
      </c>
      <c r="Y27334">
        <v>0</v>
      </c>
      <c r="Z27334">
        <v>0</v>
      </c>
      <c r="AA27334" t="s">
        <v>2</v>
      </c>
    </row>
    <row r="27335" spans="1:27" x14ac:dyDescent="0.3">
      <c r="A27335">
        <v>175319</v>
      </c>
      <c r="B27335">
        <v>91416</v>
      </c>
      <c r="C27335" t="s">
        <v>17699</v>
      </c>
      <c r="D27335" t="s">
        <v>17700</v>
      </c>
      <c r="E27335">
        <v>2020</v>
      </c>
      <c r="F27335">
        <v>3408.3870000000002</v>
      </c>
      <c r="G27335">
        <v>2103.3679999999999</v>
      </c>
      <c r="H27335">
        <v>7698.8739999999998</v>
      </c>
      <c r="I27335">
        <v>909.43700000000001</v>
      </c>
      <c r="J27335">
        <v>411.56200000000001</v>
      </c>
      <c r="K27335">
        <v>4099.7860000000001</v>
      </c>
      <c r="L27335">
        <v>1491.095</v>
      </c>
      <c r="M27335">
        <v>2833.6469999999999</v>
      </c>
      <c r="N27335">
        <v>-75.578999999999994</v>
      </c>
      <c r="O27335">
        <v>2146.672</v>
      </c>
      <c r="P27335">
        <v>1013.039</v>
      </c>
      <c r="Q27335">
        <v>502.58699999999999</v>
      </c>
      <c r="R27335">
        <v>831.86</v>
      </c>
      <c r="S27335">
        <v>132.446</v>
      </c>
      <c r="T27335">
        <v>-75.578999999999994</v>
      </c>
      <c r="U27335">
        <v>824.5</v>
      </c>
      <c r="V27335">
        <v>956.94600000000003</v>
      </c>
      <c r="W27335">
        <v>6664.35</v>
      </c>
      <c r="X27335" t="s">
        <v>2</v>
      </c>
      <c r="Y27335">
        <v>0</v>
      </c>
      <c r="Z27335">
        <v>-107.54300000000001</v>
      </c>
      <c r="AA27335" t="s">
        <v>2</v>
      </c>
    </row>
    <row r="27336" spans="1:27" x14ac:dyDescent="0.3">
      <c r="A27336">
        <v>175319</v>
      </c>
      <c r="B27336">
        <v>91416</v>
      </c>
      <c r="C27336" t="s">
        <v>17699</v>
      </c>
      <c r="D27336" t="s">
        <v>17700</v>
      </c>
      <c r="E27336">
        <v>2022</v>
      </c>
      <c r="F27336">
        <v>3131.7539999999999</v>
      </c>
      <c r="G27336">
        <v>1790.63</v>
      </c>
      <c r="H27336">
        <v>6503.8760000000002</v>
      </c>
      <c r="I27336">
        <v>238.41300000000001</v>
      </c>
      <c r="J27336">
        <v>361.79399999999998</v>
      </c>
      <c r="K27336">
        <v>3938.721</v>
      </c>
      <c r="L27336">
        <v>1979.672</v>
      </c>
      <c r="M27336">
        <v>2364.6</v>
      </c>
      <c r="N27336">
        <v>-131.16900000000001</v>
      </c>
      <c r="O27336">
        <v>1916.87</v>
      </c>
      <c r="P27336">
        <v>857.298</v>
      </c>
      <c r="Q27336">
        <v>60.097999999999999</v>
      </c>
      <c r="R27336">
        <v>721.39599999999996</v>
      </c>
      <c r="S27336">
        <v>106.267</v>
      </c>
      <c r="T27336">
        <v>-127.20399999999999</v>
      </c>
      <c r="U27336">
        <v>599.83000000000004</v>
      </c>
      <c r="V27336">
        <v>706.09699999999998</v>
      </c>
      <c r="W27336">
        <v>6233.65</v>
      </c>
      <c r="X27336" t="s">
        <v>2</v>
      </c>
      <c r="Y27336">
        <v>0</v>
      </c>
      <c r="Z27336">
        <v>483.90699999999998</v>
      </c>
      <c r="AA27336" t="s">
        <v>2</v>
      </c>
    </row>
    <row r="27337" spans="1:27" x14ac:dyDescent="0.3">
      <c r="A27337">
        <v>175319</v>
      </c>
      <c r="B27337">
        <v>91416</v>
      </c>
      <c r="C27337" t="s">
        <v>17699</v>
      </c>
      <c r="D27337" t="s">
        <v>17700</v>
      </c>
      <c r="E27337">
        <v>2023</v>
      </c>
      <c r="F27337">
        <v>2276.2150000000001</v>
      </c>
      <c r="G27337">
        <v>1390.568</v>
      </c>
      <c r="H27337">
        <v>5640.3140000000003</v>
      </c>
      <c r="I27337">
        <v>205.501</v>
      </c>
      <c r="J27337">
        <v>175.64</v>
      </c>
      <c r="K27337">
        <v>3589.6550000000002</v>
      </c>
      <c r="L27337">
        <v>1368.018</v>
      </c>
      <c r="M27337">
        <v>2348.4479999999999</v>
      </c>
      <c r="N27337">
        <v>-17.725999999999999</v>
      </c>
      <c r="O27337">
        <v>1915.2159999999999</v>
      </c>
      <c r="P27337">
        <v>843.28399999999999</v>
      </c>
      <c r="Q27337">
        <v>62.484999999999999</v>
      </c>
      <c r="R27337">
        <v>557.72900000000004</v>
      </c>
      <c r="S27337">
        <v>105.03700000000001</v>
      </c>
      <c r="T27337">
        <v>-17.725999999999999</v>
      </c>
      <c r="U27337">
        <v>380.62400000000002</v>
      </c>
      <c r="V27337">
        <v>485.661</v>
      </c>
      <c r="W27337">
        <v>5636.5230000000001</v>
      </c>
      <c r="X27337" t="s">
        <v>2</v>
      </c>
      <c r="Y27337">
        <v>0</v>
      </c>
      <c r="Z27337">
        <v>-7.3659999999999997</v>
      </c>
      <c r="AA27337" t="s">
        <v>2</v>
      </c>
    </row>
    <row r="27338" spans="1:27" x14ac:dyDescent="0.3">
      <c r="A27338">
        <v>175319</v>
      </c>
      <c r="B27338">
        <v>91416</v>
      </c>
      <c r="C27338" t="s">
        <v>17699</v>
      </c>
      <c r="D27338" t="s">
        <v>17700</v>
      </c>
      <c r="E27338">
        <v>2021</v>
      </c>
      <c r="F27338">
        <v>3528.1030000000001</v>
      </c>
      <c r="G27338">
        <v>2327.0529999999999</v>
      </c>
      <c r="H27338">
        <v>7071.4359999999997</v>
      </c>
      <c r="I27338">
        <v>536.27700000000004</v>
      </c>
      <c r="J27338">
        <v>134.52600000000001</v>
      </c>
      <c r="K27338">
        <v>3607.9430000000002</v>
      </c>
      <c r="L27338">
        <v>1584.0150000000001</v>
      </c>
      <c r="M27338">
        <v>2353.2649999999999</v>
      </c>
      <c r="N27338">
        <v>520.96799999999996</v>
      </c>
      <c r="O27338">
        <v>1861.723</v>
      </c>
      <c r="P27338">
        <v>805.255</v>
      </c>
      <c r="Q27338">
        <v>383.65699999999998</v>
      </c>
      <c r="R27338">
        <v>894.15099999999995</v>
      </c>
      <c r="S27338">
        <v>110.13</v>
      </c>
      <c r="T27338">
        <v>77.224000000000004</v>
      </c>
      <c r="U27338">
        <v>929.43799999999999</v>
      </c>
      <c r="V27338">
        <v>1039.568</v>
      </c>
      <c r="W27338">
        <v>6801.24</v>
      </c>
      <c r="X27338" t="s">
        <v>2</v>
      </c>
      <c r="Y27338">
        <v>0</v>
      </c>
      <c r="Z27338">
        <v>60.106999999999999</v>
      </c>
      <c r="AA27338" t="s">
        <v>2</v>
      </c>
    </row>
    <row r="27339" spans="1:27" x14ac:dyDescent="0.3">
      <c r="A27339">
        <v>175342</v>
      </c>
      <c r="B27339">
        <v>92682</v>
      </c>
      <c r="C27339" t="s">
        <v>17701</v>
      </c>
      <c r="D27339" t="s">
        <v>17702</v>
      </c>
      <c r="E27339">
        <v>2020</v>
      </c>
      <c r="F27339">
        <v>12.43</v>
      </c>
      <c r="G27339">
        <v>29.800999999999998</v>
      </c>
      <c r="H27339">
        <v>30.777000000000001</v>
      </c>
      <c r="I27339">
        <v>0.88300000000000001</v>
      </c>
      <c r="J27339">
        <v>7.391</v>
      </c>
      <c r="K27339">
        <v>0</v>
      </c>
      <c r="L27339">
        <v>0.255</v>
      </c>
      <c r="M27339">
        <v>0</v>
      </c>
      <c r="N27339">
        <v>-17.695</v>
      </c>
      <c r="O27339">
        <v>28.277999999999999</v>
      </c>
      <c r="P27339">
        <v>10.852</v>
      </c>
      <c r="Q27339">
        <v>-154.55600000000001</v>
      </c>
      <c r="R27339">
        <v>7.7030000000000003</v>
      </c>
      <c r="S27339">
        <v>3.2090000000000001</v>
      </c>
      <c r="T27339">
        <v>-17.695</v>
      </c>
      <c r="U27339">
        <v>-17.367000000000001</v>
      </c>
      <c r="V27339">
        <v>-14.157999999999999</v>
      </c>
      <c r="W27339">
        <v>11.063000000000001</v>
      </c>
      <c r="X27339" t="s">
        <v>2</v>
      </c>
      <c r="Y27339">
        <v>0</v>
      </c>
      <c r="Z27339">
        <v>-7.1999999999999995E-2</v>
      </c>
      <c r="AA27339" t="s">
        <v>2</v>
      </c>
    </row>
    <row r="27340" spans="1:27" x14ac:dyDescent="0.3">
      <c r="A27340">
        <v>175342</v>
      </c>
      <c r="B27340">
        <v>92682</v>
      </c>
      <c r="C27340" t="s">
        <v>17701</v>
      </c>
      <c r="D27340" t="s">
        <v>17702</v>
      </c>
      <c r="E27340">
        <v>2022</v>
      </c>
      <c r="F27340">
        <v>19.396000000000001</v>
      </c>
      <c r="G27340">
        <v>19.571999999999999</v>
      </c>
      <c r="H27340">
        <v>29.209</v>
      </c>
      <c r="I27340" t="s">
        <v>2</v>
      </c>
      <c r="J27340">
        <v>10.571999999999999</v>
      </c>
      <c r="K27340">
        <v>0.02</v>
      </c>
      <c r="L27340">
        <v>0.35599999999999998</v>
      </c>
      <c r="M27340">
        <v>5.8999999999999997E-2</v>
      </c>
      <c r="N27340">
        <v>-0.58199999999999996</v>
      </c>
      <c r="O27340">
        <v>13.413</v>
      </c>
      <c r="P27340">
        <v>7.883</v>
      </c>
      <c r="Q27340">
        <v>-174.23599999999999</v>
      </c>
      <c r="R27340">
        <v>9.2929999999999993</v>
      </c>
      <c r="S27340">
        <v>3.544</v>
      </c>
      <c r="T27340">
        <v>-7.0819999999999999</v>
      </c>
      <c r="U27340">
        <v>-3.1669999999999998</v>
      </c>
      <c r="V27340">
        <v>0.377</v>
      </c>
      <c r="W27340">
        <v>24.233000000000001</v>
      </c>
      <c r="X27340" t="s">
        <v>2</v>
      </c>
      <c r="Y27340">
        <v>0.06</v>
      </c>
      <c r="Z27340">
        <v>6.9000000000000006E-2</v>
      </c>
      <c r="AA27340" t="s">
        <v>2</v>
      </c>
    </row>
    <row r="27341" spans="1:27" x14ac:dyDescent="0.3">
      <c r="A27341">
        <v>175342</v>
      </c>
      <c r="B27341">
        <v>92682</v>
      </c>
      <c r="C27341" t="s">
        <v>17701</v>
      </c>
      <c r="D27341" t="s">
        <v>17702</v>
      </c>
      <c r="E27341">
        <v>2021</v>
      </c>
      <c r="F27341">
        <v>21.068000000000001</v>
      </c>
      <c r="G27341">
        <v>27.343</v>
      </c>
      <c r="H27341">
        <v>47.155000000000001</v>
      </c>
      <c r="I27341">
        <v>4.5309999999999997</v>
      </c>
      <c r="J27341">
        <v>8.2189999999999994</v>
      </c>
      <c r="K27341">
        <v>0.56200000000000006</v>
      </c>
      <c r="L27341">
        <v>0.54200000000000004</v>
      </c>
      <c r="M27341">
        <v>0</v>
      </c>
      <c r="N27341">
        <v>-9.9250000000000007</v>
      </c>
      <c r="O27341">
        <v>41.179000000000002</v>
      </c>
      <c r="P27341">
        <v>22.457999999999998</v>
      </c>
      <c r="Q27341">
        <v>-164.29300000000001</v>
      </c>
      <c r="R27341">
        <v>7.11</v>
      </c>
      <c r="S27341">
        <v>3.7050000000000001</v>
      </c>
      <c r="T27341">
        <v>-9.9250000000000007</v>
      </c>
      <c r="U27341">
        <v>-8.7159999999999993</v>
      </c>
      <c r="V27341">
        <v>-5.0110000000000001</v>
      </c>
      <c r="W27341">
        <v>24.846</v>
      </c>
      <c r="X27341" t="s">
        <v>2</v>
      </c>
      <c r="Y27341">
        <v>0.38</v>
      </c>
      <c r="Z27341">
        <v>5.0000000000000001E-3</v>
      </c>
      <c r="AA27341" t="s">
        <v>2</v>
      </c>
    </row>
    <row r="27342" spans="1:27" x14ac:dyDescent="0.3">
      <c r="A27342">
        <v>175404</v>
      </c>
      <c r="B27342">
        <v>91611</v>
      </c>
      <c r="C27342" t="s">
        <v>17703</v>
      </c>
      <c r="D27342" t="s">
        <v>17704</v>
      </c>
      <c r="E27342">
        <v>2020</v>
      </c>
      <c r="F27342">
        <v>3014.5349999999999</v>
      </c>
      <c r="G27342">
        <v>847.39800000000002</v>
      </c>
      <c r="H27342">
        <v>7108.9309999999996</v>
      </c>
      <c r="I27342">
        <v>1227.002</v>
      </c>
      <c r="J27342">
        <v>55.545999999999999</v>
      </c>
      <c r="K27342">
        <v>426.72500000000002</v>
      </c>
      <c r="L27342">
        <v>567.61699999999996</v>
      </c>
      <c r="M27342">
        <v>70.599999999999994</v>
      </c>
      <c r="N27342">
        <v>398.35500000000002</v>
      </c>
      <c r="O27342">
        <v>4022.1370000000002</v>
      </c>
      <c r="P27342">
        <v>2872.3449999999998</v>
      </c>
      <c r="Q27342">
        <v>2654.0360000000001</v>
      </c>
      <c r="R27342">
        <v>294.28300000000002</v>
      </c>
      <c r="S27342">
        <v>229.3</v>
      </c>
      <c r="T27342">
        <v>398.35500000000002</v>
      </c>
      <c r="U27342">
        <v>355.98899999999998</v>
      </c>
      <c r="V27342">
        <v>585.28899999999999</v>
      </c>
      <c r="W27342">
        <v>2711.3319999999999</v>
      </c>
      <c r="X27342" t="s">
        <v>2</v>
      </c>
      <c r="Y27342">
        <v>14.571</v>
      </c>
      <c r="Z27342">
        <v>-107.294</v>
      </c>
      <c r="AA27342" t="s">
        <v>2</v>
      </c>
    </row>
    <row r="27343" spans="1:27" x14ac:dyDescent="0.3">
      <c r="A27343">
        <v>175404</v>
      </c>
      <c r="B27343">
        <v>91611</v>
      </c>
      <c r="C27343" t="s">
        <v>17703</v>
      </c>
      <c r="D27343" t="s">
        <v>17704</v>
      </c>
      <c r="E27343">
        <v>2022</v>
      </c>
      <c r="F27343">
        <v>3791.4209999999998</v>
      </c>
      <c r="G27343">
        <v>1038.048</v>
      </c>
      <c r="H27343">
        <v>8251.2279999999992</v>
      </c>
      <c r="I27343">
        <v>1481.269</v>
      </c>
      <c r="J27343">
        <v>9.1929999999999996</v>
      </c>
      <c r="K27343">
        <v>224.93799999999999</v>
      </c>
      <c r="L27343">
        <v>621.37599999999998</v>
      </c>
      <c r="M27343">
        <v>45.567999999999998</v>
      </c>
      <c r="N27343">
        <v>-44.165999999999997</v>
      </c>
      <c r="O27343">
        <v>5104.4520000000002</v>
      </c>
      <c r="P27343">
        <v>3636.3290000000002</v>
      </c>
      <c r="Q27343">
        <v>2948.4720000000002</v>
      </c>
      <c r="R27343">
        <v>354.99099999999999</v>
      </c>
      <c r="S27343">
        <v>265</v>
      </c>
      <c r="T27343">
        <v>-44.165999999999997</v>
      </c>
      <c r="U27343">
        <v>-280.74700000000001</v>
      </c>
      <c r="V27343">
        <v>-15.747</v>
      </c>
      <c r="W27343">
        <v>2619.319</v>
      </c>
      <c r="X27343" t="s">
        <v>2</v>
      </c>
      <c r="Y27343">
        <v>29.396999999999998</v>
      </c>
      <c r="Z27343">
        <v>52.764000000000003</v>
      </c>
      <c r="AA27343" t="s">
        <v>2</v>
      </c>
    </row>
    <row r="27344" spans="1:27" x14ac:dyDescent="0.3">
      <c r="A27344">
        <v>175404</v>
      </c>
      <c r="B27344">
        <v>91611</v>
      </c>
      <c r="C27344" t="s">
        <v>17703</v>
      </c>
      <c r="D27344" t="s">
        <v>17704</v>
      </c>
      <c r="E27344">
        <v>2021</v>
      </c>
      <c r="F27344">
        <v>3191.2429999999999</v>
      </c>
      <c r="G27344">
        <v>726.87800000000004</v>
      </c>
      <c r="H27344">
        <v>7413.7460000000001</v>
      </c>
      <c r="I27344">
        <v>1450.654</v>
      </c>
      <c r="J27344">
        <v>16.677</v>
      </c>
      <c r="K27344">
        <v>381.91699999999997</v>
      </c>
      <c r="L27344">
        <v>666.29899999999998</v>
      </c>
      <c r="M27344">
        <v>59.970999999999997</v>
      </c>
      <c r="N27344">
        <v>468.69299999999998</v>
      </c>
      <c r="O27344">
        <v>4370.3149999999996</v>
      </c>
      <c r="P27344">
        <v>3074.424</v>
      </c>
      <c r="Q27344">
        <v>3088.0929999999998</v>
      </c>
      <c r="R27344">
        <v>454.709</v>
      </c>
      <c r="S27344">
        <v>255.9</v>
      </c>
      <c r="T27344">
        <v>468.69299999999998</v>
      </c>
      <c r="U27344">
        <v>389.86700000000002</v>
      </c>
      <c r="V27344">
        <v>645.76700000000005</v>
      </c>
      <c r="W27344">
        <v>2858.277</v>
      </c>
      <c r="X27344" t="s">
        <v>2</v>
      </c>
      <c r="Y27344">
        <v>4.5430000000000001</v>
      </c>
      <c r="Z27344">
        <v>103.46899999999999</v>
      </c>
      <c r="AA27344" t="s">
        <v>2</v>
      </c>
    </row>
    <row r="27345" spans="1:27" x14ac:dyDescent="0.3">
      <c r="A27345">
        <v>175404</v>
      </c>
      <c r="B27345">
        <v>91611</v>
      </c>
      <c r="C27345" t="s">
        <v>17703</v>
      </c>
      <c r="D27345" t="s">
        <v>17704</v>
      </c>
      <c r="E27345">
        <v>2023</v>
      </c>
      <c r="F27345">
        <v>4634.8090000000002</v>
      </c>
      <c r="G27345">
        <v>1306.1579999999999</v>
      </c>
      <c r="H27345">
        <v>10365.132</v>
      </c>
      <c r="I27345">
        <v>1946.9939999999999</v>
      </c>
      <c r="J27345">
        <v>106.596</v>
      </c>
      <c r="K27345">
        <v>517.79300000000001</v>
      </c>
      <c r="L27345">
        <v>819.899</v>
      </c>
      <c r="M27345">
        <v>94.197999999999993</v>
      </c>
      <c r="N27345">
        <v>830.77700000000004</v>
      </c>
      <c r="O27345">
        <v>6192.8689999999997</v>
      </c>
      <c r="P27345">
        <v>4498.7529999999997</v>
      </c>
      <c r="Q27345">
        <v>3796.9349999999999</v>
      </c>
      <c r="R27345">
        <v>1407.6220000000001</v>
      </c>
      <c r="S27345">
        <v>320.5</v>
      </c>
      <c r="T27345">
        <v>830.77700000000004</v>
      </c>
      <c r="U27345">
        <v>226.22800000000001</v>
      </c>
      <c r="V27345">
        <v>546.72799999999995</v>
      </c>
      <c r="W27345">
        <v>3318.6019999999999</v>
      </c>
      <c r="X27345" t="s">
        <v>2</v>
      </c>
      <c r="Y27345">
        <v>22.134</v>
      </c>
      <c r="Z27345">
        <v>60.512999999999998</v>
      </c>
      <c r="AA27345" t="s">
        <v>2</v>
      </c>
    </row>
    <row r="27346" spans="1:27" x14ac:dyDescent="0.3">
      <c r="A27346">
        <v>175414</v>
      </c>
      <c r="B27346">
        <v>91423</v>
      </c>
      <c r="C27346" t="s">
        <v>17705</v>
      </c>
      <c r="D27346" t="s">
        <v>17706</v>
      </c>
      <c r="E27346">
        <v>2021</v>
      </c>
      <c r="F27346" t="s">
        <v>2</v>
      </c>
      <c r="G27346" t="s">
        <v>2</v>
      </c>
      <c r="H27346" t="s">
        <v>2</v>
      </c>
      <c r="I27346" t="s">
        <v>2</v>
      </c>
      <c r="J27346" t="s">
        <v>2</v>
      </c>
      <c r="K27346" t="s">
        <v>2</v>
      </c>
      <c r="L27346" t="s">
        <v>2</v>
      </c>
      <c r="M27346" t="s">
        <v>2</v>
      </c>
      <c r="N27346" t="s">
        <v>2</v>
      </c>
      <c r="O27346" t="s">
        <v>2</v>
      </c>
      <c r="P27346" t="s">
        <v>2</v>
      </c>
      <c r="Q27346" t="s">
        <v>2</v>
      </c>
      <c r="R27346" t="s">
        <v>2</v>
      </c>
      <c r="S27346" t="s">
        <v>2</v>
      </c>
      <c r="T27346" t="s">
        <v>2</v>
      </c>
      <c r="U27346" t="s">
        <v>2</v>
      </c>
      <c r="V27346" t="s">
        <v>2</v>
      </c>
      <c r="W27346" t="s">
        <v>2</v>
      </c>
      <c r="X27346" t="s">
        <v>2</v>
      </c>
      <c r="Y27346" t="s">
        <v>2</v>
      </c>
      <c r="Z27346" t="s">
        <v>2</v>
      </c>
      <c r="AA27346" t="s">
        <v>2</v>
      </c>
    </row>
    <row r="27347" spans="1:27" x14ac:dyDescent="0.3">
      <c r="A27347">
        <v>175414</v>
      </c>
      <c r="B27347">
        <v>91423</v>
      </c>
      <c r="C27347" t="s">
        <v>17705</v>
      </c>
      <c r="D27347" t="s">
        <v>17706</v>
      </c>
      <c r="E27347">
        <v>2020</v>
      </c>
      <c r="F27347" t="s">
        <v>2</v>
      </c>
      <c r="G27347" t="s">
        <v>2</v>
      </c>
      <c r="H27347" t="s">
        <v>2</v>
      </c>
      <c r="I27347" t="s">
        <v>2</v>
      </c>
      <c r="J27347" t="s">
        <v>2</v>
      </c>
      <c r="K27347" t="s">
        <v>2</v>
      </c>
      <c r="L27347" t="s">
        <v>2</v>
      </c>
      <c r="M27347" t="s">
        <v>2</v>
      </c>
      <c r="N27347" t="s">
        <v>2</v>
      </c>
      <c r="O27347" t="s">
        <v>2</v>
      </c>
      <c r="P27347" t="s">
        <v>2</v>
      </c>
      <c r="Q27347" t="s">
        <v>2</v>
      </c>
      <c r="R27347" t="s">
        <v>2</v>
      </c>
      <c r="S27347" t="s">
        <v>2</v>
      </c>
      <c r="T27347" t="s">
        <v>2</v>
      </c>
      <c r="U27347" t="s">
        <v>2</v>
      </c>
      <c r="V27347" t="s">
        <v>2</v>
      </c>
      <c r="W27347" t="s">
        <v>2</v>
      </c>
      <c r="X27347" t="s">
        <v>2</v>
      </c>
      <c r="Y27347" t="s">
        <v>2</v>
      </c>
      <c r="Z27347" t="s">
        <v>2</v>
      </c>
      <c r="AA27347" t="s">
        <v>2</v>
      </c>
    </row>
    <row r="27348" spans="1:27" x14ac:dyDescent="0.3">
      <c r="A27348">
        <v>175414</v>
      </c>
      <c r="B27348">
        <v>91423</v>
      </c>
      <c r="C27348" t="s">
        <v>17705</v>
      </c>
      <c r="D27348" t="s">
        <v>17706</v>
      </c>
      <c r="E27348">
        <v>2022</v>
      </c>
      <c r="F27348" t="s">
        <v>2</v>
      </c>
      <c r="G27348" t="s">
        <v>2</v>
      </c>
      <c r="H27348" t="s">
        <v>2</v>
      </c>
      <c r="I27348" t="s">
        <v>2</v>
      </c>
      <c r="J27348" t="s">
        <v>2</v>
      </c>
      <c r="K27348" t="s">
        <v>2</v>
      </c>
      <c r="L27348" t="s">
        <v>2</v>
      </c>
      <c r="M27348" t="s">
        <v>2</v>
      </c>
      <c r="N27348" t="s">
        <v>2</v>
      </c>
      <c r="O27348" t="s">
        <v>2</v>
      </c>
      <c r="P27348" t="s">
        <v>2</v>
      </c>
      <c r="Q27348" t="s">
        <v>2</v>
      </c>
      <c r="R27348" t="s">
        <v>2</v>
      </c>
      <c r="S27348" t="s">
        <v>2</v>
      </c>
      <c r="T27348" t="s">
        <v>2</v>
      </c>
      <c r="U27348" t="s">
        <v>2</v>
      </c>
      <c r="V27348" t="s">
        <v>2</v>
      </c>
      <c r="W27348" t="s">
        <v>2</v>
      </c>
      <c r="X27348" t="s">
        <v>2</v>
      </c>
      <c r="Y27348" t="s">
        <v>2</v>
      </c>
      <c r="Z27348" t="s">
        <v>2</v>
      </c>
      <c r="AA27348" t="s">
        <v>2</v>
      </c>
    </row>
    <row r="27349" spans="1:27" x14ac:dyDescent="0.3">
      <c r="A27349">
        <v>175414</v>
      </c>
      <c r="B27349">
        <v>91423</v>
      </c>
      <c r="C27349" t="s">
        <v>17705</v>
      </c>
      <c r="D27349" t="s">
        <v>17706</v>
      </c>
      <c r="E27349">
        <v>2023</v>
      </c>
      <c r="F27349" t="s">
        <v>2</v>
      </c>
      <c r="G27349" t="s">
        <v>2</v>
      </c>
      <c r="H27349" t="s">
        <v>2</v>
      </c>
      <c r="I27349" t="s">
        <v>2</v>
      </c>
      <c r="J27349" t="s">
        <v>2</v>
      </c>
      <c r="K27349" t="s">
        <v>2</v>
      </c>
      <c r="L27349" t="s">
        <v>2</v>
      </c>
      <c r="M27349" t="s">
        <v>2</v>
      </c>
      <c r="N27349" t="s">
        <v>2</v>
      </c>
      <c r="O27349" t="s">
        <v>2</v>
      </c>
      <c r="P27349" t="s">
        <v>2</v>
      </c>
      <c r="Q27349" t="s">
        <v>2</v>
      </c>
      <c r="R27349" t="s">
        <v>2</v>
      </c>
      <c r="S27349" t="s">
        <v>2</v>
      </c>
      <c r="T27349" t="s">
        <v>2</v>
      </c>
      <c r="U27349" t="s">
        <v>2</v>
      </c>
      <c r="V27349" t="s">
        <v>2</v>
      </c>
      <c r="W27349" t="s">
        <v>2</v>
      </c>
      <c r="X27349" t="s">
        <v>2</v>
      </c>
      <c r="Y27349" t="s">
        <v>2</v>
      </c>
      <c r="Z27349" t="s">
        <v>2</v>
      </c>
      <c r="AA27349" t="s">
        <v>2</v>
      </c>
    </row>
    <row r="27350" spans="1:27" x14ac:dyDescent="0.3">
      <c r="A27350">
        <v>175417</v>
      </c>
      <c r="B27350">
        <v>91424</v>
      </c>
      <c r="C27350" t="s">
        <v>17707</v>
      </c>
      <c r="D27350" t="s">
        <v>17708</v>
      </c>
      <c r="E27350">
        <v>2023</v>
      </c>
      <c r="F27350" t="s">
        <v>2</v>
      </c>
      <c r="G27350" t="s">
        <v>2</v>
      </c>
      <c r="H27350" t="s">
        <v>2</v>
      </c>
      <c r="I27350" t="s">
        <v>2</v>
      </c>
      <c r="J27350" t="s">
        <v>2</v>
      </c>
      <c r="K27350" t="s">
        <v>2</v>
      </c>
      <c r="L27350" t="s">
        <v>2</v>
      </c>
      <c r="M27350" t="s">
        <v>2</v>
      </c>
      <c r="N27350" t="s">
        <v>2</v>
      </c>
      <c r="O27350" t="s">
        <v>2</v>
      </c>
      <c r="P27350" t="s">
        <v>2</v>
      </c>
      <c r="Q27350" t="s">
        <v>2</v>
      </c>
      <c r="R27350" t="s">
        <v>2</v>
      </c>
      <c r="S27350" t="s">
        <v>2</v>
      </c>
      <c r="T27350" t="s">
        <v>2</v>
      </c>
      <c r="U27350" t="s">
        <v>2</v>
      </c>
      <c r="V27350" t="s">
        <v>2</v>
      </c>
      <c r="W27350" t="s">
        <v>2</v>
      </c>
      <c r="X27350" t="s">
        <v>2</v>
      </c>
      <c r="Y27350" t="s">
        <v>2</v>
      </c>
      <c r="Z27350" t="s">
        <v>2</v>
      </c>
      <c r="AA27350" t="s">
        <v>2</v>
      </c>
    </row>
    <row r="27351" spans="1:27" x14ac:dyDescent="0.3">
      <c r="A27351">
        <v>175417</v>
      </c>
      <c r="B27351">
        <v>91424</v>
      </c>
      <c r="C27351" t="s">
        <v>17707</v>
      </c>
      <c r="D27351" t="s">
        <v>17708</v>
      </c>
      <c r="E27351">
        <v>2020</v>
      </c>
      <c r="F27351" t="s">
        <v>2</v>
      </c>
      <c r="G27351" t="s">
        <v>2</v>
      </c>
      <c r="H27351" t="s">
        <v>2</v>
      </c>
      <c r="I27351" t="s">
        <v>2</v>
      </c>
      <c r="J27351" t="s">
        <v>2</v>
      </c>
      <c r="K27351" t="s">
        <v>2</v>
      </c>
      <c r="L27351" t="s">
        <v>2</v>
      </c>
      <c r="M27351" t="s">
        <v>2</v>
      </c>
      <c r="N27351" t="s">
        <v>2</v>
      </c>
      <c r="O27351" t="s">
        <v>2</v>
      </c>
      <c r="P27351" t="s">
        <v>2</v>
      </c>
      <c r="Q27351" t="s">
        <v>2</v>
      </c>
      <c r="R27351" t="s">
        <v>2</v>
      </c>
      <c r="S27351" t="s">
        <v>2</v>
      </c>
      <c r="T27351" t="s">
        <v>2</v>
      </c>
      <c r="U27351" t="s">
        <v>2</v>
      </c>
      <c r="V27351" t="s">
        <v>2</v>
      </c>
      <c r="W27351" t="s">
        <v>2</v>
      </c>
      <c r="X27351" t="s">
        <v>2</v>
      </c>
      <c r="Y27351" t="s">
        <v>2</v>
      </c>
      <c r="Z27351" t="s">
        <v>2</v>
      </c>
      <c r="AA27351" t="s">
        <v>2</v>
      </c>
    </row>
    <row r="27352" spans="1:27" x14ac:dyDescent="0.3">
      <c r="A27352">
        <v>175417</v>
      </c>
      <c r="B27352">
        <v>91424</v>
      </c>
      <c r="C27352" t="s">
        <v>17707</v>
      </c>
      <c r="D27352" t="s">
        <v>17708</v>
      </c>
      <c r="E27352">
        <v>2021</v>
      </c>
      <c r="F27352" t="s">
        <v>2</v>
      </c>
      <c r="G27352" t="s">
        <v>2</v>
      </c>
      <c r="H27352" t="s">
        <v>2</v>
      </c>
      <c r="I27352" t="s">
        <v>2</v>
      </c>
      <c r="J27352" t="s">
        <v>2</v>
      </c>
      <c r="K27352" t="s">
        <v>2</v>
      </c>
      <c r="L27352" t="s">
        <v>2</v>
      </c>
      <c r="M27352" t="s">
        <v>2</v>
      </c>
      <c r="N27352" t="s">
        <v>2</v>
      </c>
      <c r="O27352" t="s">
        <v>2</v>
      </c>
      <c r="P27352" t="s">
        <v>2</v>
      </c>
      <c r="Q27352" t="s">
        <v>2</v>
      </c>
      <c r="R27352" t="s">
        <v>2</v>
      </c>
      <c r="S27352" t="s">
        <v>2</v>
      </c>
      <c r="T27352" t="s">
        <v>2</v>
      </c>
      <c r="U27352" t="s">
        <v>2</v>
      </c>
      <c r="V27352" t="s">
        <v>2</v>
      </c>
      <c r="W27352" t="s">
        <v>2</v>
      </c>
      <c r="X27352" t="s">
        <v>2</v>
      </c>
      <c r="Y27352" t="s">
        <v>2</v>
      </c>
      <c r="Z27352" t="s">
        <v>2</v>
      </c>
      <c r="AA27352" t="s">
        <v>2</v>
      </c>
    </row>
    <row r="27353" spans="1:27" x14ac:dyDescent="0.3">
      <c r="A27353">
        <v>175417</v>
      </c>
      <c r="B27353">
        <v>91424</v>
      </c>
      <c r="C27353" t="s">
        <v>17707</v>
      </c>
      <c r="D27353" t="s">
        <v>17708</v>
      </c>
      <c r="E27353">
        <v>2022</v>
      </c>
      <c r="F27353" t="s">
        <v>2</v>
      </c>
      <c r="G27353" t="s">
        <v>2</v>
      </c>
      <c r="H27353" t="s">
        <v>2</v>
      </c>
      <c r="I27353" t="s">
        <v>2</v>
      </c>
      <c r="J27353" t="s">
        <v>2</v>
      </c>
      <c r="K27353" t="s">
        <v>2</v>
      </c>
      <c r="L27353" t="s">
        <v>2</v>
      </c>
      <c r="M27353" t="s">
        <v>2</v>
      </c>
      <c r="N27353" t="s">
        <v>2</v>
      </c>
      <c r="O27353" t="s">
        <v>2</v>
      </c>
      <c r="P27353" t="s">
        <v>2</v>
      </c>
      <c r="Q27353" t="s">
        <v>2</v>
      </c>
      <c r="R27353" t="s">
        <v>2</v>
      </c>
      <c r="S27353" t="s">
        <v>2</v>
      </c>
      <c r="T27353" t="s">
        <v>2</v>
      </c>
      <c r="U27353" t="s">
        <v>2</v>
      </c>
      <c r="V27353" t="s">
        <v>2</v>
      </c>
      <c r="W27353" t="s">
        <v>2</v>
      </c>
      <c r="X27353" t="s">
        <v>2</v>
      </c>
      <c r="Y27353" t="s">
        <v>2</v>
      </c>
      <c r="Z27353" t="s">
        <v>2</v>
      </c>
      <c r="AA27353" t="s">
        <v>2</v>
      </c>
    </row>
    <row r="27354" spans="1:27" x14ac:dyDescent="0.3">
      <c r="A27354">
        <v>175424</v>
      </c>
      <c r="B27354">
        <v>91742</v>
      </c>
      <c r="C27354" t="s">
        <v>17709</v>
      </c>
      <c r="D27354" t="s">
        <v>17710</v>
      </c>
      <c r="E27354">
        <v>2021</v>
      </c>
      <c r="F27354">
        <v>16.43</v>
      </c>
      <c r="G27354">
        <v>5.819</v>
      </c>
      <c r="H27354">
        <v>18.844999999999999</v>
      </c>
      <c r="I27354">
        <v>7.3959999999999999</v>
      </c>
      <c r="J27354">
        <v>1.0580000000000001</v>
      </c>
      <c r="K27354">
        <v>0.309</v>
      </c>
      <c r="L27354">
        <v>2.6629999999999998</v>
      </c>
      <c r="M27354">
        <v>0</v>
      </c>
      <c r="N27354">
        <v>-5.0860000000000003</v>
      </c>
      <c r="O27354">
        <v>2.59</v>
      </c>
      <c r="P27354">
        <v>0.879</v>
      </c>
      <c r="Q27354">
        <v>-188.67500000000001</v>
      </c>
      <c r="R27354">
        <v>2.407</v>
      </c>
      <c r="S27354">
        <v>0.186</v>
      </c>
      <c r="T27354">
        <v>-5.0860000000000003</v>
      </c>
      <c r="U27354">
        <v>-5.8869999999999996</v>
      </c>
      <c r="V27354">
        <v>-5.7009999999999996</v>
      </c>
      <c r="W27354">
        <v>12.628</v>
      </c>
      <c r="X27354" t="s">
        <v>2</v>
      </c>
      <c r="Y27354">
        <v>0</v>
      </c>
      <c r="Z27354">
        <v>-0.33200000000000002</v>
      </c>
      <c r="AA27354" t="s">
        <v>2</v>
      </c>
    </row>
    <row r="27355" spans="1:27" x14ac:dyDescent="0.3">
      <c r="A27355">
        <v>175424</v>
      </c>
      <c r="B27355">
        <v>91742</v>
      </c>
      <c r="C27355" t="s">
        <v>17709</v>
      </c>
      <c r="D27355" t="s">
        <v>17710</v>
      </c>
      <c r="E27355">
        <v>2020</v>
      </c>
      <c r="F27355">
        <v>12.983000000000001</v>
      </c>
      <c r="G27355">
        <v>4.0780000000000003</v>
      </c>
      <c r="H27355">
        <v>14.987</v>
      </c>
      <c r="I27355">
        <v>4.22</v>
      </c>
      <c r="J27355">
        <v>0.83599999999999997</v>
      </c>
      <c r="K27355">
        <v>1.839</v>
      </c>
      <c r="L27355">
        <v>2.5299999999999998</v>
      </c>
      <c r="M27355">
        <v>0</v>
      </c>
      <c r="N27355">
        <v>-4.6150000000000002</v>
      </c>
      <c r="O27355">
        <v>2.6</v>
      </c>
      <c r="P27355">
        <v>1.129</v>
      </c>
      <c r="Q27355">
        <v>-183.85599999999999</v>
      </c>
      <c r="R27355">
        <v>2.806</v>
      </c>
      <c r="S27355">
        <v>0.22700000000000001</v>
      </c>
      <c r="T27355">
        <v>-3.95</v>
      </c>
      <c r="U27355">
        <v>-3.4489999999999998</v>
      </c>
      <c r="V27355">
        <v>-3.222</v>
      </c>
      <c r="W27355">
        <v>18.629000000000001</v>
      </c>
      <c r="X27355" t="s">
        <v>2</v>
      </c>
      <c r="Y27355">
        <v>0</v>
      </c>
      <c r="Z27355">
        <v>0.71299999999999997</v>
      </c>
      <c r="AA27355" t="s">
        <v>2</v>
      </c>
    </row>
    <row r="27356" spans="1:27" x14ac:dyDescent="0.3">
      <c r="A27356">
        <v>175424</v>
      </c>
      <c r="B27356">
        <v>91742</v>
      </c>
      <c r="C27356" t="s">
        <v>17709</v>
      </c>
      <c r="D27356" t="s">
        <v>17710</v>
      </c>
      <c r="E27356">
        <v>2022</v>
      </c>
      <c r="F27356">
        <v>13.798</v>
      </c>
      <c r="G27356">
        <v>3.7170000000000001</v>
      </c>
      <c r="H27356">
        <v>16.231000000000002</v>
      </c>
      <c r="I27356">
        <v>3.82</v>
      </c>
      <c r="J27356">
        <v>0.68700000000000006</v>
      </c>
      <c r="K27356">
        <v>0.16200000000000001</v>
      </c>
      <c r="L27356">
        <v>2.8580000000000001</v>
      </c>
      <c r="M27356">
        <v>0</v>
      </c>
      <c r="N27356">
        <v>-5.1509999999999998</v>
      </c>
      <c r="O27356">
        <v>2.92</v>
      </c>
      <c r="P27356">
        <v>0.90600000000000003</v>
      </c>
      <c r="Q27356">
        <v>-192.93199999999999</v>
      </c>
      <c r="R27356">
        <v>2.5720000000000001</v>
      </c>
      <c r="S27356">
        <v>0.125</v>
      </c>
      <c r="T27356">
        <v>-5.1509999999999998</v>
      </c>
      <c r="U27356">
        <v>-4.22</v>
      </c>
      <c r="V27356">
        <v>-4.0949999999999998</v>
      </c>
      <c r="W27356">
        <v>13.272</v>
      </c>
      <c r="X27356" t="s">
        <v>2</v>
      </c>
      <c r="Y27356">
        <v>0</v>
      </c>
      <c r="Z27356">
        <v>-3.3000000000000002E-2</v>
      </c>
      <c r="AA27356" t="s">
        <v>2</v>
      </c>
    </row>
    <row r="27357" spans="1:27" x14ac:dyDescent="0.3">
      <c r="A27357">
        <v>175442</v>
      </c>
      <c r="B27357">
        <v>91457</v>
      </c>
      <c r="C27357" t="s">
        <v>17711</v>
      </c>
      <c r="D27357" t="s">
        <v>17712</v>
      </c>
      <c r="E27357">
        <v>2020</v>
      </c>
      <c r="F27357">
        <v>6574.1549999999997</v>
      </c>
      <c r="G27357">
        <v>3471.4450000000002</v>
      </c>
      <c r="H27357">
        <v>10151.053</v>
      </c>
      <c r="I27357">
        <v>1612.211</v>
      </c>
      <c r="J27357">
        <v>514.03300000000002</v>
      </c>
      <c r="K27357">
        <v>1648.26</v>
      </c>
      <c r="L27357">
        <v>31.175000000000001</v>
      </c>
      <c r="M27357">
        <v>92.078999999999994</v>
      </c>
      <c r="N27357">
        <v>334.41399999999999</v>
      </c>
      <c r="O27357">
        <v>3332.3310000000001</v>
      </c>
      <c r="P27357">
        <v>2722.5630000000001</v>
      </c>
      <c r="Q27357">
        <v>2962.701</v>
      </c>
      <c r="R27357">
        <v>8.6669999999999998</v>
      </c>
      <c r="S27357">
        <v>230.44300000000001</v>
      </c>
      <c r="T27357">
        <v>334.41399999999999</v>
      </c>
      <c r="U27357">
        <v>149.06</v>
      </c>
      <c r="V27357">
        <v>379.50299999999999</v>
      </c>
      <c r="W27357">
        <v>4276.5389999999998</v>
      </c>
      <c r="X27357" t="s">
        <v>2</v>
      </c>
      <c r="Y27357">
        <v>84.320999999999998</v>
      </c>
      <c r="Z27357">
        <v>83.587999999999994</v>
      </c>
      <c r="AA27357" t="s">
        <v>2</v>
      </c>
    </row>
    <row r="27358" spans="1:27" x14ac:dyDescent="0.3">
      <c r="A27358">
        <v>175442</v>
      </c>
      <c r="B27358">
        <v>91457</v>
      </c>
      <c r="C27358" t="s">
        <v>17711</v>
      </c>
      <c r="D27358" t="s">
        <v>17712</v>
      </c>
      <c r="E27358">
        <v>2021</v>
      </c>
      <c r="F27358">
        <v>4473.9589999999998</v>
      </c>
      <c r="G27358">
        <v>1710.114</v>
      </c>
      <c r="H27358">
        <v>6034.6660000000002</v>
      </c>
      <c r="I27358">
        <v>1148.6369999999999</v>
      </c>
      <c r="J27358">
        <v>168.62299999999999</v>
      </c>
      <c r="K27358">
        <v>511.78800000000001</v>
      </c>
      <c r="L27358">
        <v>27.925000000000001</v>
      </c>
      <c r="M27358">
        <v>77.23</v>
      </c>
      <c r="N27358">
        <v>-1187.721</v>
      </c>
      <c r="O27358">
        <v>1313.2370000000001</v>
      </c>
      <c r="P27358">
        <v>933.79200000000003</v>
      </c>
      <c r="Q27358">
        <v>1642.1959999999999</v>
      </c>
      <c r="R27358">
        <v>16.43</v>
      </c>
      <c r="S27358">
        <v>194.429</v>
      </c>
      <c r="T27358">
        <v>-1187.721</v>
      </c>
      <c r="U27358">
        <v>-982.51300000000003</v>
      </c>
      <c r="V27358">
        <v>-788.08399999999995</v>
      </c>
      <c r="W27358">
        <v>3105.2460000000001</v>
      </c>
      <c r="X27358" t="s">
        <v>2</v>
      </c>
      <c r="Y27358">
        <v>75.650000000000006</v>
      </c>
      <c r="Z27358">
        <v>136.31200000000001</v>
      </c>
      <c r="AA27358" t="s">
        <v>2</v>
      </c>
    </row>
    <row r="27359" spans="1:27" x14ac:dyDescent="0.3">
      <c r="A27359">
        <v>175442</v>
      </c>
      <c r="B27359">
        <v>91457</v>
      </c>
      <c r="C27359" t="s">
        <v>17711</v>
      </c>
      <c r="D27359" t="s">
        <v>17712</v>
      </c>
      <c r="E27359">
        <v>2022</v>
      </c>
      <c r="F27359">
        <v>4413.8869999999997</v>
      </c>
      <c r="G27359">
        <v>2250.9780000000001</v>
      </c>
      <c r="H27359">
        <v>6392.4579999999996</v>
      </c>
      <c r="I27359">
        <v>1662.982</v>
      </c>
      <c r="J27359">
        <v>155.75200000000001</v>
      </c>
      <c r="K27359">
        <v>302.84300000000002</v>
      </c>
      <c r="L27359">
        <v>52.689</v>
      </c>
      <c r="M27359">
        <v>134.01400000000001</v>
      </c>
      <c r="N27359">
        <v>177.34100000000001</v>
      </c>
      <c r="O27359">
        <v>1200.982</v>
      </c>
      <c r="P27359">
        <v>799.29499999999996</v>
      </c>
      <c r="Q27359">
        <v>1663.1189999999999</v>
      </c>
      <c r="R27359">
        <v>33.073999999999998</v>
      </c>
      <c r="S27359">
        <v>122.703</v>
      </c>
      <c r="T27359">
        <v>177.34100000000001</v>
      </c>
      <c r="U27359">
        <v>190.04599999999999</v>
      </c>
      <c r="V27359">
        <v>312.74900000000002</v>
      </c>
      <c r="W27359">
        <v>2997.76</v>
      </c>
      <c r="X27359" t="s">
        <v>2</v>
      </c>
      <c r="Y27359">
        <v>118.04900000000001</v>
      </c>
      <c r="Z27359">
        <v>66.066000000000003</v>
      </c>
      <c r="AA27359" t="s">
        <v>2</v>
      </c>
    </row>
    <row r="27360" spans="1:27" x14ac:dyDescent="0.3">
      <c r="A27360">
        <v>175457</v>
      </c>
      <c r="B27360">
        <v>21272</v>
      </c>
      <c r="C27360" t="s">
        <v>17713</v>
      </c>
      <c r="D27360" t="s">
        <v>17714</v>
      </c>
      <c r="E27360">
        <v>2023</v>
      </c>
      <c r="F27360">
        <v>38.201000000000001</v>
      </c>
      <c r="G27360">
        <v>8.6460000000000008</v>
      </c>
      <c r="H27360">
        <v>52.314</v>
      </c>
      <c r="I27360">
        <v>20.498000000000001</v>
      </c>
      <c r="J27360">
        <v>0.64400000000000002</v>
      </c>
      <c r="K27360">
        <v>1.258</v>
      </c>
      <c r="L27360">
        <v>13.89</v>
      </c>
      <c r="M27360">
        <v>5.8410000000000002</v>
      </c>
      <c r="N27360">
        <v>-8.1920000000000002</v>
      </c>
      <c r="O27360">
        <v>7.3090000000000002</v>
      </c>
      <c r="P27360">
        <v>5.6079999999999997</v>
      </c>
      <c r="Q27360">
        <v>-70.631</v>
      </c>
      <c r="R27360">
        <v>2.9449999999999998</v>
      </c>
      <c r="S27360">
        <v>1.262</v>
      </c>
      <c r="T27360">
        <v>-8.1920000000000002</v>
      </c>
      <c r="U27360">
        <v>-7.79</v>
      </c>
      <c r="V27360">
        <v>-6.5279999999999996</v>
      </c>
      <c r="W27360">
        <v>42.643999999999998</v>
      </c>
      <c r="X27360" t="s">
        <v>2</v>
      </c>
      <c r="Y27360">
        <v>0</v>
      </c>
      <c r="Z27360">
        <v>0.16500000000000001</v>
      </c>
      <c r="AA27360" t="s">
        <v>2</v>
      </c>
    </row>
    <row r="27361" spans="1:27" x14ac:dyDescent="0.3">
      <c r="A27361">
        <v>175457</v>
      </c>
      <c r="B27361">
        <v>21272</v>
      </c>
      <c r="C27361" t="s">
        <v>17713</v>
      </c>
      <c r="D27361" t="s">
        <v>17714</v>
      </c>
      <c r="E27361">
        <v>2021</v>
      </c>
      <c r="F27361">
        <v>66.161000000000001</v>
      </c>
      <c r="G27361">
        <v>8.1790000000000003</v>
      </c>
      <c r="H27361">
        <v>75.313999999999993</v>
      </c>
      <c r="I27361">
        <v>56.308</v>
      </c>
      <c r="J27361">
        <v>0.46300000000000002</v>
      </c>
      <c r="K27361">
        <v>0.63200000000000001</v>
      </c>
      <c r="L27361">
        <v>6.6130000000000004</v>
      </c>
      <c r="M27361">
        <v>4.484</v>
      </c>
      <c r="N27361">
        <v>-3.2829999999999999</v>
      </c>
      <c r="O27361">
        <v>3.464</v>
      </c>
      <c r="P27361">
        <v>3.0579999999999998</v>
      </c>
      <c r="Q27361">
        <v>-53.514000000000003</v>
      </c>
      <c r="R27361">
        <v>1.6579999999999999</v>
      </c>
      <c r="S27361">
        <v>0.48699999999999999</v>
      </c>
      <c r="T27361">
        <v>-3.2829999999999999</v>
      </c>
      <c r="U27361">
        <v>-3.2909999999999999</v>
      </c>
      <c r="V27361">
        <v>-2.8039999999999998</v>
      </c>
      <c r="W27361">
        <v>42.16</v>
      </c>
      <c r="X27361" t="s">
        <v>2</v>
      </c>
      <c r="Y27361">
        <v>0</v>
      </c>
      <c r="Z27361">
        <v>-0.16</v>
      </c>
      <c r="AA27361" t="s">
        <v>2</v>
      </c>
    </row>
    <row r="27362" spans="1:27" x14ac:dyDescent="0.3">
      <c r="A27362">
        <v>175457</v>
      </c>
      <c r="B27362">
        <v>21272</v>
      </c>
      <c r="C27362" t="s">
        <v>17713</v>
      </c>
      <c r="D27362" t="s">
        <v>17714</v>
      </c>
      <c r="E27362">
        <v>2022</v>
      </c>
      <c r="F27362">
        <v>42.645000000000003</v>
      </c>
      <c r="G27362">
        <v>8.923</v>
      </c>
      <c r="H27362">
        <v>57.048999999999999</v>
      </c>
      <c r="I27362">
        <v>20.068000000000001</v>
      </c>
      <c r="J27362">
        <v>0.75700000000000001</v>
      </c>
      <c r="K27362">
        <v>1.792</v>
      </c>
      <c r="L27362">
        <v>15.462</v>
      </c>
      <c r="M27362">
        <v>6.13</v>
      </c>
      <c r="N27362">
        <v>-7.8849999999999998</v>
      </c>
      <c r="O27362">
        <v>6.585</v>
      </c>
      <c r="P27362">
        <v>5.7329999999999997</v>
      </c>
      <c r="Q27362">
        <v>-62.003</v>
      </c>
      <c r="R27362">
        <v>5.915</v>
      </c>
      <c r="S27362">
        <v>0.85499999999999998</v>
      </c>
      <c r="T27362">
        <v>-7.8849999999999998</v>
      </c>
      <c r="U27362">
        <v>-7.4550000000000001</v>
      </c>
      <c r="V27362">
        <v>-6.6</v>
      </c>
      <c r="W27362">
        <v>48.036000000000001</v>
      </c>
      <c r="X27362" t="s">
        <v>2</v>
      </c>
      <c r="Y27362">
        <v>0</v>
      </c>
      <c r="Z27362">
        <v>0.23400000000000001</v>
      </c>
      <c r="AA27362" t="s">
        <v>2</v>
      </c>
    </row>
    <row r="27363" spans="1:27" x14ac:dyDescent="0.3">
      <c r="A27363">
        <v>175464</v>
      </c>
      <c r="B27363">
        <v>91414</v>
      </c>
      <c r="C27363" t="s">
        <v>17715</v>
      </c>
      <c r="D27363" t="s">
        <v>17716</v>
      </c>
      <c r="E27363">
        <v>2021</v>
      </c>
      <c r="F27363" t="s">
        <v>2</v>
      </c>
      <c r="G27363" t="s">
        <v>2</v>
      </c>
      <c r="H27363" t="s">
        <v>2</v>
      </c>
      <c r="I27363" t="s">
        <v>2</v>
      </c>
      <c r="J27363" t="s">
        <v>2</v>
      </c>
      <c r="K27363" t="s">
        <v>2</v>
      </c>
      <c r="L27363" t="s">
        <v>2</v>
      </c>
      <c r="M27363" t="s">
        <v>2</v>
      </c>
      <c r="N27363" t="s">
        <v>2</v>
      </c>
      <c r="O27363" t="s">
        <v>2</v>
      </c>
      <c r="P27363" t="s">
        <v>2</v>
      </c>
      <c r="Q27363" t="s">
        <v>2</v>
      </c>
      <c r="R27363" t="s">
        <v>2</v>
      </c>
      <c r="S27363" t="s">
        <v>2</v>
      </c>
      <c r="T27363" t="s">
        <v>2</v>
      </c>
      <c r="U27363" t="s">
        <v>2</v>
      </c>
      <c r="V27363" t="s">
        <v>2</v>
      </c>
      <c r="W27363" t="s">
        <v>2</v>
      </c>
      <c r="X27363" t="s">
        <v>2</v>
      </c>
      <c r="Y27363" t="s">
        <v>2</v>
      </c>
      <c r="Z27363" t="s">
        <v>2</v>
      </c>
      <c r="AA27363" t="s">
        <v>2</v>
      </c>
    </row>
    <row r="27364" spans="1:27" x14ac:dyDescent="0.3">
      <c r="A27364">
        <v>175464</v>
      </c>
      <c r="B27364">
        <v>91414</v>
      </c>
      <c r="C27364" t="s">
        <v>17715</v>
      </c>
      <c r="D27364" t="s">
        <v>17716</v>
      </c>
      <c r="E27364">
        <v>2020</v>
      </c>
      <c r="F27364" t="s">
        <v>2</v>
      </c>
      <c r="G27364" t="s">
        <v>2</v>
      </c>
      <c r="H27364" t="s">
        <v>2</v>
      </c>
      <c r="I27364" t="s">
        <v>2</v>
      </c>
      <c r="J27364" t="s">
        <v>2</v>
      </c>
      <c r="K27364" t="s">
        <v>2</v>
      </c>
      <c r="L27364" t="s">
        <v>2</v>
      </c>
      <c r="M27364" t="s">
        <v>2</v>
      </c>
      <c r="N27364" t="s">
        <v>2</v>
      </c>
      <c r="O27364" t="s">
        <v>2</v>
      </c>
      <c r="P27364" t="s">
        <v>2</v>
      </c>
      <c r="Q27364" t="s">
        <v>2</v>
      </c>
      <c r="R27364" t="s">
        <v>2</v>
      </c>
      <c r="S27364" t="s">
        <v>2</v>
      </c>
      <c r="T27364" t="s">
        <v>2</v>
      </c>
      <c r="U27364" t="s">
        <v>2</v>
      </c>
      <c r="V27364" t="s">
        <v>2</v>
      </c>
      <c r="W27364" t="s">
        <v>2</v>
      </c>
      <c r="X27364" t="s">
        <v>2</v>
      </c>
      <c r="Y27364" t="s">
        <v>2</v>
      </c>
      <c r="Z27364" t="s">
        <v>2</v>
      </c>
      <c r="AA27364" t="s">
        <v>2</v>
      </c>
    </row>
    <row r="27365" spans="1:27" x14ac:dyDescent="0.3">
      <c r="A27365">
        <v>175464</v>
      </c>
      <c r="B27365">
        <v>91414</v>
      </c>
      <c r="C27365" t="s">
        <v>17715</v>
      </c>
      <c r="D27365" t="s">
        <v>17716</v>
      </c>
      <c r="E27365">
        <v>2022</v>
      </c>
      <c r="F27365" t="s">
        <v>2</v>
      </c>
      <c r="G27365" t="s">
        <v>2</v>
      </c>
      <c r="H27365" t="s">
        <v>2</v>
      </c>
      <c r="I27365" t="s">
        <v>2</v>
      </c>
      <c r="J27365" t="s">
        <v>2</v>
      </c>
      <c r="K27365" t="s">
        <v>2</v>
      </c>
      <c r="L27365" t="s">
        <v>2</v>
      </c>
      <c r="M27365" t="s">
        <v>2</v>
      </c>
      <c r="N27365" t="s">
        <v>2</v>
      </c>
      <c r="O27365" t="s">
        <v>2</v>
      </c>
      <c r="P27365" t="s">
        <v>2</v>
      </c>
      <c r="Q27365" t="s">
        <v>2</v>
      </c>
      <c r="R27365" t="s">
        <v>2</v>
      </c>
      <c r="S27365" t="s">
        <v>2</v>
      </c>
      <c r="T27365" t="s">
        <v>2</v>
      </c>
      <c r="U27365" t="s">
        <v>2</v>
      </c>
      <c r="V27365" t="s">
        <v>2</v>
      </c>
      <c r="W27365" t="s">
        <v>2</v>
      </c>
      <c r="X27365" t="s">
        <v>2</v>
      </c>
      <c r="Y27365" t="s">
        <v>2</v>
      </c>
      <c r="Z27365" t="s">
        <v>2</v>
      </c>
      <c r="AA27365" t="s">
        <v>2</v>
      </c>
    </row>
    <row r="27366" spans="1:27" x14ac:dyDescent="0.3">
      <c r="A27366">
        <v>175490</v>
      </c>
      <c r="B27366">
        <v>91615</v>
      </c>
      <c r="C27366" t="s">
        <v>17717</v>
      </c>
      <c r="D27366" t="s">
        <v>17718</v>
      </c>
      <c r="E27366">
        <v>2020</v>
      </c>
      <c r="F27366">
        <v>10.342000000000001</v>
      </c>
      <c r="G27366">
        <v>1.8140000000000001</v>
      </c>
      <c r="H27366">
        <v>14.522</v>
      </c>
      <c r="I27366">
        <v>3.423</v>
      </c>
      <c r="J27366">
        <v>0.45700000000000002</v>
      </c>
      <c r="K27366">
        <v>3.1629999999999998</v>
      </c>
      <c r="L27366">
        <v>0</v>
      </c>
      <c r="M27366">
        <v>0</v>
      </c>
      <c r="N27366">
        <v>-10.206</v>
      </c>
      <c r="O27366">
        <v>4.9569999999999999</v>
      </c>
      <c r="P27366">
        <v>3.633</v>
      </c>
      <c r="Q27366">
        <v>-375.25900000000001</v>
      </c>
      <c r="R27366">
        <v>0.113</v>
      </c>
      <c r="S27366">
        <v>0.182</v>
      </c>
      <c r="T27366">
        <v>-10.206</v>
      </c>
      <c r="U27366">
        <v>-9.468</v>
      </c>
      <c r="V27366">
        <v>-9.2859999999999996</v>
      </c>
      <c r="W27366">
        <v>0.79900000000000004</v>
      </c>
      <c r="X27366" t="s">
        <v>2</v>
      </c>
      <c r="Y27366">
        <v>0</v>
      </c>
      <c r="Z27366">
        <v>5.6000000000000001E-2</v>
      </c>
      <c r="AA27366" t="s">
        <v>2</v>
      </c>
    </row>
    <row r="27367" spans="1:27" x14ac:dyDescent="0.3">
      <c r="A27367">
        <v>175490</v>
      </c>
      <c r="B27367">
        <v>91615</v>
      </c>
      <c r="C27367" t="s">
        <v>17717</v>
      </c>
      <c r="D27367" t="s">
        <v>17718</v>
      </c>
      <c r="E27367">
        <v>2022</v>
      </c>
      <c r="F27367">
        <v>5.0179999999999998</v>
      </c>
      <c r="G27367">
        <v>1.61</v>
      </c>
      <c r="H27367">
        <v>8.0850000000000009</v>
      </c>
      <c r="I27367">
        <v>2.3559999999999999</v>
      </c>
      <c r="J27367">
        <v>0.57499999999999996</v>
      </c>
      <c r="K27367">
        <v>2.0750000000000002</v>
      </c>
      <c r="L27367">
        <v>0</v>
      </c>
      <c r="M27367">
        <v>0</v>
      </c>
      <c r="N27367">
        <v>-13.566000000000001</v>
      </c>
      <c r="O27367">
        <v>3.9780000000000002</v>
      </c>
      <c r="P27367">
        <v>2.7360000000000002</v>
      </c>
      <c r="Q27367">
        <v>-399.92599999999999</v>
      </c>
      <c r="R27367">
        <v>0.03</v>
      </c>
      <c r="S27367">
        <v>0.26300000000000001</v>
      </c>
      <c r="T27367">
        <v>-13.566000000000001</v>
      </c>
      <c r="U27367">
        <v>-13.451000000000001</v>
      </c>
      <c r="V27367">
        <v>-13.188000000000001</v>
      </c>
      <c r="W27367">
        <v>0.45</v>
      </c>
      <c r="X27367" t="s">
        <v>2</v>
      </c>
      <c r="Y27367">
        <v>0</v>
      </c>
      <c r="Z27367">
        <v>0.156</v>
      </c>
      <c r="AA27367" t="s">
        <v>2</v>
      </c>
    </row>
    <row r="27368" spans="1:27" x14ac:dyDescent="0.3">
      <c r="A27368">
        <v>175490</v>
      </c>
      <c r="B27368">
        <v>91615</v>
      </c>
      <c r="C27368" t="s">
        <v>17717</v>
      </c>
      <c r="D27368" t="s">
        <v>17718</v>
      </c>
      <c r="E27368">
        <v>2021</v>
      </c>
      <c r="F27368">
        <v>16.623999999999999</v>
      </c>
      <c r="G27368">
        <v>1.7330000000000001</v>
      </c>
      <c r="H27368">
        <v>20.414999999999999</v>
      </c>
      <c r="I27368">
        <v>5.3289999999999997</v>
      </c>
      <c r="J27368">
        <v>0.51400000000000001</v>
      </c>
      <c r="K27368">
        <v>2.649</v>
      </c>
      <c r="L27368">
        <v>0</v>
      </c>
      <c r="M27368">
        <v>0</v>
      </c>
      <c r="N27368">
        <v>-11.031000000000001</v>
      </c>
      <c r="O27368">
        <v>4.4119999999999999</v>
      </c>
      <c r="P27368">
        <v>3.2440000000000002</v>
      </c>
      <c r="Q27368">
        <v>-386.30599999999998</v>
      </c>
      <c r="R27368">
        <v>0.19800000000000001</v>
      </c>
      <c r="S27368">
        <v>0.22</v>
      </c>
      <c r="T27368">
        <v>-11.031000000000001</v>
      </c>
      <c r="U27368">
        <v>-11.692</v>
      </c>
      <c r="V27368">
        <v>-11.472</v>
      </c>
      <c r="W27368">
        <v>0.61399999999999999</v>
      </c>
      <c r="X27368" t="s">
        <v>2</v>
      </c>
      <c r="Y27368">
        <v>0</v>
      </c>
      <c r="Z27368">
        <v>3.5999999999999997E-2</v>
      </c>
      <c r="AA27368" t="s">
        <v>2</v>
      </c>
    </row>
    <row r="27369" spans="1:27" x14ac:dyDescent="0.3">
      <c r="A27369">
        <v>175503</v>
      </c>
      <c r="B27369">
        <v>12049</v>
      </c>
      <c r="C27369" t="s">
        <v>17719</v>
      </c>
      <c r="D27369" t="s">
        <v>17720</v>
      </c>
      <c r="E27369">
        <v>2020</v>
      </c>
      <c r="F27369">
        <v>42.872999999999998</v>
      </c>
      <c r="G27369">
        <v>12.085000000000001</v>
      </c>
      <c r="H27369">
        <v>105.73399999999999</v>
      </c>
      <c r="I27369">
        <v>25.405000000000001</v>
      </c>
      <c r="J27369">
        <v>0</v>
      </c>
      <c r="K27369">
        <v>0</v>
      </c>
      <c r="L27369">
        <v>9.9949999999999992</v>
      </c>
      <c r="M27369">
        <v>0</v>
      </c>
      <c r="N27369">
        <v>-6.3310000000000004</v>
      </c>
      <c r="O27369">
        <v>153.595</v>
      </c>
      <c r="P27369">
        <v>62.511000000000003</v>
      </c>
      <c r="Q27369">
        <v>11.481999999999999</v>
      </c>
      <c r="R27369">
        <v>5.0720000000000001</v>
      </c>
      <c r="S27369">
        <v>17.766999999999999</v>
      </c>
      <c r="T27369">
        <v>4.359</v>
      </c>
      <c r="U27369">
        <v>-0.48199999999999998</v>
      </c>
      <c r="V27369">
        <v>17.285</v>
      </c>
      <c r="W27369">
        <v>90.691999999999993</v>
      </c>
      <c r="X27369" t="s">
        <v>2</v>
      </c>
      <c r="Y27369">
        <v>7.2999999999999995E-2</v>
      </c>
      <c r="Z27369">
        <v>5.5730000000000004</v>
      </c>
      <c r="AA27369" t="s">
        <v>2</v>
      </c>
    </row>
    <row r="27370" spans="1:27" x14ac:dyDescent="0.3">
      <c r="A27370">
        <v>175503</v>
      </c>
      <c r="B27370">
        <v>12049</v>
      </c>
      <c r="C27370" t="s">
        <v>17719</v>
      </c>
      <c r="D27370" t="s">
        <v>17720</v>
      </c>
      <c r="E27370">
        <v>2022</v>
      </c>
      <c r="F27370">
        <v>46.098999999999997</v>
      </c>
      <c r="G27370">
        <v>24.681999999999999</v>
      </c>
      <c r="H27370">
        <v>204.17099999999999</v>
      </c>
      <c r="I27370">
        <v>23.675000000000001</v>
      </c>
      <c r="J27370">
        <v>0</v>
      </c>
      <c r="K27370">
        <v>0</v>
      </c>
      <c r="L27370">
        <v>13.5</v>
      </c>
      <c r="M27370">
        <v>0</v>
      </c>
      <c r="N27370">
        <v>-6.3209999999999997</v>
      </c>
      <c r="O27370">
        <v>284.51</v>
      </c>
      <c r="P27370">
        <v>152.56299999999999</v>
      </c>
      <c r="Q27370">
        <v>6.5350000000000001</v>
      </c>
      <c r="R27370">
        <v>5.8849999999999998</v>
      </c>
      <c r="S27370">
        <v>28.164999999999999</v>
      </c>
      <c r="T27370">
        <v>-6.3209999999999997</v>
      </c>
      <c r="U27370">
        <v>6.6959999999999997</v>
      </c>
      <c r="V27370">
        <v>34.860999999999997</v>
      </c>
      <c r="W27370">
        <v>138.72399999999999</v>
      </c>
      <c r="X27370" t="s">
        <v>2</v>
      </c>
      <c r="Y27370">
        <v>0</v>
      </c>
      <c r="Z27370">
        <v>8.5589999999999993</v>
      </c>
      <c r="AA27370" t="s">
        <v>2</v>
      </c>
    </row>
    <row r="27371" spans="1:27" x14ac:dyDescent="0.3">
      <c r="A27371">
        <v>175503</v>
      </c>
      <c r="B27371">
        <v>12049</v>
      </c>
      <c r="C27371" t="s">
        <v>17719</v>
      </c>
      <c r="D27371" t="s">
        <v>17720</v>
      </c>
      <c r="E27371">
        <v>2021</v>
      </c>
      <c r="F27371">
        <v>58.914999999999999</v>
      </c>
      <c r="G27371">
        <v>29.658999999999999</v>
      </c>
      <c r="H27371">
        <v>215.762</v>
      </c>
      <c r="I27371">
        <v>33.712000000000003</v>
      </c>
      <c r="J27371">
        <v>0</v>
      </c>
      <c r="K27371">
        <v>0</v>
      </c>
      <c r="L27371">
        <v>10.361000000000001</v>
      </c>
      <c r="M27371">
        <v>0</v>
      </c>
      <c r="N27371">
        <v>8.0280000000000005</v>
      </c>
      <c r="O27371">
        <v>261.93799999999999</v>
      </c>
      <c r="P27371">
        <v>156.77099999999999</v>
      </c>
      <c r="Q27371">
        <v>16.391999999999999</v>
      </c>
      <c r="R27371">
        <v>12.577</v>
      </c>
      <c r="S27371">
        <v>16.366</v>
      </c>
      <c r="T27371">
        <v>8.0280000000000005</v>
      </c>
      <c r="U27371">
        <v>24.085999999999999</v>
      </c>
      <c r="V27371">
        <v>40.451999999999998</v>
      </c>
      <c r="W27371">
        <v>125.196</v>
      </c>
      <c r="X27371" t="s">
        <v>2</v>
      </c>
      <c r="Y27371">
        <v>6.8010000000000002</v>
      </c>
      <c r="Z27371">
        <v>9.6150000000000002</v>
      </c>
      <c r="AA27371" t="s">
        <v>2</v>
      </c>
    </row>
    <row r="27372" spans="1:27" x14ac:dyDescent="0.3">
      <c r="A27372">
        <v>175523</v>
      </c>
      <c r="B27372">
        <v>91612</v>
      </c>
      <c r="C27372" t="s">
        <v>17721</v>
      </c>
      <c r="D27372" t="s">
        <v>17722</v>
      </c>
      <c r="E27372">
        <v>2021</v>
      </c>
      <c r="F27372">
        <v>68.873000000000005</v>
      </c>
      <c r="G27372">
        <v>61.564999999999998</v>
      </c>
      <c r="H27372">
        <v>814.10599999999999</v>
      </c>
      <c r="I27372">
        <v>14.304</v>
      </c>
      <c r="J27372">
        <v>2.5070000000000001</v>
      </c>
      <c r="K27372">
        <v>267.17200000000003</v>
      </c>
      <c r="L27372">
        <v>13.829000000000001</v>
      </c>
      <c r="M27372">
        <v>31.905000000000001</v>
      </c>
      <c r="N27372">
        <v>-112.625</v>
      </c>
      <c r="O27372">
        <v>1629.433</v>
      </c>
      <c r="P27372">
        <v>704.20500000000004</v>
      </c>
      <c r="Q27372">
        <v>-1781.4590000000001</v>
      </c>
      <c r="R27372">
        <v>26.782</v>
      </c>
      <c r="S27372">
        <v>85.424999999999997</v>
      </c>
      <c r="T27372">
        <v>-112.625</v>
      </c>
      <c r="U27372">
        <v>-65.28</v>
      </c>
      <c r="V27372">
        <v>20.145</v>
      </c>
      <c r="W27372">
        <v>124.297</v>
      </c>
      <c r="X27372" t="s">
        <v>2</v>
      </c>
      <c r="Y27372">
        <v>0</v>
      </c>
      <c r="Z27372">
        <v>-0.29899999999999999</v>
      </c>
      <c r="AA27372" t="s">
        <v>2</v>
      </c>
    </row>
    <row r="27373" spans="1:27" x14ac:dyDescent="0.3">
      <c r="A27373">
        <v>175523</v>
      </c>
      <c r="B27373">
        <v>91612</v>
      </c>
      <c r="C27373" t="s">
        <v>17721</v>
      </c>
      <c r="D27373" t="s">
        <v>17722</v>
      </c>
      <c r="E27373">
        <v>2022</v>
      </c>
      <c r="F27373">
        <v>81.244</v>
      </c>
      <c r="G27373">
        <v>197.07599999999999</v>
      </c>
      <c r="H27373">
        <v>833.39499999999998</v>
      </c>
      <c r="I27373">
        <v>32.082000000000001</v>
      </c>
      <c r="J27373">
        <v>62.585000000000001</v>
      </c>
      <c r="K27373">
        <v>159.821</v>
      </c>
      <c r="L27373">
        <v>9.2639999999999993</v>
      </c>
      <c r="M27373">
        <v>31.538</v>
      </c>
      <c r="N27373">
        <v>-256.91500000000002</v>
      </c>
      <c r="O27373">
        <v>1528.297</v>
      </c>
      <c r="P27373">
        <v>591.33399999999995</v>
      </c>
      <c r="Q27373">
        <v>-2031.0219999999999</v>
      </c>
      <c r="R27373">
        <v>28.029</v>
      </c>
      <c r="S27373">
        <v>86.674999999999997</v>
      </c>
      <c r="T27373">
        <v>-256.91500000000002</v>
      </c>
      <c r="U27373">
        <v>-46.95</v>
      </c>
      <c r="V27373">
        <v>39.725000000000001</v>
      </c>
      <c r="W27373">
        <v>148.50399999999999</v>
      </c>
      <c r="X27373" t="s">
        <v>2</v>
      </c>
      <c r="Y27373">
        <v>0</v>
      </c>
      <c r="Z27373">
        <v>7.2999999999999995E-2</v>
      </c>
      <c r="AA27373" t="s">
        <v>2</v>
      </c>
    </row>
    <row r="27374" spans="1:27" x14ac:dyDescent="0.3">
      <c r="A27374">
        <v>175523</v>
      </c>
      <c r="B27374">
        <v>91612</v>
      </c>
      <c r="C27374" t="s">
        <v>17721</v>
      </c>
      <c r="D27374" t="s">
        <v>17722</v>
      </c>
      <c r="E27374">
        <v>2020</v>
      </c>
      <c r="F27374">
        <v>68.486999999999995</v>
      </c>
      <c r="G27374">
        <v>114.215</v>
      </c>
      <c r="H27374">
        <v>888.09299999999996</v>
      </c>
      <c r="I27374">
        <v>13.33</v>
      </c>
      <c r="J27374">
        <v>60.164999999999999</v>
      </c>
      <c r="K27374">
        <v>340.32100000000003</v>
      </c>
      <c r="L27374">
        <v>13.736000000000001</v>
      </c>
      <c r="M27374">
        <v>27.52</v>
      </c>
      <c r="N27374">
        <v>-109.639</v>
      </c>
      <c r="O27374">
        <v>1575.9159999999999</v>
      </c>
      <c r="P27374">
        <v>730.32799999999997</v>
      </c>
      <c r="Q27374">
        <v>-1673.6679999999999</v>
      </c>
      <c r="R27374">
        <v>22.146999999999998</v>
      </c>
      <c r="S27374">
        <v>85.953000000000003</v>
      </c>
      <c r="T27374">
        <v>-109.639</v>
      </c>
      <c r="U27374">
        <v>-58.085000000000001</v>
      </c>
      <c r="V27374">
        <v>27.867999999999999</v>
      </c>
      <c r="W27374">
        <v>128.48699999999999</v>
      </c>
      <c r="X27374" t="s">
        <v>2</v>
      </c>
      <c r="Y27374">
        <v>0</v>
      </c>
      <c r="Z27374">
        <v>0.66200000000000003</v>
      </c>
      <c r="AA27374" t="s">
        <v>2</v>
      </c>
    </row>
    <row r="27375" spans="1:27" x14ac:dyDescent="0.3">
      <c r="A27375">
        <v>175523</v>
      </c>
      <c r="B27375">
        <v>91612</v>
      </c>
      <c r="C27375" t="s">
        <v>17721</v>
      </c>
      <c r="D27375" t="s">
        <v>17722</v>
      </c>
      <c r="E27375">
        <v>2023</v>
      </c>
      <c r="F27375">
        <v>142.65299999999999</v>
      </c>
      <c r="G27375">
        <v>175.90799999999999</v>
      </c>
      <c r="H27375">
        <v>924.30899999999997</v>
      </c>
      <c r="I27375">
        <v>56.744</v>
      </c>
      <c r="J27375">
        <v>34.6</v>
      </c>
      <c r="K27375">
        <v>354.94400000000002</v>
      </c>
      <c r="L27375">
        <v>14.582000000000001</v>
      </c>
      <c r="M27375" t="s">
        <v>2</v>
      </c>
      <c r="N27375">
        <v>-24.718</v>
      </c>
      <c r="O27375" t="s">
        <v>2</v>
      </c>
      <c r="P27375">
        <v>658.16600000000005</v>
      </c>
      <c r="Q27375">
        <v>-2059.9119999999998</v>
      </c>
      <c r="R27375">
        <v>48.743000000000002</v>
      </c>
      <c r="S27375">
        <v>88.191000000000003</v>
      </c>
      <c r="T27375">
        <v>-24.718</v>
      </c>
      <c r="U27375">
        <v>6.3470000000000004</v>
      </c>
      <c r="V27375">
        <v>94.537999999999997</v>
      </c>
      <c r="W27375">
        <v>223.80799999999999</v>
      </c>
      <c r="X27375" t="s">
        <v>2</v>
      </c>
      <c r="Y27375">
        <v>0</v>
      </c>
      <c r="Z27375">
        <v>1.123</v>
      </c>
      <c r="AA27375" t="s">
        <v>2</v>
      </c>
    </row>
    <row r="27376" spans="1:27" x14ac:dyDescent="0.3">
      <c r="A27376">
        <v>175533</v>
      </c>
      <c r="B27376">
        <v>88434</v>
      </c>
      <c r="C27376" t="s">
        <v>17723</v>
      </c>
      <c r="D27376" t="s">
        <v>17724</v>
      </c>
      <c r="E27376">
        <v>2020</v>
      </c>
      <c r="F27376">
        <v>36.020000000000003</v>
      </c>
      <c r="G27376">
        <v>11.047000000000001</v>
      </c>
      <c r="H27376">
        <v>39.319000000000003</v>
      </c>
      <c r="I27376">
        <v>28.593</v>
      </c>
      <c r="J27376">
        <v>0.48899999999999999</v>
      </c>
      <c r="K27376">
        <v>1.4359999999999999</v>
      </c>
      <c r="L27376">
        <v>0</v>
      </c>
      <c r="M27376">
        <v>0</v>
      </c>
      <c r="N27376">
        <v>-40.491999999999997</v>
      </c>
      <c r="O27376">
        <v>5.5010000000000003</v>
      </c>
      <c r="P27376">
        <v>3.129</v>
      </c>
      <c r="Q27376">
        <v>-766.322</v>
      </c>
      <c r="R27376">
        <v>0</v>
      </c>
      <c r="S27376">
        <v>0.48299999999999998</v>
      </c>
      <c r="T27376">
        <v>-40.491999999999997</v>
      </c>
      <c r="U27376">
        <v>-38.497</v>
      </c>
      <c r="V27376">
        <v>-38.014000000000003</v>
      </c>
      <c r="W27376">
        <v>1.7190000000000001</v>
      </c>
      <c r="X27376" t="s">
        <v>2</v>
      </c>
      <c r="Y27376">
        <v>0</v>
      </c>
      <c r="Z27376">
        <v>0</v>
      </c>
      <c r="AA27376" t="s">
        <v>2</v>
      </c>
    </row>
    <row r="27377" spans="1:27" x14ac:dyDescent="0.3">
      <c r="A27377">
        <v>175533</v>
      </c>
      <c r="B27377">
        <v>88434</v>
      </c>
      <c r="C27377" t="s">
        <v>17723</v>
      </c>
      <c r="D27377" t="s">
        <v>17724</v>
      </c>
      <c r="E27377">
        <v>2021</v>
      </c>
      <c r="F27377">
        <v>82.268000000000001</v>
      </c>
      <c r="G27377">
        <v>13.3</v>
      </c>
      <c r="H27377">
        <v>84.784999999999997</v>
      </c>
      <c r="I27377">
        <v>80.725999999999999</v>
      </c>
      <c r="J27377">
        <v>0.51900000000000002</v>
      </c>
      <c r="K27377">
        <v>0.91700000000000004</v>
      </c>
      <c r="L27377">
        <v>0</v>
      </c>
      <c r="M27377">
        <v>0</v>
      </c>
      <c r="N27377">
        <v>-45.262</v>
      </c>
      <c r="O27377">
        <v>5.157</v>
      </c>
      <c r="P27377">
        <v>2.3050000000000002</v>
      </c>
      <c r="Q27377">
        <v>-811.58299999999997</v>
      </c>
      <c r="R27377">
        <v>0</v>
      </c>
      <c r="S27377">
        <v>0.48</v>
      </c>
      <c r="T27377">
        <v>-45.262</v>
      </c>
      <c r="U27377">
        <v>-45.082999999999998</v>
      </c>
      <c r="V27377">
        <v>-44.603000000000002</v>
      </c>
      <c r="W27377">
        <v>1.8580000000000001</v>
      </c>
      <c r="X27377" t="s">
        <v>2</v>
      </c>
      <c r="Y27377">
        <v>0</v>
      </c>
      <c r="Z27377">
        <v>0</v>
      </c>
      <c r="AA27377" t="s">
        <v>2</v>
      </c>
    </row>
    <row r="27378" spans="1:27" x14ac:dyDescent="0.3">
      <c r="A27378">
        <v>175533</v>
      </c>
      <c r="B27378">
        <v>88434</v>
      </c>
      <c r="C27378" t="s">
        <v>17723</v>
      </c>
      <c r="D27378" t="s">
        <v>17724</v>
      </c>
      <c r="E27378">
        <v>2022</v>
      </c>
      <c r="F27378">
        <v>40.302</v>
      </c>
      <c r="G27378">
        <v>13.628</v>
      </c>
      <c r="H27378">
        <v>42.151000000000003</v>
      </c>
      <c r="I27378">
        <v>38.313000000000002</v>
      </c>
      <c r="J27378">
        <v>0.59299999999999997</v>
      </c>
      <c r="K27378">
        <v>0.32400000000000001</v>
      </c>
      <c r="L27378">
        <v>0</v>
      </c>
      <c r="M27378">
        <v>0</v>
      </c>
      <c r="N27378">
        <v>-44.369</v>
      </c>
      <c r="O27378">
        <v>4.8070000000000004</v>
      </c>
      <c r="P27378">
        <v>1.4970000000000001</v>
      </c>
      <c r="Q27378">
        <v>-855.952</v>
      </c>
      <c r="R27378">
        <v>0</v>
      </c>
      <c r="S27378">
        <v>0.45800000000000002</v>
      </c>
      <c r="T27378">
        <v>-44.369</v>
      </c>
      <c r="U27378">
        <v>-44.844000000000001</v>
      </c>
      <c r="V27378">
        <v>-44.386000000000003</v>
      </c>
      <c r="W27378">
        <v>2.593</v>
      </c>
      <c r="X27378" t="s">
        <v>2</v>
      </c>
      <c r="Y27378">
        <v>0</v>
      </c>
      <c r="Z27378">
        <v>0</v>
      </c>
      <c r="AA27378" t="s">
        <v>2</v>
      </c>
    </row>
    <row r="27379" spans="1:27" x14ac:dyDescent="0.3">
      <c r="A27379">
        <v>175550</v>
      </c>
      <c r="B27379">
        <v>91458</v>
      </c>
      <c r="C27379" t="s">
        <v>17725</v>
      </c>
      <c r="D27379" t="s">
        <v>17726</v>
      </c>
      <c r="E27379">
        <v>2020</v>
      </c>
      <c r="F27379" t="s">
        <v>2</v>
      </c>
      <c r="G27379" t="s">
        <v>2</v>
      </c>
      <c r="H27379" t="s">
        <v>2</v>
      </c>
      <c r="I27379" t="s">
        <v>2</v>
      </c>
      <c r="J27379" t="s">
        <v>2</v>
      </c>
      <c r="K27379" t="s">
        <v>2</v>
      </c>
      <c r="L27379" t="s">
        <v>2</v>
      </c>
      <c r="M27379" t="s">
        <v>2</v>
      </c>
      <c r="N27379" t="s">
        <v>2</v>
      </c>
      <c r="O27379" t="s">
        <v>2</v>
      </c>
      <c r="P27379" t="s">
        <v>2</v>
      </c>
      <c r="Q27379" t="s">
        <v>2</v>
      </c>
      <c r="R27379" t="s">
        <v>2</v>
      </c>
      <c r="S27379" t="s">
        <v>2</v>
      </c>
      <c r="T27379" t="s">
        <v>2</v>
      </c>
      <c r="U27379" t="s">
        <v>2</v>
      </c>
      <c r="V27379" t="s">
        <v>2</v>
      </c>
      <c r="W27379" t="s">
        <v>2</v>
      </c>
      <c r="X27379" t="s">
        <v>2</v>
      </c>
      <c r="Y27379" t="s">
        <v>2</v>
      </c>
      <c r="Z27379" t="s">
        <v>2</v>
      </c>
      <c r="AA27379" t="s">
        <v>2</v>
      </c>
    </row>
    <row r="27380" spans="1:27" x14ac:dyDescent="0.3">
      <c r="A27380">
        <v>175550</v>
      </c>
      <c r="B27380">
        <v>91458</v>
      </c>
      <c r="C27380" t="s">
        <v>17725</v>
      </c>
      <c r="D27380" t="s">
        <v>17726</v>
      </c>
      <c r="E27380">
        <v>2021</v>
      </c>
      <c r="F27380" t="s">
        <v>2</v>
      </c>
      <c r="G27380" t="s">
        <v>2</v>
      </c>
      <c r="H27380" t="s">
        <v>2</v>
      </c>
      <c r="I27380" t="s">
        <v>2</v>
      </c>
      <c r="J27380" t="s">
        <v>2</v>
      </c>
      <c r="K27380" t="s">
        <v>2</v>
      </c>
      <c r="L27380" t="s">
        <v>2</v>
      </c>
      <c r="M27380" t="s">
        <v>2</v>
      </c>
      <c r="N27380" t="s">
        <v>2</v>
      </c>
      <c r="O27380" t="s">
        <v>2</v>
      </c>
      <c r="P27380" t="s">
        <v>2</v>
      </c>
      <c r="Q27380" t="s">
        <v>2</v>
      </c>
      <c r="R27380" t="s">
        <v>2</v>
      </c>
      <c r="S27380" t="s">
        <v>2</v>
      </c>
      <c r="T27380" t="s">
        <v>2</v>
      </c>
      <c r="U27380" t="s">
        <v>2</v>
      </c>
      <c r="V27380" t="s">
        <v>2</v>
      </c>
      <c r="W27380" t="s">
        <v>2</v>
      </c>
      <c r="X27380" t="s">
        <v>2</v>
      </c>
      <c r="Y27380" t="s">
        <v>2</v>
      </c>
      <c r="Z27380" t="s">
        <v>2</v>
      </c>
      <c r="AA27380" t="s">
        <v>2</v>
      </c>
    </row>
    <row r="27381" spans="1:27" x14ac:dyDescent="0.3">
      <c r="A27381">
        <v>175550</v>
      </c>
      <c r="B27381">
        <v>91458</v>
      </c>
      <c r="C27381" t="s">
        <v>17725</v>
      </c>
      <c r="D27381" t="s">
        <v>17726</v>
      </c>
      <c r="E27381">
        <v>2022</v>
      </c>
      <c r="F27381" t="s">
        <v>2</v>
      </c>
      <c r="G27381" t="s">
        <v>2</v>
      </c>
      <c r="H27381" t="s">
        <v>2</v>
      </c>
      <c r="I27381" t="s">
        <v>2</v>
      </c>
      <c r="J27381" t="s">
        <v>2</v>
      </c>
      <c r="K27381" t="s">
        <v>2</v>
      </c>
      <c r="L27381" t="s">
        <v>2</v>
      </c>
      <c r="M27381" t="s">
        <v>2</v>
      </c>
      <c r="N27381" t="s">
        <v>2</v>
      </c>
      <c r="O27381" t="s">
        <v>2</v>
      </c>
      <c r="P27381" t="s">
        <v>2</v>
      </c>
      <c r="Q27381" t="s">
        <v>2</v>
      </c>
      <c r="R27381" t="s">
        <v>2</v>
      </c>
      <c r="S27381" t="s">
        <v>2</v>
      </c>
      <c r="T27381" t="s">
        <v>2</v>
      </c>
      <c r="U27381" t="s">
        <v>2</v>
      </c>
      <c r="V27381" t="s">
        <v>2</v>
      </c>
      <c r="W27381" t="s">
        <v>2</v>
      </c>
      <c r="X27381" t="s">
        <v>2</v>
      </c>
      <c r="Y27381" t="s">
        <v>2</v>
      </c>
      <c r="Z27381" t="s">
        <v>2</v>
      </c>
      <c r="AA27381" t="s">
        <v>2</v>
      </c>
    </row>
    <row r="27382" spans="1:27" x14ac:dyDescent="0.3">
      <c r="A27382">
        <v>175570</v>
      </c>
      <c r="B27382">
        <v>91483</v>
      </c>
      <c r="C27382" t="s">
        <v>17727</v>
      </c>
      <c r="D27382" t="s">
        <v>17728</v>
      </c>
      <c r="E27382">
        <v>2022</v>
      </c>
      <c r="F27382" t="s">
        <v>2</v>
      </c>
      <c r="G27382" t="s">
        <v>2</v>
      </c>
      <c r="H27382" t="s">
        <v>2</v>
      </c>
      <c r="I27382" t="s">
        <v>2</v>
      </c>
      <c r="J27382" t="s">
        <v>2</v>
      </c>
      <c r="K27382" t="s">
        <v>2</v>
      </c>
      <c r="L27382" t="s">
        <v>2</v>
      </c>
      <c r="M27382" t="s">
        <v>2</v>
      </c>
      <c r="N27382" t="s">
        <v>2</v>
      </c>
      <c r="O27382" t="s">
        <v>2</v>
      </c>
      <c r="P27382" t="s">
        <v>2</v>
      </c>
      <c r="Q27382" t="s">
        <v>2</v>
      </c>
      <c r="R27382" t="s">
        <v>2</v>
      </c>
      <c r="S27382" t="s">
        <v>2</v>
      </c>
      <c r="T27382" t="s">
        <v>2</v>
      </c>
      <c r="U27382" t="s">
        <v>2</v>
      </c>
      <c r="V27382" t="s">
        <v>2</v>
      </c>
      <c r="W27382" t="s">
        <v>2</v>
      </c>
      <c r="X27382" t="s">
        <v>2</v>
      </c>
      <c r="Y27382" t="s">
        <v>2</v>
      </c>
      <c r="Z27382" t="s">
        <v>2</v>
      </c>
      <c r="AA27382" t="s">
        <v>2</v>
      </c>
    </row>
    <row r="27383" spans="1:27" x14ac:dyDescent="0.3">
      <c r="A27383">
        <v>175570</v>
      </c>
      <c r="B27383">
        <v>91483</v>
      </c>
      <c r="C27383" t="s">
        <v>17727</v>
      </c>
      <c r="D27383" t="s">
        <v>17728</v>
      </c>
      <c r="E27383">
        <v>2023</v>
      </c>
      <c r="F27383" t="s">
        <v>2</v>
      </c>
      <c r="G27383" t="s">
        <v>2</v>
      </c>
      <c r="H27383" t="s">
        <v>2</v>
      </c>
      <c r="I27383" t="s">
        <v>2</v>
      </c>
      <c r="J27383" t="s">
        <v>2</v>
      </c>
      <c r="K27383" t="s">
        <v>2</v>
      </c>
      <c r="L27383" t="s">
        <v>2</v>
      </c>
      <c r="M27383" t="s">
        <v>2</v>
      </c>
      <c r="N27383" t="s">
        <v>2</v>
      </c>
      <c r="O27383" t="s">
        <v>2</v>
      </c>
      <c r="P27383" t="s">
        <v>2</v>
      </c>
      <c r="Q27383" t="s">
        <v>2</v>
      </c>
      <c r="R27383" t="s">
        <v>2</v>
      </c>
      <c r="S27383" t="s">
        <v>2</v>
      </c>
      <c r="T27383" t="s">
        <v>2</v>
      </c>
      <c r="U27383" t="s">
        <v>2</v>
      </c>
      <c r="V27383" t="s">
        <v>2</v>
      </c>
      <c r="W27383" t="s">
        <v>2</v>
      </c>
      <c r="X27383" t="s">
        <v>2</v>
      </c>
      <c r="Y27383" t="s">
        <v>2</v>
      </c>
      <c r="Z27383" t="s">
        <v>2</v>
      </c>
      <c r="AA27383" t="s">
        <v>2</v>
      </c>
    </row>
    <row r="27384" spans="1:27" x14ac:dyDescent="0.3">
      <c r="A27384">
        <v>175570</v>
      </c>
      <c r="B27384">
        <v>91483</v>
      </c>
      <c r="C27384" t="s">
        <v>17727</v>
      </c>
      <c r="D27384" t="s">
        <v>17728</v>
      </c>
      <c r="E27384">
        <v>2020</v>
      </c>
      <c r="F27384" t="s">
        <v>2</v>
      </c>
      <c r="G27384" t="s">
        <v>2</v>
      </c>
      <c r="H27384" t="s">
        <v>2</v>
      </c>
      <c r="I27384" t="s">
        <v>2</v>
      </c>
      <c r="J27384" t="s">
        <v>2</v>
      </c>
      <c r="K27384" t="s">
        <v>2</v>
      </c>
      <c r="L27384" t="s">
        <v>2</v>
      </c>
      <c r="M27384" t="s">
        <v>2</v>
      </c>
      <c r="N27384" t="s">
        <v>2</v>
      </c>
      <c r="O27384" t="s">
        <v>2</v>
      </c>
      <c r="P27384" t="s">
        <v>2</v>
      </c>
      <c r="Q27384" t="s">
        <v>2</v>
      </c>
      <c r="R27384" t="s">
        <v>2</v>
      </c>
      <c r="S27384" t="s">
        <v>2</v>
      </c>
      <c r="T27384" t="s">
        <v>2</v>
      </c>
      <c r="U27384" t="s">
        <v>2</v>
      </c>
      <c r="V27384" t="s">
        <v>2</v>
      </c>
      <c r="W27384" t="s">
        <v>2</v>
      </c>
      <c r="X27384" t="s">
        <v>2</v>
      </c>
      <c r="Y27384" t="s">
        <v>2</v>
      </c>
      <c r="Z27384" t="s">
        <v>2</v>
      </c>
      <c r="AA27384" t="s">
        <v>2</v>
      </c>
    </row>
    <row r="27385" spans="1:27" x14ac:dyDescent="0.3">
      <c r="A27385">
        <v>175570</v>
      </c>
      <c r="B27385">
        <v>91483</v>
      </c>
      <c r="C27385" t="s">
        <v>17727</v>
      </c>
      <c r="D27385" t="s">
        <v>17728</v>
      </c>
      <c r="E27385">
        <v>2021</v>
      </c>
      <c r="F27385" t="s">
        <v>2</v>
      </c>
      <c r="G27385" t="s">
        <v>2</v>
      </c>
      <c r="H27385" t="s">
        <v>2</v>
      </c>
      <c r="I27385" t="s">
        <v>2</v>
      </c>
      <c r="J27385" t="s">
        <v>2</v>
      </c>
      <c r="K27385" t="s">
        <v>2</v>
      </c>
      <c r="L27385" t="s">
        <v>2</v>
      </c>
      <c r="M27385" t="s">
        <v>2</v>
      </c>
      <c r="N27385" t="s">
        <v>2</v>
      </c>
      <c r="O27385" t="s">
        <v>2</v>
      </c>
      <c r="P27385" t="s">
        <v>2</v>
      </c>
      <c r="Q27385" t="s">
        <v>2</v>
      </c>
      <c r="R27385" t="s">
        <v>2</v>
      </c>
      <c r="S27385" t="s">
        <v>2</v>
      </c>
      <c r="T27385" t="s">
        <v>2</v>
      </c>
      <c r="U27385" t="s">
        <v>2</v>
      </c>
      <c r="V27385" t="s">
        <v>2</v>
      </c>
      <c r="W27385" t="s">
        <v>2</v>
      </c>
      <c r="X27385" t="s">
        <v>2</v>
      </c>
      <c r="Y27385" t="s">
        <v>2</v>
      </c>
      <c r="Z27385" t="s">
        <v>2</v>
      </c>
      <c r="AA27385" t="s">
        <v>2</v>
      </c>
    </row>
    <row r="27386" spans="1:27" x14ac:dyDescent="0.3">
      <c r="A27386">
        <v>175577</v>
      </c>
      <c r="B27386">
        <v>91451</v>
      </c>
      <c r="C27386" t="s">
        <v>17729</v>
      </c>
      <c r="D27386" t="s">
        <v>17730</v>
      </c>
      <c r="E27386">
        <v>2020</v>
      </c>
      <c r="F27386" t="s">
        <v>2</v>
      </c>
      <c r="G27386" t="s">
        <v>2</v>
      </c>
      <c r="H27386" t="s">
        <v>2</v>
      </c>
      <c r="I27386" t="s">
        <v>2</v>
      </c>
      <c r="J27386" t="s">
        <v>2</v>
      </c>
      <c r="K27386" t="s">
        <v>2</v>
      </c>
      <c r="L27386" t="s">
        <v>2</v>
      </c>
      <c r="M27386" t="s">
        <v>2</v>
      </c>
      <c r="N27386" t="s">
        <v>2</v>
      </c>
      <c r="O27386" t="s">
        <v>2</v>
      </c>
      <c r="P27386" t="s">
        <v>2</v>
      </c>
      <c r="Q27386" t="s">
        <v>2</v>
      </c>
      <c r="R27386" t="s">
        <v>2</v>
      </c>
      <c r="S27386" t="s">
        <v>2</v>
      </c>
      <c r="T27386" t="s">
        <v>2</v>
      </c>
      <c r="U27386" t="s">
        <v>2</v>
      </c>
      <c r="V27386" t="s">
        <v>2</v>
      </c>
      <c r="W27386" t="s">
        <v>2</v>
      </c>
      <c r="X27386" t="s">
        <v>2</v>
      </c>
      <c r="Y27386" t="s">
        <v>2</v>
      </c>
      <c r="Z27386" t="s">
        <v>2</v>
      </c>
      <c r="AA27386" t="s">
        <v>2</v>
      </c>
    </row>
    <row r="27387" spans="1:27" x14ac:dyDescent="0.3">
      <c r="A27387">
        <v>175577</v>
      </c>
      <c r="B27387">
        <v>91451</v>
      </c>
      <c r="C27387" t="s">
        <v>17729</v>
      </c>
      <c r="D27387" t="s">
        <v>17730</v>
      </c>
      <c r="E27387">
        <v>2022</v>
      </c>
      <c r="F27387" t="s">
        <v>2</v>
      </c>
      <c r="G27387" t="s">
        <v>2</v>
      </c>
      <c r="H27387" t="s">
        <v>2</v>
      </c>
      <c r="I27387" t="s">
        <v>2</v>
      </c>
      <c r="J27387" t="s">
        <v>2</v>
      </c>
      <c r="K27387" t="s">
        <v>2</v>
      </c>
      <c r="L27387" t="s">
        <v>2</v>
      </c>
      <c r="M27387" t="s">
        <v>2</v>
      </c>
      <c r="N27387" t="s">
        <v>2</v>
      </c>
      <c r="O27387" t="s">
        <v>2</v>
      </c>
      <c r="P27387" t="s">
        <v>2</v>
      </c>
      <c r="Q27387" t="s">
        <v>2</v>
      </c>
      <c r="R27387" t="s">
        <v>2</v>
      </c>
      <c r="S27387" t="s">
        <v>2</v>
      </c>
      <c r="T27387" t="s">
        <v>2</v>
      </c>
      <c r="U27387" t="s">
        <v>2</v>
      </c>
      <c r="V27387" t="s">
        <v>2</v>
      </c>
      <c r="W27387" t="s">
        <v>2</v>
      </c>
      <c r="X27387" t="s">
        <v>2</v>
      </c>
      <c r="Y27387" t="s">
        <v>2</v>
      </c>
      <c r="Z27387" t="s">
        <v>2</v>
      </c>
      <c r="AA27387" t="s">
        <v>2</v>
      </c>
    </row>
    <row r="27388" spans="1:27" x14ac:dyDescent="0.3">
      <c r="A27388">
        <v>175577</v>
      </c>
      <c r="B27388">
        <v>91451</v>
      </c>
      <c r="C27388" t="s">
        <v>17729</v>
      </c>
      <c r="D27388" t="s">
        <v>17730</v>
      </c>
      <c r="E27388">
        <v>2021</v>
      </c>
      <c r="F27388" t="s">
        <v>2</v>
      </c>
      <c r="G27388" t="s">
        <v>2</v>
      </c>
      <c r="H27388" t="s">
        <v>2</v>
      </c>
      <c r="I27388" t="s">
        <v>2</v>
      </c>
      <c r="J27388" t="s">
        <v>2</v>
      </c>
      <c r="K27388" t="s">
        <v>2</v>
      </c>
      <c r="L27388" t="s">
        <v>2</v>
      </c>
      <c r="M27388" t="s">
        <v>2</v>
      </c>
      <c r="N27388" t="s">
        <v>2</v>
      </c>
      <c r="O27388" t="s">
        <v>2</v>
      </c>
      <c r="P27388" t="s">
        <v>2</v>
      </c>
      <c r="Q27388" t="s">
        <v>2</v>
      </c>
      <c r="R27388" t="s">
        <v>2</v>
      </c>
      <c r="S27388" t="s">
        <v>2</v>
      </c>
      <c r="T27388" t="s">
        <v>2</v>
      </c>
      <c r="U27388" t="s">
        <v>2</v>
      </c>
      <c r="V27388" t="s">
        <v>2</v>
      </c>
      <c r="W27388" t="s">
        <v>2</v>
      </c>
      <c r="X27388" t="s">
        <v>2</v>
      </c>
      <c r="Y27388" t="s">
        <v>2</v>
      </c>
      <c r="Z27388" t="s">
        <v>2</v>
      </c>
      <c r="AA27388" t="s">
        <v>2</v>
      </c>
    </row>
    <row r="27389" spans="1:27" x14ac:dyDescent="0.3">
      <c r="A27389">
        <v>175577</v>
      </c>
      <c r="B27389">
        <v>91451</v>
      </c>
      <c r="C27389" t="s">
        <v>17729</v>
      </c>
      <c r="D27389" t="s">
        <v>17730</v>
      </c>
      <c r="E27389">
        <v>2023</v>
      </c>
      <c r="F27389" t="s">
        <v>2</v>
      </c>
      <c r="G27389" t="s">
        <v>2</v>
      </c>
      <c r="H27389" t="s">
        <v>2</v>
      </c>
      <c r="I27389" t="s">
        <v>2</v>
      </c>
      <c r="J27389" t="s">
        <v>2</v>
      </c>
      <c r="K27389" t="s">
        <v>2</v>
      </c>
      <c r="L27389" t="s">
        <v>2</v>
      </c>
      <c r="M27389" t="s">
        <v>2</v>
      </c>
      <c r="N27389" t="s">
        <v>2</v>
      </c>
      <c r="O27389" t="s">
        <v>2</v>
      </c>
      <c r="P27389" t="s">
        <v>2</v>
      </c>
      <c r="Q27389" t="s">
        <v>2</v>
      </c>
      <c r="R27389" t="s">
        <v>2</v>
      </c>
      <c r="S27389" t="s">
        <v>2</v>
      </c>
      <c r="T27389" t="s">
        <v>2</v>
      </c>
      <c r="U27389" t="s">
        <v>2</v>
      </c>
      <c r="V27389" t="s">
        <v>2</v>
      </c>
      <c r="W27389" t="s">
        <v>2</v>
      </c>
      <c r="X27389" t="s">
        <v>2</v>
      </c>
      <c r="Y27389" t="s">
        <v>2</v>
      </c>
      <c r="Z27389" t="s">
        <v>2</v>
      </c>
      <c r="AA27389" t="s">
        <v>2</v>
      </c>
    </row>
    <row r="27390" spans="1:27" x14ac:dyDescent="0.3">
      <c r="A27390">
        <v>175578</v>
      </c>
      <c r="B27390">
        <v>91447</v>
      </c>
      <c r="C27390" t="s">
        <v>17731</v>
      </c>
      <c r="D27390" t="s">
        <v>17732</v>
      </c>
      <c r="E27390">
        <v>2020</v>
      </c>
      <c r="F27390" t="s">
        <v>2</v>
      </c>
      <c r="G27390" t="s">
        <v>2</v>
      </c>
      <c r="H27390" t="s">
        <v>2</v>
      </c>
      <c r="I27390" t="s">
        <v>2</v>
      </c>
      <c r="J27390" t="s">
        <v>2</v>
      </c>
      <c r="K27390" t="s">
        <v>2</v>
      </c>
      <c r="L27390" t="s">
        <v>2</v>
      </c>
      <c r="M27390" t="s">
        <v>2</v>
      </c>
      <c r="N27390" t="s">
        <v>2</v>
      </c>
      <c r="O27390" t="s">
        <v>2</v>
      </c>
      <c r="P27390" t="s">
        <v>2</v>
      </c>
      <c r="Q27390" t="s">
        <v>2</v>
      </c>
      <c r="R27390" t="s">
        <v>2</v>
      </c>
      <c r="S27390" t="s">
        <v>2</v>
      </c>
      <c r="T27390" t="s">
        <v>2</v>
      </c>
      <c r="U27390" t="s">
        <v>2</v>
      </c>
      <c r="V27390" t="s">
        <v>2</v>
      </c>
      <c r="W27390" t="s">
        <v>2</v>
      </c>
      <c r="X27390" t="s">
        <v>2</v>
      </c>
      <c r="Y27390" t="s">
        <v>2</v>
      </c>
      <c r="Z27390" t="s">
        <v>2</v>
      </c>
      <c r="AA27390" t="s">
        <v>2</v>
      </c>
    </row>
    <row r="27391" spans="1:27" x14ac:dyDescent="0.3">
      <c r="A27391">
        <v>175578</v>
      </c>
      <c r="B27391">
        <v>91447</v>
      </c>
      <c r="C27391" t="s">
        <v>17731</v>
      </c>
      <c r="D27391" t="s">
        <v>17732</v>
      </c>
      <c r="E27391">
        <v>2021</v>
      </c>
      <c r="F27391" t="s">
        <v>2</v>
      </c>
      <c r="G27391" t="s">
        <v>2</v>
      </c>
      <c r="H27391" t="s">
        <v>2</v>
      </c>
      <c r="I27391" t="s">
        <v>2</v>
      </c>
      <c r="J27391" t="s">
        <v>2</v>
      </c>
      <c r="K27391" t="s">
        <v>2</v>
      </c>
      <c r="L27391" t="s">
        <v>2</v>
      </c>
      <c r="M27391" t="s">
        <v>2</v>
      </c>
      <c r="N27391" t="s">
        <v>2</v>
      </c>
      <c r="O27391" t="s">
        <v>2</v>
      </c>
      <c r="P27391" t="s">
        <v>2</v>
      </c>
      <c r="Q27391" t="s">
        <v>2</v>
      </c>
      <c r="R27391" t="s">
        <v>2</v>
      </c>
      <c r="S27391" t="s">
        <v>2</v>
      </c>
      <c r="T27391" t="s">
        <v>2</v>
      </c>
      <c r="U27391" t="s">
        <v>2</v>
      </c>
      <c r="V27391" t="s">
        <v>2</v>
      </c>
      <c r="W27391" t="s">
        <v>2</v>
      </c>
      <c r="X27391" t="s">
        <v>2</v>
      </c>
      <c r="Y27391" t="s">
        <v>2</v>
      </c>
      <c r="Z27391" t="s">
        <v>2</v>
      </c>
      <c r="AA27391" t="s">
        <v>2</v>
      </c>
    </row>
    <row r="27392" spans="1:27" x14ac:dyDescent="0.3">
      <c r="A27392">
        <v>175578</v>
      </c>
      <c r="B27392">
        <v>91447</v>
      </c>
      <c r="C27392" t="s">
        <v>17731</v>
      </c>
      <c r="D27392" t="s">
        <v>17732</v>
      </c>
      <c r="E27392">
        <v>2023</v>
      </c>
      <c r="F27392" t="s">
        <v>2</v>
      </c>
      <c r="G27392" t="s">
        <v>2</v>
      </c>
      <c r="H27392" t="s">
        <v>2</v>
      </c>
      <c r="I27392" t="s">
        <v>2</v>
      </c>
      <c r="J27392" t="s">
        <v>2</v>
      </c>
      <c r="K27392" t="s">
        <v>2</v>
      </c>
      <c r="L27392" t="s">
        <v>2</v>
      </c>
      <c r="M27392" t="s">
        <v>2</v>
      </c>
      <c r="N27392" t="s">
        <v>2</v>
      </c>
      <c r="O27392" t="s">
        <v>2</v>
      </c>
      <c r="P27392" t="s">
        <v>2</v>
      </c>
      <c r="Q27392" t="s">
        <v>2</v>
      </c>
      <c r="R27392" t="s">
        <v>2</v>
      </c>
      <c r="S27392" t="s">
        <v>2</v>
      </c>
      <c r="T27392" t="s">
        <v>2</v>
      </c>
      <c r="U27392" t="s">
        <v>2</v>
      </c>
      <c r="V27392" t="s">
        <v>2</v>
      </c>
      <c r="W27392" t="s">
        <v>2</v>
      </c>
      <c r="X27392" t="s">
        <v>2</v>
      </c>
      <c r="Y27392" t="s">
        <v>2</v>
      </c>
      <c r="Z27392" t="s">
        <v>2</v>
      </c>
      <c r="AA27392" t="s">
        <v>2</v>
      </c>
    </row>
    <row r="27393" spans="1:27" x14ac:dyDescent="0.3">
      <c r="A27393">
        <v>175578</v>
      </c>
      <c r="B27393">
        <v>91447</v>
      </c>
      <c r="C27393" t="s">
        <v>17731</v>
      </c>
      <c r="D27393" t="s">
        <v>17732</v>
      </c>
      <c r="E27393">
        <v>2022</v>
      </c>
      <c r="F27393" t="s">
        <v>2</v>
      </c>
      <c r="G27393" t="s">
        <v>2</v>
      </c>
      <c r="H27393" t="s">
        <v>2</v>
      </c>
      <c r="I27393" t="s">
        <v>2</v>
      </c>
      <c r="J27393" t="s">
        <v>2</v>
      </c>
      <c r="K27393" t="s">
        <v>2</v>
      </c>
      <c r="L27393" t="s">
        <v>2</v>
      </c>
      <c r="M27393" t="s">
        <v>2</v>
      </c>
      <c r="N27393" t="s">
        <v>2</v>
      </c>
      <c r="O27393" t="s">
        <v>2</v>
      </c>
      <c r="P27393" t="s">
        <v>2</v>
      </c>
      <c r="Q27393" t="s">
        <v>2</v>
      </c>
      <c r="R27393" t="s">
        <v>2</v>
      </c>
      <c r="S27393" t="s">
        <v>2</v>
      </c>
      <c r="T27393" t="s">
        <v>2</v>
      </c>
      <c r="U27393" t="s">
        <v>2</v>
      </c>
      <c r="V27393" t="s">
        <v>2</v>
      </c>
      <c r="W27393" t="s">
        <v>2</v>
      </c>
      <c r="X27393" t="s">
        <v>2</v>
      </c>
      <c r="Y27393" t="s">
        <v>2</v>
      </c>
      <c r="Z27393" t="s">
        <v>2</v>
      </c>
      <c r="AA27393" t="s">
        <v>2</v>
      </c>
    </row>
    <row r="27394" spans="1:27" x14ac:dyDescent="0.3">
      <c r="A27394">
        <v>175579</v>
      </c>
      <c r="B27394">
        <v>91449</v>
      </c>
      <c r="C27394" t="s">
        <v>17733</v>
      </c>
      <c r="D27394" t="s">
        <v>17734</v>
      </c>
      <c r="E27394">
        <v>2022</v>
      </c>
      <c r="F27394" t="s">
        <v>2</v>
      </c>
      <c r="G27394" t="s">
        <v>2</v>
      </c>
      <c r="H27394" t="s">
        <v>2</v>
      </c>
      <c r="I27394" t="s">
        <v>2</v>
      </c>
      <c r="J27394" t="s">
        <v>2</v>
      </c>
      <c r="K27394" t="s">
        <v>2</v>
      </c>
      <c r="L27394" t="s">
        <v>2</v>
      </c>
      <c r="M27394" t="s">
        <v>2</v>
      </c>
      <c r="N27394" t="s">
        <v>2</v>
      </c>
      <c r="O27394" t="s">
        <v>2</v>
      </c>
      <c r="P27394" t="s">
        <v>2</v>
      </c>
      <c r="Q27394" t="s">
        <v>2</v>
      </c>
      <c r="R27394" t="s">
        <v>2</v>
      </c>
      <c r="S27394" t="s">
        <v>2</v>
      </c>
      <c r="T27394" t="s">
        <v>2</v>
      </c>
      <c r="U27394" t="s">
        <v>2</v>
      </c>
      <c r="V27394" t="s">
        <v>2</v>
      </c>
      <c r="W27394" t="s">
        <v>2</v>
      </c>
      <c r="X27394" t="s">
        <v>2</v>
      </c>
      <c r="Y27394" t="s">
        <v>2</v>
      </c>
      <c r="Z27394" t="s">
        <v>2</v>
      </c>
      <c r="AA27394" t="s">
        <v>2</v>
      </c>
    </row>
    <row r="27395" spans="1:27" x14ac:dyDescent="0.3">
      <c r="A27395">
        <v>175579</v>
      </c>
      <c r="B27395">
        <v>91449</v>
      </c>
      <c r="C27395" t="s">
        <v>17733</v>
      </c>
      <c r="D27395" t="s">
        <v>17734</v>
      </c>
      <c r="E27395">
        <v>2023</v>
      </c>
      <c r="F27395" t="s">
        <v>2</v>
      </c>
      <c r="G27395" t="s">
        <v>2</v>
      </c>
      <c r="H27395" t="s">
        <v>2</v>
      </c>
      <c r="I27395" t="s">
        <v>2</v>
      </c>
      <c r="J27395" t="s">
        <v>2</v>
      </c>
      <c r="K27395" t="s">
        <v>2</v>
      </c>
      <c r="L27395" t="s">
        <v>2</v>
      </c>
      <c r="M27395" t="s">
        <v>2</v>
      </c>
      <c r="N27395" t="s">
        <v>2</v>
      </c>
      <c r="O27395" t="s">
        <v>2</v>
      </c>
      <c r="P27395" t="s">
        <v>2</v>
      </c>
      <c r="Q27395" t="s">
        <v>2</v>
      </c>
      <c r="R27395" t="s">
        <v>2</v>
      </c>
      <c r="S27395" t="s">
        <v>2</v>
      </c>
      <c r="T27395" t="s">
        <v>2</v>
      </c>
      <c r="U27395" t="s">
        <v>2</v>
      </c>
      <c r="V27395" t="s">
        <v>2</v>
      </c>
      <c r="W27395" t="s">
        <v>2</v>
      </c>
      <c r="X27395" t="s">
        <v>2</v>
      </c>
      <c r="Y27395" t="s">
        <v>2</v>
      </c>
      <c r="Z27395" t="s">
        <v>2</v>
      </c>
      <c r="AA27395" t="s">
        <v>2</v>
      </c>
    </row>
    <row r="27396" spans="1:27" x14ac:dyDescent="0.3">
      <c r="A27396">
        <v>175579</v>
      </c>
      <c r="B27396">
        <v>91449</v>
      </c>
      <c r="C27396" t="s">
        <v>17733</v>
      </c>
      <c r="D27396" t="s">
        <v>17734</v>
      </c>
      <c r="E27396">
        <v>2021</v>
      </c>
      <c r="F27396" t="s">
        <v>2</v>
      </c>
      <c r="G27396" t="s">
        <v>2</v>
      </c>
      <c r="H27396" t="s">
        <v>2</v>
      </c>
      <c r="I27396" t="s">
        <v>2</v>
      </c>
      <c r="J27396" t="s">
        <v>2</v>
      </c>
      <c r="K27396" t="s">
        <v>2</v>
      </c>
      <c r="L27396" t="s">
        <v>2</v>
      </c>
      <c r="M27396" t="s">
        <v>2</v>
      </c>
      <c r="N27396" t="s">
        <v>2</v>
      </c>
      <c r="O27396" t="s">
        <v>2</v>
      </c>
      <c r="P27396" t="s">
        <v>2</v>
      </c>
      <c r="Q27396" t="s">
        <v>2</v>
      </c>
      <c r="R27396" t="s">
        <v>2</v>
      </c>
      <c r="S27396" t="s">
        <v>2</v>
      </c>
      <c r="T27396" t="s">
        <v>2</v>
      </c>
      <c r="U27396" t="s">
        <v>2</v>
      </c>
      <c r="V27396" t="s">
        <v>2</v>
      </c>
      <c r="W27396" t="s">
        <v>2</v>
      </c>
      <c r="X27396" t="s">
        <v>2</v>
      </c>
      <c r="Y27396" t="s">
        <v>2</v>
      </c>
      <c r="Z27396" t="s">
        <v>2</v>
      </c>
      <c r="AA27396" t="s">
        <v>2</v>
      </c>
    </row>
    <row r="27397" spans="1:27" x14ac:dyDescent="0.3">
      <c r="A27397">
        <v>175579</v>
      </c>
      <c r="B27397">
        <v>91449</v>
      </c>
      <c r="C27397" t="s">
        <v>17733</v>
      </c>
      <c r="D27397" t="s">
        <v>17734</v>
      </c>
      <c r="E27397">
        <v>2020</v>
      </c>
      <c r="F27397" t="s">
        <v>2</v>
      </c>
      <c r="G27397" t="s">
        <v>2</v>
      </c>
      <c r="H27397" t="s">
        <v>2</v>
      </c>
      <c r="I27397" t="s">
        <v>2</v>
      </c>
      <c r="J27397" t="s">
        <v>2</v>
      </c>
      <c r="K27397" t="s">
        <v>2</v>
      </c>
      <c r="L27397" t="s">
        <v>2</v>
      </c>
      <c r="M27397" t="s">
        <v>2</v>
      </c>
      <c r="N27397" t="s">
        <v>2</v>
      </c>
      <c r="O27397" t="s">
        <v>2</v>
      </c>
      <c r="P27397" t="s">
        <v>2</v>
      </c>
      <c r="Q27397" t="s">
        <v>2</v>
      </c>
      <c r="R27397" t="s">
        <v>2</v>
      </c>
      <c r="S27397" t="s">
        <v>2</v>
      </c>
      <c r="T27397" t="s">
        <v>2</v>
      </c>
      <c r="U27397" t="s">
        <v>2</v>
      </c>
      <c r="V27397" t="s">
        <v>2</v>
      </c>
      <c r="W27397" t="s">
        <v>2</v>
      </c>
      <c r="X27397" t="s">
        <v>2</v>
      </c>
      <c r="Y27397" t="s">
        <v>2</v>
      </c>
      <c r="Z27397" t="s">
        <v>2</v>
      </c>
      <c r="AA27397" t="s">
        <v>2</v>
      </c>
    </row>
    <row r="27398" spans="1:27" x14ac:dyDescent="0.3">
      <c r="A27398">
        <v>175580</v>
      </c>
      <c r="B27398">
        <v>91448</v>
      </c>
      <c r="C27398" t="s">
        <v>17735</v>
      </c>
      <c r="D27398" t="s">
        <v>17736</v>
      </c>
      <c r="E27398">
        <v>2023</v>
      </c>
      <c r="F27398" t="s">
        <v>2</v>
      </c>
      <c r="G27398" t="s">
        <v>2</v>
      </c>
      <c r="H27398" t="s">
        <v>2</v>
      </c>
      <c r="I27398" t="s">
        <v>2</v>
      </c>
      <c r="J27398" t="s">
        <v>2</v>
      </c>
      <c r="K27398" t="s">
        <v>2</v>
      </c>
      <c r="L27398" t="s">
        <v>2</v>
      </c>
      <c r="M27398" t="s">
        <v>2</v>
      </c>
      <c r="N27398" t="s">
        <v>2</v>
      </c>
      <c r="O27398" t="s">
        <v>2</v>
      </c>
      <c r="P27398" t="s">
        <v>2</v>
      </c>
      <c r="Q27398" t="s">
        <v>2</v>
      </c>
      <c r="R27398" t="s">
        <v>2</v>
      </c>
      <c r="S27398" t="s">
        <v>2</v>
      </c>
      <c r="T27398" t="s">
        <v>2</v>
      </c>
      <c r="U27398" t="s">
        <v>2</v>
      </c>
      <c r="V27398" t="s">
        <v>2</v>
      </c>
      <c r="W27398" t="s">
        <v>2</v>
      </c>
      <c r="X27398" t="s">
        <v>2</v>
      </c>
      <c r="Y27398" t="s">
        <v>2</v>
      </c>
      <c r="Z27398" t="s">
        <v>2</v>
      </c>
      <c r="AA27398" t="s">
        <v>2</v>
      </c>
    </row>
    <row r="27399" spans="1:27" x14ac:dyDescent="0.3">
      <c r="A27399">
        <v>175580</v>
      </c>
      <c r="B27399">
        <v>91448</v>
      </c>
      <c r="C27399" t="s">
        <v>17735</v>
      </c>
      <c r="D27399" t="s">
        <v>17736</v>
      </c>
      <c r="E27399">
        <v>2022</v>
      </c>
      <c r="F27399" t="s">
        <v>2</v>
      </c>
      <c r="G27399" t="s">
        <v>2</v>
      </c>
      <c r="H27399" t="s">
        <v>2</v>
      </c>
      <c r="I27399" t="s">
        <v>2</v>
      </c>
      <c r="J27399" t="s">
        <v>2</v>
      </c>
      <c r="K27399" t="s">
        <v>2</v>
      </c>
      <c r="L27399" t="s">
        <v>2</v>
      </c>
      <c r="M27399" t="s">
        <v>2</v>
      </c>
      <c r="N27399" t="s">
        <v>2</v>
      </c>
      <c r="O27399" t="s">
        <v>2</v>
      </c>
      <c r="P27399" t="s">
        <v>2</v>
      </c>
      <c r="Q27399" t="s">
        <v>2</v>
      </c>
      <c r="R27399" t="s">
        <v>2</v>
      </c>
      <c r="S27399" t="s">
        <v>2</v>
      </c>
      <c r="T27399" t="s">
        <v>2</v>
      </c>
      <c r="U27399" t="s">
        <v>2</v>
      </c>
      <c r="V27399" t="s">
        <v>2</v>
      </c>
      <c r="W27399" t="s">
        <v>2</v>
      </c>
      <c r="X27399" t="s">
        <v>2</v>
      </c>
      <c r="Y27399" t="s">
        <v>2</v>
      </c>
      <c r="Z27399" t="s">
        <v>2</v>
      </c>
      <c r="AA27399" t="s">
        <v>2</v>
      </c>
    </row>
    <row r="27400" spans="1:27" x14ac:dyDescent="0.3">
      <c r="A27400">
        <v>175580</v>
      </c>
      <c r="B27400">
        <v>91448</v>
      </c>
      <c r="C27400" t="s">
        <v>17735</v>
      </c>
      <c r="D27400" t="s">
        <v>17736</v>
      </c>
      <c r="E27400">
        <v>2020</v>
      </c>
      <c r="F27400" t="s">
        <v>2</v>
      </c>
      <c r="G27400" t="s">
        <v>2</v>
      </c>
      <c r="H27400" t="s">
        <v>2</v>
      </c>
      <c r="I27400" t="s">
        <v>2</v>
      </c>
      <c r="J27400" t="s">
        <v>2</v>
      </c>
      <c r="K27400" t="s">
        <v>2</v>
      </c>
      <c r="L27400" t="s">
        <v>2</v>
      </c>
      <c r="M27400" t="s">
        <v>2</v>
      </c>
      <c r="N27400" t="s">
        <v>2</v>
      </c>
      <c r="O27400" t="s">
        <v>2</v>
      </c>
      <c r="P27400" t="s">
        <v>2</v>
      </c>
      <c r="Q27400" t="s">
        <v>2</v>
      </c>
      <c r="R27400" t="s">
        <v>2</v>
      </c>
      <c r="S27400" t="s">
        <v>2</v>
      </c>
      <c r="T27400" t="s">
        <v>2</v>
      </c>
      <c r="U27400" t="s">
        <v>2</v>
      </c>
      <c r="V27400" t="s">
        <v>2</v>
      </c>
      <c r="W27400" t="s">
        <v>2</v>
      </c>
      <c r="X27400" t="s">
        <v>2</v>
      </c>
      <c r="Y27400" t="s">
        <v>2</v>
      </c>
      <c r="Z27400" t="s">
        <v>2</v>
      </c>
      <c r="AA27400" t="s">
        <v>2</v>
      </c>
    </row>
    <row r="27401" spans="1:27" x14ac:dyDescent="0.3">
      <c r="A27401">
        <v>175580</v>
      </c>
      <c r="B27401">
        <v>91448</v>
      </c>
      <c r="C27401" t="s">
        <v>17735</v>
      </c>
      <c r="D27401" t="s">
        <v>17736</v>
      </c>
      <c r="E27401">
        <v>2021</v>
      </c>
      <c r="F27401" t="s">
        <v>2</v>
      </c>
      <c r="G27401" t="s">
        <v>2</v>
      </c>
      <c r="H27401" t="s">
        <v>2</v>
      </c>
      <c r="I27401" t="s">
        <v>2</v>
      </c>
      <c r="J27401" t="s">
        <v>2</v>
      </c>
      <c r="K27401" t="s">
        <v>2</v>
      </c>
      <c r="L27401" t="s">
        <v>2</v>
      </c>
      <c r="M27401" t="s">
        <v>2</v>
      </c>
      <c r="N27401" t="s">
        <v>2</v>
      </c>
      <c r="O27401" t="s">
        <v>2</v>
      </c>
      <c r="P27401" t="s">
        <v>2</v>
      </c>
      <c r="Q27401" t="s">
        <v>2</v>
      </c>
      <c r="R27401" t="s">
        <v>2</v>
      </c>
      <c r="S27401" t="s">
        <v>2</v>
      </c>
      <c r="T27401" t="s">
        <v>2</v>
      </c>
      <c r="U27401" t="s">
        <v>2</v>
      </c>
      <c r="V27401" t="s">
        <v>2</v>
      </c>
      <c r="W27401" t="s">
        <v>2</v>
      </c>
      <c r="X27401" t="s">
        <v>2</v>
      </c>
      <c r="Y27401" t="s">
        <v>2</v>
      </c>
      <c r="Z27401" t="s">
        <v>2</v>
      </c>
      <c r="AA27401" t="s">
        <v>2</v>
      </c>
    </row>
    <row r="27402" spans="1:27" x14ac:dyDescent="0.3">
      <c r="A27402">
        <v>175581</v>
      </c>
      <c r="B27402">
        <v>91450</v>
      </c>
      <c r="C27402" t="s">
        <v>17737</v>
      </c>
      <c r="D27402" t="s">
        <v>17738</v>
      </c>
      <c r="E27402">
        <v>2021</v>
      </c>
      <c r="F27402" t="s">
        <v>2</v>
      </c>
      <c r="G27402" t="s">
        <v>2</v>
      </c>
      <c r="H27402" t="s">
        <v>2</v>
      </c>
      <c r="I27402" t="s">
        <v>2</v>
      </c>
      <c r="J27402" t="s">
        <v>2</v>
      </c>
      <c r="K27402" t="s">
        <v>2</v>
      </c>
      <c r="L27402" t="s">
        <v>2</v>
      </c>
      <c r="M27402" t="s">
        <v>2</v>
      </c>
      <c r="N27402" t="s">
        <v>2</v>
      </c>
      <c r="O27402" t="s">
        <v>2</v>
      </c>
      <c r="P27402" t="s">
        <v>2</v>
      </c>
      <c r="Q27402" t="s">
        <v>2</v>
      </c>
      <c r="R27402" t="s">
        <v>2</v>
      </c>
      <c r="S27402" t="s">
        <v>2</v>
      </c>
      <c r="T27402" t="s">
        <v>2</v>
      </c>
      <c r="U27402" t="s">
        <v>2</v>
      </c>
      <c r="V27402" t="s">
        <v>2</v>
      </c>
      <c r="W27402" t="s">
        <v>2</v>
      </c>
      <c r="X27402" t="s">
        <v>2</v>
      </c>
      <c r="Y27402" t="s">
        <v>2</v>
      </c>
      <c r="Z27402" t="s">
        <v>2</v>
      </c>
      <c r="AA27402" t="s">
        <v>2</v>
      </c>
    </row>
    <row r="27403" spans="1:27" x14ac:dyDescent="0.3">
      <c r="A27403">
        <v>175581</v>
      </c>
      <c r="B27403">
        <v>91450</v>
      </c>
      <c r="C27403" t="s">
        <v>17737</v>
      </c>
      <c r="D27403" t="s">
        <v>17738</v>
      </c>
      <c r="E27403">
        <v>2022</v>
      </c>
      <c r="F27403" t="s">
        <v>2</v>
      </c>
      <c r="G27403" t="s">
        <v>2</v>
      </c>
      <c r="H27403" t="s">
        <v>2</v>
      </c>
      <c r="I27403" t="s">
        <v>2</v>
      </c>
      <c r="J27403" t="s">
        <v>2</v>
      </c>
      <c r="K27403" t="s">
        <v>2</v>
      </c>
      <c r="L27403" t="s">
        <v>2</v>
      </c>
      <c r="M27403" t="s">
        <v>2</v>
      </c>
      <c r="N27403" t="s">
        <v>2</v>
      </c>
      <c r="O27403" t="s">
        <v>2</v>
      </c>
      <c r="P27403" t="s">
        <v>2</v>
      </c>
      <c r="Q27403" t="s">
        <v>2</v>
      </c>
      <c r="R27403" t="s">
        <v>2</v>
      </c>
      <c r="S27403" t="s">
        <v>2</v>
      </c>
      <c r="T27403" t="s">
        <v>2</v>
      </c>
      <c r="U27403" t="s">
        <v>2</v>
      </c>
      <c r="V27403" t="s">
        <v>2</v>
      </c>
      <c r="W27403" t="s">
        <v>2</v>
      </c>
      <c r="X27403" t="s">
        <v>2</v>
      </c>
      <c r="Y27403" t="s">
        <v>2</v>
      </c>
      <c r="Z27403" t="s">
        <v>2</v>
      </c>
      <c r="AA27403" t="s">
        <v>2</v>
      </c>
    </row>
    <row r="27404" spans="1:27" x14ac:dyDescent="0.3">
      <c r="A27404">
        <v>175581</v>
      </c>
      <c r="B27404">
        <v>91450</v>
      </c>
      <c r="C27404" t="s">
        <v>17737</v>
      </c>
      <c r="D27404" t="s">
        <v>17738</v>
      </c>
      <c r="E27404">
        <v>2020</v>
      </c>
      <c r="F27404" t="s">
        <v>2</v>
      </c>
      <c r="G27404" t="s">
        <v>2</v>
      </c>
      <c r="H27404" t="s">
        <v>2</v>
      </c>
      <c r="I27404" t="s">
        <v>2</v>
      </c>
      <c r="J27404" t="s">
        <v>2</v>
      </c>
      <c r="K27404" t="s">
        <v>2</v>
      </c>
      <c r="L27404" t="s">
        <v>2</v>
      </c>
      <c r="M27404" t="s">
        <v>2</v>
      </c>
      <c r="N27404" t="s">
        <v>2</v>
      </c>
      <c r="O27404" t="s">
        <v>2</v>
      </c>
      <c r="P27404" t="s">
        <v>2</v>
      </c>
      <c r="Q27404" t="s">
        <v>2</v>
      </c>
      <c r="R27404" t="s">
        <v>2</v>
      </c>
      <c r="S27404" t="s">
        <v>2</v>
      </c>
      <c r="T27404" t="s">
        <v>2</v>
      </c>
      <c r="U27404" t="s">
        <v>2</v>
      </c>
      <c r="V27404" t="s">
        <v>2</v>
      </c>
      <c r="W27404" t="s">
        <v>2</v>
      </c>
      <c r="X27404" t="s">
        <v>2</v>
      </c>
      <c r="Y27404" t="s">
        <v>2</v>
      </c>
      <c r="Z27404" t="s">
        <v>2</v>
      </c>
      <c r="AA27404" t="s">
        <v>2</v>
      </c>
    </row>
    <row r="27405" spans="1:27" x14ac:dyDescent="0.3">
      <c r="A27405">
        <v>175581</v>
      </c>
      <c r="B27405">
        <v>91450</v>
      </c>
      <c r="C27405" t="s">
        <v>17737</v>
      </c>
      <c r="D27405" t="s">
        <v>17738</v>
      </c>
      <c r="E27405">
        <v>2023</v>
      </c>
      <c r="F27405" t="s">
        <v>2</v>
      </c>
      <c r="G27405" t="s">
        <v>2</v>
      </c>
      <c r="H27405" t="s">
        <v>2</v>
      </c>
      <c r="I27405" t="s">
        <v>2</v>
      </c>
      <c r="J27405" t="s">
        <v>2</v>
      </c>
      <c r="K27405" t="s">
        <v>2</v>
      </c>
      <c r="L27405" t="s">
        <v>2</v>
      </c>
      <c r="M27405" t="s">
        <v>2</v>
      </c>
      <c r="N27405" t="s">
        <v>2</v>
      </c>
      <c r="O27405" t="s">
        <v>2</v>
      </c>
      <c r="P27405" t="s">
        <v>2</v>
      </c>
      <c r="Q27405" t="s">
        <v>2</v>
      </c>
      <c r="R27405" t="s">
        <v>2</v>
      </c>
      <c r="S27405" t="s">
        <v>2</v>
      </c>
      <c r="T27405" t="s">
        <v>2</v>
      </c>
      <c r="U27405" t="s">
        <v>2</v>
      </c>
      <c r="V27405" t="s">
        <v>2</v>
      </c>
      <c r="W27405" t="s">
        <v>2</v>
      </c>
      <c r="X27405" t="s">
        <v>2</v>
      </c>
      <c r="Y27405" t="s">
        <v>2</v>
      </c>
      <c r="Z27405" t="s">
        <v>2</v>
      </c>
      <c r="AA27405" t="s">
        <v>2</v>
      </c>
    </row>
    <row r="27406" spans="1:27" x14ac:dyDescent="0.3">
      <c r="A27406">
        <v>175583</v>
      </c>
      <c r="B27406">
        <v>17732</v>
      </c>
      <c r="C27406" t="s">
        <v>17739</v>
      </c>
      <c r="D27406" t="s">
        <v>17740</v>
      </c>
      <c r="E27406">
        <v>2023</v>
      </c>
      <c r="F27406" t="s">
        <v>2</v>
      </c>
      <c r="G27406" t="s">
        <v>2</v>
      </c>
      <c r="H27406" t="s">
        <v>2</v>
      </c>
      <c r="I27406" t="s">
        <v>2</v>
      </c>
      <c r="J27406" t="s">
        <v>2</v>
      </c>
      <c r="K27406" t="s">
        <v>2</v>
      </c>
      <c r="L27406" t="s">
        <v>2</v>
      </c>
      <c r="M27406" t="s">
        <v>2</v>
      </c>
      <c r="N27406" t="s">
        <v>2</v>
      </c>
      <c r="O27406" t="s">
        <v>2</v>
      </c>
      <c r="P27406" t="s">
        <v>2</v>
      </c>
      <c r="Q27406" t="s">
        <v>2</v>
      </c>
      <c r="R27406" t="s">
        <v>2</v>
      </c>
      <c r="S27406" t="s">
        <v>2</v>
      </c>
      <c r="T27406" t="s">
        <v>2</v>
      </c>
      <c r="U27406" t="s">
        <v>2</v>
      </c>
      <c r="V27406" t="s">
        <v>2</v>
      </c>
      <c r="W27406" t="s">
        <v>2</v>
      </c>
      <c r="X27406" t="s">
        <v>2</v>
      </c>
      <c r="Y27406" t="s">
        <v>2</v>
      </c>
      <c r="Z27406" t="s">
        <v>2</v>
      </c>
      <c r="AA27406" t="s">
        <v>2</v>
      </c>
    </row>
    <row r="27407" spans="1:27" x14ac:dyDescent="0.3">
      <c r="A27407">
        <v>175583</v>
      </c>
      <c r="B27407">
        <v>17732</v>
      </c>
      <c r="C27407" t="s">
        <v>17739</v>
      </c>
      <c r="D27407" t="s">
        <v>17740</v>
      </c>
      <c r="E27407">
        <v>2020</v>
      </c>
      <c r="F27407" t="s">
        <v>2</v>
      </c>
      <c r="G27407" t="s">
        <v>2</v>
      </c>
      <c r="H27407" t="s">
        <v>2</v>
      </c>
      <c r="I27407" t="s">
        <v>2</v>
      </c>
      <c r="J27407" t="s">
        <v>2</v>
      </c>
      <c r="K27407" t="s">
        <v>2</v>
      </c>
      <c r="L27407" t="s">
        <v>2</v>
      </c>
      <c r="M27407" t="s">
        <v>2</v>
      </c>
      <c r="N27407" t="s">
        <v>2</v>
      </c>
      <c r="O27407" t="s">
        <v>2</v>
      </c>
      <c r="P27407" t="s">
        <v>2</v>
      </c>
      <c r="Q27407" t="s">
        <v>2</v>
      </c>
      <c r="R27407" t="s">
        <v>2</v>
      </c>
      <c r="S27407" t="s">
        <v>2</v>
      </c>
      <c r="T27407" t="s">
        <v>2</v>
      </c>
      <c r="U27407" t="s">
        <v>2</v>
      </c>
      <c r="V27407" t="s">
        <v>2</v>
      </c>
      <c r="W27407" t="s">
        <v>2</v>
      </c>
      <c r="X27407" t="s">
        <v>2</v>
      </c>
      <c r="Y27407" t="s">
        <v>2</v>
      </c>
      <c r="Z27407" t="s">
        <v>2</v>
      </c>
      <c r="AA27407" t="s">
        <v>2</v>
      </c>
    </row>
    <row r="27408" spans="1:27" x14ac:dyDescent="0.3">
      <c r="A27408">
        <v>175583</v>
      </c>
      <c r="B27408">
        <v>17732</v>
      </c>
      <c r="C27408" t="s">
        <v>17739</v>
      </c>
      <c r="D27408" t="s">
        <v>17740</v>
      </c>
      <c r="E27408">
        <v>2021</v>
      </c>
      <c r="F27408" t="s">
        <v>2</v>
      </c>
      <c r="G27408" t="s">
        <v>2</v>
      </c>
      <c r="H27408" t="s">
        <v>2</v>
      </c>
      <c r="I27408" t="s">
        <v>2</v>
      </c>
      <c r="J27408" t="s">
        <v>2</v>
      </c>
      <c r="K27408" t="s">
        <v>2</v>
      </c>
      <c r="L27408" t="s">
        <v>2</v>
      </c>
      <c r="M27408" t="s">
        <v>2</v>
      </c>
      <c r="N27408" t="s">
        <v>2</v>
      </c>
      <c r="O27408" t="s">
        <v>2</v>
      </c>
      <c r="P27408" t="s">
        <v>2</v>
      </c>
      <c r="Q27408" t="s">
        <v>2</v>
      </c>
      <c r="R27408" t="s">
        <v>2</v>
      </c>
      <c r="S27408" t="s">
        <v>2</v>
      </c>
      <c r="T27408" t="s">
        <v>2</v>
      </c>
      <c r="U27408" t="s">
        <v>2</v>
      </c>
      <c r="V27408" t="s">
        <v>2</v>
      </c>
      <c r="W27408" t="s">
        <v>2</v>
      </c>
      <c r="X27408" t="s">
        <v>2</v>
      </c>
      <c r="Y27408" t="s">
        <v>2</v>
      </c>
      <c r="Z27408" t="s">
        <v>2</v>
      </c>
      <c r="AA27408" t="s">
        <v>2</v>
      </c>
    </row>
    <row r="27409" spans="1:27" x14ac:dyDescent="0.3">
      <c r="A27409">
        <v>175583</v>
      </c>
      <c r="B27409">
        <v>17732</v>
      </c>
      <c r="C27409" t="s">
        <v>17739</v>
      </c>
      <c r="D27409" t="s">
        <v>17740</v>
      </c>
      <c r="E27409">
        <v>2022</v>
      </c>
      <c r="F27409" t="s">
        <v>2</v>
      </c>
      <c r="G27409" t="s">
        <v>2</v>
      </c>
      <c r="H27409" t="s">
        <v>2</v>
      </c>
      <c r="I27409" t="s">
        <v>2</v>
      </c>
      <c r="J27409" t="s">
        <v>2</v>
      </c>
      <c r="K27409" t="s">
        <v>2</v>
      </c>
      <c r="L27409" t="s">
        <v>2</v>
      </c>
      <c r="M27409" t="s">
        <v>2</v>
      </c>
      <c r="N27409" t="s">
        <v>2</v>
      </c>
      <c r="O27409" t="s">
        <v>2</v>
      </c>
      <c r="P27409" t="s">
        <v>2</v>
      </c>
      <c r="Q27409" t="s">
        <v>2</v>
      </c>
      <c r="R27409" t="s">
        <v>2</v>
      </c>
      <c r="S27409" t="s">
        <v>2</v>
      </c>
      <c r="T27409" t="s">
        <v>2</v>
      </c>
      <c r="U27409" t="s">
        <v>2</v>
      </c>
      <c r="V27409" t="s">
        <v>2</v>
      </c>
      <c r="W27409" t="s">
        <v>2</v>
      </c>
      <c r="X27409" t="s">
        <v>2</v>
      </c>
      <c r="Y27409" t="s">
        <v>2</v>
      </c>
      <c r="Z27409" t="s">
        <v>2</v>
      </c>
      <c r="AA27409" t="s">
        <v>2</v>
      </c>
    </row>
    <row r="27410" spans="1:27" x14ac:dyDescent="0.3">
      <c r="A27410">
        <v>175606</v>
      </c>
      <c r="B27410">
        <v>91560</v>
      </c>
      <c r="C27410" t="s">
        <v>17741</v>
      </c>
      <c r="D27410" t="s">
        <v>17742</v>
      </c>
      <c r="E27410">
        <v>2022</v>
      </c>
      <c r="F27410">
        <v>372.52100000000002</v>
      </c>
      <c r="G27410">
        <v>228.40700000000001</v>
      </c>
      <c r="H27410">
        <v>3400.2280000000001</v>
      </c>
      <c r="I27410">
        <v>267.66800000000001</v>
      </c>
      <c r="J27410">
        <v>54.969000000000001</v>
      </c>
      <c r="K27410">
        <v>446.98200000000003</v>
      </c>
      <c r="L27410">
        <v>16.099</v>
      </c>
      <c r="M27410">
        <v>0</v>
      </c>
      <c r="N27410">
        <v>559.21</v>
      </c>
      <c r="O27410">
        <v>4094.6320000000001</v>
      </c>
      <c r="P27410">
        <v>2912.23</v>
      </c>
      <c r="Q27410">
        <v>1812.1020000000001</v>
      </c>
      <c r="R27410">
        <v>54.805999999999997</v>
      </c>
      <c r="S27410">
        <v>134.27099999999999</v>
      </c>
      <c r="T27410">
        <v>559.21</v>
      </c>
      <c r="U27410">
        <v>616.21100000000001</v>
      </c>
      <c r="V27410">
        <v>750.48199999999997</v>
      </c>
      <c r="W27410">
        <v>993.34400000000005</v>
      </c>
      <c r="X27410" t="s">
        <v>2</v>
      </c>
      <c r="Y27410">
        <v>0</v>
      </c>
      <c r="Z27410">
        <v>18.25</v>
      </c>
      <c r="AA27410" t="s">
        <v>2</v>
      </c>
    </row>
    <row r="27411" spans="1:27" x14ac:dyDescent="0.3">
      <c r="A27411">
        <v>175606</v>
      </c>
      <c r="B27411">
        <v>91560</v>
      </c>
      <c r="C27411" t="s">
        <v>17741</v>
      </c>
      <c r="D27411" t="s">
        <v>17742</v>
      </c>
      <c r="E27411">
        <v>2021</v>
      </c>
      <c r="F27411">
        <v>632.49199999999996</v>
      </c>
      <c r="G27411">
        <v>319.30700000000002</v>
      </c>
      <c r="H27411">
        <v>3627.125</v>
      </c>
      <c r="I27411">
        <v>129.41</v>
      </c>
      <c r="J27411">
        <v>181.565</v>
      </c>
      <c r="K27411">
        <v>1154.4290000000001</v>
      </c>
      <c r="L27411">
        <v>12.579000000000001</v>
      </c>
      <c r="M27411">
        <v>0</v>
      </c>
      <c r="N27411">
        <v>1052.8409999999999</v>
      </c>
      <c r="O27411">
        <v>3999.97</v>
      </c>
      <c r="P27411">
        <v>2941.0929999999998</v>
      </c>
      <c r="Q27411">
        <v>1317.14</v>
      </c>
      <c r="R27411">
        <v>37.911999999999999</v>
      </c>
      <c r="S27411">
        <v>116.917</v>
      </c>
      <c r="T27411">
        <v>1052.8409999999999</v>
      </c>
      <c r="U27411">
        <v>358.25900000000001</v>
      </c>
      <c r="V27411">
        <v>475.17599999999999</v>
      </c>
      <c r="W27411">
        <v>689.505</v>
      </c>
      <c r="X27411" t="s">
        <v>2</v>
      </c>
      <c r="Y27411">
        <v>0</v>
      </c>
      <c r="Z27411">
        <v>5.89</v>
      </c>
      <c r="AA27411" t="s">
        <v>2</v>
      </c>
    </row>
    <row r="27412" spans="1:27" x14ac:dyDescent="0.3">
      <c r="A27412">
        <v>175606</v>
      </c>
      <c r="B27412">
        <v>91560</v>
      </c>
      <c r="C27412" t="s">
        <v>17741</v>
      </c>
      <c r="D27412" t="s">
        <v>17742</v>
      </c>
      <c r="E27412">
        <v>2020</v>
      </c>
      <c r="F27412">
        <v>118.44799999999999</v>
      </c>
      <c r="G27412">
        <v>239.685</v>
      </c>
      <c r="H27412">
        <v>2714.38</v>
      </c>
      <c r="I27412">
        <v>65.662999999999997</v>
      </c>
      <c r="J27412">
        <v>180.17699999999999</v>
      </c>
      <c r="K27412">
        <v>1282.93</v>
      </c>
      <c r="L27412">
        <v>9.6189999999999998</v>
      </c>
      <c r="M27412">
        <v>0</v>
      </c>
      <c r="N27412">
        <v>153.55000000000001</v>
      </c>
      <c r="O27412">
        <v>3421.8969999999999</v>
      </c>
      <c r="P27412">
        <v>2479.9369999999999</v>
      </c>
      <c r="Q27412">
        <v>279.983</v>
      </c>
      <c r="R27412">
        <v>27.981999999999999</v>
      </c>
      <c r="S27412">
        <v>101.53100000000001</v>
      </c>
      <c r="T27412">
        <v>153.55000000000001</v>
      </c>
      <c r="U27412">
        <v>199.48</v>
      </c>
      <c r="V27412">
        <v>301.01100000000002</v>
      </c>
      <c r="W27412">
        <v>461.59399999999999</v>
      </c>
      <c r="X27412" t="s">
        <v>2</v>
      </c>
      <c r="Y27412">
        <v>0</v>
      </c>
      <c r="Z27412">
        <v>0</v>
      </c>
      <c r="AA27412" t="s">
        <v>2</v>
      </c>
    </row>
    <row r="27413" spans="1:27" x14ac:dyDescent="0.3">
      <c r="A27413">
        <v>175606</v>
      </c>
      <c r="B27413">
        <v>91560</v>
      </c>
      <c r="C27413" t="s">
        <v>17741</v>
      </c>
      <c r="D27413" t="s">
        <v>17742</v>
      </c>
      <c r="E27413">
        <v>2023</v>
      </c>
      <c r="F27413">
        <v>501.77</v>
      </c>
      <c r="G27413">
        <v>168.16</v>
      </c>
      <c r="H27413">
        <v>3661.136</v>
      </c>
      <c r="I27413" t="s">
        <v>2</v>
      </c>
      <c r="J27413">
        <v>21.3</v>
      </c>
      <c r="K27413">
        <v>382.87400000000002</v>
      </c>
      <c r="L27413" t="s">
        <v>2</v>
      </c>
      <c r="M27413">
        <v>0</v>
      </c>
      <c r="N27413">
        <v>576.29899999999998</v>
      </c>
      <c r="O27413" t="s">
        <v>2</v>
      </c>
      <c r="P27413">
        <v>3048.4569999999999</v>
      </c>
      <c r="Q27413">
        <v>2325.933</v>
      </c>
      <c r="R27413">
        <v>9.9309999999999992</v>
      </c>
      <c r="S27413">
        <v>129.28700000000001</v>
      </c>
      <c r="T27413">
        <v>576.29899999999998</v>
      </c>
      <c r="U27413">
        <v>579.02200000000005</v>
      </c>
      <c r="V27413">
        <v>708.30899999999997</v>
      </c>
      <c r="W27413">
        <v>973.58299999999997</v>
      </c>
      <c r="X27413" t="s">
        <v>2</v>
      </c>
      <c r="Y27413">
        <v>0</v>
      </c>
      <c r="Z27413">
        <v>0</v>
      </c>
      <c r="AA27413" t="s">
        <v>2</v>
      </c>
    </row>
    <row r="27414" spans="1:27" x14ac:dyDescent="0.3">
      <c r="A27414">
        <v>175607</v>
      </c>
      <c r="B27414">
        <v>91622</v>
      </c>
      <c r="C27414" t="s">
        <v>17743</v>
      </c>
      <c r="D27414" t="s">
        <v>17744</v>
      </c>
      <c r="E27414">
        <v>2020</v>
      </c>
      <c r="F27414" t="s">
        <v>2</v>
      </c>
      <c r="G27414" t="s">
        <v>2</v>
      </c>
      <c r="H27414">
        <v>3088.6729999999998</v>
      </c>
      <c r="I27414">
        <v>8.5850000000000009</v>
      </c>
      <c r="J27414">
        <v>16.065000000000001</v>
      </c>
      <c r="K27414">
        <v>223.56700000000001</v>
      </c>
      <c r="L27414">
        <v>3.0779999999999998</v>
      </c>
      <c r="M27414">
        <v>107.78</v>
      </c>
      <c r="N27414">
        <v>23.286999999999999</v>
      </c>
      <c r="O27414" t="s">
        <v>2</v>
      </c>
      <c r="P27414">
        <v>37.817</v>
      </c>
      <c r="Q27414">
        <v>81.441000000000003</v>
      </c>
      <c r="R27414">
        <v>2404.1509999999998</v>
      </c>
      <c r="S27414">
        <v>5.2850000000000001</v>
      </c>
      <c r="T27414">
        <v>23.286999999999999</v>
      </c>
      <c r="U27414">
        <v>52.192</v>
      </c>
      <c r="V27414">
        <v>57.476999999999997</v>
      </c>
      <c r="W27414">
        <v>143.22999999999999</v>
      </c>
      <c r="X27414">
        <v>26.138999999999999</v>
      </c>
      <c r="Y27414" t="s">
        <v>2</v>
      </c>
      <c r="Z27414">
        <v>6.6139999999999999</v>
      </c>
      <c r="AA27414" t="s">
        <v>2</v>
      </c>
    </row>
    <row r="27415" spans="1:27" x14ac:dyDescent="0.3">
      <c r="A27415">
        <v>175607</v>
      </c>
      <c r="B27415">
        <v>91622</v>
      </c>
      <c r="C27415" t="s">
        <v>17743</v>
      </c>
      <c r="D27415" t="s">
        <v>17744</v>
      </c>
      <c r="E27415">
        <v>2023</v>
      </c>
      <c r="F27415" t="s">
        <v>2</v>
      </c>
      <c r="G27415" t="s">
        <v>2</v>
      </c>
      <c r="H27415">
        <v>3876.0740000000001</v>
      </c>
      <c r="I27415">
        <v>77.552999999999997</v>
      </c>
      <c r="J27415">
        <v>33.043999999999997</v>
      </c>
      <c r="K27415">
        <v>127.613</v>
      </c>
      <c r="L27415">
        <v>64.426000000000002</v>
      </c>
      <c r="M27415">
        <v>95.417000000000002</v>
      </c>
      <c r="N27415">
        <v>9.94</v>
      </c>
      <c r="O27415" t="s">
        <v>2</v>
      </c>
      <c r="P27415">
        <v>31.257000000000001</v>
      </c>
      <c r="Q27415" t="s">
        <v>2</v>
      </c>
      <c r="R27415">
        <v>3179.7649999999999</v>
      </c>
      <c r="S27415" t="s">
        <v>2</v>
      </c>
      <c r="T27415">
        <v>9.94</v>
      </c>
      <c r="U27415">
        <v>64.694999999999993</v>
      </c>
      <c r="V27415">
        <v>64.694999999999993</v>
      </c>
      <c r="W27415">
        <v>244.22499999999999</v>
      </c>
      <c r="X27415">
        <v>93.774000000000001</v>
      </c>
      <c r="Y27415" t="s">
        <v>2</v>
      </c>
      <c r="Z27415">
        <v>3.552</v>
      </c>
      <c r="AA27415" t="s">
        <v>2</v>
      </c>
    </row>
    <row r="27416" spans="1:27" x14ac:dyDescent="0.3">
      <c r="A27416">
        <v>175607</v>
      </c>
      <c r="B27416">
        <v>91622</v>
      </c>
      <c r="C27416" t="s">
        <v>17743</v>
      </c>
      <c r="D27416" t="s">
        <v>17744</v>
      </c>
      <c r="E27416">
        <v>2021</v>
      </c>
      <c r="F27416" t="s">
        <v>2</v>
      </c>
      <c r="G27416" t="s">
        <v>2</v>
      </c>
      <c r="H27416">
        <v>3407.3530000000001</v>
      </c>
      <c r="I27416">
        <v>8.3800000000000008</v>
      </c>
      <c r="J27416">
        <v>9.9619999999999997</v>
      </c>
      <c r="K27416">
        <v>201.52600000000001</v>
      </c>
      <c r="L27416">
        <v>1.163</v>
      </c>
      <c r="M27416">
        <v>106.416</v>
      </c>
      <c r="N27416">
        <v>31.018000000000001</v>
      </c>
      <c r="O27416" t="s">
        <v>2</v>
      </c>
      <c r="P27416">
        <v>36.276000000000003</v>
      </c>
      <c r="Q27416">
        <v>100.509</v>
      </c>
      <c r="R27416">
        <v>2310.8809999999999</v>
      </c>
      <c r="S27416">
        <v>5.6269999999999998</v>
      </c>
      <c r="T27416">
        <v>31.248000000000001</v>
      </c>
      <c r="U27416">
        <v>58.62</v>
      </c>
      <c r="V27416">
        <v>64.247</v>
      </c>
      <c r="W27416">
        <v>123.80500000000001</v>
      </c>
      <c r="X27416">
        <v>19.04</v>
      </c>
      <c r="Y27416" t="s">
        <v>2</v>
      </c>
      <c r="Z27416">
        <v>8.7210000000000001</v>
      </c>
      <c r="AA27416" t="s">
        <v>2</v>
      </c>
    </row>
    <row r="27417" spans="1:27" x14ac:dyDescent="0.3">
      <c r="A27417">
        <v>175607</v>
      </c>
      <c r="B27417">
        <v>91622</v>
      </c>
      <c r="C27417" t="s">
        <v>17743</v>
      </c>
      <c r="D27417" t="s">
        <v>17744</v>
      </c>
      <c r="E27417">
        <v>2022</v>
      </c>
      <c r="F27417" t="s">
        <v>2</v>
      </c>
      <c r="G27417" t="s">
        <v>2</v>
      </c>
      <c r="H27417">
        <v>3571.5369999999998</v>
      </c>
      <c r="I27417">
        <v>6.8680000000000003</v>
      </c>
      <c r="J27417">
        <v>331.44499999999999</v>
      </c>
      <c r="K27417">
        <v>101.07899999999999</v>
      </c>
      <c r="L27417">
        <v>30.741</v>
      </c>
      <c r="M27417">
        <v>107.863</v>
      </c>
      <c r="N27417">
        <v>17.741</v>
      </c>
      <c r="O27417" t="s">
        <v>2</v>
      </c>
      <c r="P27417">
        <v>30.591999999999999</v>
      </c>
      <c r="Q27417">
        <v>81.435000000000002</v>
      </c>
      <c r="R27417">
        <v>2914.2919999999999</v>
      </c>
      <c r="S27417">
        <v>7.4329999999999998</v>
      </c>
      <c r="T27417">
        <v>17.741</v>
      </c>
      <c r="U27417">
        <v>43.103000000000002</v>
      </c>
      <c r="V27417">
        <v>50.536000000000001</v>
      </c>
      <c r="W27417">
        <v>143.25800000000001</v>
      </c>
      <c r="X27417">
        <v>21.587</v>
      </c>
      <c r="Y27417" t="s">
        <v>2</v>
      </c>
      <c r="Z27417">
        <v>4.5350000000000001</v>
      </c>
      <c r="AA27417" t="s">
        <v>2</v>
      </c>
    </row>
    <row r="27418" spans="1:27" x14ac:dyDescent="0.3">
      <c r="A27418">
        <v>175635</v>
      </c>
      <c r="B27418">
        <v>91456</v>
      </c>
      <c r="C27418" t="s">
        <v>17745</v>
      </c>
      <c r="D27418" t="s">
        <v>17746</v>
      </c>
      <c r="E27418">
        <v>2022</v>
      </c>
      <c r="F27418" t="s">
        <v>2</v>
      </c>
      <c r="G27418" t="s">
        <v>2</v>
      </c>
      <c r="H27418" t="s">
        <v>2</v>
      </c>
      <c r="I27418" t="s">
        <v>2</v>
      </c>
      <c r="J27418" t="s">
        <v>2</v>
      </c>
      <c r="K27418" t="s">
        <v>2</v>
      </c>
      <c r="L27418" t="s">
        <v>2</v>
      </c>
      <c r="M27418" t="s">
        <v>2</v>
      </c>
      <c r="N27418" t="s">
        <v>2</v>
      </c>
      <c r="O27418" t="s">
        <v>2</v>
      </c>
      <c r="P27418" t="s">
        <v>2</v>
      </c>
      <c r="Q27418" t="s">
        <v>2</v>
      </c>
      <c r="R27418" t="s">
        <v>2</v>
      </c>
      <c r="S27418" t="s">
        <v>2</v>
      </c>
      <c r="T27418" t="s">
        <v>2</v>
      </c>
      <c r="U27418" t="s">
        <v>2</v>
      </c>
      <c r="V27418" t="s">
        <v>2</v>
      </c>
      <c r="W27418" t="s">
        <v>2</v>
      </c>
      <c r="X27418" t="s">
        <v>2</v>
      </c>
      <c r="Y27418" t="s">
        <v>2</v>
      </c>
      <c r="Z27418" t="s">
        <v>2</v>
      </c>
      <c r="AA27418" t="s">
        <v>2</v>
      </c>
    </row>
    <row r="27419" spans="1:27" x14ac:dyDescent="0.3">
      <c r="A27419">
        <v>175635</v>
      </c>
      <c r="B27419">
        <v>91456</v>
      </c>
      <c r="C27419" t="s">
        <v>17745</v>
      </c>
      <c r="D27419" t="s">
        <v>17746</v>
      </c>
      <c r="E27419">
        <v>2023</v>
      </c>
      <c r="F27419" t="s">
        <v>2</v>
      </c>
      <c r="G27419" t="s">
        <v>2</v>
      </c>
      <c r="H27419" t="s">
        <v>2</v>
      </c>
      <c r="I27419" t="s">
        <v>2</v>
      </c>
      <c r="J27419" t="s">
        <v>2</v>
      </c>
      <c r="K27419" t="s">
        <v>2</v>
      </c>
      <c r="L27419" t="s">
        <v>2</v>
      </c>
      <c r="M27419" t="s">
        <v>2</v>
      </c>
      <c r="N27419" t="s">
        <v>2</v>
      </c>
      <c r="O27419" t="s">
        <v>2</v>
      </c>
      <c r="P27419" t="s">
        <v>2</v>
      </c>
      <c r="Q27419" t="s">
        <v>2</v>
      </c>
      <c r="R27419" t="s">
        <v>2</v>
      </c>
      <c r="S27419" t="s">
        <v>2</v>
      </c>
      <c r="T27419" t="s">
        <v>2</v>
      </c>
      <c r="U27419" t="s">
        <v>2</v>
      </c>
      <c r="V27419" t="s">
        <v>2</v>
      </c>
      <c r="W27419" t="s">
        <v>2</v>
      </c>
      <c r="X27419" t="s">
        <v>2</v>
      </c>
      <c r="Y27419" t="s">
        <v>2</v>
      </c>
      <c r="Z27419" t="s">
        <v>2</v>
      </c>
      <c r="AA27419" t="s">
        <v>2</v>
      </c>
    </row>
    <row r="27420" spans="1:27" x14ac:dyDescent="0.3">
      <c r="A27420">
        <v>175635</v>
      </c>
      <c r="B27420">
        <v>91456</v>
      </c>
      <c r="C27420" t="s">
        <v>17745</v>
      </c>
      <c r="D27420" t="s">
        <v>17746</v>
      </c>
      <c r="E27420">
        <v>2021</v>
      </c>
      <c r="F27420" t="s">
        <v>2</v>
      </c>
      <c r="G27420" t="s">
        <v>2</v>
      </c>
      <c r="H27420" t="s">
        <v>2</v>
      </c>
      <c r="I27420" t="s">
        <v>2</v>
      </c>
      <c r="J27420" t="s">
        <v>2</v>
      </c>
      <c r="K27420" t="s">
        <v>2</v>
      </c>
      <c r="L27420" t="s">
        <v>2</v>
      </c>
      <c r="M27420" t="s">
        <v>2</v>
      </c>
      <c r="N27420" t="s">
        <v>2</v>
      </c>
      <c r="O27420" t="s">
        <v>2</v>
      </c>
      <c r="P27420" t="s">
        <v>2</v>
      </c>
      <c r="Q27420" t="s">
        <v>2</v>
      </c>
      <c r="R27420" t="s">
        <v>2</v>
      </c>
      <c r="S27420" t="s">
        <v>2</v>
      </c>
      <c r="T27420" t="s">
        <v>2</v>
      </c>
      <c r="U27420" t="s">
        <v>2</v>
      </c>
      <c r="V27420" t="s">
        <v>2</v>
      </c>
      <c r="W27420" t="s">
        <v>2</v>
      </c>
      <c r="X27420" t="s">
        <v>2</v>
      </c>
      <c r="Y27420" t="s">
        <v>2</v>
      </c>
      <c r="Z27420" t="s">
        <v>2</v>
      </c>
      <c r="AA27420" t="s">
        <v>2</v>
      </c>
    </row>
    <row r="27421" spans="1:27" x14ac:dyDescent="0.3">
      <c r="A27421">
        <v>175635</v>
      </c>
      <c r="B27421">
        <v>91456</v>
      </c>
      <c r="C27421" t="s">
        <v>17745</v>
      </c>
      <c r="D27421" t="s">
        <v>17746</v>
      </c>
      <c r="E27421">
        <v>2020</v>
      </c>
      <c r="F27421" t="s">
        <v>2</v>
      </c>
      <c r="G27421" t="s">
        <v>2</v>
      </c>
      <c r="H27421" t="s">
        <v>2</v>
      </c>
      <c r="I27421" t="s">
        <v>2</v>
      </c>
      <c r="J27421" t="s">
        <v>2</v>
      </c>
      <c r="K27421" t="s">
        <v>2</v>
      </c>
      <c r="L27421" t="s">
        <v>2</v>
      </c>
      <c r="M27421" t="s">
        <v>2</v>
      </c>
      <c r="N27421" t="s">
        <v>2</v>
      </c>
      <c r="O27421" t="s">
        <v>2</v>
      </c>
      <c r="P27421" t="s">
        <v>2</v>
      </c>
      <c r="Q27421" t="s">
        <v>2</v>
      </c>
      <c r="R27421" t="s">
        <v>2</v>
      </c>
      <c r="S27421" t="s">
        <v>2</v>
      </c>
      <c r="T27421" t="s">
        <v>2</v>
      </c>
      <c r="U27421" t="s">
        <v>2</v>
      </c>
      <c r="V27421" t="s">
        <v>2</v>
      </c>
      <c r="W27421" t="s">
        <v>2</v>
      </c>
      <c r="X27421" t="s">
        <v>2</v>
      </c>
      <c r="Y27421" t="s">
        <v>2</v>
      </c>
      <c r="Z27421" t="s">
        <v>2</v>
      </c>
      <c r="AA27421" t="s">
        <v>2</v>
      </c>
    </row>
    <row r="27422" spans="1:27" x14ac:dyDescent="0.3">
      <c r="A27422">
        <v>175654</v>
      </c>
      <c r="B27422">
        <v>91625</v>
      </c>
      <c r="C27422" t="s">
        <v>17747</v>
      </c>
      <c r="D27422" t="s">
        <v>17748</v>
      </c>
      <c r="E27422">
        <v>2020</v>
      </c>
      <c r="F27422">
        <v>163.203</v>
      </c>
      <c r="G27422">
        <v>123.96899999999999</v>
      </c>
      <c r="H27422">
        <v>410.32299999999998</v>
      </c>
      <c r="I27422">
        <v>28.405000000000001</v>
      </c>
      <c r="J27422">
        <v>21.088000000000001</v>
      </c>
      <c r="K27422">
        <v>114.063</v>
      </c>
      <c r="L27422">
        <v>62.426000000000002</v>
      </c>
      <c r="M27422">
        <v>194.38</v>
      </c>
      <c r="N27422">
        <v>-14.496</v>
      </c>
      <c r="O27422">
        <v>50.844999999999999</v>
      </c>
      <c r="P27422">
        <v>32.636000000000003</v>
      </c>
      <c r="Q27422">
        <v>20.027999999999999</v>
      </c>
      <c r="R27422">
        <v>66.808000000000007</v>
      </c>
      <c r="S27422">
        <v>18.742999999999999</v>
      </c>
      <c r="T27422">
        <v>-14.496</v>
      </c>
      <c r="U27422">
        <v>-8.3409999999999993</v>
      </c>
      <c r="V27422">
        <v>10.401999999999999</v>
      </c>
      <c r="W27422">
        <v>390.98</v>
      </c>
      <c r="X27422" t="s">
        <v>2</v>
      </c>
      <c r="Y27422">
        <v>0</v>
      </c>
      <c r="Z27422">
        <v>-5.173</v>
      </c>
      <c r="AA27422" t="s">
        <v>2</v>
      </c>
    </row>
    <row r="27423" spans="1:27" x14ac:dyDescent="0.3">
      <c r="A27423">
        <v>175654</v>
      </c>
      <c r="B27423">
        <v>91625</v>
      </c>
      <c r="C27423" t="s">
        <v>17747</v>
      </c>
      <c r="D27423" t="s">
        <v>17748</v>
      </c>
      <c r="E27423">
        <v>2021</v>
      </c>
      <c r="F27423">
        <v>148.959</v>
      </c>
      <c r="G27423">
        <v>117.20699999999999</v>
      </c>
      <c r="H27423">
        <v>394.42200000000003</v>
      </c>
      <c r="I27423">
        <v>11.221</v>
      </c>
      <c r="J27423">
        <v>21.15</v>
      </c>
      <c r="K27423">
        <v>97.084000000000003</v>
      </c>
      <c r="L27423">
        <v>59.287999999999997</v>
      </c>
      <c r="M27423">
        <v>182.83699999999999</v>
      </c>
      <c r="N27423">
        <v>-8.4169999999999998</v>
      </c>
      <c r="O27423">
        <v>55.067999999999998</v>
      </c>
      <c r="P27423">
        <v>31.934000000000001</v>
      </c>
      <c r="Q27423">
        <v>12.061</v>
      </c>
      <c r="R27423">
        <v>73.477999999999994</v>
      </c>
      <c r="S27423">
        <v>17.146000000000001</v>
      </c>
      <c r="T27423">
        <v>-8.4169999999999998</v>
      </c>
      <c r="U27423">
        <v>-6.3150000000000004</v>
      </c>
      <c r="V27423">
        <v>10.831</v>
      </c>
      <c r="W27423">
        <v>353.755</v>
      </c>
      <c r="X27423" t="s">
        <v>2</v>
      </c>
      <c r="Y27423">
        <v>0</v>
      </c>
      <c r="Z27423">
        <v>-3.9870000000000001</v>
      </c>
      <c r="AA27423" t="s">
        <v>2</v>
      </c>
    </row>
    <row r="27424" spans="1:27" x14ac:dyDescent="0.3">
      <c r="A27424">
        <v>175654</v>
      </c>
      <c r="B27424">
        <v>91625</v>
      </c>
      <c r="C27424" t="s">
        <v>17747</v>
      </c>
      <c r="D27424" t="s">
        <v>17748</v>
      </c>
      <c r="E27424">
        <v>2022</v>
      </c>
      <c r="F27424">
        <v>173.97399999999999</v>
      </c>
      <c r="G27424">
        <v>127.169</v>
      </c>
      <c r="H27424">
        <v>409.67399999999998</v>
      </c>
      <c r="I27424">
        <v>8.8059999999999992</v>
      </c>
      <c r="J27424">
        <v>22.640999999999998</v>
      </c>
      <c r="K27424">
        <v>100.744</v>
      </c>
      <c r="L27424">
        <v>83.06</v>
      </c>
      <c r="M27424">
        <v>171.61</v>
      </c>
      <c r="N27424">
        <v>-8.4480000000000004</v>
      </c>
      <c r="O27424">
        <v>63.820999999999998</v>
      </c>
      <c r="P27424">
        <v>34.927</v>
      </c>
      <c r="Q27424">
        <v>3.6509999999999998</v>
      </c>
      <c r="R27424">
        <v>64.974999999999994</v>
      </c>
      <c r="S27424">
        <v>17.489000000000001</v>
      </c>
      <c r="T27424">
        <v>-8.4480000000000004</v>
      </c>
      <c r="U27424">
        <v>-3.895</v>
      </c>
      <c r="V27424">
        <v>13.593999999999999</v>
      </c>
      <c r="W27424">
        <v>429.13799999999998</v>
      </c>
      <c r="X27424" t="s">
        <v>2</v>
      </c>
      <c r="Y27424">
        <v>0</v>
      </c>
      <c r="Z27424">
        <v>-3.004</v>
      </c>
      <c r="AA27424" t="s">
        <v>2</v>
      </c>
    </row>
    <row r="27425" spans="1:27" x14ac:dyDescent="0.3">
      <c r="A27425">
        <v>175674</v>
      </c>
      <c r="B27425">
        <v>90077</v>
      </c>
      <c r="C27425" t="s">
        <v>17749</v>
      </c>
      <c r="D27425" t="s">
        <v>17750</v>
      </c>
      <c r="E27425">
        <v>2021</v>
      </c>
      <c r="F27425" t="s">
        <v>2</v>
      </c>
      <c r="G27425" t="s">
        <v>2</v>
      </c>
      <c r="H27425">
        <v>3654.259</v>
      </c>
      <c r="I27425">
        <v>50.567</v>
      </c>
      <c r="J27425">
        <v>3236.415</v>
      </c>
      <c r="K27425">
        <v>54.207000000000001</v>
      </c>
      <c r="L27425">
        <v>223.86500000000001</v>
      </c>
      <c r="M27425">
        <v>0.27500000000000002</v>
      </c>
      <c r="N27425">
        <v>11.282</v>
      </c>
      <c r="O27425">
        <v>13.343</v>
      </c>
      <c r="P27425">
        <v>11.728999999999999</v>
      </c>
      <c r="Q27425">
        <v>-10.635</v>
      </c>
      <c r="R27425">
        <v>76.176000000000002</v>
      </c>
      <c r="S27425">
        <v>0.371</v>
      </c>
      <c r="T27425">
        <v>11.282</v>
      </c>
      <c r="U27425">
        <v>52.661000000000001</v>
      </c>
      <c r="V27425">
        <v>53.031999999999996</v>
      </c>
      <c r="W27425">
        <v>146.36799999999999</v>
      </c>
      <c r="X27425" t="s">
        <v>2</v>
      </c>
      <c r="Y27425">
        <v>6.0999999999999999E-2</v>
      </c>
      <c r="Z27425">
        <v>-1.6140000000000001</v>
      </c>
      <c r="AA27425" t="s">
        <v>2</v>
      </c>
    </row>
    <row r="27426" spans="1:27" x14ac:dyDescent="0.3">
      <c r="A27426">
        <v>175674</v>
      </c>
      <c r="B27426">
        <v>90077</v>
      </c>
      <c r="C27426" t="s">
        <v>17749</v>
      </c>
      <c r="D27426" t="s">
        <v>17750</v>
      </c>
      <c r="E27426">
        <v>2020</v>
      </c>
      <c r="F27426" t="s">
        <v>2</v>
      </c>
      <c r="G27426" t="s">
        <v>2</v>
      </c>
      <c r="H27426">
        <v>6149.3789999999999</v>
      </c>
      <c r="I27426">
        <v>41.996000000000002</v>
      </c>
      <c r="J27426">
        <v>5767.4660000000003</v>
      </c>
      <c r="K27426">
        <v>51.231000000000002</v>
      </c>
      <c r="L27426">
        <v>242.96100000000001</v>
      </c>
      <c r="M27426">
        <v>0.27500000000000002</v>
      </c>
      <c r="N27426">
        <v>14.205</v>
      </c>
      <c r="O27426">
        <v>8.1820000000000004</v>
      </c>
      <c r="P27426">
        <v>6.8620000000000001</v>
      </c>
      <c r="Q27426">
        <v>-21.161999999999999</v>
      </c>
      <c r="R27426">
        <v>59.658000000000001</v>
      </c>
      <c r="S27426">
        <v>0.33400000000000002</v>
      </c>
      <c r="T27426">
        <v>14.205</v>
      </c>
      <c r="U27426">
        <v>50.210999999999999</v>
      </c>
      <c r="V27426">
        <v>50.545000000000002</v>
      </c>
      <c r="W27426">
        <v>130.11000000000001</v>
      </c>
      <c r="X27426" t="s">
        <v>2</v>
      </c>
      <c r="Y27426">
        <v>9.9000000000000005E-2</v>
      </c>
      <c r="Z27426">
        <v>-8.6690000000000005</v>
      </c>
      <c r="AA27426" t="s">
        <v>2</v>
      </c>
    </row>
    <row r="27427" spans="1:27" x14ac:dyDescent="0.3">
      <c r="A27427">
        <v>175674</v>
      </c>
      <c r="B27427">
        <v>90077</v>
      </c>
      <c r="C27427" t="s">
        <v>17749</v>
      </c>
      <c r="D27427" t="s">
        <v>17750</v>
      </c>
      <c r="E27427">
        <v>2022</v>
      </c>
      <c r="F27427" t="s">
        <v>2</v>
      </c>
      <c r="G27427" t="s">
        <v>2</v>
      </c>
      <c r="H27427">
        <v>887.05499999999995</v>
      </c>
      <c r="I27427">
        <v>29.100999999999999</v>
      </c>
      <c r="J27427">
        <v>586.83199999999999</v>
      </c>
      <c r="K27427">
        <v>39.470999999999997</v>
      </c>
      <c r="L27427">
        <v>211.828</v>
      </c>
      <c r="M27427">
        <v>0.27500000000000002</v>
      </c>
      <c r="N27427">
        <v>-13.388999999999999</v>
      </c>
      <c r="O27427">
        <v>13.281000000000001</v>
      </c>
      <c r="P27427">
        <v>11.119</v>
      </c>
      <c r="Q27427">
        <v>-26.106000000000002</v>
      </c>
      <c r="R27427">
        <v>151.24700000000001</v>
      </c>
      <c r="S27427">
        <v>0.55700000000000005</v>
      </c>
      <c r="T27427">
        <v>-13.388999999999999</v>
      </c>
      <c r="U27427">
        <v>-24.262</v>
      </c>
      <c r="V27427">
        <v>-23.704999999999998</v>
      </c>
      <c r="W27427">
        <v>49.631</v>
      </c>
      <c r="X27427" t="s">
        <v>2</v>
      </c>
      <c r="Y27427">
        <v>7.0000000000000007E-2</v>
      </c>
      <c r="Z27427">
        <v>4.7939999999999996</v>
      </c>
      <c r="AA27427" t="s">
        <v>2</v>
      </c>
    </row>
    <row r="27428" spans="1:27" x14ac:dyDescent="0.3">
      <c r="A27428">
        <v>175686</v>
      </c>
      <c r="B27428">
        <v>92773</v>
      </c>
      <c r="C27428" t="s">
        <v>17751</v>
      </c>
      <c r="D27428" t="s">
        <v>17752</v>
      </c>
      <c r="E27428">
        <v>2022</v>
      </c>
      <c r="F27428">
        <v>1704.385</v>
      </c>
      <c r="G27428">
        <v>1138.0640000000001</v>
      </c>
      <c r="H27428">
        <v>3544.02</v>
      </c>
      <c r="I27428">
        <v>248.69200000000001</v>
      </c>
      <c r="J27428">
        <v>150.702</v>
      </c>
      <c r="K27428">
        <v>1196.1020000000001</v>
      </c>
      <c r="L27428">
        <v>442.07499999999999</v>
      </c>
      <c r="M27428">
        <v>1121.1890000000001</v>
      </c>
      <c r="N27428">
        <v>133.02099999999999</v>
      </c>
      <c r="O27428">
        <v>1169.521</v>
      </c>
      <c r="P27428">
        <v>696.66</v>
      </c>
      <c r="Q27428">
        <v>845.06100000000004</v>
      </c>
      <c r="R27428">
        <v>837.26800000000003</v>
      </c>
      <c r="S27428">
        <v>99.156999999999996</v>
      </c>
      <c r="T27428">
        <v>133.02099999999999</v>
      </c>
      <c r="U27428">
        <v>175.30799999999999</v>
      </c>
      <c r="V27428">
        <v>274.46499999999997</v>
      </c>
      <c r="W27428">
        <v>4420.5990000000002</v>
      </c>
      <c r="X27428" t="s">
        <v>2</v>
      </c>
      <c r="Y27428">
        <v>16.213000000000001</v>
      </c>
      <c r="Z27428">
        <v>26.265000000000001</v>
      </c>
      <c r="AA27428" t="s">
        <v>2</v>
      </c>
    </row>
    <row r="27429" spans="1:27" x14ac:dyDescent="0.3">
      <c r="A27429">
        <v>175686</v>
      </c>
      <c r="B27429">
        <v>92773</v>
      </c>
      <c r="C27429" t="s">
        <v>17751</v>
      </c>
      <c r="D27429" t="s">
        <v>17752</v>
      </c>
      <c r="E27429">
        <v>2021</v>
      </c>
      <c r="F27429">
        <v>1182.0899999999999</v>
      </c>
      <c r="G27429">
        <v>759.11800000000005</v>
      </c>
      <c r="H27429">
        <v>2543.3270000000002</v>
      </c>
      <c r="I27429">
        <v>200.512</v>
      </c>
      <c r="J27429">
        <v>128.81700000000001</v>
      </c>
      <c r="K27429">
        <v>692.29100000000005</v>
      </c>
      <c r="L27429">
        <v>298.66899999999998</v>
      </c>
      <c r="M27429">
        <v>752.98400000000004</v>
      </c>
      <c r="N27429">
        <v>115.611</v>
      </c>
      <c r="O27429">
        <v>1041.144</v>
      </c>
      <c r="P27429">
        <v>591.88800000000003</v>
      </c>
      <c r="Q27429">
        <v>728.13099999999997</v>
      </c>
      <c r="R27429">
        <v>596.64599999999996</v>
      </c>
      <c r="S27429">
        <v>105.559</v>
      </c>
      <c r="T27429">
        <v>115.611</v>
      </c>
      <c r="U27429">
        <v>186.55</v>
      </c>
      <c r="V27429">
        <v>292.10899999999998</v>
      </c>
      <c r="W27429">
        <v>3497.6320000000001</v>
      </c>
      <c r="X27429" t="s">
        <v>2</v>
      </c>
      <c r="Y27429">
        <v>7.9669999999999996</v>
      </c>
      <c r="Z27429">
        <v>36.118000000000002</v>
      </c>
      <c r="AA27429" t="s">
        <v>2</v>
      </c>
    </row>
    <row r="27430" spans="1:27" x14ac:dyDescent="0.3">
      <c r="A27430">
        <v>175686</v>
      </c>
      <c r="B27430">
        <v>92773</v>
      </c>
      <c r="C27430" t="s">
        <v>17751</v>
      </c>
      <c r="D27430" t="s">
        <v>17752</v>
      </c>
      <c r="E27430">
        <v>2023</v>
      </c>
      <c r="F27430">
        <v>1885.2329999999999</v>
      </c>
      <c r="G27430">
        <v>1335.0350000000001</v>
      </c>
      <c r="H27430">
        <v>3827.4270000000001</v>
      </c>
      <c r="I27430">
        <v>217.77799999999999</v>
      </c>
      <c r="J27430">
        <v>169.31399999999999</v>
      </c>
      <c r="K27430">
        <v>1148.8230000000001</v>
      </c>
      <c r="L27430">
        <v>643.81799999999998</v>
      </c>
      <c r="M27430">
        <v>1085.211</v>
      </c>
      <c r="N27430">
        <v>126.145</v>
      </c>
      <c r="O27430">
        <v>1305.6880000000001</v>
      </c>
      <c r="P27430">
        <v>836.43600000000004</v>
      </c>
      <c r="Q27430">
        <v>960.24</v>
      </c>
      <c r="R27430">
        <v>887.79700000000003</v>
      </c>
      <c r="S27430">
        <v>107.041</v>
      </c>
      <c r="T27430">
        <v>126.145</v>
      </c>
      <c r="U27430">
        <v>258.75799999999998</v>
      </c>
      <c r="V27430">
        <v>365.79899999999998</v>
      </c>
      <c r="W27430">
        <v>5715.3090000000002</v>
      </c>
      <c r="X27430" t="s">
        <v>2</v>
      </c>
      <c r="Y27430">
        <v>14.202999999999999</v>
      </c>
      <c r="Z27430">
        <v>51.524000000000001</v>
      </c>
      <c r="AA27430" t="s">
        <v>2</v>
      </c>
    </row>
    <row r="27431" spans="1:27" x14ac:dyDescent="0.3">
      <c r="A27431">
        <v>175686</v>
      </c>
      <c r="B27431">
        <v>92773</v>
      </c>
      <c r="C27431" t="s">
        <v>17751</v>
      </c>
      <c r="D27431" t="s">
        <v>17752</v>
      </c>
      <c r="E27431">
        <v>2020</v>
      </c>
      <c r="F27431">
        <v>1115.2660000000001</v>
      </c>
      <c r="G27431">
        <v>764.41499999999996</v>
      </c>
      <c r="H27431">
        <v>1969.58</v>
      </c>
      <c r="I27431">
        <v>326.74400000000003</v>
      </c>
      <c r="J27431">
        <v>120.755</v>
      </c>
      <c r="K27431">
        <v>406.74799999999999</v>
      </c>
      <c r="L27431">
        <v>209.97200000000001</v>
      </c>
      <c r="M27431">
        <v>276.11500000000001</v>
      </c>
      <c r="N27431">
        <v>104.974</v>
      </c>
      <c r="O27431">
        <v>980.71299999999997</v>
      </c>
      <c r="P27431">
        <v>563.51400000000001</v>
      </c>
      <c r="Q27431">
        <v>625.65200000000004</v>
      </c>
      <c r="R27431">
        <v>548.33199999999999</v>
      </c>
      <c r="S27431">
        <v>82.497</v>
      </c>
      <c r="T27431">
        <v>104.974</v>
      </c>
      <c r="U27431">
        <v>167.37899999999999</v>
      </c>
      <c r="V27431">
        <v>249.876</v>
      </c>
      <c r="W27431">
        <v>3491.4969999999998</v>
      </c>
      <c r="X27431" t="s">
        <v>2</v>
      </c>
      <c r="Y27431">
        <v>13.782999999999999</v>
      </c>
      <c r="Z27431">
        <v>40.655999999999999</v>
      </c>
      <c r="AA27431" t="s">
        <v>2</v>
      </c>
    </row>
    <row r="27432" spans="1:27" x14ac:dyDescent="0.3">
      <c r="A27432">
        <v>175689</v>
      </c>
      <c r="B27432">
        <v>91516</v>
      </c>
      <c r="C27432" t="s">
        <v>17753</v>
      </c>
      <c r="D27432" t="s">
        <v>17754</v>
      </c>
      <c r="E27432">
        <v>2023</v>
      </c>
      <c r="F27432">
        <v>313</v>
      </c>
      <c r="G27432">
        <v>194.5</v>
      </c>
      <c r="H27432">
        <v>1672.4</v>
      </c>
      <c r="I27432">
        <v>70.8</v>
      </c>
      <c r="J27432">
        <v>32.299999999999997</v>
      </c>
      <c r="K27432">
        <v>608.1</v>
      </c>
      <c r="L27432">
        <v>104</v>
      </c>
      <c r="M27432">
        <v>587.9</v>
      </c>
      <c r="N27432">
        <v>223.8</v>
      </c>
      <c r="O27432">
        <v>1216.4000000000001</v>
      </c>
      <c r="P27432">
        <v>618.20000000000005</v>
      </c>
      <c r="Q27432">
        <v>1241.9000000000001</v>
      </c>
      <c r="R27432">
        <v>111.8</v>
      </c>
      <c r="S27432">
        <v>89.2</v>
      </c>
      <c r="T27432">
        <v>223.8</v>
      </c>
      <c r="U27432">
        <v>237.5</v>
      </c>
      <c r="V27432">
        <v>326.7</v>
      </c>
      <c r="W27432">
        <v>1295.2</v>
      </c>
      <c r="X27432" t="s">
        <v>2</v>
      </c>
      <c r="Y27432">
        <v>2.2999999999999998</v>
      </c>
      <c r="Z27432">
        <v>74.5</v>
      </c>
      <c r="AA27432" t="s">
        <v>2</v>
      </c>
    </row>
    <row r="27433" spans="1:27" x14ac:dyDescent="0.3">
      <c r="A27433">
        <v>175689</v>
      </c>
      <c r="B27433">
        <v>91516</v>
      </c>
      <c r="C27433" t="s">
        <v>17753</v>
      </c>
      <c r="D27433" t="s">
        <v>17754</v>
      </c>
      <c r="E27433">
        <v>2020</v>
      </c>
      <c r="F27433">
        <v>311.8</v>
      </c>
      <c r="G27433">
        <v>172.3</v>
      </c>
      <c r="H27433">
        <v>1718.5</v>
      </c>
      <c r="I27433">
        <v>136.9</v>
      </c>
      <c r="J27433">
        <v>31.8</v>
      </c>
      <c r="K27433">
        <v>723.9</v>
      </c>
      <c r="L27433">
        <v>81.5</v>
      </c>
      <c r="M27433">
        <v>618.20000000000005</v>
      </c>
      <c r="N27433">
        <v>-84.1</v>
      </c>
      <c r="O27433">
        <v>1056.5999999999999</v>
      </c>
      <c r="P27433">
        <v>569.5</v>
      </c>
      <c r="Q27433">
        <v>760.5</v>
      </c>
      <c r="R27433">
        <v>80.599999999999994</v>
      </c>
      <c r="S27433">
        <v>81</v>
      </c>
      <c r="T27433">
        <v>-99.1</v>
      </c>
      <c r="U27433">
        <v>176.7</v>
      </c>
      <c r="V27433">
        <v>257.7</v>
      </c>
      <c r="W27433">
        <v>936.9</v>
      </c>
      <c r="X27433" t="s">
        <v>2</v>
      </c>
      <c r="Y27433">
        <v>4</v>
      </c>
      <c r="Z27433">
        <v>-42.6</v>
      </c>
      <c r="AA27433" t="s">
        <v>2</v>
      </c>
    </row>
    <row r="27434" spans="1:27" x14ac:dyDescent="0.3">
      <c r="A27434">
        <v>175689</v>
      </c>
      <c r="B27434">
        <v>91516</v>
      </c>
      <c r="C27434" t="s">
        <v>17753</v>
      </c>
      <c r="D27434" t="s">
        <v>17754</v>
      </c>
      <c r="E27434">
        <v>2021</v>
      </c>
      <c r="F27434">
        <v>321.89999999999998</v>
      </c>
      <c r="G27434">
        <v>209.6</v>
      </c>
      <c r="H27434">
        <v>1710</v>
      </c>
      <c r="I27434">
        <v>98.1</v>
      </c>
      <c r="J27434">
        <v>32.799999999999997</v>
      </c>
      <c r="K27434">
        <v>638.79999999999995</v>
      </c>
      <c r="L27434">
        <v>90.2</v>
      </c>
      <c r="M27434">
        <v>588.4</v>
      </c>
      <c r="N27434">
        <v>185.3</v>
      </c>
      <c r="O27434">
        <v>1076.2</v>
      </c>
      <c r="P27434">
        <v>582.20000000000005</v>
      </c>
      <c r="Q27434">
        <v>901.8</v>
      </c>
      <c r="R27434">
        <v>110.5</v>
      </c>
      <c r="S27434">
        <v>96.5</v>
      </c>
      <c r="T27434">
        <v>183.2</v>
      </c>
      <c r="U27434">
        <v>168.5</v>
      </c>
      <c r="V27434">
        <v>265</v>
      </c>
      <c r="W27434">
        <v>1106.5999999999999</v>
      </c>
      <c r="X27434" t="s">
        <v>2</v>
      </c>
      <c r="Y27434">
        <v>1.9</v>
      </c>
      <c r="Z27434">
        <v>57.4</v>
      </c>
      <c r="AA27434" t="s">
        <v>2</v>
      </c>
    </row>
    <row r="27435" spans="1:27" x14ac:dyDescent="0.3">
      <c r="A27435">
        <v>175689</v>
      </c>
      <c r="B27435">
        <v>91516</v>
      </c>
      <c r="C27435" t="s">
        <v>17753</v>
      </c>
      <c r="D27435" t="s">
        <v>17754</v>
      </c>
      <c r="E27435">
        <v>2022</v>
      </c>
      <c r="F27435">
        <v>356.5</v>
      </c>
      <c r="G27435">
        <v>182.7</v>
      </c>
      <c r="H27435">
        <v>1687.2</v>
      </c>
      <c r="I27435">
        <v>106</v>
      </c>
      <c r="J27435">
        <v>8.1</v>
      </c>
      <c r="K27435">
        <v>678.9</v>
      </c>
      <c r="L27435">
        <v>110</v>
      </c>
      <c r="M27435">
        <v>575</v>
      </c>
      <c r="N27435">
        <v>199.9</v>
      </c>
      <c r="O27435">
        <v>1138.7</v>
      </c>
      <c r="P27435">
        <v>589.20000000000005</v>
      </c>
      <c r="Q27435">
        <v>1069.8</v>
      </c>
      <c r="R27435">
        <v>114.2</v>
      </c>
      <c r="S27435">
        <v>83.7</v>
      </c>
      <c r="T27435">
        <v>202.9</v>
      </c>
      <c r="U27435">
        <v>212.1</v>
      </c>
      <c r="V27435">
        <v>295.8</v>
      </c>
      <c r="W27435">
        <v>1233.0999999999999</v>
      </c>
      <c r="X27435" t="s">
        <v>2</v>
      </c>
      <c r="Y27435">
        <v>2.1</v>
      </c>
      <c r="Z27435">
        <v>57.7</v>
      </c>
      <c r="AA27435" t="s">
        <v>2</v>
      </c>
    </row>
    <row r="27436" spans="1:27" x14ac:dyDescent="0.3">
      <c r="A27436">
        <v>175692</v>
      </c>
      <c r="B27436">
        <v>91539</v>
      </c>
      <c r="C27436" t="s">
        <v>17755</v>
      </c>
      <c r="D27436" t="s">
        <v>17756</v>
      </c>
      <c r="E27436">
        <v>2020</v>
      </c>
      <c r="F27436" t="s">
        <v>2</v>
      </c>
      <c r="G27436" t="s">
        <v>2</v>
      </c>
      <c r="H27436" t="s">
        <v>2</v>
      </c>
      <c r="I27436" t="s">
        <v>2</v>
      </c>
      <c r="J27436" t="s">
        <v>2</v>
      </c>
      <c r="K27436" t="s">
        <v>2</v>
      </c>
      <c r="L27436" t="s">
        <v>2</v>
      </c>
      <c r="M27436" t="s">
        <v>2</v>
      </c>
      <c r="N27436" t="s">
        <v>2</v>
      </c>
      <c r="O27436" t="s">
        <v>2</v>
      </c>
      <c r="P27436" t="s">
        <v>2</v>
      </c>
      <c r="Q27436" t="s">
        <v>2</v>
      </c>
      <c r="R27436" t="s">
        <v>2</v>
      </c>
      <c r="S27436" t="s">
        <v>2</v>
      </c>
      <c r="T27436" t="s">
        <v>2</v>
      </c>
      <c r="U27436" t="s">
        <v>2</v>
      </c>
      <c r="V27436" t="s">
        <v>2</v>
      </c>
      <c r="W27436" t="s">
        <v>2</v>
      </c>
      <c r="X27436" t="s">
        <v>2</v>
      </c>
      <c r="Y27436" t="s">
        <v>2</v>
      </c>
      <c r="Z27436" t="s">
        <v>2</v>
      </c>
      <c r="AA27436" t="s">
        <v>2</v>
      </c>
    </row>
    <row r="27437" spans="1:27" x14ac:dyDescent="0.3">
      <c r="A27437">
        <v>175692</v>
      </c>
      <c r="B27437">
        <v>91539</v>
      </c>
      <c r="C27437" t="s">
        <v>17755</v>
      </c>
      <c r="D27437" t="s">
        <v>17756</v>
      </c>
      <c r="E27437">
        <v>2023</v>
      </c>
      <c r="F27437" t="s">
        <v>2</v>
      </c>
      <c r="G27437" t="s">
        <v>2</v>
      </c>
      <c r="H27437" t="s">
        <v>2</v>
      </c>
      <c r="I27437" t="s">
        <v>2</v>
      </c>
      <c r="J27437" t="s">
        <v>2</v>
      </c>
      <c r="K27437" t="s">
        <v>2</v>
      </c>
      <c r="L27437" t="s">
        <v>2</v>
      </c>
      <c r="M27437" t="s">
        <v>2</v>
      </c>
      <c r="N27437" t="s">
        <v>2</v>
      </c>
      <c r="O27437" t="s">
        <v>2</v>
      </c>
      <c r="P27437" t="s">
        <v>2</v>
      </c>
      <c r="Q27437" t="s">
        <v>2</v>
      </c>
      <c r="R27437" t="s">
        <v>2</v>
      </c>
      <c r="S27437" t="s">
        <v>2</v>
      </c>
      <c r="T27437" t="s">
        <v>2</v>
      </c>
      <c r="U27437" t="s">
        <v>2</v>
      </c>
      <c r="V27437" t="s">
        <v>2</v>
      </c>
      <c r="W27437" t="s">
        <v>2</v>
      </c>
      <c r="X27437" t="s">
        <v>2</v>
      </c>
      <c r="Y27437" t="s">
        <v>2</v>
      </c>
      <c r="Z27437" t="s">
        <v>2</v>
      </c>
      <c r="AA27437" t="s">
        <v>2</v>
      </c>
    </row>
    <row r="27438" spans="1:27" x14ac:dyDescent="0.3">
      <c r="A27438">
        <v>175692</v>
      </c>
      <c r="B27438">
        <v>91539</v>
      </c>
      <c r="C27438" t="s">
        <v>17755</v>
      </c>
      <c r="D27438" t="s">
        <v>17756</v>
      </c>
      <c r="E27438">
        <v>2021</v>
      </c>
      <c r="F27438" t="s">
        <v>2</v>
      </c>
      <c r="G27438" t="s">
        <v>2</v>
      </c>
      <c r="H27438" t="s">
        <v>2</v>
      </c>
      <c r="I27438" t="s">
        <v>2</v>
      </c>
      <c r="J27438" t="s">
        <v>2</v>
      </c>
      <c r="K27438" t="s">
        <v>2</v>
      </c>
      <c r="L27438" t="s">
        <v>2</v>
      </c>
      <c r="M27438" t="s">
        <v>2</v>
      </c>
      <c r="N27438" t="s">
        <v>2</v>
      </c>
      <c r="O27438" t="s">
        <v>2</v>
      </c>
      <c r="P27438" t="s">
        <v>2</v>
      </c>
      <c r="Q27438" t="s">
        <v>2</v>
      </c>
      <c r="R27438" t="s">
        <v>2</v>
      </c>
      <c r="S27438" t="s">
        <v>2</v>
      </c>
      <c r="T27438" t="s">
        <v>2</v>
      </c>
      <c r="U27438" t="s">
        <v>2</v>
      </c>
      <c r="V27438" t="s">
        <v>2</v>
      </c>
      <c r="W27438" t="s">
        <v>2</v>
      </c>
      <c r="X27438" t="s">
        <v>2</v>
      </c>
      <c r="Y27438" t="s">
        <v>2</v>
      </c>
      <c r="Z27438" t="s">
        <v>2</v>
      </c>
      <c r="AA27438" t="s">
        <v>2</v>
      </c>
    </row>
    <row r="27439" spans="1:27" x14ac:dyDescent="0.3">
      <c r="A27439">
        <v>175692</v>
      </c>
      <c r="B27439">
        <v>91539</v>
      </c>
      <c r="C27439" t="s">
        <v>17755</v>
      </c>
      <c r="D27439" t="s">
        <v>17756</v>
      </c>
      <c r="E27439">
        <v>2022</v>
      </c>
      <c r="F27439" t="s">
        <v>2</v>
      </c>
      <c r="G27439" t="s">
        <v>2</v>
      </c>
      <c r="H27439" t="s">
        <v>2</v>
      </c>
      <c r="I27439" t="s">
        <v>2</v>
      </c>
      <c r="J27439" t="s">
        <v>2</v>
      </c>
      <c r="K27439" t="s">
        <v>2</v>
      </c>
      <c r="L27439" t="s">
        <v>2</v>
      </c>
      <c r="M27439" t="s">
        <v>2</v>
      </c>
      <c r="N27439" t="s">
        <v>2</v>
      </c>
      <c r="O27439" t="s">
        <v>2</v>
      </c>
      <c r="P27439" t="s">
        <v>2</v>
      </c>
      <c r="Q27439" t="s">
        <v>2</v>
      </c>
      <c r="R27439" t="s">
        <v>2</v>
      </c>
      <c r="S27439" t="s">
        <v>2</v>
      </c>
      <c r="T27439" t="s">
        <v>2</v>
      </c>
      <c r="U27439" t="s">
        <v>2</v>
      </c>
      <c r="V27439" t="s">
        <v>2</v>
      </c>
      <c r="W27439" t="s">
        <v>2</v>
      </c>
      <c r="X27439" t="s">
        <v>2</v>
      </c>
      <c r="Y27439" t="s">
        <v>2</v>
      </c>
      <c r="Z27439" t="s">
        <v>2</v>
      </c>
      <c r="AA27439" t="s">
        <v>2</v>
      </c>
    </row>
    <row r="27440" spans="1:27" x14ac:dyDescent="0.3">
      <c r="A27440">
        <v>175693</v>
      </c>
      <c r="B27440">
        <v>91543</v>
      </c>
      <c r="C27440" t="s">
        <v>17757</v>
      </c>
      <c r="D27440" t="s">
        <v>17758</v>
      </c>
      <c r="E27440">
        <v>2023</v>
      </c>
      <c r="F27440" t="s">
        <v>2</v>
      </c>
      <c r="G27440" t="s">
        <v>2</v>
      </c>
      <c r="H27440" t="s">
        <v>2</v>
      </c>
      <c r="I27440" t="s">
        <v>2</v>
      </c>
      <c r="J27440" t="s">
        <v>2</v>
      </c>
      <c r="K27440" t="s">
        <v>2</v>
      </c>
      <c r="L27440" t="s">
        <v>2</v>
      </c>
      <c r="M27440" t="s">
        <v>2</v>
      </c>
      <c r="N27440" t="s">
        <v>2</v>
      </c>
      <c r="O27440" t="s">
        <v>2</v>
      </c>
      <c r="P27440" t="s">
        <v>2</v>
      </c>
      <c r="Q27440" t="s">
        <v>2</v>
      </c>
      <c r="R27440" t="s">
        <v>2</v>
      </c>
      <c r="S27440" t="s">
        <v>2</v>
      </c>
      <c r="T27440" t="s">
        <v>2</v>
      </c>
      <c r="U27440" t="s">
        <v>2</v>
      </c>
      <c r="V27440" t="s">
        <v>2</v>
      </c>
      <c r="W27440" t="s">
        <v>2</v>
      </c>
      <c r="X27440" t="s">
        <v>2</v>
      </c>
      <c r="Y27440" t="s">
        <v>2</v>
      </c>
      <c r="Z27440" t="s">
        <v>2</v>
      </c>
      <c r="AA27440" t="s">
        <v>2</v>
      </c>
    </row>
    <row r="27441" spans="1:27" x14ac:dyDescent="0.3">
      <c r="A27441">
        <v>175693</v>
      </c>
      <c r="B27441">
        <v>91543</v>
      </c>
      <c r="C27441" t="s">
        <v>17757</v>
      </c>
      <c r="D27441" t="s">
        <v>17758</v>
      </c>
      <c r="E27441">
        <v>2020</v>
      </c>
      <c r="F27441" t="s">
        <v>2</v>
      </c>
      <c r="G27441" t="s">
        <v>2</v>
      </c>
      <c r="H27441" t="s">
        <v>2</v>
      </c>
      <c r="I27441" t="s">
        <v>2</v>
      </c>
      <c r="J27441" t="s">
        <v>2</v>
      </c>
      <c r="K27441" t="s">
        <v>2</v>
      </c>
      <c r="L27441" t="s">
        <v>2</v>
      </c>
      <c r="M27441" t="s">
        <v>2</v>
      </c>
      <c r="N27441" t="s">
        <v>2</v>
      </c>
      <c r="O27441" t="s">
        <v>2</v>
      </c>
      <c r="P27441" t="s">
        <v>2</v>
      </c>
      <c r="Q27441" t="s">
        <v>2</v>
      </c>
      <c r="R27441" t="s">
        <v>2</v>
      </c>
      <c r="S27441" t="s">
        <v>2</v>
      </c>
      <c r="T27441" t="s">
        <v>2</v>
      </c>
      <c r="U27441" t="s">
        <v>2</v>
      </c>
      <c r="V27441" t="s">
        <v>2</v>
      </c>
      <c r="W27441" t="s">
        <v>2</v>
      </c>
      <c r="X27441" t="s">
        <v>2</v>
      </c>
      <c r="Y27441" t="s">
        <v>2</v>
      </c>
      <c r="Z27441" t="s">
        <v>2</v>
      </c>
      <c r="AA27441" t="s">
        <v>2</v>
      </c>
    </row>
    <row r="27442" spans="1:27" x14ac:dyDescent="0.3">
      <c r="A27442">
        <v>175693</v>
      </c>
      <c r="B27442">
        <v>91543</v>
      </c>
      <c r="C27442" t="s">
        <v>17757</v>
      </c>
      <c r="D27442" t="s">
        <v>17758</v>
      </c>
      <c r="E27442">
        <v>2021</v>
      </c>
      <c r="F27442" t="s">
        <v>2</v>
      </c>
      <c r="G27442" t="s">
        <v>2</v>
      </c>
      <c r="H27442" t="s">
        <v>2</v>
      </c>
      <c r="I27442" t="s">
        <v>2</v>
      </c>
      <c r="J27442" t="s">
        <v>2</v>
      </c>
      <c r="K27442" t="s">
        <v>2</v>
      </c>
      <c r="L27442" t="s">
        <v>2</v>
      </c>
      <c r="M27442" t="s">
        <v>2</v>
      </c>
      <c r="N27442" t="s">
        <v>2</v>
      </c>
      <c r="O27442" t="s">
        <v>2</v>
      </c>
      <c r="P27442" t="s">
        <v>2</v>
      </c>
      <c r="Q27442" t="s">
        <v>2</v>
      </c>
      <c r="R27442" t="s">
        <v>2</v>
      </c>
      <c r="S27442" t="s">
        <v>2</v>
      </c>
      <c r="T27442" t="s">
        <v>2</v>
      </c>
      <c r="U27442" t="s">
        <v>2</v>
      </c>
      <c r="V27442" t="s">
        <v>2</v>
      </c>
      <c r="W27442" t="s">
        <v>2</v>
      </c>
      <c r="X27442" t="s">
        <v>2</v>
      </c>
      <c r="Y27442" t="s">
        <v>2</v>
      </c>
      <c r="Z27442" t="s">
        <v>2</v>
      </c>
      <c r="AA27442" t="s">
        <v>2</v>
      </c>
    </row>
    <row r="27443" spans="1:27" x14ac:dyDescent="0.3">
      <c r="A27443">
        <v>175693</v>
      </c>
      <c r="B27443">
        <v>91543</v>
      </c>
      <c r="C27443" t="s">
        <v>17757</v>
      </c>
      <c r="D27443" t="s">
        <v>17758</v>
      </c>
      <c r="E27443">
        <v>2022</v>
      </c>
      <c r="F27443" t="s">
        <v>2</v>
      </c>
      <c r="G27443" t="s">
        <v>2</v>
      </c>
      <c r="H27443" t="s">
        <v>2</v>
      </c>
      <c r="I27443" t="s">
        <v>2</v>
      </c>
      <c r="J27443" t="s">
        <v>2</v>
      </c>
      <c r="K27443" t="s">
        <v>2</v>
      </c>
      <c r="L27443" t="s">
        <v>2</v>
      </c>
      <c r="M27443" t="s">
        <v>2</v>
      </c>
      <c r="N27443" t="s">
        <v>2</v>
      </c>
      <c r="O27443" t="s">
        <v>2</v>
      </c>
      <c r="P27443" t="s">
        <v>2</v>
      </c>
      <c r="Q27443" t="s">
        <v>2</v>
      </c>
      <c r="R27443" t="s">
        <v>2</v>
      </c>
      <c r="S27443" t="s">
        <v>2</v>
      </c>
      <c r="T27443" t="s">
        <v>2</v>
      </c>
      <c r="U27443" t="s">
        <v>2</v>
      </c>
      <c r="V27443" t="s">
        <v>2</v>
      </c>
      <c r="W27443" t="s">
        <v>2</v>
      </c>
      <c r="X27443" t="s">
        <v>2</v>
      </c>
      <c r="Y27443" t="s">
        <v>2</v>
      </c>
      <c r="Z27443" t="s">
        <v>2</v>
      </c>
      <c r="AA27443" t="s">
        <v>2</v>
      </c>
    </row>
    <row r="27444" spans="1:27" x14ac:dyDescent="0.3">
      <c r="A27444">
        <v>175695</v>
      </c>
      <c r="B27444">
        <v>91538</v>
      </c>
      <c r="C27444" t="s">
        <v>17759</v>
      </c>
      <c r="D27444" t="s">
        <v>17760</v>
      </c>
      <c r="E27444">
        <v>2021</v>
      </c>
      <c r="F27444" t="s">
        <v>2</v>
      </c>
      <c r="G27444" t="s">
        <v>2</v>
      </c>
      <c r="H27444" t="s">
        <v>2</v>
      </c>
      <c r="I27444" t="s">
        <v>2</v>
      </c>
      <c r="J27444" t="s">
        <v>2</v>
      </c>
      <c r="K27444" t="s">
        <v>2</v>
      </c>
      <c r="L27444" t="s">
        <v>2</v>
      </c>
      <c r="M27444" t="s">
        <v>2</v>
      </c>
      <c r="N27444" t="s">
        <v>2</v>
      </c>
      <c r="O27444" t="s">
        <v>2</v>
      </c>
      <c r="P27444" t="s">
        <v>2</v>
      </c>
      <c r="Q27444" t="s">
        <v>2</v>
      </c>
      <c r="R27444" t="s">
        <v>2</v>
      </c>
      <c r="S27444" t="s">
        <v>2</v>
      </c>
      <c r="T27444" t="s">
        <v>2</v>
      </c>
      <c r="U27444" t="s">
        <v>2</v>
      </c>
      <c r="V27444" t="s">
        <v>2</v>
      </c>
      <c r="W27444" t="s">
        <v>2</v>
      </c>
      <c r="X27444" t="s">
        <v>2</v>
      </c>
      <c r="Y27444" t="s">
        <v>2</v>
      </c>
      <c r="Z27444" t="s">
        <v>2</v>
      </c>
      <c r="AA27444" t="s">
        <v>2</v>
      </c>
    </row>
    <row r="27445" spans="1:27" x14ac:dyDescent="0.3">
      <c r="A27445">
        <v>175695</v>
      </c>
      <c r="B27445">
        <v>91538</v>
      </c>
      <c r="C27445" t="s">
        <v>17759</v>
      </c>
      <c r="D27445" t="s">
        <v>17760</v>
      </c>
      <c r="E27445">
        <v>2022</v>
      </c>
      <c r="F27445" t="s">
        <v>2</v>
      </c>
      <c r="G27445" t="s">
        <v>2</v>
      </c>
      <c r="H27445" t="s">
        <v>2</v>
      </c>
      <c r="I27445" t="s">
        <v>2</v>
      </c>
      <c r="J27445" t="s">
        <v>2</v>
      </c>
      <c r="K27445" t="s">
        <v>2</v>
      </c>
      <c r="L27445" t="s">
        <v>2</v>
      </c>
      <c r="M27445" t="s">
        <v>2</v>
      </c>
      <c r="N27445" t="s">
        <v>2</v>
      </c>
      <c r="O27445" t="s">
        <v>2</v>
      </c>
      <c r="P27445" t="s">
        <v>2</v>
      </c>
      <c r="Q27445" t="s">
        <v>2</v>
      </c>
      <c r="R27445" t="s">
        <v>2</v>
      </c>
      <c r="S27445" t="s">
        <v>2</v>
      </c>
      <c r="T27445" t="s">
        <v>2</v>
      </c>
      <c r="U27445" t="s">
        <v>2</v>
      </c>
      <c r="V27445" t="s">
        <v>2</v>
      </c>
      <c r="W27445" t="s">
        <v>2</v>
      </c>
      <c r="X27445" t="s">
        <v>2</v>
      </c>
      <c r="Y27445" t="s">
        <v>2</v>
      </c>
      <c r="Z27445" t="s">
        <v>2</v>
      </c>
      <c r="AA27445" t="s">
        <v>2</v>
      </c>
    </row>
    <row r="27446" spans="1:27" x14ac:dyDescent="0.3">
      <c r="A27446">
        <v>175695</v>
      </c>
      <c r="B27446">
        <v>91538</v>
      </c>
      <c r="C27446" t="s">
        <v>17759</v>
      </c>
      <c r="D27446" t="s">
        <v>17760</v>
      </c>
      <c r="E27446">
        <v>2023</v>
      </c>
      <c r="F27446" t="s">
        <v>2</v>
      </c>
      <c r="G27446" t="s">
        <v>2</v>
      </c>
      <c r="H27446" t="s">
        <v>2</v>
      </c>
      <c r="I27446" t="s">
        <v>2</v>
      </c>
      <c r="J27446" t="s">
        <v>2</v>
      </c>
      <c r="K27446" t="s">
        <v>2</v>
      </c>
      <c r="L27446" t="s">
        <v>2</v>
      </c>
      <c r="M27446" t="s">
        <v>2</v>
      </c>
      <c r="N27446" t="s">
        <v>2</v>
      </c>
      <c r="O27446" t="s">
        <v>2</v>
      </c>
      <c r="P27446" t="s">
        <v>2</v>
      </c>
      <c r="Q27446" t="s">
        <v>2</v>
      </c>
      <c r="R27446" t="s">
        <v>2</v>
      </c>
      <c r="S27446" t="s">
        <v>2</v>
      </c>
      <c r="T27446" t="s">
        <v>2</v>
      </c>
      <c r="U27446" t="s">
        <v>2</v>
      </c>
      <c r="V27446" t="s">
        <v>2</v>
      </c>
      <c r="W27446" t="s">
        <v>2</v>
      </c>
      <c r="X27446" t="s">
        <v>2</v>
      </c>
      <c r="Y27446" t="s">
        <v>2</v>
      </c>
      <c r="Z27446" t="s">
        <v>2</v>
      </c>
      <c r="AA27446" t="s">
        <v>2</v>
      </c>
    </row>
    <row r="27447" spans="1:27" x14ac:dyDescent="0.3">
      <c r="A27447">
        <v>175695</v>
      </c>
      <c r="B27447">
        <v>91538</v>
      </c>
      <c r="C27447" t="s">
        <v>17759</v>
      </c>
      <c r="D27447" t="s">
        <v>17760</v>
      </c>
      <c r="E27447">
        <v>2020</v>
      </c>
      <c r="F27447" t="s">
        <v>2</v>
      </c>
      <c r="G27447" t="s">
        <v>2</v>
      </c>
      <c r="H27447" t="s">
        <v>2</v>
      </c>
      <c r="I27447" t="s">
        <v>2</v>
      </c>
      <c r="J27447" t="s">
        <v>2</v>
      </c>
      <c r="K27447" t="s">
        <v>2</v>
      </c>
      <c r="L27447" t="s">
        <v>2</v>
      </c>
      <c r="M27447" t="s">
        <v>2</v>
      </c>
      <c r="N27447" t="s">
        <v>2</v>
      </c>
      <c r="O27447" t="s">
        <v>2</v>
      </c>
      <c r="P27447" t="s">
        <v>2</v>
      </c>
      <c r="Q27447" t="s">
        <v>2</v>
      </c>
      <c r="R27447" t="s">
        <v>2</v>
      </c>
      <c r="S27447" t="s">
        <v>2</v>
      </c>
      <c r="T27447" t="s">
        <v>2</v>
      </c>
      <c r="U27447" t="s">
        <v>2</v>
      </c>
      <c r="V27447" t="s">
        <v>2</v>
      </c>
      <c r="W27447" t="s">
        <v>2</v>
      </c>
      <c r="X27447" t="s">
        <v>2</v>
      </c>
      <c r="Y27447" t="s">
        <v>2</v>
      </c>
      <c r="Z27447" t="s">
        <v>2</v>
      </c>
      <c r="AA27447" t="s">
        <v>2</v>
      </c>
    </row>
    <row r="27448" spans="1:27" x14ac:dyDescent="0.3">
      <c r="A27448">
        <v>175696</v>
      </c>
      <c r="B27448">
        <v>91545</v>
      </c>
      <c r="C27448" t="s">
        <v>17761</v>
      </c>
      <c r="D27448" t="s">
        <v>17762</v>
      </c>
      <c r="E27448">
        <v>2023</v>
      </c>
      <c r="F27448" t="s">
        <v>2</v>
      </c>
      <c r="G27448" t="s">
        <v>2</v>
      </c>
      <c r="H27448" t="s">
        <v>2</v>
      </c>
      <c r="I27448" t="s">
        <v>2</v>
      </c>
      <c r="J27448" t="s">
        <v>2</v>
      </c>
      <c r="K27448" t="s">
        <v>2</v>
      </c>
      <c r="L27448" t="s">
        <v>2</v>
      </c>
      <c r="M27448" t="s">
        <v>2</v>
      </c>
      <c r="N27448" t="s">
        <v>2</v>
      </c>
      <c r="O27448" t="s">
        <v>2</v>
      </c>
      <c r="P27448" t="s">
        <v>2</v>
      </c>
      <c r="Q27448" t="s">
        <v>2</v>
      </c>
      <c r="R27448" t="s">
        <v>2</v>
      </c>
      <c r="S27448" t="s">
        <v>2</v>
      </c>
      <c r="T27448" t="s">
        <v>2</v>
      </c>
      <c r="U27448" t="s">
        <v>2</v>
      </c>
      <c r="V27448" t="s">
        <v>2</v>
      </c>
      <c r="W27448" t="s">
        <v>2</v>
      </c>
      <c r="X27448" t="s">
        <v>2</v>
      </c>
      <c r="Y27448" t="s">
        <v>2</v>
      </c>
      <c r="Z27448" t="s">
        <v>2</v>
      </c>
      <c r="AA27448" t="s">
        <v>2</v>
      </c>
    </row>
    <row r="27449" spans="1:27" x14ac:dyDescent="0.3">
      <c r="A27449">
        <v>175696</v>
      </c>
      <c r="B27449">
        <v>91545</v>
      </c>
      <c r="C27449" t="s">
        <v>17761</v>
      </c>
      <c r="D27449" t="s">
        <v>17762</v>
      </c>
      <c r="E27449">
        <v>2022</v>
      </c>
      <c r="F27449" t="s">
        <v>2</v>
      </c>
      <c r="G27449" t="s">
        <v>2</v>
      </c>
      <c r="H27449" t="s">
        <v>2</v>
      </c>
      <c r="I27449" t="s">
        <v>2</v>
      </c>
      <c r="J27449" t="s">
        <v>2</v>
      </c>
      <c r="K27449" t="s">
        <v>2</v>
      </c>
      <c r="L27449" t="s">
        <v>2</v>
      </c>
      <c r="M27449" t="s">
        <v>2</v>
      </c>
      <c r="N27449" t="s">
        <v>2</v>
      </c>
      <c r="O27449" t="s">
        <v>2</v>
      </c>
      <c r="P27449" t="s">
        <v>2</v>
      </c>
      <c r="Q27449" t="s">
        <v>2</v>
      </c>
      <c r="R27449" t="s">
        <v>2</v>
      </c>
      <c r="S27449" t="s">
        <v>2</v>
      </c>
      <c r="T27449" t="s">
        <v>2</v>
      </c>
      <c r="U27449" t="s">
        <v>2</v>
      </c>
      <c r="V27449" t="s">
        <v>2</v>
      </c>
      <c r="W27449" t="s">
        <v>2</v>
      </c>
      <c r="X27449" t="s">
        <v>2</v>
      </c>
      <c r="Y27449" t="s">
        <v>2</v>
      </c>
      <c r="Z27449" t="s">
        <v>2</v>
      </c>
      <c r="AA27449" t="s">
        <v>2</v>
      </c>
    </row>
    <row r="27450" spans="1:27" x14ac:dyDescent="0.3">
      <c r="A27450">
        <v>175696</v>
      </c>
      <c r="B27450">
        <v>91545</v>
      </c>
      <c r="C27450" t="s">
        <v>17761</v>
      </c>
      <c r="D27450" t="s">
        <v>17762</v>
      </c>
      <c r="E27450">
        <v>2021</v>
      </c>
      <c r="F27450" t="s">
        <v>2</v>
      </c>
      <c r="G27450" t="s">
        <v>2</v>
      </c>
      <c r="H27450" t="s">
        <v>2</v>
      </c>
      <c r="I27450" t="s">
        <v>2</v>
      </c>
      <c r="J27450" t="s">
        <v>2</v>
      </c>
      <c r="K27450" t="s">
        <v>2</v>
      </c>
      <c r="L27450" t="s">
        <v>2</v>
      </c>
      <c r="M27450" t="s">
        <v>2</v>
      </c>
      <c r="N27450" t="s">
        <v>2</v>
      </c>
      <c r="O27450" t="s">
        <v>2</v>
      </c>
      <c r="P27450" t="s">
        <v>2</v>
      </c>
      <c r="Q27450" t="s">
        <v>2</v>
      </c>
      <c r="R27450" t="s">
        <v>2</v>
      </c>
      <c r="S27450" t="s">
        <v>2</v>
      </c>
      <c r="T27450" t="s">
        <v>2</v>
      </c>
      <c r="U27450" t="s">
        <v>2</v>
      </c>
      <c r="V27450" t="s">
        <v>2</v>
      </c>
      <c r="W27450" t="s">
        <v>2</v>
      </c>
      <c r="X27450" t="s">
        <v>2</v>
      </c>
      <c r="Y27450" t="s">
        <v>2</v>
      </c>
      <c r="Z27450" t="s">
        <v>2</v>
      </c>
      <c r="AA27450" t="s">
        <v>2</v>
      </c>
    </row>
    <row r="27451" spans="1:27" x14ac:dyDescent="0.3">
      <c r="A27451">
        <v>175696</v>
      </c>
      <c r="B27451">
        <v>91545</v>
      </c>
      <c r="C27451" t="s">
        <v>17761</v>
      </c>
      <c r="D27451" t="s">
        <v>17762</v>
      </c>
      <c r="E27451">
        <v>2020</v>
      </c>
      <c r="F27451" t="s">
        <v>2</v>
      </c>
      <c r="G27451" t="s">
        <v>2</v>
      </c>
      <c r="H27451" t="s">
        <v>2</v>
      </c>
      <c r="I27451" t="s">
        <v>2</v>
      </c>
      <c r="J27451" t="s">
        <v>2</v>
      </c>
      <c r="K27451" t="s">
        <v>2</v>
      </c>
      <c r="L27451" t="s">
        <v>2</v>
      </c>
      <c r="M27451" t="s">
        <v>2</v>
      </c>
      <c r="N27451" t="s">
        <v>2</v>
      </c>
      <c r="O27451" t="s">
        <v>2</v>
      </c>
      <c r="P27451" t="s">
        <v>2</v>
      </c>
      <c r="Q27451" t="s">
        <v>2</v>
      </c>
      <c r="R27451" t="s">
        <v>2</v>
      </c>
      <c r="S27451" t="s">
        <v>2</v>
      </c>
      <c r="T27451" t="s">
        <v>2</v>
      </c>
      <c r="U27451" t="s">
        <v>2</v>
      </c>
      <c r="V27451" t="s">
        <v>2</v>
      </c>
      <c r="W27451" t="s">
        <v>2</v>
      </c>
      <c r="X27451" t="s">
        <v>2</v>
      </c>
      <c r="Y27451" t="s">
        <v>2</v>
      </c>
      <c r="Z27451" t="s">
        <v>2</v>
      </c>
      <c r="AA27451" t="s">
        <v>2</v>
      </c>
    </row>
    <row r="27452" spans="1:27" x14ac:dyDescent="0.3">
      <c r="A27452">
        <v>175697</v>
      </c>
      <c r="B27452">
        <v>91541</v>
      </c>
      <c r="C27452" t="s">
        <v>17763</v>
      </c>
      <c r="D27452" t="s">
        <v>17764</v>
      </c>
      <c r="E27452">
        <v>2022</v>
      </c>
      <c r="F27452" t="s">
        <v>2</v>
      </c>
      <c r="G27452" t="s">
        <v>2</v>
      </c>
      <c r="H27452" t="s">
        <v>2</v>
      </c>
      <c r="I27452" t="s">
        <v>2</v>
      </c>
      <c r="J27452" t="s">
        <v>2</v>
      </c>
      <c r="K27452" t="s">
        <v>2</v>
      </c>
      <c r="L27452" t="s">
        <v>2</v>
      </c>
      <c r="M27452" t="s">
        <v>2</v>
      </c>
      <c r="N27452" t="s">
        <v>2</v>
      </c>
      <c r="O27452" t="s">
        <v>2</v>
      </c>
      <c r="P27452" t="s">
        <v>2</v>
      </c>
      <c r="Q27452" t="s">
        <v>2</v>
      </c>
      <c r="R27452" t="s">
        <v>2</v>
      </c>
      <c r="S27452" t="s">
        <v>2</v>
      </c>
      <c r="T27452" t="s">
        <v>2</v>
      </c>
      <c r="U27452" t="s">
        <v>2</v>
      </c>
      <c r="V27452" t="s">
        <v>2</v>
      </c>
      <c r="W27452" t="s">
        <v>2</v>
      </c>
      <c r="X27452" t="s">
        <v>2</v>
      </c>
      <c r="Y27452" t="s">
        <v>2</v>
      </c>
      <c r="Z27452" t="s">
        <v>2</v>
      </c>
      <c r="AA27452" t="s">
        <v>2</v>
      </c>
    </row>
    <row r="27453" spans="1:27" x14ac:dyDescent="0.3">
      <c r="A27453">
        <v>175697</v>
      </c>
      <c r="B27453">
        <v>91541</v>
      </c>
      <c r="C27453" t="s">
        <v>17763</v>
      </c>
      <c r="D27453" t="s">
        <v>17764</v>
      </c>
      <c r="E27453">
        <v>2021</v>
      </c>
      <c r="F27453" t="s">
        <v>2</v>
      </c>
      <c r="G27453" t="s">
        <v>2</v>
      </c>
      <c r="H27453" t="s">
        <v>2</v>
      </c>
      <c r="I27453" t="s">
        <v>2</v>
      </c>
      <c r="J27453" t="s">
        <v>2</v>
      </c>
      <c r="K27453" t="s">
        <v>2</v>
      </c>
      <c r="L27453" t="s">
        <v>2</v>
      </c>
      <c r="M27453" t="s">
        <v>2</v>
      </c>
      <c r="N27453" t="s">
        <v>2</v>
      </c>
      <c r="O27453" t="s">
        <v>2</v>
      </c>
      <c r="P27453" t="s">
        <v>2</v>
      </c>
      <c r="Q27453" t="s">
        <v>2</v>
      </c>
      <c r="R27453" t="s">
        <v>2</v>
      </c>
      <c r="S27453" t="s">
        <v>2</v>
      </c>
      <c r="T27453" t="s">
        <v>2</v>
      </c>
      <c r="U27453" t="s">
        <v>2</v>
      </c>
      <c r="V27453" t="s">
        <v>2</v>
      </c>
      <c r="W27453" t="s">
        <v>2</v>
      </c>
      <c r="X27453" t="s">
        <v>2</v>
      </c>
      <c r="Y27453" t="s">
        <v>2</v>
      </c>
      <c r="Z27453" t="s">
        <v>2</v>
      </c>
      <c r="AA27453" t="s">
        <v>2</v>
      </c>
    </row>
    <row r="27454" spans="1:27" x14ac:dyDescent="0.3">
      <c r="A27454">
        <v>175697</v>
      </c>
      <c r="B27454">
        <v>91541</v>
      </c>
      <c r="C27454" t="s">
        <v>17763</v>
      </c>
      <c r="D27454" t="s">
        <v>17764</v>
      </c>
      <c r="E27454">
        <v>2023</v>
      </c>
      <c r="F27454" t="s">
        <v>2</v>
      </c>
      <c r="G27454" t="s">
        <v>2</v>
      </c>
      <c r="H27454" t="s">
        <v>2</v>
      </c>
      <c r="I27454" t="s">
        <v>2</v>
      </c>
      <c r="J27454" t="s">
        <v>2</v>
      </c>
      <c r="K27454" t="s">
        <v>2</v>
      </c>
      <c r="L27454" t="s">
        <v>2</v>
      </c>
      <c r="M27454" t="s">
        <v>2</v>
      </c>
      <c r="N27454" t="s">
        <v>2</v>
      </c>
      <c r="O27454" t="s">
        <v>2</v>
      </c>
      <c r="P27454" t="s">
        <v>2</v>
      </c>
      <c r="Q27454" t="s">
        <v>2</v>
      </c>
      <c r="R27454" t="s">
        <v>2</v>
      </c>
      <c r="S27454" t="s">
        <v>2</v>
      </c>
      <c r="T27454" t="s">
        <v>2</v>
      </c>
      <c r="U27454" t="s">
        <v>2</v>
      </c>
      <c r="V27454" t="s">
        <v>2</v>
      </c>
      <c r="W27454" t="s">
        <v>2</v>
      </c>
      <c r="X27454" t="s">
        <v>2</v>
      </c>
      <c r="Y27454" t="s">
        <v>2</v>
      </c>
      <c r="Z27454" t="s">
        <v>2</v>
      </c>
      <c r="AA27454" t="s">
        <v>2</v>
      </c>
    </row>
    <row r="27455" spans="1:27" x14ac:dyDescent="0.3">
      <c r="A27455">
        <v>175697</v>
      </c>
      <c r="B27455">
        <v>91541</v>
      </c>
      <c r="C27455" t="s">
        <v>17763</v>
      </c>
      <c r="D27455" t="s">
        <v>17764</v>
      </c>
      <c r="E27455">
        <v>2020</v>
      </c>
      <c r="F27455" t="s">
        <v>2</v>
      </c>
      <c r="G27455" t="s">
        <v>2</v>
      </c>
      <c r="H27455" t="s">
        <v>2</v>
      </c>
      <c r="I27455" t="s">
        <v>2</v>
      </c>
      <c r="J27455" t="s">
        <v>2</v>
      </c>
      <c r="K27455" t="s">
        <v>2</v>
      </c>
      <c r="L27455" t="s">
        <v>2</v>
      </c>
      <c r="M27455" t="s">
        <v>2</v>
      </c>
      <c r="N27455" t="s">
        <v>2</v>
      </c>
      <c r="O27455" t="s">
        <v>2</v>
      </c>
      <c r="P27455" t="s">
        <v>2</v>
      </c>
      <c r="Q27455" t="s">
        <v>2</v>
      </c>
      <c r="R27455" t="s">
        <v>2</v>
      </c>
      <c r="S27455" t="s">
        <v>2</v>
      </c>
      <c r="T27455" t="s">
        <v>2</v>
      </c>
      <c r="U27455" t="s">
        <v>2</v>
      </c>
      <c r="V27455" t="s">
        <v>2</v>
      </c>
      <c r="W27455" t="s">
        <v>2</v>
      </c>
      <c r="X27455" t="s">
        <v>2</v>
      </c>
      <c r="Y27455" t="s">
        <v>2</v>
      </c>
      <c r="Z27455" t="s">
        <v>2</v>
      </c>
      <c r="AA27455" t="s">
        <v>2</v>
      </c>
    </row>
    <row r="27456" spans="1:27" x14ac:dyDescent="0.3">
      <c r="A27456">
        <v>175698</v>
      </c>
      <c r="B27456">
        <v>91537</v>
      </c>
      <c r="C27456" t="s">
        <v>17765</v>
      </c>
      <c r="D27456" t="s">
        <v>17766</v>
      </c>
      <c r="E27456">
        <v>2021</v>
      </c>
      <c r="F27456" t="s">
        <v>2</v>
      </c>
      <c r="G27456" t="s">
        <v>2</v>
      </c>
      <c r="H27456" t="s">
        <v>2</v>
      </c>
      <c r="I27456" t="s">
        <v>2</v>
      </c>
      <c r="J27456" t="s">
        <v>2</v>
      </c>
      <c r="K27456" t="s">
        <v>2</v>
      </c>
      <c r="L27456" t="s">
        <v>2</v>
      </c>
      <c r="M27456" t="s">
        <v>2</v>
      </c>
      <c r="N27456" t="s">
        <v>2</v>
      </c>
      <c r="O27456" t="s">
        <v>2</v>
      </c>
      <c r="P27456" t="s">
        <v>2</v>
      </c>
      <c r="Q27456" t="s">
        <v>2</v>
      </c>
      <c r="R27456" t="s">
        <v>2</v>
      </c>
      <c r="S27456" t="s">
        <v>2</v>
      </c>
      <c r="T27456" t="s">
        <v>2</v>
      </c>
      <c r="U27456" t="s">
        <v>2</v>
      </c>
      <c r="V27456" t="s">
        <v>2</v>
      </c>
      <c r="W27456" t="s">
        <v>2</v>
      </c>
      <c r="X27456" t="s">
        <v>2</v>
      </c>
      <c r="Y27456" t="s">
        <v>2</v>
      </c>
      <c r="Z27456" t="s">
        <v>2</v>
      </c>
      <c r="AA27456" t="s">
        <v>2</v>
      </c>
    </row>
    <row r="27457" spans="1:27" x14ac:dyDescent="0.3">
      <c r="A27457">
        <v>175698</v>
      </c>
      <c r="B27457">
        <v>91537</v>
      </c>
      <c r="C27457" t="s">
        <v>17765</v>
      </c>
      <c r="D27457" t="s">
        <v>17766</v>
      </c>
      <c r="E27457">
        <v>2022</v>
      </c>
      <c r="F27457" t="s">
        <v>2</v>
      </c>
      <c r="G27457" t="s">
        <v>2</v>
      </c>
      <c r="H27457" t="s">
        <v>2</v>
      </c>
      <c r="I27457" t="s">
        <v>2</v>
      </c>
      <c r="J27457" t="s">
        <v>2</v>
      </c>
      <c r="K27457" t="s">
        <v>2</v>
      </c>
      <c r="L27457" t="s">
        <v>2</v>
      </c>
      <c r="M27457" t="s">
        <v>2</v>
      </c>
      <c r="N27457" t="s">
        <v>2</v>
      </c>
      <c r="O27457" t="s">
        <v>2</v>
      </c>
      <c r="P27457" t="s">
        <v>2</v>
      </c>
      <c r="Q27457" t="s">
        <v>2</v>
      </c>
      <c r="R27457" t="s">
        <v>2</v>
      </c>
      <c r="S27457" t="s">
        <v>2</v>
      </c>
      <c r="T27457" t="s">
        <v>2</v>
      </c>
      <c r="U27457" t="s">
        <v>2</v>
      </c>
      <c r="V27457" t="s">
        <v>2</v>
      </c>
      <c r="W27457" t="s">
        <v>2</v>
      </c>
      <c r="X27457" t="s">
        <v>2</v>
      </c>
      <c r="Y27457" t="s">
        <v>2</v>
      </c>
      <c r="Z27457" t="s">
        <v>2</v>
      </c>
      <c r="AA27457" t="s">
        <v>2</v>
      </c>
    </row>
    <row r="27458" spans="1:27" x14ac:dyDescent="0.3">
      <c r="A27458">
        <v>175698</v>
      </c>
      <c r="B27458">
        <v>91537</v>
      </c>
      <c r="C27458" t="s">
        <v>17765</v>
      </c>
      <c r="D27458" t="s">
        <v>17766</v>
      </c>
      <c r="E27458">
        <v>2020</v>
      </c>
      <c r="F27458" t="s">
        <v>2</v>
      </c>
      <c r="G27458" t="s">
        <v>2</v>
      </c>
      <c r="H27458" t="s">
        <v>2</v>
      </c>
      <c r="I27458" t="s">
        <v>2</v>
      </c>
      <c r="J27458" t="s">
        <v>2</v>
      </c>
      <c r="K27458" t="s">
        <v>2</v>
      </c>
      <c r="L27458" t="s">
        <v>2</v>
      </c>
      <c r="M27458" t="s">
        <v>2</v>
      </c>
      <c r="N27458" t="s">
        <v>2</v>
      </c>
      <c r="O27458" t="s">
        <v>2</v>
      </c>
      <c r="P27458" t="s">
        <v>2</v>
      </c>
      <c r="Q27458" t="s">
        <v>2</v>
      </c>
      <c r="R27458" t="s">
        <v>2</v>
      </c>
      <c r="S27458" t="s">
        <v>2</v>
      </c>
      <c r="T27458" t="s">
        <v>2</v>
      </c>
      <c r="U27458" t="s">
        <v>2</v>
      </c>
      <c r="V27458" t="s">
        <v>2</v>
      </c>
      <c r="W27458" t="s">
        <v>2</v>
      </c>
      <c r="X27458" t="s">
        <v>2</v>
      </c>
      <c r="Y27458" t="s">
        <v>2</v>
      </c>
      <c r="Z27458" t="s">
        <v>2</v>
      </c>
      <c r="AA27458" t="s">
        <v>2</v>
      </c>
    </row>
    <row r="27459" spans="1:27" x14ac:dyDescent="0.3">
      <c r="A27459">
        <v>175698</v>
      </c>
      <c r="B27459">
        <v>91537</v>
      </c>
      <c r="C27459" t="s">
        <v>17765</v>
      </c>
      <c r="D27459" t="s">
        <v>17766</v>
      </c>
      <c r="E27459">
        <v>2023</v>
      </c>
      <c r="F27459" t="s">
        <v>2</v>
      </c>
      <c r="G27459" t="s">
        <v>2</v>
      </c>
      <c r="H27459" t="s">
        <v>2</v>
      </c>
      <c r="I27459" t="s">
        <v>2</v>
      </c>
      <c r="J27459" t="s">
        <v>2</v>
      </c>
      <c r="K27459" t="s">
        <v>2</v>
      </c>
      <c r="L27459" t="s">
        <v>2</v>
      </c>
      <c r="M27459" t="s">
        <v>2</v>
      </c>
      <c r="N27459" t="s">
        <v>2</v>
      </c>
      <c r="O27459" t="s">
        <v>2</v>
      </c>
      <c r="P27459" t="s">
        <v>2</v>
      </c>
      <c r="Q27459" t="s">
        <v>2</v>
      </c>
      <c r="R27459" t="s">
        <v>2</v>
      </c>
      <c r="S27459" t="s">
        <v>2</v>
      </c>
      <c r="T27459" t="s">
        <v>2</v>
      </c>
      <c r="U27459" t="s">
        <v>2</v>
      </c>
      <c r="V27459" t="s">
        <v>2</v>
      </c>
      <c r="W27459" t="s">
        <v>2</v>
      </c>
      <c r="X27459" t="s">
        <v>2</v>
      </c>
      <c r="Y27459" t="s">
        <v>2</v>
      </c>
      <c r="Z27459" t="s">
        <v>2</v>
      </c>
      <c r="AA27459" t="s">
        <v>2</v>
      </c>
    </row>
    <row r="27460" spans="1:27" x14ac:dyDescent="0.3">
      <c r="A27460">
        <v>175699</v>
      </c>
      <c r="B27460">
        <v>91544</v>
      </c>
      <c r="C27460" t="s">
        <v>17767</v>
      </c>
      <c r="D27460" t="s">
        <v>17768</v>
      </c>
      <c r="E27460">
        <v>2023</v>
      </c>
      <c r="F27460" t="s">
        <v>2</v>
      </c>
      <c r="G27460" t="s">
        <v>2</v>
      </c>
      <c r="H27460" t="s">
        <v>2</v>
      </c>
      <c r="I27460" t="s">
        <v>2</v>
      </c>
      <c r="J27460" t="s">
        <v>2</v>
      </c>
      <c r="K27460" t="s">
        <v>2</v>
      </c>
      <c r="L27460" t="s">
        <v>2</v>
      </c>
      <c r="M27460" t="s">
        <v>2</v>
      </c>
      <c r="N27460" t="s">
        <v>2</v>
      </c>
      <c r="O27460" t="s">
        <v>2</v>
      </c>
      <c r="P27460" t="s">
        <v>2</v>
      </c>
      <c r="Q27460" t="s">
        <v>2</v>
      </c>
      <c r="R27460" t="s">
        <v>2</v>
      </c>
      <c r="S27460" t="s">
        <v>2</v>
      </c>
      <c r="T27460" t="s">
        <v>2</v>
      </c>
      <c r="U27460" t="s">
        <v>2</v>
      </c>
      <c r="V27460" t="s">
        <v>2</v>
      </c>
      <c r="W27460" t="s">
        <v>2</v>
      </c>
      <c r="X27460" t="s">
        <v>2</v>
      </c>
      <c r="Y27460" t="s">
        <v>2</v>
      </c>
      <c r="Z27460" t="s">
        <v>2</v>
      </c>
      <c r="AA27460" t="s">
        <v>2</v>
      </c>
    </row>
    <row r="27461" spans="1:27" x14ac:dyDescent="0.3">
      <c r="A27461">
        <v>175699</v>
      </c>
      <c r="B27461">
        <v>91544</v>
      </c>
      <c r="C27461" t="s">
        <v>17767</v>
      </c>
      <c r="D27461" t="s">
        <v>17768</v>
      </c>
      <c r="E27461">
        <v>2022</v>
      </c>
      <c r="F27461" t="s">
        <v>2</v>
      </c>
      <c r="G27461" t="s">
        <v>2</v>
      </c>
      <c r="H27461" t="s">
        <v>2</v>
      </c>
      <c r="I27461" t="s">
        <v>2</v>
      </c>
      <c r="J27461" t="s">
        <v>2</v>
      </c>
      <c r="K27461" t="s">
        <v>2</v>
      </c>
      <c r="L27461" t="s">
        <v>2</v>
      </c>
      <c r="M27461" t="s">
        <v>2</v>
      </c>
      <c r="N27461" t="s">
        <v>2</v>
      </c>
      <c r="O27461" t="s">
        <v>2</v>
      </c>
      <c r="P27461" t="s">
        <v>2</v>
      </c>
      <c r="Q27461" t="s">
        <v>2</v>
      </c>
      <c r="R27461" t="s">
        <v>2</v>
      </c>
      <c r="S27461" t="s">
        <v>2</v>
      </c>
      <c r="T27461" t="s">
        <v>2</v>
      </c>
      <c r="U27461" t="s">
        <v>2</v>
      </c>
      <c r="V27461" t="s">
        <v>2</v>
      </c>
      <c r="W27461" t="s">
        <v>2</v>
      </c>
      <c r="X27461" t="s">
        <v>2</v>
      </c>
      <c r="Y27461" t="s">
        <v>2</v>
      </c>
      <c r="Z27461" t="s">
        <v>2</v>
      </c>
      <c r="AA27461" t="s">
        <v>2</v>
      </c>
    </row>
    <row r="27462" spans="1:27" x14ac:dyDescent="0.3">
      <c r="A27462">
        <v>175699</v>
      </c>
      <c r="B27462">
        <v>91544</v>
      </c>
      <c r="C27462" t="s">
        <v>17767</v>
      </c>
      <c r="D27462" t="s">
        <v>17768</v>
      </c>
      <c r="E27462">
        <v>2020</v>
      </c>
      <c r="F27462" t="s">
        <v>2</v>
      </c>
      <c r="G27462" t="s">
        <v>2</v>
      </c>
      <c r="H27462" t="s">
        <v>2</v>
      </c>
      <c r="I27462" t="s">
        <v>2</v>
      </c>
      <c r="J27462" t="s">
        <v>2</v>
      </c>
      <c r="K27462" t="s">
        <v>2</v>
      </c>
      <c r="L27462" t="s">
        <v>2</v>
      </c>
      <c r="M27462" t="s">
        <v>2</v>
      </c>
      <c r="N27462" t="s">
        <v>2</v>
      </c>
      <c r="O27462" t="s">
        <v>2</v>
      </c>
      <c r="P27462" t="s">
        <v>2</v>
      </c>
      <c r="Q27462" t="s">
        <v>2</v>
      </c>
      <c r="R27462" t="s">
        <v>2</v>
      </c>
      <c r="S27462" t="s">
        <v>2</v>
      </c>
      <c r="T27462" t="s">
        <v>2</v>
      </c>
      <c r="U27462" t="s">
        <v>2</v>
      </c>
      <c r="V27462" t="s">
        <v>2</v>
      </c>
      <c r="W27462" t="s">
        <v>2</v>
      </c>
      <c r="X27462" t="s">
        <v>2</v>
      </c>
      <c r="Y27462" t="s">
        <v>2</v>
      </c>
      <c r="Z27462" t="s">
        <v>2</v>
      </c>
      <c r="AA27462" t="s">
        <v>2</v>
      </c>
    </row>
    <row r="27463" spans="1:27" x14ac:dyDescent="0.3">
      <c r="A27463">
        <v>175699</v>
      </c>
      <c r="B27463">
        <v>91544</v>
      </c>
      <c r="C27463" t="s">
        <v>17767</v>
      </c>
      <c r="D27463" t="s">
        <v>17768</v>
      </c>
      <c r="E27463">
        <v>2021</v>
      </c>
      <c r="F27463" t="s">
        <v>2</v>
      </c>
      <c r="G27463" t="s">
        <v>2</v>
      </c>
      <c r="H27463" t="s">
        <v>2</v>
      </c>
      <c r="I27463" t="s">
        <v>2</v>
      </c>
      <c r="J27463" t="s">
        <v>2</v>
      </c>
      <c r="K27463" t="s">
        <v>2</v>
      </c>
      <c r="L27463" t="s">
        <v>2</v>
      </c>
      <c r="M27463" t="s">
        <v>2</v>
      </c>
      <c r="N27463" t="s">
        <v>2</v>
      </c>
      <c r="O27463" t="s">
        <v>2</v>
      </c>
      <c r="P27463" t="s">
        <v>2</v>
      </c>
      <c r="Q27463" t="s">
        <v>2</v>
      </c>
      <c r="R27463" t="s">
        <v>2</v>
      </c>
      <c r="S27463" t="s">
        <v>2</v>
      </c>
      <c r="T27463" t="s">
        <v>2</v>
      </c>
      <c r="U27463" t="s">
        <v>2</v>
      </c>
      <c r="V27463" t="s">
        <v>2</v>
      </c>
      <c r="W27463" t="s">
        <v>2</v>
      </c>
      <c r="X27463" t="s">
        <v>2</v>
      </c>
      <c r="Y27463" t="s">
        <v>2</v>
      </c>
      <c r="Z27463" t="s">
        <v>2</v>
      </c>
      <c r="AA27463" t="s">
        <v>2</v>
      </c>
    </row>
    <row r="27464" spans="1:27" x14ac:dyDescent="0.3">
      <c r="A27464">
        <v>175702</v>
      </c>
      <c r="B27464">
        <v>91542</v>
      </c>
      <c r="C27464" t="s">
        <v>17769</v>
      </c>
      <c r="D27464" t="s">
        <v>17770</v>
      </c>
      <c r="E27464">
        <v>2023</v>
      </c>
      <c r="F27464" t="s">
        <v>2</v>
      </c>
      <c r="G27464" t="s">
        <v>2</v>
      </c>
      <c r="H27464" t="s">
        <v>2</v>
      </c>
      <c r="I27464" t="s">
        <v>2</v>
      </c>
      <c r="J27464" t="s">
        <v>2</v>
      </c>
      <c r="K27464" t="s">
        <v>2</v>
      </c>
      <c r="L27464" t="s">
        <v>2</v>
      </c>
      <c r="M27464" t="s">
        <v>2</v>
      </c>
      <c r="N27464" t="s">
        <v>2</v>
      </c>
      <c r="O27464" t="s">
        <v>2</v>
      </c>
      <c r="P27464" t="s">
        <v>2</v>
      </c>
      <c r="Q27464" t="s">
        <v>2</v>
      </c>
      <c r="R27464" t="s">
        <v>2</v>
      </c>
      <c r="S27464" t="s">
        <v>2</v>
      </c>
      <c r="T27464" t="s">
        <v>2</v>
      </c>
      <c r="U27464" t="s">
        <v>2</v>
      </c>
      <c r="V27464" t="s">
        <v>2</v>
      </c>
      <c r="W27464" t="s">
        <v>2</v>
      </c>
      <c r="X27464" t="s">
        <v>2</v>
      </c>
      <c r="Y27464" t="s">
        <v>2</v>
      </c>
      <c r="Z27464" t="s">
        <v>2</v>
      </c>
      <c r="AA27464" t="s">
        <v>2</v>
      </c>
    </row>
    <row r="27465" spans="1:27" x14ac:dyDescent="0.3">
      <c r="A27465">
        <v>175702</v>
      </c>
      <c r="B27465">
        <v>91542</v>
      </c>
      <c r="C27465" t="s">
        <v>17769</v>
      </c>
      <c r="D27465" t="s">
        <v>17770</v>
      </c>
      <c r="E27465">
        <v>2020</v>
      </c>
      <c r="F27465" t="s">
        <v>2</v>
      </c>
      <c r="G27465" t="s">
        <v>2</v>
      </c>
      <c r="H27465" t="s">
        <v>2</v>
      </c>
      <c r="I27465" t="s">
        <v>2</v>
      </c>
      <c r="J27465" t="s">
        <v>2</v>
      </c>
      <c r="K27465" t="s">
        <v>2</v>
      </c>
      <c r="L27465" t="s">
        <v>2</v>
      </c>
      <c r="M27465" t="s">
        <v>2</v>
      </c>
      <c r="N27465" t="s">
        <v>2</v>
      </c>
      <c r="O27465" t="s">
        <v>2</v>
      </c>
      <c r="P27465" t="s">
        <v>2</v>
      </c>
      <c r="Q27465" t="s">
        <v>2</v>
      </c>
      <c r="R27465" t="s">
        <v>2</v>
      </c>
      <c r="S27465" t="s">
        <v>2</v>
      </c>
      <c r="T27465" t="s">
        <v>2</v>
      </c>
      <c r="U27465" t="s">
        <v>2</v>
      </c>
      <c r="V27465" t="s">
        <v>2</v>
      </c>
      <c r="W27465" t="s">
        <v>2</v>
      </c>
      <c r="X27465" t="s">
        <v>2</v>
      </c>
      <c r="Y27465" t="s">
        <v>2</v>
      </c>
      <c r="Z27465" t="s">
        <v>2</v>
      </c>
      <c r="AA27465" t="s">
        <v>2</v>
      </c>
    </row>
    <row r="27466" spans="1:27" x14ac:dyDescent="0.3">
      <c r="A27466">
        <v>175702</v>
      </c>
      <c r="B27466">
        <v>91542</v>
      </c>
      <c r="C27466" t="s">
        <v>17769</v>
      </c>
      <c r="D27466" t="s">
        <v>17770</v>
      </c>
      <c r="E27466">
        <v>2021</v>
      </c>
      <c r="F27466" t="s">
        <v>2</v>
      </c>
      <c r="G27466" t="s">
        <v>2</v>
      </c>
      <c r="H27466" t="s">
        <v>2</v>
      </c>
      <c r="I27466" t="s">
        <v>2</v>
      </c>
      <c r="J27466" t="s">
        <v>2</v>
      </c>
      <c r="K27466" t="s">
        <v>2</v>
      </c>
      <c r="L27466" t="s">
        <v>2</v>
      </c>
      <c r="M27466" t="s">
        <v>2</v>
      </c>
      <c r="N27466" t="s">
        <v>2</v>
      </c>
      <c r="O27466" t="s">
        <v>2</v>
      </c>
      <c r="P27466" t="s">
        <v>2</v>
      </c>
      <c r="Q27466" t="s">
        <v>2</v>
      </c>
      <c r="R27466" t="s">
        <v>2</v>
      </c>
      <c r="S27466" t="s">
        <v>2</v>
      </c>
      <c r="T27466" t="s">
        <v>2</v>
      </c>
      <c r="U27466" t="s">
        <v>2</v>
      </c>
      <c r="V27466" t="s">
        <v>2</v>
      </c>
      <c r="W27466" t="s">
        <v>2</v>
      </c>
      <c r="X27466" t="s">
        <v>2</v>
      </c>
      <c r="Y27466" t="s">
        <v>2</v>
      </c>
      <c r="Z27466" t="s">
        <v>2</v>
      </c>
      <c r="AA27466" t="s">
        <v>2</v>
      </c>
    </row>
    <row r="27467" spans="1:27" x14ac:dyDescent="0.3">
      <c r="A27467">
        <v>175702</v>
      </c>
      <c r="B27467">
        <v>91542</v>
      </c>
      <c r="C27467" t="s">
        <v>17769</v>
      </c>
      <c r="D27467" t="s">
        <v>17770</v>
      </c>
      <c r="E27467">
        <v>2022</v>
      </c>
      <c r="F27467" t="s">
        <v>2</v>
      </c>
      <c r="G27467" t="s">
        <v>2</v>
      </c>
      <c r="H27467" t="s">
        <v>2</v>
      </c>
      <c r="I27467" t="s">
        <v>2</v>
      </c>
      <c r="J27467" t="s">
        <v>2</v>
      </c>
      <c r="K27467" t="s">
        <v>2</v>
      </c>
      <c r="L27467" t="s">
        <v>2</v>
      </c>
      <c r="M27467" t="s">
        <v>2</v>
      </c>
      <c r="N27467" t="s">
        <v>2</v>
      </c>
      <c r="O27467" t="s">
        <v>2</v>
      </c>
      <c r="P27467" t="s">
        <v>2</v>
      </c>
      <c r="Q27467" t="s">
        <v>2</v>
      </c>
      <c r="R27467" t="s">
        <v>2</v>
      </c>
      <c r="S27467" t="s">
        <v>2</v>
      </c>
      <c r="T27467" t="s">
        <v>2</v>
      </c>
      <c r="U27467" t="s">
        <v>2</v>
      </c>
      <c r="V27467" t="s">
        <v>2</v>
      </c>
      <c r="W27467" t="s">
        <v>2</v>
      </c>
      <c r="X27467" t="s">
        <v>2</v>
      </c>
      <c r="Y27467" t="s">
        <v>2</v>
      </c>
      <c r="Z27467" t="s">
        <v>2</v>
      </c>
      <c r="AA27467" t="s">
        <v>2</v>
      </c>
    </row>
    <row r="27468" spans="1:27" x14ac:dyDescent="0.3">
      <c r="A27468">
        <v>175726</v>
      </c>
      <c r="B27468">
        <v>91529</v>
      </c>
      <c r="C27468" t="s">
        <v>17771</v>
      </c>
      <c r="D27468" t="s">
        <v>17772</v>
      </c>
      <c r="E27468">
        <v>2020</v>
      </c>
      <c r="F27468" t="s">
        <v>2</v>
      </c>
      <c r="G27468" t="s">
        <v>2</v>
      </c>
      <c r="H27468" t="s">
        <v>2</v>
      </c>
      <c r="I27468" t="s">
        <v>2</v>
      </c>
      <c r="J27468" t="s">
        <v>2</v>
      </c>
      <c r="K27468" t="s">
        <v>2</v>
      </c>
      <c r="L27468" t="s">
        <v>2</v>
      </c>
      <c r="M27468" t="s">
        <v>2</v>
      </c>
      <c r="N27468" t="s">
        <v>2</v>
      </c>
      <c r="O27468" t="s">
        <v>2</v>
      </c>
      <c r="P27468" t="s">
        <v>2</v>
      </c>
      <c r="Q27468" t="s">
        <v>2</v>
      </c>
      <c r="R27468" t="s">
        <v>2</v>
      </c>
      <c r="S27468" t="s">
        <v>2</v>
      </c>
      <c r="T27468" t="s">
        <v>2</v>
      </c>
      <c r="U27468" t="s">
        <v>2</v>
      </c>
      <c r="V27468" t="s">
        <v>2</v>
      </c>
      <c r="W27468" t="s">
        <v>2</v>
      </c>
      <c r="X27468" t="s">
        <v>2</v>
      </c>
      <c r="Y27468" t="s">
        <v>2</v>
      </c>
      <c r="Z27468" t="s">
        <v>2</v>
      </c>
      <c r="AA27468" t="s">
        <v>2</v>
      </c>
    </row>
    <row r="27469" spans="1:27" x14ac:dyDescent="0.3">
      <c r="A27469">
        <v>175726</v>
      </c>
      <c r="B27469">
        <v>91529</v>
      </c>
      <c r="C27469" t="s">
        <v>17771</v>
      </c>
      <c r="D27469" t="s">
        <v>17772</v>
      </c>
      <c r="E27469">
        <v>2023</v>
      </c>
      <c r="F27469" t="s">
        <v>2</v>
      </c>
      <c r="G27469" t="s">
        <v>2</v>
      </c>
      <c r="H27469" t="s">
        <v>2</v>
      </c>
      <c r="I27469" t="s">
        <v>2</v>
      </c>
      <c r="J27469" t="s">
        <v>2</v>
      </c>
      <c r="K27469" t="s">
        <v>2</v>
      </c>
      <c r="L27469" t="s">
        <v>2</v>
      </c>
      <c r="M27469" t="s">
        <v>2</v>
      </c>
      <c r="N27469" t="s">
        <v>2</v>
      </c>
      <c r="O27469" t="s">
        <v>2</v>
      </c>
      <c r="P27469" t="s">
        <v>2</v>
      </c>
      <c r="Q27469" t="s">
        <v>2</v>
      </c>
      <c r="R27469" t="s">
        <v>2</v>
      </c>
      <c r="S27469" t="s">
        <v>2</v>
      </c>
      <c r="T27469" t="s">
        <v>2</v>
      </c>
      <c r="U27469" t="s">
        <v>2</v>
      </c>
      <c r="V27469" t="s">
        <v>2</v>
      </c>
      <c r="W27469" t="s">
        <v>2</v>
      </c>
      <c r="X27469" t="s">
        <v>2</v>
      </c>
      <c r="Y27469" t="s">
        <v>2</v>
      </c>
      <c r="Z27469" t="s">
        <v>2</v>
      </c>
      <c r="AA27469" t="s">
        <v>2</v>
      </c>
    </row>
    <row r="27470" spans="1:27" x14ac:dyDescent="0.3">
      <c r="A27470">
        <v>175726</v>
      </c>
      <c r="B27470">
        <v>91529</v>
      </c>
      <c r="C27470" t="s">
        <v>17771</v>
      </c>
      <c r="D27470" t="s">
        <v>17772</v>
      </c>
      <c r="E27470">
        <v>2021</v>
      </c>
      <c r="F27470" t="s">
        <v>2</v>
      </c>
      <c r="G27470" t="s">
        <v>2</v>
      </c>
      <c r="H27470" t="s">
        <v>2</v>
      </c>
      <c r="I27470" t="s">
        <v>2</v>
      </c>
      <c r="J27470" t="s">
        <v>2</v>
      </c>
      <c r="K27470" t="s">
        <v>2</v>
      </c>
      <c r="L27470" t="s">
        <v>2</v>
      </c>
      <c r="M27470" t="s">
        <v>2</v>
      </c>
      <c r="N27470" t="s">
        <v>2</v>
      </c>
      <c r="O27470" t="s">
        <v>2</v>
      </c>
      <c r="P27470" t="s">
        <v>2</v>
      </c>
      <c r="Q27470" t="s">
        <v>2</v>
      </c>
      <c r="R27470" t="s">
        <v>2</v>
      </c>
      <c r="S27470" t="s">
        <v>2</v>
      </c>
      <c r="T27470" t="s">
        <v>2</v>
      </c>
      <c r="U27470" t="s">
        <v>2</v>
      </c>
      <c r="V27470" t="s">
        <v>2</v>
      </c>
      <c r="W27470" t="s">
        <v>2</v>
      </c>
      <c r="X27470" t="s">
        <v>2</v>
      </c>
      <c r="Y27470" t="s">
        <v>2</v>
      </c>
      <c r="Z27470" t="s">
        <v>2</v>
      </c>
      <c r="AA27470" t="s">
        <v>2</v>
      </c>
    </row>
    <row r="27471" spans="1:27" x14ac:dyDescent="0.3">
      <c r="A27471">
        <v>175726</v>
      </c>
      <c r="B27471">
        <v>91529</v>
      </c>
      <c r="C27471" t="s">
        <v>17771</v>
      </c>
      <c r="D27471" t="s">
        <v>17772</v>
      </c>
      <c r="E27471">
        <v>2022</v>
      </c>
      <c r="F27471" t="s">
        <v>2</v>
      </c>
      <c r="G27471" t="s">
        <v>2</v>
      </c>
      <c r="H27471" t="s">
        <v>2</v>
      </c>
      <c r="I27471" t="s">
        <v>2</v>
      </c>
      <c r="J27471" t="s">
        <v>2</v>
      </c>
      <c r="K27471" t="s">
        <v>2</v>
      </c>
      <c r="L27471" t="s">
        <v>2</v>
      </c>
      <c r="M27471" t="s">
        <v>2</v>
      </c>
      <c r="N27471" t="s">
        <v>2</v>
      </c>
      <c r="O27471" t="s">
        <v>2</v>
      </c>
      <c r="P27471" t="s">
        <v>2</v>
      </c>
      <c r="Q27471" t="s">
        <v>2</v>
      </c>
      <c r="R27471" t="s">
        <v>2</v>
      </c>
      <c r="S27471" t="s">
        <v>2</v>
      </c>
      <c r="T27471" t="s">
        <v>2</v>
      </c>
      <c r="U27471" t="s">
        <v>2</v>
      </c>
      <c r="V27471" t="s">
        <v>2</v>
      </c>
      <c r="W27471" t="s">
        <v>2</v>
      </c>
      <c r="X27471" t="s">
        <v>2</v>
      </c>
      <c r="Y27471" t="s">
        <v>2</v>
      </c>
      <c r="Z27471" t="s">
        <v>2</v>
      </c>
      <c r="AA27471" t="s">
        <v>2</v>
      </c>
    </row>
    <row r="27472" spans="1:27" x14ac:dyDescent="0.3">
      <c r="A27472">
        <v>175727</v>
      </c>
      <c r="B27472">
        <v>91530</v>
      </c>
      <c r="C27472" t="s">
        <v>17773</v>
      </c>
      <c r="D27472" t="s">
        <v>17774</v>
      </c>
      <c r="E27472">
        <v>2023</v>
      </c>
      <c r="F27472" t="s">
        <v>2</v>
      </c>
      <c r="G27472" t="s">
        <v>2</v>
      </c>
      <c r="H27472" t="s">
        <v>2</v>
      </c>
      <c r="I27472" t="s">
        <v>2</v>
      </c>
      <c r="J27472" t="s">
        <v>2</v>
      </c>
      <c r="K27472" t="s">
        <v>2</v>
      </c>
      <c r="L27472" t="s">
        <v>2</v>
      </c>
      <c r="M27472" t="s">
        <v>2</v>
      </c>
      <c r="N27472" t="s">
        <v>2</v>
      </c>
      <c r="O27472" t="s">
        <v>2</v>
      </c>
      <c r="P27472" t="s">
        <v>2</v>
      </c>
      <c r="Q27472" t="s">
        <v>2</v>
      </c>
      <c r="R27472" t="s">
        <v>2</v>
      </c>
      <c r="S27472" t="s">
        <v>2</v>
      </c>
      <c r="T27472" t="s">
        <v>2</v>
      </c>
      <c r="U27472" t="s">
        <v>2</v>
      </c>
      <c r="V27472" t="s">
        <v>2</v>
      </c>
      <c r="W27472" t="s">
        <v>2</v>
      </c>
      <c r="X27472" t="s">
        <v>2</v>
      </c>
      <c r="Y27472" t="s">
        <v>2</v>
      </c>
      <c r="Z27472" t="s">
        <v>2</v>
      </c>
      <c r="AA27472" t="s">
        <v>2</v>
      </c>
    </row>
    <row r="27473" spans="1:27" x14ac:dyDescent="0.3">
      <c r="A27473">
        <v>175727</v>
      </c>
      <c r="B27473">
        <v>91530</v>
      </c>
      <c r="C27473" t="s">
        <v>17773</v>
      </c>
      <c r="D27473" t="s">
        <v>17774</v>
      </c>
      <c r="E27473">
        <v>2020</v>
      </c>
      <c r="F27473" t="s">
        <v>2</v>
      </c>
      <c r="G27473" t="s">
        <v>2</v>
      </c>
      <c r="H27473" t="s">
        <v>2</v>
      </c>
      <c r="I27473" t="s">
        <v>2</v>
      </c>
      <c r="J27473" t="s">
        <v>2</v>
      </c>
      <c r="K27473" t="s">
        <v>2</v>
      </c>
      <c r="L27473" t="s">
        <v>2</v>
      </c>
      <c r="M27473" t="s">
        <v>2</v>
      </c>
      <c r="N27473" t="s">
        <v>2</v>
      </c>
      <c r="O27473" t="s">
        <v>2</v>
      </c>
      <c r="P27473" t="s">
        <v>2</v>
      </c>
      <c r="Q27473" t="s">
        <v>2</v>
      </c>
      <c r="R27473" t="s">
        <v>2</v>
      </c>
      <c r="S27473" t="s">
        <v>2</v>
      </c>
      <c r="T27473" t="s">
        <v>2</v>
      </c>
      <c r="U27473" t="s">
        <v>2</v>
      </c>
      <c r="V27473" t="s">
        <v>2</v>
      </c>
      <c r="W27473" t="s">
        <v>2</v>
      </c>
      <c r="X27473" t="s">
        <v>2</v>
      </c>
      <c r="Y27473" t="s">
        <v>2</v>
      </c>
      <c r="Z27473" t="s">
        <v>2</v>
      </c>
      <c r="AA27473" t="s">
        <v>2</v>
      </c>
    </row>
    <row r="27474" spans="1:27" x14ac:dyDescent="0.3">
      <c r="A27474">
        <v>175727</v>
      </c>
      <c r="B27474">
        <v>91530</v>
      </c>
      <c r="C27474" t="s">
        <v>17773</v>
      </c>
      <c r="D27474" t="s">
        <v>17774</v>
      </c>
      <c r="E27474">
        <v>2022</v>
      </c>
      <c r="F27474" t="s">
        <v>2</v>
      </c>
      <c r="G27474" t="s">
        <v>2</v>
      </c>
      <c r="H27474" t="s">
        <v>2</v>
      </c>
      <c r="I27474" t="s">
        <v>2</v>
      </c>
      <c r="J27474" t="s">
        <v>2</v>
      </c>
      <c r="K27474" t="s">
        <v>2</v>
      </c>
      <c r="L27474" t="s">
        <v>2</v>
      </c>
      <c r="M27474" t="s">
        <v>2</v>
      </c>
      <c r="N27474" t="s">
        <v>2</v>
      </c>
      <c r="O27474" t="s">
        <v>2</v>
      </c>
      <c r="P27474" t="s">
        <v>2</v>
      </c>
      <c r="Q27474" t="s">
        <v>2</v>
      </c>
      <c r="R27474" t="s">
        <v>2</v>
      </c>
      <c r="S27474" t="s">
        <v>2</v>
      </c>
      <c r="T27474" t="s">
        <v>2</v>
      </c>
      <c r="U27474" t="s">
        <v>2</v>
      </c>
      <c r="V27474" t="s">
        <v>2</v>
      </c>
      <c r="W27474" t="s">
        <v>2</v>
      </c>
      <c r="X27474" t="s">
        <v>2</v>
      </c>
      <c r="Y27474" t="s">
        <v>2</v>
      </c>
      <c r="Z27474" t="s">
        <v>2</v>
      </c>
      <c r="AA27474" t="s">
        <v>2</v>
      </c>
    </row>
    <row r="27475" spans="1:27" x14ac:dyDescent="0.3">
      <c r="A27475">
        <v>175727</v>
      </c>
      <c r="B27475">
        <v>91530</v>
      </c>
      <c r="C27475" t="s">
        <v>17773</v>
      </c>
      <c r="D27475" t="s">
        <v>17774</v>
      </c>
      <c r="E27475">
        <v>2021</v>
      </c>
      <c r="F27475" t="s">
        <v>2</v>
      </c>
      <c r="G27475" t="s">
        <v>2</v>
      </c>
      <c r="H27475" t="s">
        <v>2</v>
      </c>
      <c r="I27475" t="s">
        <v>2</v>
      </c>
      <c r="J27475" t="s">
        <v>2</v>
      </c>
      <c r="K27475" t="s">
        <v>2</v>
      </c>
      <c r="L27475" t="s">
        <v>2</v>
      </c>
      <c r="M27475" t="s">
        <v>2</v>
      </c>
      <c r="N27475" t="s">
        <v>2</v>
      </c>
      <c r="O27475" t="s">
        <v>2</v>
      </c>
      <c r="P27475" t="s">
        <v>2</v>
      </c>
      <c r="Q27475" t="s">
        <v>2</v>
      </c>
      <c r="R27475" t="s">
        <v>2</v>
      </c>
      <c r="S27475" t="s">
        <v>2</v>
      </c>
      <c r="T27475" t="s">
        <v>2</v>
      </c>
      <c r="U27475" t="s">
        <v>2</v>
      </c>
      <c r="V27475" t="s">
        <v>2</v>
      </c>
      <c r="W27475" t="s">
        <v>2</v>
      </c>
      <c r="X27475" t="s">
        <v>2</v>
      </c>
      <c r="Y27475" t="s">
        <v>2</v>
      </c>
      <c r="Z27475" t="s">
        <v>2</v>
      </c>
      <c r="AA27475" t="s">
        <v>2</v>
      </c>
    </row>
    <row r="27476" spans="1:27" x14ac:dyDescent="0.3">
      <c r="A27476">
        <v>175872</v>
      </c>
      <c r="B27476">
        <v>91533</v>
      </c>
      <c r="C27476" t="s">
        <v>17775</v>
      </c>
      <c r="D27476" t="s">
        <v>17776</v>
      </c>
      <c r="E27476">
        <v>2021</v>
      </c>
      <c r="F27476" t="s">
        <v>2</v>
      </c>
      <c r="G27476" t="s">
        <v>2</v>
      </c>
      <c r="H27476" t="s">
        <v>2</v>
      </c>
      <c r="I27476" t="s">
        <v>2</v>
      </c>
      <c r="J27476" t="s">
        <v>2</v>
      </c>
      <c r="K27476" t="s">
        <v>2</v>
      </c>
      <c r="L27476" t="s">
        <v>2</v>
      </c>
      <c r="M27476" t="s">
        <v>2</v>
      </c>
      <c r="N27476" t="s">
        <v>2</v>
      </c>
      <c r="O27476" t="s">
        <v>2</v>
      </c>
      <c r="P27476" t="s">
        <v>2</v>
      </c>
      <c r="Q27476" t="s">
        <v>2</v>
      </c>
      <c r="R27476" t="s">
        <v>2</v>
      </c>
      <c r="S27476" t="s">
        <v>2</v>
      </c>
      <c r="T27476" t="s">
        <v>2</v>
      </c>
      <c r="U27476" t="s">
        <v>2</v>
      </c>
      <c r="V27476" t="s">
        <v>2</v>
      </c>
      <c r="W27476" t="s">
        <v>2</v>
      </c>
      <c r="X27476" t="s">
        <v>2</v>
      </c>
      <c r="Y27476" t="s">
        <v>2</v>
      </c>
      <c r="Z27476" t="s">
        <v>2</v>
      </c>
      <c r="AA27476" t="s">
        <v>2</v>
      </c>
    </row>
    <row r="27477" spans="1:27" x14ac:dyDescent="0.3">
      <c r="A27477">
        <v>175872</v>
      </c>
      <c r="B27477">
        <v>91533</v>
      </c>
      <c r="C27477" t="s">
        <v>17775</v>
      </c>
      <c r="D27477" t="s">
        <v>17776</v>
      </c>
      <c r="E27477">
        <v>2023</v>
      </c>
      <c r="F27477" t="s">
        <v>2</v>
      </c>
      <c r="G27477" t="s">
        <v>2</v>
      </c>
      <c r="H27477" t="s">
        <v>2</v>
      </c>
      <c r="I27477" t="s">
        <v>2</v>
      </c>
      <c r="J27477" t="s">
        <v>2</v>
      </c>
      <c r="K27477" t="s">
        <v>2</v>
      </c>
      <c r="L27477" t="s">
        <v>2</v>
      </c>
      <c r="M27477" t="s">
        <v>2</v>
      </c>
      <c r="N27477" t="s">
        <v>2</v>
      </c>
      <c r="O27477" t="s">
        <v>2</v>
      </c>
      <c r="P27477" t="s">
        <v>2</v>
      </c>
      <c r="Q27477" t="s">
        <v>2</v>
      </c>
      <c r="R27477" t="s">
        <v>2</v>
      </c>
      <c r="S27477" t="s">
        <v>2</v>
      </c>
      <c r="T27477" t="s">
        <v>2</v>
      </c>
      <c r="U27477" t="s">
        <v>2</v>
      </c>
      <c r="V27477" t="s">
        <v>2</v>
      </c>
      <c r="W27477" t="s">
        <v>2</v>
      </c>
      <c r="X27477" t="s">
        <v>2</v>
      </c>
      <c r="Y27477" t="s">
        <v>2</v>
      </c>
      <c r="Z27477" t="s">
        <v>2</v>
      </c>
      <c r="AA27477" t="s">
        <v>2</v>
      </c>
    </row>
    <row r="27478" spans="1:27" x14ac:dyDescent="0.3">
      <c r="A27478">
        <v>175872</v>
      </c>
      <c r="B27478">
        <v>91533</v>
      </c>
      <c r="C27478" t="s">
        <v>17775</v>
      </c>
      <c r="D27478" t="s">
        <v>17776</v>
      </c>
      <c r="E27478">
        <v>2022</v>
      </c>
      <c r="F27478" t="s">
        <v>2</v>
      </c>
      <c r="G27478" t="s">
        <v>2</v>
      </c>
      <c r="H27478" t="s">
        <v>2</v>
      </c>
      <c r="I27478" t="s">
        <v>2</v>
      </c>
      <c r="J27478" t="s">
        <v>2</v>
      </c>
      <c r="K27478" t="s">
        <v>2</v>
      </c>
      <c r="L27478" t="s">
        <v>2</v>
      </c>
      <c r="M27478" t="s">
        <v>2</v>
      </c>
      <c r="N27478" t="s">
        <v>2</v>
      </c>
      <c r="O27478" t="s">
        <v>2</v>
      </c>
      <c r="P27478" t="s">
        <v>2</v>
      </c>
      <c r="Q27478" t="s">
        <v>2</v>
      </c>
      <c r="R27478" t="s">
        <v>2</v>
      </c>
      <c r="S27478" t="s">
        <v>2</v>
      </c>
      <c r="T27478" t="s">
        <v>2</v>
      </c>
      <c r="U27478" t="s">
        <v>2</v>
      </c>
      <c r="V27478" t="s">
        <v>2</v>
      </c>
      <c r="W27478" t="s">
        <v>2</v>
      </c>
      <c r="X27478" t="s">
        <v>2</v>
      </c>
      <c r="Y27478" t="s">
        <v>2</v>
      </c>
      <c r="Z27478" t="s">
        <v>2</v>
      </c>
      <c r="AA27478" t="s">
        <v>2</v>
      </c>
    </row>
    <row r="27479" spans="1:27" x14ac:dyDescent="0.3">
      <c r="A27479">
        <v>175872</v>
      </c>
      <c r="B27479">
        <v>91533</v>
      </c>
      <c r="C27479" t="s">
        <v>17775</v>
      </c>
      <c r="D27479" t="s">
        <v>17776</v>
      </c>
      <c r="E27479">
        <v>2020</v>
      </c>
      <c r="F27479" t="s">
        <v>2</v>
      </c>
      <c r="G27479" t="s">
        <v>2</v>
      </c>
      <c r="H27479" t="s">
        <v>2</v>
      </c>
      <c r="I27479" t="s">
        <v>2</v>
      </c>
      <c r="J27479" t="s">
        <v>2</v>
      </c>
      <c r="K27479" t="s">
        <v>2</v>
      </c>
      <c r="L27479" t="s">
        <v>2</v>
      </c>
      <c r="M27479" t="s">
        <v>2</v>
      </c>
      <c r="N27479" t="s">
        <v>2</v>
      </c>
      <c r="O27479" t="s">
        <v>2</v>
      </c>
      <c r="P27479" t="s">
        <v>2</v>
      </c>
      <c r="Q27479" t="s">
        <v>2</v>
      </c>
      <c r="R27479" t="s">
        <v>2</v>
      </c>
      <c r="S27479" t="s">
        <v>2</v>
      </c>
      <c r="T27479" t="s">
        <v>2</v>
      </c>
      <c r="U27479" t="s">
        <v>2</v>
      </c>
      <c r="V27479" t="s">
        <v>2</v>
      </c>
      <c r="W27479" t="s">
        <v>2</v>
      </c>
      <c r="X27479" t="s">
        <v>2</v>
      </c>
      <c r="Y27479" t="s">
        <v>2</v>
      </c>
      <c r="Z27479" t="s">
        <v>2</v>
      </c>
      <c r="AA27479" t="s">
        <v>2</v>
      </c>
    </row>
    <row r="27480" spans="1:27" x14ac:dyDescent="0.3">
      <c r="A27480">
        <v>175873</v>
      </c>
      <c r="B27480">
        <v>91534</v>
      </c>
      <c r="C27480" t="s">
        <v>17777</v>
      </c>
      <c r="D27480" t="s">
        <v>17778</v>
      </c>
      <c r="E27480">
        <v>2020</v>
      </c>
      <c r="F27480" t="s">
        <v>2</v>
      </c>
      <c r="G27480" t="s">
        <v>2</v>
      </c>
      <c r="H27480" t="s">
        <v>2</v>
      </c>
      <c r="I27480" t="s">
        <v>2</v>
      </c>
      <c r="J27480" t="s">
        <v>2</v>
      </c>
      <c r="K27480" t="s">
        <v>2</v>
      </c>
      <c r="L27480" t="s">
        <v>2</v>
      </c>
      <c r="M27480" t="s">
        <v>2</v>
      </c>
      <c r="N27480" t="s">
        <v>2</v>
      </c>
      <c r="O27480" t="s">
        <v>2</v>
      </c>
      <c r="P27480" t="s">
        <v>2</v>
      </c>
      <c r="Q27480" t="s">
        <v>2</v>
      </c>
      <c r="R27480" t="s">
        <v>2</v>
      </c>
      <c r="S27480" t="s">
        <v>2</v>
      </c>
      <c r="T27480" t="s">
        <v>2</v>
      </c>
      <c r="U27480" t="s">
        <v>2</v>
      </c>
      <c r="V27480" t="s">
        <v>2</v>
      </c>
      <c r="W27480" t="s">
        <v>2</v>
      </c>
      <c r="X27480" t="s">
        <v>2</v>
      </c>
      <c r="Y27480" t="s">
        <v>2</v>
      </c>
      <c r="Z27480" t="s">
        <v>2</v>
      </c>
      <c r="AA27480" t="s">
        <v>2</v>
      </c>
    </row>
    <row r="27481" spans="1:27" x14ac:dyDescent="0.3">
      <c r="A27481">
        <v>175873</v>
      </c>
      <c r="B27481">
        <v>91534</v>
      </c>
      <c r="C27481" t="s">
        <v>17777</v>
      </c>
      <c r="D27481" t="s">
        <v>17778</v>
      </c>
      <c r="E27481">
        <v>2021</v>
      </c>
      <c r="F27481" t="s">
        <v>2</v>
      </c>
      <c r="G27481" t="s">
        <v>2</v>
      </c>
      <c r="H27481" t="s">
        <v>2</v>
      </c>
      <c r="I27481" t="s">
        <v>2</v>
      </c>
      <c r="J27481" t="s">
        <v>2</v>
      </c>
      <c r="K27481" t="s">
        <v>2</v>
      </c>
      <c r="L27481" t="s">
        <v>2</v>
      </c>
      <c r="M27481" t="s">
        <v>2</v>
      </c>
      <c r="N27481" t="s">
        <v>2</v>
      </c>
      <c r="O27481" t="s">
        <v>2</v>
      </c>
      <c r="P27481" t="s">
        <v>2</v>
      </c>
      <c r="Q27481" t="s">
        <v>2</v>
      </c>
      <c r="R27481" t="s">
        <v>2</v>
      </c>
      <c r="S27481" t="s">
        <v>2</v>
      </c>
      <c r="T27481" t="s">
        <v>2</v>
      </c>
      <c r="U27481" t="s">
        <v>2</v>
      </c>
      <c r="V27481" t="s">
        <v>2</v>
      </c>
      <c r="W27481" t="s">
        <v>2</v>
      </c>
      <c r="X27481" t="s">
        <v>2</v>
      </c>
      <c r="Y27481" t="s">
        <v>2</v>
      </c>
      <c r="Z27481" t="s">
        <v>2</v>
      </c>
      <c r="AA27481" t="s">
        <v>2</v>
      </c>
    </row>
    <row r="27482" spans="1:27" x14ac:dyDescent="0.3">
      <c r="A27482">
        <v>175873</v>
      </c>
      <c r="B27482">
        <v>91534</v>
      </c>
      <c r="C27482" t="s">
        <v>17777</v>
      </c>
      <c r="D27482" t="s">
        <v>17778</v>
      </c>
      <c r="E27482">
        <v>2022</v>
      </c>
      <c r="F27482" t="s">
        <v>2</v>
      </c>
      <c r="G27482" t="s">
        <v>2</v>
      </c>
      <c r="H27482" t="s">
        <v>2</v>
      </c>
      <c r="I27482" t="s">
        <v>2</v>
      </c>
      <c r="J27482" t="s">
        <v>2</v>
      </c>
      <c r="K27482" t="s">
        <v>2</v>
      </c>
      <c r="L27482" t="s">
        <v>2</v>
      </c>
      <c r="M27482" t="s">
        <v>2</v>
      </c>
      <c r="N27482" t="s">
        <v>2</v>
      </c>
      <c r="O27482" t="s">
        <v>2</v>
      </c>
      <c r="P27482" t="s">
        <v>2</v>
      </c>
      <c r="Q27482" t="s">
        <v>2</v>
      </c>
      <c r="R27482" t="s">
        <v>2</v>
      </c>
      <c r="S27482" t="s">
        <v>2</v>
      </c>
      <c r="T27482" t="s">
        <v>2</v>
      </c>
      <c r="U27482" t="s">
        <v>2</v>
      </c>
      <c r="V27482" t="s">
        <v>2</v>
      </c>
      <c r="W27482" t="s">
        <v>2</v>
      </c>
      <c r="X27482" t="s">
        <v>2</v>
      </c>
      <c r="Y27482" t="s">
        <v>2</v>
      </c>
      <c r="Z27482" t="s">
        <v>2</v>
      </c>
      <c r="AA27482" t="s">
        <v>2</v>
      </c>
    </row>
    <row r="27483" spans="1:27" x14ac:dyDescent="0.3">
      <c r="A27483">
        <v>175873</v>
      </c>
      <c r="B27483">
        <v>91534</v>
      </c>
      <c r="C27483" t="s">
        <v>17777</v>
      </c>
      <c r="D27483" t="s">
        <v>17778</v>
      </c>
      <c r="E27483">
        <v>2023</v>
      </c>
      <c r="F27483" t="s">
        <v>2</v>
      </c>
      <c r="G27483" t="s">
        <v>2</v>
      </c>
      <c r="H27483" t="s">
        <v>2</v>
      </c>
      <c r="I27483" t="s">
        <v>2</v>
      </c>
      <c r="J27483" t="s">
        <v>2</v>
      </c>
      <c r="K27483" t="s">
        <v>2</v>
      </c>
      <c r="L27483" t="s">
        <v>2</v>
      </c>
      <c r="M27483" t="s">
        <v>2</v>
      </c>
      <c r="N27483" t="s">
        <v>2</v>
      </c>
      <c r="O27483" t="s">
        <v>2</v>
      </c>
      <c r="P27483" t="s">
        <v>2</v>
      </c>
      <c r="Q27483" t="s">
        <v>2</v>
      </c>
      <c r="R27483" t="s">
        <v>2</v>
      </c>
      <c r="S27483" t="s">
        <v>2</v>
      </c>
      <c r="T27483" t="s">
        <v>2</v>
      </c>
      <c r="U27483" t="s">
        <v>2</v>
      </c>
      <c r="V27483" t="s">
        <v>2</v>
      </c>
      <c r="W27483" t="s">
        <v>2</v>
      </c>
      <c r="X27483" t="s">
        <v>2</v>
      </c>
      <c r="Y27483" t="s">
        <v>2</v>
      </c>
      <c r="Z27483" t="s">
        <v>2</v>
      </c>
      <c r="AA27483" t="s">
        <v>2</v>
      </c>
    </row>
    <row r="27484" spans="1:27" x14ac:dyDescent="0.3">
      <c r="A27484">
        <v>175887</v>
      </c>
      <c r="B27484">
        <v>91525</v>
      </c>
      <c r="C27484" t="s">
        <v>17779</v>
      </c>
      <c r="D27484" t="s">
        <v>17780</v>
      </c>
      <c r="E27484">
        <v>2020</v>
      </c>
      <c r="F27484" t="s">
        <v>2</v>
      </c>
      <c r="G27484" t="s">
        <v>2</v>
      </c>
      <c r="H27484" t="s">
        <v>2</v>
      </c>
      <c r="I27484" t="s">
        <v>2</v>
      </c>
      <c r="J27484" t="s">
        <v>2</v>
      </c>
      <c r="K27484" t="s">
        <v>2</v>
      </c>
      <c r="L27484" t="s">
        <v>2</v>
      </c>
      <c r="M27484" t="s">
        <v>2</v>
      </c>
      <c r="N27484" t="s">
        <v>2</v>
      </c>
      <c r="O27484" t="s">
        <v>2</v>
      </c>
      <c r="P27484" t="s">
        <v>2</v>
      </c>
      <c r="Q27484" t="s">
        <v>2</v>
      </c>
      <c r="R27484" t="s">
        <v>2</v>
      </c>
      <c r="S27484" t="s">
        <v>2</v>
      </c>
      <c r="T27484" t="s">
        <v>2</v>
      </c>
      <c r="U27484" t="s">
        <v>2</v>
      </c>
      <c r="V27484" t="s">
        <v>2</v>
      </c>
      <c r="W27484" t="s">
        <v>2</v>
      </c>
      <c r="X27484" t="s">
        <v>2</v>
      </c>
      <c r="Y27484" t="s">
        <v>2</v>
      </c>
      <c r="Z27484" t="s">
        <v>2</v>
      </c>
      <c r="AA27484" t="s">
        <v>2</v>
      </c>
    </row>
    <row r="27485" spans="1:27" x14ac:dyDescent="0.3">
      <c r="A27485">
        <v>175900</v>
      </c>
      <c r="B27485">
        <v>91683</v>
      </c>
      <c r="C27485" t="s">
        <v>17781</v>
      </c>
      <c r="D27485" t="s">
        <v>17782</v>
      </c>
      <c r="E27485">
        <v>2023</v>
      </c>
      <c r="F27485">
        <v>1227.9970000000001</v>
      </c>
      <c r="G27485">
        <v>579.25699999999995</v>
      </c>
      <c r="H27485">
        <v>2725.25</v>
      </c>
      <c r="I27485">
        <v>123.001</v>
      </c>
      <c r="J27485">
        <v>154.65199999999999</v>
      </c>
      <c r="K27485">
        <v>1520.8820000000001</v>
      </c>
      <c r="L27485">
        <v>975.21799999999996</v>
      </c>
      <c r="M27485">
        <v>588.25199999999995</v>
      </c>
      <c r="N27485">
        <v>184.6</v>
      </c>
      <c r="O27485">
        <v>1648.6479999999999</v>
      </c>
      <c r="P27485">
        <v>868.43600000000004</v>
      </c>
      <c r="Q27485">
        <v>502.00799999999998</v>
      </c>
      <c r="R27485">
        <v>75.875</v>
      </c>
      <c r="S27485">
        <v>102.41200000000001</v>
      </c>
      <c r="T27485">
        <v>184.6</v>
      </c>
      <c r="U27485">
        <v>340.75200000000001</v>
      </c>
      <c r="V27485">
        <v>443.16399999999999</v>
      </c>
      <c r="W27485">
        <v>3728.1309999999999</v>
      </c>
      <c r="X27485" t="s">
        <v>2</v>
      </c>
      <c r="Y27485">
        <v>2.355</v>
      </c>
      <c r="Z27485">
        <v>67.45</v>
      </c>
      <c r="AA27485" t="s">
        <v>2</v>
      </c>
    </row>
    <row r="27486" spans="1:27" x14ac:dyDescent="0.3">
      <c r="A27486">
        <v>175900</v>
      </c>
      <c r="B27486">
        <v>91683</v>
      </c>
      <c r="C27486" t="s">
        <v>17781</v>
      </c>
      <c r="D27486" t="s">
        <v>17782</v>
      </c>
      <c r="E27486">
        <v>2022</v>
      </c>
      <c r="F27486">
        <v>1132.4010000000001</v>
      </c>
      <c r="G27486">
        <v>667.91399999999999</v>
      </c>
      <c r="H27486">
        <v>2576.8670000000002</v>
      </c>
      <c r="I27486">
        <v>70.558000000000007</v>
      </c>
      <c r="J27486">
        <v>226.392</v>
      </c>
      <c r="K27486">
        <v>1507.8050000000001</v>
      </c>
      <c r="L27486">
        <v>936.37400000000002</v>
      </c>
      <c r="M27486">
        <v>576.38099999999997</v>
      </c>
      <c r="N27486">
        <v>183.553</v>
      </c>
      <c r="O27486">
        <v>1650.864</v>
      </c>
      <c r="P27486">
        <v>830.053</v>
      </c>
      <c r="Q27486">
        <v>288.32499999999999</v>
      </c>
      <c r="R27486">
        <v>72.277000000000001</v>
      </c>
      <c r="S27486">
        <v>100</v>
      </c>
      <c r="T27486">
        <v>183.553</v>
      </c>
      <c r="U27486">
        <v>391.30200000000002</v>
      </c>
      <c r="V27486">
        <v>491.30200000000002</v>
      </c>
      <c r="W27486">
        <v>3815.5650000000001</v>
      </c>
      <c r="X27486" t="s">
        <v>2</v>
      </c>
      <c r="Y27486">
        <v>4.74</v>
      </c>
      <c r="Z27486">
        <v>60.543999999999997</v>
      </c>
      <c r="AA27486" t="s">
        <v>2</v>
      </c>
    </row>
    <row r="27487" spans="1:27" x14ac:dyDescent="0.3">
      <c r="A27487">
        <v>175900</v>
      </c>
      <c r="B27487">
        <v>91683</v>
      </c>
      <c r="C27487" t="s">
        <v>17781</v>
      </c>
      <c r="D27487" t="s">
        <v>17782</v>
      </c>
      <c r="E27487">
        <v>2021</v>
      </c>
      <c r="F27487">
        <v>1383.575</v>
      </c>
      <c r="G27487">
        <v>664.88099999999997</v>
      </c>
      <c r="H27487">
        <v>2847.1320000000001</v>
      </c>
      <c r="I27487">
        <v>400.959</v>
      </c>
      <c r="J27487">
        <v>156.428</v>
      </c>
      <c r="K27487">
        <v>1786.6769999999999</v>
      </c>
      <c r="L27487">
        <v>871.34900000000005</v>
      </c>
      <c r="M27487">
        <v>596.74099999999999</v>
      </c>
      <c r="N27487">
        <v>239.858</v>
      </c>
      <c r="O27487">
        <v>1612.453</v>
      </c>
      <c r="P27487">
        <v>845.05</v>
      </c>
      <c r="Q27487">
        <v>262.32600000000002</v>
      </c>
      <c r="R27487">
        <v>66.581000000000003</v>
      </c>
      <c r="S27487">
        <v>99.8</v>
      </c>
      <c r="T27487">
        <v>239.858</v>
      </c>
      <c r="U27487">
        <v>461.12200000000001</v>
      </c>
      <c r="V27487">
        <v>560.92200000000003</v>
      </c>
      <c r="W27487">
        <v>3874.9969999999998</v>
      </c>
      <c r="X27487" t="s">
        <v>2</v>
      </c>
      <c r="Y27487">
        <v>10.666</v>
      </c>
      <c r="Z27487">
        <v>85.075999999999993</v>
      </c>
      <c r="AA27487" t="s">
        <v>2</v>
      </c>
    </row>
    <row r="27488" spans="1:27" x14ac:dyDescent="0.3">
      <c r="A27488">
        <v>175900</v>
      </c>
      <c r="B27488">
        <v>91683</v>
      </c>
      <c r="C27488" t="s">
        <v>17781</v>
      </c>
      <c r="D27488" t="s">
        <v>17782</v>
      </c>
      <c r="E27488">
        <v>2020</v>
      </c>
      <c r="F27488">
        <v>1433.097</v>
      </c>
      <c r="G27488">
        <v>563.36199999999997</v>
      </c>
      <c r="H27488">
        <v>2895.1469999999999</v>
      </c>
      <c r="I27488">
        <v>514.15099999999995</v>
      </c>
      <c r="J27488">
        <v>153.447</v>
      </c>
      <c r="K27488">
        <v>2191.2719999999999</v>
      </c>
      <c r="L27488">
        <v>814.50300000000004</v>
      </c>
      <c r="M27488">
        <v>598.32100000000003</v>
      </c>
      <c r="N27488">
        <v>113.245</v>
      </c>
      <c r="O27488">
        <v>1535.3720000000001</v>
      </c>
      <c r="P27488">
        <v>840.66300000000001</v>
      </c>
      <c r="Q27488">
        <v>12.406000000000001</v>
      </c>
      <c r="R27488">
        <v>56.429000000000002</v>
      </c>
      <c r="S27488">
        <v>104.5</v>
      </c>
      <c r="T27488">
        <v>113.245</v>
      </c>
      <c r="U27488">
        <v>296.26299999999998</v>
      </c>
      <c r="V27488">
        <v>400.76299999999998</v>
      </c>
      <c r="W27488">
        <v>3514.33</v>
      </c>
      <c r="X27488" t="s">
        <v>2</v>
      </c>
      <c r="Y27488">
        <v>2.9169999999999998</v>
      </c>
      <c r="Z27488">
        <v>46.722000000000001</v>
      </c>
      <c r="AA27488" t="s">
        <v>2</v>
      </c>
    </row>
    <row r="27489" spans="1:27" x14ac:dyDescent="0.3">
      <c r="A27489">
        <v>175908</v>
      </c>
      <c r="B27489">
        <v>21116</v>
      </c>
      <c r="C27489" t="s">
        <v>17783</v>
      </c>
      <c r="D27489" t="s">
        <v>17784</v>
      </c>
      <c r="E27489">
        <v>2022</v>
      </c>
      <c r="F27489">
        <v>7.891</v>
      </c>
      <c r="G27489">
        <v>3.0369999999999999</v>
      </c>
      <c r="H27489">
        <v>18.295999999999999</v>
      </c>
      <c r="I27489">
        <v>4.3680000000000003</v>
      </c>
      <c r="J27489">
        <v>0.35</v>
      </c>
      <c r="K27489">
        <v>2.782</v>
      </c>
      <c r="L27489">
        <v>0.88800000000000001</v>
      </c>
      <c r="M27489">
        <v>5.2629999999999999</v>
      </c>
      <c r="N27489">
        <v>1.994</v>
      </c>
      <c r="O27489">
        <v>6.2779999999999996</v>
      </c>
      <c r="P27489">
        <v>3.605</v>
      </c>
      <c r="Q27489">
        <v>7.5890000000000004</v>
      </c>
      <c r="R27489">
        <v>2.1720000000000002</v>
      </c>
      <c r="S27489">
        <v>0.76500000000000001</v>
      </c>
      <c r="T27489">
        <v>1.994</v>
      </c>
      <c r="U27489">
        <v>2.6520000000000001</v>
      </c>
      <c r="V27489">
        <v>3.4169999999999998</v>
      </c>
      <c r="W27489">
        <v>24.844999999999999</v>
      </c>
      <c r="X27489" t="s">
        <v>2</v>
      </c>
      <c r="Y27489">
        <v>1.4E-2</v>
      </c>
      <c r="Z27489">
        <v>0.82199999999999995</v>
      </c>
      <c r="AA27489" t="s">
        <v>2</v>
      </c>
    </row>
    <row r="27490" spans="1:27" x14ac:dyDescent="0.3">
      <c r="A27490">
        <v>175908</v>
      </c>
      <c r="B27490">
        <v>21116</v>
      </c>
      <c r="C27490" t="s">
        <v>17783</v>
      </c>
      <c r="D27490" t="s">
        <v>17784</v>
      </c>
      <c r="E27490">
        <v>2023</v>
      </c>
      <c r="F27490">
        <v>6.2130000000000001</v>
      </c>
      <c r="G27490">
        <v>2.9790000000000001</v>
      </c>
      <c r="H27490">
        <v>16.286000000000001</v>
      </c>
      <c r="I27490">
        <v>2.641</v>
      </c>
      <c r="J27490">
        <v>0.312</v>
      </c>
      <c r="K27490">
        <v>2.488</v>
      </c>
      <c r="L27490">
        <v>1.109</v>
      </c>
      <c r="M27490">
        <v>5.226</v>
      </c>
      <c r="N27490">
        <v>2.1520000000000001</v>
      </c>
      <c r="O27490">
        <v>5.5039999999999996</v>
      </c>
      <c r="P27490">
        <v>3.14</v>
      </c>
      <c r="Q27490">
        <v>9.7409999999999997</v>
      </c>
      <c r="R27490">
        <v>2.1280000000000001</v>
      </c>
      <c r="S27490">
        <v>0.63400000000000001</v>
      </c>
      <c r="T27490">
        <v>2.1520000000000001</v>
      </c>
      <c r="U27490">
        <v>2.6970000000000001</v>
      </c>
      <c r="V27490">
        <v>3.331</v>
      </c>
      <c r="W27490">
        <v>25.135000000000002</v>
      </c>
      <c r="X27490" t="s">
        <v>2</v>
      </c>
      <c r="Y27490">
        <v>6.2E-2</v>
      </c>
      <c r="Z27490">
        <v>0.91300000000000003</v>
      </c>
      <c r="AA27490" t="s">
        <v>2</v>
      </c>
    </row>
    <row r="27491" spans="1:27" x14ac:dyDescent="0.3">
      <c r="A27491">
        <v>175908</v>
      </c>
      <c r="B27491">
        <v>21116</v>
      </c>
      <c r="C27491" t="s">
        <v>17783</v>
      </c>
      <c r="D27491" t="s">
        <v>17784</v>
      </c>
      <c r="E27491">
        <v>2021</v>
      </c>
      <c r="F27491">
        <v>8.6839999999999993</v>
      </c>
      <c r="G27491">
        <v>2.996</v>
      </c>
      <c r="H27491">
        <v>19.783999999999999</v>
      </c>
      <c r="I27491">
        <v>5.4139999999999997</v>
      </c>
      <c r="J27491">
        <v>0.32600000000000001</v>
      </c>
      <c r="K27491">
        <v>3.0390000000000001</v>
      </c>
      <c r="L27491">
        <v>0.76700000000000002</v>
      </c>
      <c r="M27491">
        <v>5.5039999999999996</v>
      </c>
      <c r="N27491">
        <v>2.9609999999999999</v>
      </c>
      <c r="O27491">
        <v>6.4379999999999997</v>
      </c>
      <c r="P27491">
        <v>4.1180000000000003</v>
      </c>
      <c r="Q27491">
        <v>5.5949999999999998</v>
      </c>
      <c r="R27491">
        <v>2.1779999999999999</v>
      </c>
      <c r="S27491">
        <v>0.79900000000000004</v>
      </c>
      <c r="T27491">
        <v>2.9609999999999999</v>
      </c>
      <c r="U27491">
        <v>2.3029999999999999</v>
      </c>
      <c r="V27491">
        <v>3.1019999999999999</v>
      </c>
      <c r="W27491">
        <v>21.931999999999999</v>
      </c>
      <c r="X27491" t="s">
        <v>2</v>
      </c>
      <c r="Y27491">
        <v>0.185</v>
      </c>
      <c r="Z27491">
        <v>0.65900000000000003</v>
      </c>
      <c r="AA27491" t="s">
        <v>2</v>
      </c>
    </row>
    <row r="27492" spans="1:27" x14ac:dyDescent="0.3">
      <c r="A27492">
        <v>175955</v>
      </c>
      <c r="B27492">
        <v>91668</v>
      </c>
      <c r="C27492" t="s">
        <v>17785</v>
      </c>
      <c r="D27492" t="s">
        <v>17786</v>
      </c>
      <c r="E27492">
        <v>2022</v>
      </c>
      <c r="F27492">
        <v>1986.2739999999999</v>
      </c>
      <c r="G27492">
        <v>274.64600000000002</v>
      </c>
      <c r="H27492">
        <v>2743.28</v>
      </c>
      <c r="I27492">
        <v>698.20899999999995</v>
      </c>
      <c r="J27492">
        <v>21.265000000000001</v>
      </c>
      <c r="K27492">
        <v>16.786999999999999</v>
      </c>
      <c r="L27492">
        <v>509.363</v>
      </c>
      <c r="M27492">
        <v>72.444999999999993</v>
      </c>
      <c r="N27492">
        <v>109.90900000000001</v>
      </c>
      <c r="O27492">
        <v>1104.3679999999999</v>
      </c>
      <c r="P27492">
        <v>596.125</v>
      </c>
      <c r="Q27492">
        <v>2371.9920000000002</v>
      </c>
      <c r="R27492">
        <v>219.96700000000001</v>
      </c>
      <c r="S27492">
        <v>86.516999999999996</v>
      </c>
      <c r="T27492">
        <v>109.90900000000001</v>
      </c>
      <c r="U27492">
        <v>305.45800000000003</v>
      </c>
      <c r="V27492">
        <v>391.97500000000002</v>
      </c>
      <c r="W27492">
        <v>1429.547</v>
      </c>
      <c r="X27492" t="s">
        <v>2</v>
      </c>
      <c r="Y27492">
        <v>9.6180000000000003</v>
      </c>
      <c r="Z27492">
        <v>72.588999999999999</v>
      </c>
      <c r="AA27492" t="s">
        <v>2</v>
      </c>
    </row>
    <row r="27493" spans="1:27" x14ac:dyDescent="0.3">
      <c r="A27493">
        <v>175955</v>
      </c>
      <c r="B27493">
        <v>91668</v>
      </c>
      <c r="C27493" t="s">
        <v>17785</v>
      </c>
      <c r="D27493" t="s">
        <v>17786</v>
      </c>
      <c r="E27493">
        <v>2020</v>
      </c>
      <c r="F27493">
        <v>2148.0770000000002</v>
      </c>
      <c r="G27493">
        <v>214.578</v>
      </c>
      <c r="H27493">
        <v>2935.7</v>
      </c>
      <c r="I27493">
        <v>876.23099999999999</v>
      </c>
      <c r="J27493">
        <v>9.5879999999999992</v>
      </c>
      <c r="K27493">
        <v>52.604999999999997</v>
      </c>
      <c r="L27493">
        <v>364.99299999999999</v>
      </c>
      <c r="M27493">
        <v>103.48</v>
      </c>
      <c r="N27493">
        <v>159.572</v>
      </c>
      <c r="O27493">
        <v>1106.856</v>
      </c>
      <c r="P27493">
        <v>619.24699999999996</v>
      </c>
      <c r="Q27493">
        <v>2042.126</v>
      </c>
      <c r="R27493">
        <v>273.32</v>
      </c>
      <c r="S27493">
        <v>94.554000000000002</v>
      </c>
      <c r="T27493">
        <v>159.572</v>
      </c>
      <c r="U27493">
        <v>231.51</v>
      </c>
      <c r="V27493">
        <v>326.06400000000002</v>
      </c>
      <c r="W27493">
        <v>1200.7239999999999</v>
      </c>
      <c r="X27493" t="s">
        <v>2</v>
      </c>
      <c r="Y27493">
        <v>8.2799999999999994</v>
      </c>
      <c r="Z27493">
        <v>45.353999999999999</v>
      </c>
      <c r="AA27493" t="s">
        <v>2</v>
      </c>
    </row>
    <row r="27494" spans="1:27" x14ac:dyDescent="0.3">
      <c r="A27494">
        <v>175955</v>
      </c>
      <c r="B27494">
        <v>91668</v>
      </c>
      <c r="C27494" t="s">
        <v>17785</v>
      </c>
      <c r="D27494" t="s">
        <v>17786</v>
      </c>
      <c r="E27494">
        <v>2023</v>
      </c>
      <c r="F27494">
        <v>1914.654</v>
      </c>
      <c r="G27494">
        <v>214.86099999999999</v>
      </c>
      <c r="H27494">
        <v>2698.8980000000001</v>
      </c>
      <c r="I27494">
        <v>514.67399999999998</v>
      </c>
      <c r="J27494">
        <v>4.5970000000000004</v>
      </c>
      <c r="K27494">
        <v>13.664</v>
      </c>
      <c r="L27494">
        <v>453.87400000000002</v>
      </c>
      <c r="M27494">
        <v>64.774000000000001</v>
      </c>
      <c r="N27494">
        <v>218.87799999999999</v>
      </c>
      <c r="O27494">
        <v>1170.106</v>
      </c>
      <c r="P27494">
        <v>616.20399999999995</v>
      </c>
      <c r="Q27494">
        <v>2582.864</v>
      </c>
      <c r="R27494">
        <v>228.43600000000001</v>
      </c>
      <c r="S27494">
        <v>66.14</v>
      </c>
      <c r="T27494">
        <v>218.87799999999999</v>
      </c>
      <c r="U27494">
        <v>231.566</v>
      </c>
      <c r="V27494">
        <v>297.70600000000002</v>
      </c>
      <c r="W27494">
        <v>1287.4390000000001</v>
      </c>
      <c r="X27494" t="s">
        <v>2</v>
      </c>
      <c r="Y27494">
        <v>4.8929999999999998</v>
      </c>
      <c r="Z27494">
        <v>55.997</v>
      </c>
      <c r="AA27494" t="s">
        <v>2</v>
      </c>
    </row>
    <row r="27495" spans="1:27" x14ac:dyDescent="0.3">
      <c r="A27495">
        <v>175955</v>
      </c>
      <c r="B27495">
        <v>91668</v>
      </c>
      <c r="C27495" t="s">
        <v>17785</v>
      </c>
      <c r="D27495" t="s">
        <v>17786</v>
      </c>
      <c r="E27495">
        <v>2021</v>
      </c>
      <c r="F27495">
        <v>2347.683</v>
      </c>
      <c r="G27495">
        <v>313.43299999999999</v>
      </c>
      <c r="H27495">
        <v>3170.54</v>
      </c>
      <c r="I27495">
        <v>709.10500000000002</v>
      </c>
      <c r="J27495">
        <v>23.58</v>
      </c>
      <c r="K27495">
        <v>34.552</v>
      </c>
      <c r="L27495">
        <v>460.74700000000001</v>
      </c>
      <c r="M27495">
        <v>91.287000000000006</v>
      </c>
      <c r="N27495">
        <v>278.416</v>
      </c>
      <c r="O27495">
        <v>1204.308</v>
      </c>
      <c r="P27495">
        <v>656.99</v>
      </c>
      <c r="Q27495">
        <v>2276.6559999999999</v>
      </c>
      <c r="R27495">
        <v>271.46600000000001</v>
      </c>
      <c r="S27495">
        <v>90.99</v>
      </c>
      <c r="T27495">
        <v>278.416</v>
      </c>
      <c r="U27495">
        <v>352.76299999999998</v>
      </c>
      <c r="V27495">
        <v>443.75299999999999</v>
      </c>
      <c r="W27495">
        <v>1460.86</v>
      </c>
      <c r="X27495" t="s">
        <v>2</v>
      </c>
      <c r="Y27495">
        <v>8.6419999999999995</v>
      </c>
      <c r="Z27495">
        <v>88.614999999999995</v>
      </c>
      <c r="AA27495" t="s">
        <v>2</v>
      </c>
    </row>
    <row r="27496" spans="1:27" x14ac:dyDescent="0.3">
      <c r="A27496">
        <v>175966</v>
      </c>
      <c r="B27496">
        <v>91606</v>
      </c>
      <c r="C27496" t="s">
        <v>17787</v>
      </c>
      <c r="D27496" t="s">
        <v>17788</v>
      </c>
      <c r="E27496">
        <v>2021</v>
      </c>
      <c r="F27496">
        <v>210.10599999999999</v>
      </c>
      <c r="G27496">
        <v>27.062999999999999</v>
      </c>
      <c r="H27496">
        <v>237.78800000000001</v>
      </c>
      <c r="I27496">
        <v>171.44499999999999</v>
      </c>
      <c r="J27496">
        <v>0.308</v>
      </c>
      <c r="K27496">
        <v>3.8940000000000001</v>
      </c>
      <c r="L27496">
        <v>7.87</v>
      </c>
      <c r="M27496">
        <v>0</v>
      </c>
      <c r="N27496">
        <v>39.481999999999999</v>
      </c>
      <c r="O27496">
        <v>4.2510000000000003</v>
      </c>
      <c r="P27496">
        <v>3.976</v>
      </c>
      <c r="Q27496">
        <v>-26.457999999999998</v>
      </c>
      <c r="R27496">
        <v>6.7240000000000002</v>
      </c>
      <c r="S27496">
        <v>0.192</v>
      </c>
      <c r="T27496">
        <v>39.481999999999999</v>
      </c>
      <c r="U27496">
        <v>52.384999999999998</v>
      </c>
      <c r="V27496">
        <v>52.576999999999998</v>
      </c>
      <c r="W27496">
        <v>140.833</v>
      </c>
      <c r="X27496" t="s">
        <v>2</v>
      </c>
      <c r="Y27496">
        <v>7.9000000000000001E-2</v>
      </c>
      <c r="Z27496">
        <v>13.185</v>
      </c>
      <c r="AA27496" t="s">
        <v>2</v>
      </c>
    </row>
    <row r="27497" spans="1:27" x14ac:dyDescent="0.3">
      <c r="A27497">
        <v>175966</v>
      </c>
      <c r="B27497">
        <v>91606</v>
      </c>
      <c r="C27497" t="s">
        <v>17787</v>
      </c>
      <c r="D27497" t="s">
        <v>17788</v>
      </c>
      <c r="E27497">
        <v>2020</v>
      </c>
      <c r="F27497">
        <v>159.244</v>
      </c>
      <c r="G27497">
        <v>22.756</v>
      </c>
      <c r="H27497">
        <v>192.35400000000001</v>
      </c>
      <c r="I27497">
        <v>130.23699999999999</v>
      </c>
      <c r="J27497">
        <v>2.9000000000000001E-2</v>
      </c>
      <c r="K27497">
        <v>0</v>
      </c>
      <c r="L27497">
        <v>4.6509999999999998</v>
      </c>
      <c r="M27497">
        <v>0</v>
      </c>
      <c r="N27497">
        <v>74.983000000000004</v>
      </c>
      <c r="O27497" t="s">
        <v>2</v>
      </c>
      <c r="P27497">
        <v>0.13</v>
      </c>
      <c r="Q27497">
        <v>-53.674999999999997</v>
      </c>
      <c r="R27497">
        <v>6.4240000000000004</v>
      </c>
      <c r="S27497">
        <v>9.1999999999999998E-2</v>
      </c>
      <c r="T27497">
        <v>74.983000000000004</v>
      </c>
      <c r="U27497">
        <v>41.302999999999997</v>
      </c>
      <c r="V27497">
        <v>41.395000000000003</v>
      </c>
      <c r="W27497">
        <v>119.07299999999999</v>
      </c>
      <c r="X27497" t="s">
        <v>2</v>
      </c>
      <c r="Y27497">
        <v>0</v>
      </c>
      <c r="Z27497">
        <v>-33.093000000000004</v>
      </c>
      <c r="AA27497" t="s">
        <v>2</v>
      </c>
    </row>
    <row r="27498" spans="1:27" x14ac:dyDescent="0.3">
      <c r="A27498">
        <v>175966</v>
      </c>
      <c r="B27498">
        <v>91606</v>
      </c>
      <c r="C27498" t="s">
        <v>17787</v>
      </c>
      <c r="D27498" t="s">
        <v>17788</v>
      </c>
      <c r="E27498">
        <v>2022</v>
      </c>
      <c r="F27498">
        <v>320.79700000000003</v>
      </c>
      <c r="G27498">
        <v>57.588000000000001</v>
      </c>
      <c r="H27498">
        <v>375.63</v>
      </c>
      <c r="I27498">
        <v>298.39499999999998</v>
      </c>
      <c r="J27498">
        <v>0.33700000000000002</v>
      </c>
      <c r="K27498">
        <v>3.5569999999999999</v>
      </c>
      <c r="L27498">
        <v>6.8049999999999997</v>
      </c>
      <c r="M27498">
        <v>32.470999999999997</v>
      </c>
      <c r="N27498">
        <v>83.078999999999994</v>
      </c>
      <c r="O27498">
        <v>4.0229999999999997</v>
      </c>
      <c r="P27498">
        <v>3.617</v>
      </c>
      <c r="Q27498">
        <v>49.886000000000003</v>
      </c>
      <c r="R27498">
        <v>10.792999999999999</v>
      </c>
      <c r="S27498">
        <v>1.2390000000000001</v>
      </c>
      <c r="T27498">
        <v>83.078999999999994</v>
      </c>
      <c r="U27498">
        <v>101.83799999999999</v>
      </c>
      <c r="V27498">
        <v>103.077</v>
      </c>
      <c r="W27498">
        <v>214.203</v>
      </c>
      <c r="X27498" t="s">
        <v>2</v>
      </c>
      <c r="Y27498">
        <v>8.702</v>
      </c>
      <c r="Z27498">
        <v>21.64</v>
      </c>
      <c r="AA27498" t="s">
        <v>2</v>
      </c>
    </row>
    <row r="27499" spans="1:27" x14ac:dyDescent="0.3">
      <c r="A27499">
        <v>175982</v>
      </c>
      <c r="B27499">
        <v>91607</v>
      </c>
      <c r="C27499" t="s">
        <v>17789</v>
      </c>
      <c r="D27499" t="s">
        <v>17790</v>
      </c>
      <c r="E27499">
        <v>2020</v>
      </c>
      <c r="F27499">
        <v>4185.8220000000001</v>
      </c>
      <c r="G27499">
        <v>3588.355</v>
      </c>
      <c r="H27499">
        <v>6536.8540000000003</v>
      </c>
      <c r="I27499">
        <v>1178.752</v>
      </c>
      <c r="J27499">
        <v>2148.806</v>
      </c>
      <c r="K27499">
        <v>684.90599999999995</v>
      </c>
      <c r="L27499">
        <v>695.98099999999999</v>
      </c>
      <c r="M27499">
        <v>84.843000000000004</v>
      </c>
      <c r="N27499">
        <v>146.703</v>
      </c>
      <c r="O27499">
        <v>2200.922</v>
      </c>
      <c r="P27499">
        <v>1342.7860000000001</v>
      </c>
      <c r="Q27499">
        <v>911.625</v>
      </c>
      <c r="R27499">
        <v>545.71299999999997</v>
      </c>
      <c r="S27499">
        <v>209.11799999999999</v>
      </c>
      <c r="T27499">
        <v>146.703</v>
      </c>
      <c r="U27499">
        <v>194.90700000000001</v>
      </c>
      <c r="V27499">
        <v>404.02499999999998</v>
      </c>
      <c r="W27499">
        <v>3476.4949999999999</v>
      </c>
      <c r="X27499" t="s">
        <v>2</v>
      </c>
      <c r="Y27499">
        <v>0</v>
      </c>
      <c r="Z27499">
        <v>-1.9830000000000001</v>
      </c>
      <c r="AA27499" t="s">
        <v>2</v>
      </c>
    </row>
    <row r="27500" spans="1:27" x14ac:dyDescent="0.3">
      <c r="A27500">
        <v>175982</v>
      </c>
      <c r="B27500">
        <v>91607</v>
      </c>
      <c r="C27500" t="s">
        <v>17789</v>
      </c>
      <c r="D27500" t="s">
        <v>17790</v>
      </c>
      <c r="E27500">
        <v>2022</v>
      </c>
      <c r="F27500">
        <v>5644.6570000000002</v>
      </c>
      <c r="G27500">
        <v>5258.768</v>
      </c>
      <c r="H27500">
        <v>9037.1280000000006</v>
      </c>
      <c r="I27500">
        <v>981.43399999999997</v>
      </c>
      <c r="J27500">
        <v>2961.7220000000002</v>
      </c>
      <c r="K27500">
        <v>1105.183</v>
      </c>
      <c r="L27500">
        <v>1524.095</v>
      </c>
      <c r="M27500">
        <v>17.53</v>
      </c>
      <c r="N27500">
        <v>239.96799999999999</v>
      </c>
      <c r="O27500">
        <v>3221.038</v>
      </c>
      <c r="P27500">
        <v>2295.0590000000002</v>
      </c>
      <c r="Q27500">
        <v>1104.9690000000001</v>
      </c>
      <c r="R27500">
        <v>1357.1759999999999</v>
      </c>
      <c r="S27500">
        <v>233.011</v>
      </c>
      <c r="T27500">
        <v>239.96799999999999</v>
      </c>
      <c r="U27500">
        <v>292.25900000000001</v>
      </c>
      <c r="V27500">
        <v>525.27</v>
      </c>
      <c r="W27500">
        <v>7468.61</v>
      </c>
      <c r="X27500" t="s">
        <v>2</v>
      </c>
      <c r="Y27500">
        <v>0</v>
      </c>
      <c r="Z27500">
        <v>73.352999999999994</v>
      </c>
      <c r="AA27500" t="s">
        <v>2</v>
      </c>
    </row>
    <row r="27501" spans="1:27" x14ac:dyDescent="0.3">
      <c r="A27501">
        <v>175982</v>
      </c>
      <c r="B27501">
        <v>91607</v>
      </c>
      <c r="C27501" t="s">
        <v>17789</v>
      </c>
      <c r="D27501" t="s">
        <v>17790</v>
      </c>
      <c r="E27501">
        <v>2021</v>
      </c>
      <c r="F27501">
        <v>4771.8270000000002</v>
      </c>
      <c r="G27501">
        <v>4038.1480000000001</v>
      </c>
      <c r="H27501">
        <v>7388.3419999999996</v>
      </c>
      <c r="I27501">
        <v>869.83100000000002</v>
      </c>
      <c r="J27501">
        <v>2504.9879999999998</v>
      </c>
      <c r="K27501">
        <v>802.928</v>
      </c>
      <c r="L27501">
        <v>1192.374</v>
      </c>
      <c r="M27501">
        <v>90.003</v>
      </c>
      <c r="N27501">
        <v>95.248000000000005</v>
      </c>
      <c r="O27501">
        <v>2579.174</v>
      </c>
      <c r="P27501">
        <v>1545.4259999999999</v>
      </c>
      <c r="Q27501">
        <v>984.96799999999996</v>
      </c>
      <c r="R27501">
        <v>887.54</v>
      </c>
      <c r="S27501">
        <v>282.76900000000001</v>
      </c>
      <c r="T27501">
        <v>95.248000000000005</v>
      </c>
      <c r="U27501">
        <v>143.31299999999999</v>
      </c>
      <c r="V27501">
        <v>426.08199999999999</v>
      </c>
      <c r="W27501">
        <v>5277.1689999999999</v>
      </c>
      <c r="X27501" t="s">
        <v>2</v>
      </c>
      <c r="Y27501">
        <v>0</v>
      </c>
      <c r="Z27501">
        <v>35.844000000000001</v>
      </c>
      <c r="AA27501" t="s">
        <v>2</v>
      </c>
    </row>
    <row r="27502" spans="1:27" x14ac:dyDescent="0.3">
      <c r="A27502">
        <v>175985</v>
      </c>
      <c r="B27502">
        <v>17740</v>
      </c>
      <c r="C27502" t="s">
        <v>17791</v>
      </c>
      <c r="D27502" t="s">
        <v>17792</v>
      </c>
      <c r="E27502">
        <v>2023</v>
      </c>
      <c r="F27502" t="s">
        <v>2</v>
      </c>
      <c r="G27502" t="s">
        <v>2</v>
      </c>
      <c r="H27502" t="s">
        <v>2</v>
      </c>
      <c r="I27502" t="s">
        <v>2</v>
      </c>
      <c r="J27502" t="s">
        <v>2</v>
      </c>
      <c r="K27502" t="s">
        <v>2</v>
      </c>
      <c r="L27502" t="s">
        <v>2</v>
      </c>
      <c r="M27502" t="s">
        <v>2</v>
      </c>
      <c r="N27502" t="s">
        <v>2</v>
      </c>
      <c r="O27502" t="s">
        <v>2</v>
      </c>
      <c r="P27502" t="s">
        <v>2</v>
      </c>
      <c r="Q27502" t="s">
        <v>2</v>
      </c>
      <c r="R27502" t="s">
        <v>2</v>
      </c>
      <c r="S27502" t="s">
        <v>2</v>
      </c>
      <c r="T27502" t="s">
        <v>2</v>
      </c>
      <c r="U27502" t="s">
        <v>2</v>
      </c>
      <c r="V27502" t="s">
        <v>2</v>
      </c>
      <c r="W27502" t="s">
        <v>2</v>
      </c>
      <c r="X27502" t="s">
        <v>2</v>
      </c>
      <c r="Y27502" t="s">
        <v>2</v>
      </c>
      <c r="Z27502" t="s">
        <v>2</v>
      </c>
      <c r="AA27502" t="s">
        <v>2</v>
      </c>
    </row>
    <row r="27503" spans="1:27" x14ac:dyDescent="0.3">
      <c r="A27503">
        <v>175985</v>
      </c>
      <c r="B27503">
        <v>17740</v>
      </c>
      <c r="C27503" t="s">
        <v>17791</v>
      </c>
      <c r="D27503" t="s">
        <v>17792</v>
      </c>
      <c r="E27503">
        <v>2021</v>
      </c>
      <c r="F27503" t="s">
        <v>2</v>
      </c>
      <c r="G27503" t="s">
        <v>2</v>
      </c>
      <c r="H27503" t="s">
        <v>2</v>
      </c>
      <c r="I27503" t="s">
        <v>2</v>
      </c>
      <c r="J27503" t="s">
        <v>2</v>
      </c>
      <c r="K27503" t="s">
        <v>2</v>
      </c>
      <c r="L27503" t="s">
        <v>2</v>
      </c>
      <c r="M27503" t="s">
        <v>2</v>
      </c>
      <c r="N27503" t="s">
        <v>2</v>
      </c>
      <c r="O27503" t="s">
        <v>2</v>
      </c>
      <c r="P27503" t="s">
        <v>2</v>
      </c>
      <c r="Q27503" t="s">
        <v>2</v>
      </c>
      <c r="R27503" t="s">
        <v>2</v>
      </c>
      <c r="S27503" t="s">
        <v>2</v>
      </c>
      <c r="T27503" t="s">
        <v>2</v>
      </c>
      <c r="U27503" t="s">
        <v>2</v>
      </c>
      <c r="V27503" t="s">
        <v>2</v>
      </c>
      <c r="W27503" t="s">
        <v>2</v>
      </c>
      <c r="X27503" t="s">
        <v>2</v>
      </c>
      <c r="Y27503" t="s">
        <v>2</v>
      </c>
      <c r="Z27503" t="s">
        <v>2</v>
      </c>
      <c r="AA27503" t="s">
        <v>2</v>
      </c>
    </row>
    <row r="27504" spans="1:27" x14ac:dyDescent="0.3">
      <c r="A27504">
        <v>175985</v>
      </c>
      <c r="B27504">
        <v>17740</v>
      </c>
      <c r="C27504" t="s">
        <v>17791</v>
      </c>
      <c r="D27504" t="s">
        <v>17792</v>
      </c>
      <c r="E27504">
        <v>2020</v>
      </c>
      <c r="F27504" t="s">
        <v>2</v>
      </c>
      <c r="G27504" t="s">
        <v>2</v>
      </c>
      <c r="H27504" t="s">
        <v>2</v>
      </c>
      <c r="I27504" t="s">
        <v>2</v>
      </c>
      <c r="J27504" t="s">
        <v>2</v>
      </c>
      <c r="K27504" t="s">
        <v>2</v>
      </c>
      <c r="L27504" t="s">
        <v>2</v>
      </c>
      <c r="M27504" t="s">
        <v>2</v>
      </c>
      <c r="N27504" t="s">
        <v>2</v>
      </c>
      <c r="O27504" t="s">
        <v>2</v>
      </c>
      <c r="P27504" t="s">
        <v>2</v>
      </c>
      <c r="Q27504" t="s">
        <v>2</v>
      </c>
      <c r="R27504" t="s">
        <v>2</v>
      </c>
      <c r="S27504" t="s">
        <v>2</v>
      </c>
      <c r="T27504" t="s">
        <v>2</v>
      </c>
      <c r="U27504" t="s">
        <v>2</v>
      </c>
      <c r="V27504" t="s">
        <v>2</v>
      </c>
      <c r="W27504" t="s">
        <v>2</v>
      </c>
      <c r="X27504" t="s">
        <v>2</v>
      </c>
      <c r="Y27504" t="s">
        <v>2</v>
      </c>
      <c r="Z27504" t="s">
        <v>2</v>
      </c>
      <c r="AA27504" t="s">
        <v>2</v>
      </c>
    </row>
    <row r="27505" spans="1:27" x14ac:dyDescent="0.3">
      <c r="A27505">
        <v>175985</v>
      </c>
      <c r="B27505">
        <v>17740</v>
      </c>
      <c r="C27505" t="s">
        <v>17791</v>
      </c>
      <c r="D27505" t="s">
        <v>17792</v>
      </c>
      <c r="E27505">
        <v>2022</v>
      </c>
      <c r="F27505" t="s">
        <v>2</v>
      </c>
      <c r="G27505" t="s">
        <v>2</v>
      </c>
      <c r="H27505" t="s">
        <v>2</v>
      </c>
      <c r="I27505" t="s">
        <v>2</v>
      </c>
      <c r="J27505" t="s">
        <v>2</v>
      </c>
      <c r="K27505" t="s">
        <v>2</v>
      </c>
      <c r="L27505" t="s">
        <v>2</v>
      </c>
      <c r="M27505" t="s">
        <v>2</v>
      </c>
      <c r="N27505" t="s">
        <v>2</v>
      </c>
      <c r="O27505" t="s">
        <v>2</v>
      </c>
      <c r="P27505" t="s">
        <v>2</v>
      </c>
      <c r="Q27505" t="s">
        <v>2</v>
      </c>
      <c r="R27505" t="s">
        <v>2</v>
      </c>
      <c r="S27505" t="s">
        <v>2</v>
      </c>
      <c r="T27505" t="s">
        <v>2</v>
      </c>
      <c r="U27505" t="s">
        <v>2</v>
      </c>
      <c r="V27505" t="s">
        <v>2</v>
      </c>
      <c r="W27505" t="s">
        <v>2</v>
      </c>
      <c r="X27505" t="s">
        <v>2</v>
      </c>
      <c r="Y27505" t="s">
        <v>2</v>
      </c>
      <c r="Z27505" t="s">
        <v>2</v>
      </c>
      <c r="AA27505" t="s">
        <v>2</v>
      </c>
    </row>
    <row r="27506" spans="1:27" x14ac:dyDescent="0.3">
      <c r="A27506">
        <v>175986</v>
      </c>
      <c r="B27506">
        <v>17747</v>
      </c>
      <c r="C27506" t="s">
        <v>17793</v>
      </c>
      <c r="D27506" t="s">
        <v>17794</v>
      </c>
      <c r="E27506">
        <v>2021</v>
      </c>
      <c r="F27506" t="s">
        <v>2</v>
      </c>
      <c r="G27506" t="s">
        <v>2</v>
      </c>
      <c r="H27506" t="s">
        <v>2</v>
      </c>
      <c r="I27506" t="s">
        <v>2</v>
      </c>
      <c r="J27506" t="s">
        <v>2</v>
      </c>
      <c r="K27506" t="s">
        <v>2</v>
      </c>
      <c r="L27506" t="s">
        <v>2</v>
      </c>
      <c r="M27506" t="s">
        <v>2</v>
      </c>
      <c r="N27506" t="s">
        <v>2</v>
      </c>
      <c r="O27506" t="s">
        <v>2</v>
      </c>
      <c r="P27506" t="s">
        <v>2</v>
      </c>
      <c r="Q27506" t="s">
        <v>2</v>
      </c>
      <c r="R27506" t="s">
        <v>2</v>
      </c>
      <c r="S27506" t="s">
        <v>2</v>
      </c>
      <c r="T27506" t="s">
        <v>2</v>
      </c>
      <c r="U27506" t="s">
        <v>2</v>
      </c>
      <c r="V27506" t="s">
        <v>2</v>
      </c>
      <c r="W27506" t="s">
        <v>2</v>
      </c>
      <c r="X27506" t="s">
        <v>2</v>
      </c>
      <c r="Y27506" t="s">
        <v>2</v>
      </c>
      <c r="Z27506" t="s">
        <v>2</v>
      </c>
      <c r="AA27506" t="s">
        <v>2</v>
      </c>
    </row>
    <row r="27507" spans="1:27" x14ac:dyDescent="0.3">
      <c r="A27507">
        <v>175986</v>
      </c>
      <c r="B27507">
        <v>17747</v>
      </c>
      <c r="C27507" t="s">
        <v>17793</v>
      </c>
      <c r="D27507" t="s">
        <v>17794</v>
      </c>
      <c r="E27507">
        <v>2022</v>
      </c>
      <c r="F27507" t="s">
        <v>2</v>
      </c>
      <c r="G27507" t="s">
        <v>2</v>
      </c>
      <c r="H27507" t="s">
        <v>2</v>
      </c>
      <c r="I27507" t="s">
        <v>2</v>
      </c>
      <c r="J27507" t="s">
        <v>2</v>
      </c>
      <c r="K27507" t="s">
        <v>2</v>
      </c>
      <c r="L27507" t="s">
        <v>2</v>
      </c>
      <c r="M27507" t="s">
        <v>2</v>
      </c>
      <c r="N27507" t="s">
        <v>2</v>
      </c>
      <c r="O27507" t="s">
        <v>2</v>
      </c>
      <c r="P27507" t="s">
        <v>2</v>
      </c>
      <c r="Q27507" t="s">
        <v>2</v>
      </c>
      <c r="R27507" t="s">
        <v>2</v>
      </c>
      <c r="S27507" t="s">
        <v>2</v>
      </c>
      <c r="T27507" t="s">
        <v>2</v>
      </c>
      <c r="U27507" t="s">
        <v>2</v>
      </c>
      <c r="V27507" t="s">
        <v>2</v>
      </c>
      <c r="W27507" t="s">
        <v>2</v>
      </c>
      <c r="X27507" t="s">
        <v>2</v>
      </c>
      <c r="Y27507" t="s">
        <v>2</v>
      </c>
      <c r="Z27507" t="s">
        <v>2</v>
      </c>
      <c r="AA27507" t="s">
        <v>2</v>
      </c>
    </row>
    <row r="27508" spans="1:27" x14ac:dyDescent="0.3">
      <c r="A27508">
        <v>175986</v>
      </c>
      <c r="B27508">
        <v>17747</v>
      </c>
      <c r="C27508" t="s">
        <v>17793</v>
      </c>
      <c r="D27508" t="s">
        <v>17794</v>
      </c>
      <c r="E27508">
        <v>2023</v>
      </c>
      <c r="F27508" t="s">
        <v>2</v>
      </c>
      <c r="G27508" t="s">
        <v>2</v>
      </c>
      <c r="H27508" t="s">
        <v>2</v>
      </c>
      <c r="I27508" t="s">
        <v>2</v>
      </c>
      <c r="J27508" t="s">
        <v>2</v>
      </c>
      <c r="K27508" t="s">
        <v>2</v>
      </c>
      <c r="L27508" t="s">
        <v>2</v>
      </c>
      <c r="M27508" t="s">
        <v>2</v>
      </c>
      <c r="N27508" t="s">
        <v>2</v>
      </c>
      <c r="O27508" t="s">
        <v>2</v>
      </c>
      <c r="P27508" t="s">
        <v>2</v>
      </c>
      <c r="Q27508" t="s">
        <v>2</v>
      </c>
      <c r="R27508" t="s">
        <v>2</v>
      </c>
      <c r="S27508" t="s">
        <v>2</v>
      </c>
      <c r="T27508" t="s">
        <v>2</v>
      </c>
      <c r="U27508" t="s">
        <v>2</v>
      </c>
      <c r="V27508" t="s">
        <v>2</v>
      </c>
      <c r="W27508" t="s">
        <v>2</v>
      </c>
      <c r="X27508" t="s">
        <v>2</v>
      </c>
      <c r="Y27508" t="s">
        <v>2</v>
      </c>
      <c r="Z27508" t="s">
        <v>2</v>
      </c>
      <c r="AA27508" t="s">
        <v>2</v>
      </c>
    </row>
    <row r="27509" spans="1:27" x14ac:dyDescent="0.3">
      <c r="A27509">
        <v>175986</v>
      </c>
      <c r="B27509">
        <v>17747</v>
      </c>
      <c r="C27509" t="s">
        <v>17793</v>
      </c>
      <c r="D27509" t="s">
        <v>17794</v>
      </c>
      <c r="E27509">
        <v>2020</v>
      </c>
      <c r="F27509" t="s">
        <v>2</v>
      </c>
      <c r="G27509" t="s">
        <v>2</v>
      </c>
      <c r="H27509" t="s">
        <v>2</v>
      </c>
      <c r="I27509" t="s">
        <v>2</v>
      </c>
      <c r="J27509" t="s">
        <v>2</v>
      </c>
      <c r="K27509" t="s">
        <v>2</v>
      </c>
      <c r="L27509" t="s">
        <v>2</v>
      </c>
      <c r="M27509" t="s">
        <v>2</v>
      </c>
      <c r="N27509" t="s">
        <v>2</v>
      </c>
      <c r="O27509" t="s">
        <v>2</v>
      </c>
      <c r="P27509" t="s">
        <v>2</v>
      </c>
      <c r="Q27509" t="s">
        <v>2</v>
      </c>
      <c r="R27509" t="s">
        <v>2</v>
      </c>
      <c r="S27509" t="s">
        <v>2</v>
      </c>
      <c r="T27509" t="s">
        <v>2</v>
      </c>
      <c r="U27509" t="s">
        <v>2</v>
      </c>
      <c r="V27509" t="s">
        <v>2</v>
      </c>
      <c r="W27509" t="s">
        <v>2</v>
      </c>
      <c r="X27509" t="s">
        <v>2</v>
      </c>
      <c r="Y27509" t="s">
        <v>2</v>
      </c>
      <c r="Z27509" t="s">
        <v>2</v>
      </c>
      <c r="AA27509" t="s">
        <v>2</v>
      </c>
    </row>
    <row r="27510" spans="1:27" x14ac:dyDescent="0.3">
      <c r="A27510">
        <v>175987</v>
      </c>
      <c r="B27510">
        <v>17741</v>
      </c>
      <c r="C27510" t="s">
        <v>17795</v>
      </c>
      <c r="D27510" t="s">
        <v>17796</v>
      </c>
      <c r="E27510">
        <v>2020</v>
      </c>
      <c r="F27510" t="s">
        <v>2</v>
      </c>
      <c r="G27510" t="s">
        <v>2</v>
      </c>
      <c r="H27510" t="s">
        <v>2</v>
      </c>
      <c r="I27510" t="s">
        <v>2</v>
      </c>
      <c r="J27510" t="s">
        <v>2</v>
      </c>
      <c r="K27510" t="s">
        <v>2</v>
      </c>
      <c r="L27510" t="s">
        <v>2</v>
      </c>
      <c r="M27510" t="s">
        <v>2</v>
      </c>
      <c r="N27510" t="s">
        <v>2</v>
      </c>
      <c r="O27510" t="s">
        <v>2</v>
      </c>
      <c r="P27510" t="s">
        <v>2</v>
      </c>
      <c r="Q27510" t="s">
        <v>2</v>
      </c>
      <c r="R27510" t="s">
        <v>2</v>
      </c>
      <c r="S27510" t="s">
        <v>2</v>
      </c>
      <c r="T27510" t="s">
        <v>2</v>
      </c>
      <c r="U27510" t="s">
        <v>2</v>
      </c>
      <c r="V27510" t="s">
        <v>2</v>
      </c>
      <c r="W27510" t="s">
        <v>2</v>
      </c>
      <c r="X27510" t="s">
        <v>2</v>
      </c>
      <c r="Y27510" t="s">
        <v>2</v>
      </c>
      <c r="Z27510" t="s">
        <v>2</v>
      </c>
      <c r="AA27510" t="s">
        <v>2</v>
      </c>
    </row>
    <row r="27511" spans="1:27" x14ac:dyDescent="0.3">
      <c r="A27511">
        <v>175987</v>
      </c>
      <c r="B27511">
        <v>17741</v>
      </c>
      <c r="C27511" t="s">
        <v>17795</v>
      </c>
      <c r="D27511" t="s">
        <v>17796</v>
      </c>
      <c r="E27511">
        <v>2023</v>
      </c>
      <c r="F27511" t="s">
        <v>2</v>
      </c>
      <c r="G27511" t="s">
        <v>2</v>
      </c>
      <c r="H27511" t="s">
        <v>2</v>
      </c>
      <c r="I27511" t="s">
        <v>2</v>
      </c>
      <c r="J27511" t="s">
        <v>2</v>
      </c>
      <c r="K27511" t="s">
        <v>2</v>
      </c>
      <c r="L27511" t="s">
        <v>2</v>
      </c>
      <c r="M27511" t="s">
        <v>2</v>
      </c>
      <c r="N27511" t="s">
        <v>2</v>
      </c>
      <c r="O27511" t="s">
        <v>2</v>
      </c>
      <c r="P27511" t="s">
        <v>2</v>
      </c>
      <c r="Q27511" t="s">
        <v>2</v>
      </c>
      <c r="R27511" t="s">
        <v>2</v>
      </c>
      <c r="S27511" t="s">
        <v>2</v>
      </c>
      <c r="T27511" t="s">
        <v>2</v>
      </c>
      <c r="U27511" t="s">
        <v>2</v>
      </c>
      <c r="V27511" t="s">
        <v>2</v>
      </c>
      <c r="W27511" t="s">
        <v>2</v>
      </c>
      <c r="X27511" t="s">
        <v>2</v>
      </c>
      <c r="Y27511" t="s">
        <v>2</v>
      </c>
      <c r="Z27511" t="s">
        <v>2</v>
      </c>
      <c r="AA27511" t="s">
        <v>2</v>
      </c>
    </row>
    <row r="27512" spans="1:27" x14ac:dyDescent="0.3">
      <c r="A27512">
        <v>175987</v>
      </c>
      <c r="B27512">
        <v>17741</v>
      </c>
      <c r="C27512" t="s">
        <v>17795</v>
      </c>
      <c r="D27512" t="s">
        <v>17796</v>
      </c>
      <c r="E27512">
        <v>2022</v>
      </c>
      <c r="F27512" t="s">
        <v>2</v>
      </c>
      <c r="G27512" t="s">
        <v>2</v>
      </c>
      <c r="H27512" t="s">
        <v>2</v>
      </c>
      <c r="I27512" t="s">
        <v>2</v>
      </c>
      <c r="J27512" t="s">
        <v>2</v>
      </c>
      <c r="K27512" t="s">
        <v>2</v>
      </c>
      <c r="L27512" t="s">
        <v>2</v>
      </c>
      <c r="M27512" t="s">
        <v>2</v>
      </c>
      <c r="N27512" t="s">
        <v>2</v>
      </c>
      <c r="O27512" t="s">
        <v>2</v>
      </c>
      <c r="P27512" t="s">
        <v>2</v>
      </c>
      <c r="Q27512" t="s">
        <v>2</v>
      </c>
      <c r="R27512" t="s">
        <v>2</v>
      </c>
      <c r="S27512" t="s">
        <v>2</v>
      </c>
      <c r="T27512" t="s">
        <v>2</v>
      </c>
      <c r="U27512" t="s">
        <v>2</v>
      </c>
      <c r="V27512" t="s">
        <v>2</v>
      </c>
      <c r="W27512" t="s">
        <v>2</v>
      </c>
      <c r="X27512" t="s">
        <v>2</v>
      </c>
      <c r="Y27512" t="s">
        <v>2</v>
      </c>
      <c r="Z27512" t="s">
        <v>2</v>
      </c>
      <c r="AA27512" t="s">
        <v>2</v>
      </c>
    </row>
    <row r="27513" spans="1:27" x14ac:dyDescent="0.3">
      <c r="A27513">
        <v>175987</v>
      </c>
      <c r="B27513">
        <v>17741</v>
      </c>
      <c r="C27513" t="s">
        <v>17795</v>
      </c>
      <c r="D27513" t="s">
        <v>17796</v>
      </c>
      <c r="E27513">
        <v>2021</v>
      </c>
      <c r="F27513" t="s">
        <v>2</v>
      </c>
      <c r="G27513" t="s">
        <v>2</v>
      </c>
      <c r="H27513" t="s">
        <v>2</v>
      </c>
      <c r="I27513" t="s">
        <v>2</v>
      </c>
      <c r="J27513" t="s">
        <v>2</v>
      </c>
      <c r="K27513" t="s">
        <v>2</v>
      </c>
      <c r="L27513" t="s">
        <v>2</v>
      </c>
      <c r="M27513" t="s">
        <v>2</v>
      </c>
      <c r="N27513" t="s">
        <v>2</v>
      </c>
      <c r="O27513" t="s">
        <v>2</v>
      </c>
      <c r="P27513" t="s">
        <v>2</v>
      </c>
      <c r="Q27513" t="s">
        <v>2</v>
      </c>
      <c r="R27513" t="s">
        <v>2</v>
      </c>
      <c r="S27513" t="s">
        <v>2</v>
      </c>
      <c r="T27513" t="s">
        <v>2</v>
      </c>
      <c r="U27513" t="s">
        <v>2</v>
      </c>
      <c r="V27513" t="s">
        <v>2</v>
      </c>
      <c r="W27513" t="s">
        <v>2</v>
      </c>
      <c r="X27513" t="s">
        <v>2</v>
      </c>
      <c r="Y27513" t="s">
        <v>2</v>
      </c>
      <c r="Z27513" t="s">
        <v>2</v>
      </c>
      <c r="AA27513" t="s">
        <v>2</v>
      </c>
    </row>
    <row r="27514" spans="1:27" x14ac:dyDescent="0.3">
      <c r="A27514">
        <v>175988</v>
      </c>
      <c r="B27514">
        <v>17738</v>
      </c>
      <c r="C27514" t="s">
        <v>17797</v>
      </c>
      <c r="D27514" t="s">
        <v>17798</v>
      </c>
      <c r="E27514">
        <v>2022</v>
      </c>
      <c r="F27514" t="s">
        <v>2</v>
      </c>
      <c r="G27514" t="s">
        <v>2</v>
      </c>
      <c r="H27514" t="s">
        <v>2</v>
      </c>
      <c r="I27514" t="s">
        <v>2</v>
      </c>
      <c r="J27514" t="s">
        <v>2</v>
      </c>
      <c r="K27514" t="s">
        <v>2</v>
      </c>
      <c r="L27514" t="s">
        <v>2</v>
      </c>
      <c r="M27514" t="s">
        <v>2</v>
      </c>
      <c r="N27514" t="s">
        <v>2</v>
      </c>
      <c r="O27514" t="s">
        <v>2</v>
      </c>
      <c r="P27514" t="s">
        <v>2</v>
      </c>
      <c r="Q27514" t="s">
        <v>2</v>
      </c>
      <c r="R27514" t="s">
        <v>2</v>
      </c>
      <c r="S27514" t="s">
        <v>2</v>
      </c>
      <c r="T27514" t="s">
        <v>2</v>
      </c>
      <c r="U27514" t="s">
        <v>2</v>
      </c>
      <c r="V27514" t="s">
        <v>2</v>
      </c>
      <c r="W27514" t="s">
        <v>2</v>
      </c>
      <c r="X27514" t="s">
        <v>2</v>
      </c>
      <c r="Y27514" t="s">
        <v>2</v>
      </c>
      <c r="Z27514" t="s">
        <v>2</v>
      </c>
      <c r="AA27514" t="s">
        <v>2</v>
      </c>
    </row>
    <row r="27515" spans="1:27" x14ac:dyDescent="0.3">
      <c r="A27515">
        <v>175988</v>
      </c>
      <c r="B27515">
        <v>17738</v>
      </c>
      <c r="C27515" t="s">
        <v>17797</v>
      </c>
      <c r="D27515" t="s">
        <v>17798</v>
      </c>
      <c r="E27515">
        <v>2023</v>
      </c>
      <c r="F27515" t="s">
        <v>2</v>
      </c>
      <c r="G27515" t="s">
        <v>2</v>
      </c>
      <c r="H27515" t="s">
        <v>2</v>
      </c>
      <c r="I27515" t="s">
        <v>2</v>
      </c>
      <c r="J27515" t="s">
        <v>2</v>
      </c>
      <c r="K27515" t="s">
        <v>2</v>
      </c>
      <c r="L27515" t="s">
        <v>2</v>
      </c>
      <c r="M27515" t="s">
        <v>2</v>
      </c>
      <c r="N27515" t="s">
        <v>2</v>
      </c>
      <c r="O27515" t="s">
        <v>2</v>
      </c>
      <c r="P27515" t="s">
        <v>2</v>
      </c>
      <c r="Q27515" t="s">
        <v>2</v>
      </c>
      <c r="R27515" t="s">
        <v>2</v>
      </c>
      <c r="S27515" t="s">
        <v>2</v>
      </c>
      <c r="T27515" t="s">
        <v>2</v>
      </c>
      <c r="U27515" t="s">
        <v>2</v>
      </c>
      <c r="V27515" t="s">
        <v>2</v>
      </c>
      <c r="W27515" t="s">
        <v>2</v>
      </c>
      <c r="X27515" t="s">
        <v>2</v>
      </c>
      <c r="Y27515" t="s">
        <v>2</v>
      </c>
      <c r="Z27515" t="s">
        <v>2</v>
      </c>
      <c r="AA27515" t="s">
        <v>2</v>
      </c>
    </row>
    <row r="27516" spans="1:27" x14ac:dyDescent="0.3">
      <c r="A27516">
        <v>175988</v>
      </c>
      <c r="B27516">
        <v>17738</v>
      </c>
      <c r="C27516" t="s">
        <v>17797</v>
      </c>
      <c r="D27516" t="s">
        <v>17798</v>
      </c>
      <c r="E27516">
        <v>2020</v>
      </c>
      <c r="F27516" t="s">
        <v>2</v>
      </c>
      <c r="G27516" t="s">
        <v>2</v>
      </c>
      <c r="H27516" t="s">
        <v>2</v>
      </c>
      <c r="I27516" t="s">
        <v>2</v>
      </c>
      <c r="J27516" t="s">
        <v>2</v>
      </c>
      <c r="K27516" t="s">
        <v>2</v>
      </c>
      <c r="L27516" t="s">
        <v>2</v>
      </c>
      <c r="M27516" t="s">
        <v>2</v>
      </c>
      <c r="N27516" t="s">
        <v>2</v>
      </c>
      <c r="O27516" t="s">
        <v>2</v>
      </c>
      <c r="P27516" t="s">
        <v>2</v>
      </c>
      <c r="Q27516" t="s">
        <v>2</v>
      </c>
      <c r="R27516" t="s">
        <v>2</v>
      </c>
      <c r="S27516" t="s">
        <v>2</v>
      </c>
      <c r="T27516" t="s">
        <v>2</v>
      </c>
      <c r="U27516" t="s">
        <v>2</v>
      </c>
      <c r="V27516" t="s">
        <v>2</v>
      </c>
      <c r="W27516" t="s">
        <v>2</v>
      </c>
      <c r="X27516" t="s">
        <v>2</v>
      </c>
      <c r="Y27516" t="s">
        <v>2</v>
      </c>
      <c r="Z27516" t="s">
        <v>2</v>
      </c>
      <c r="AA27516" t="s">
        <v>2</v>
      </c>
    </row>
    <row r="27517" spans="1:27" x14ac:dyDescent="0.3">
      <c r="A27517">
        <v>175988</v>
      </c>
      <c r="B27517">
        <v>17738</v>
      </c>
      <c r="C27517" t="s">
        <v>17797</v>
      </c>
      <c r="D27517" t="s">
        <v>17798</v>
      </c>
      <c r="E27517">
        <v>2021</v>
      </c>
      <c r="F27517" t="s">
        <v>2</v>
      </c>
      <c r="G27517" t="s">
        <v>2</v>
      </c>
      <c r="H27517" t="s">
        <v>2</v>
      </c>
      <c r="I27517" t="s">
        <v>2</v>
      </c>
      <c r="J27517" t="s">
        <v>2</v>
      </c>
      <c r="K27517" t="s">
        <v>2</v>
      </c>
      <c r="L27517" t="s">
        <v>2</v>
      </c>
      <c r="M27517" t="s">
        <v>2</v>
      </c>
      <c r="N27517" t="s">
        <v>2</v>
      </c>
      <c r="O27517" t="s">
        <v>2</v>
      </c>
      <c r="P27517" t="s">
        <v>2</v>
      </c>
      <c r="Q27517" t="s">
        <v>2</v>
      </c>
      <c r="R27517" t="s">
        <v>2</v>
      </c>
      <c r="S27517" t="s">
        <v>2</v>
      </c>
      <c r="T27517" t="s">
        <v>2</v>
      </c>
      <c r="U27517" t="s">
        <v>2</v>
      </c>
      <c r="V27517" t="s">
        <v>2</v>
      </c>
      <c r="W27517" t="s">
        <v>2</v>
      </c>
      <c r="X27517" t="s">
        <v>2</v>
      </c>
      <c r="Y27517" t="s">
        <v>2</v>
      </c>
      <c r="Z27517" t="s">
        <v>2</v>
      </c>
      <c r="AA27517" t="s">
        <v>2</v>
      </c>
    </row>
    <row r="27518" spans="1:27" x14ac:dyDescent="0.3">
      <c r="A27518">
        <v>175989</v>
      </c>
      <c r="B27518">
        <v>17745</v>
      </c>
      <c r="C27518" t="s">
        <v>17799</v>
      </c>
      <c r="D27518" t="s">
        <v>17800</v>
      </c>
      <c r="E27518">
        <v>2023</v>
      </c>
      <c r="F27518" t="s">
        <v>2</v>
      </c>
      <c r="G27518" t="s">
        <v>2</v>
      </c>
      <c r="H27518" t="s">
        <v>2</v>
      </c>
      <c r="I27518" t="s">
        <v>2</v>
      </c>
      <c r="J27518" t="s">
        <v>2</v>
      </c>
      <c r="K27518" t="s">
        <v>2</v>
      </c>
      <c r="L27518" t="s">
        <v>2</v>
      </c>
      <c r="M27518" t="s">
        <v>2</v>
      </c>
      <c r="N27518" t="s">
        <v>2</v>
      </c>
      <c r="O27518" t="s">
        <v>2</v>
      </c>
      <c r="P27518" t="s">
        <v>2</v>
      </c>
      <c r="Q27518" t="s">
        <v>2</v>
      </c>
      <c r="R27518" t="s">
        <v>2</v>
      </c>
      <c r="S27518" t="s">
        <v>2</v>
      </c>
      <c r="T27518" t="s">
        <v>2</v>
      </c>
      <c r="U27518" t="s">
        <v>2</v>
      </c>
      <c r="V27518" t="s">
        <v>2</v>
      </c>
      <c r="W27518" t="s">
        <v>2</v>
      </c>
      <c r="X27518" t="s">
        <v>2</v>
      </c>
      <c r="Y27518" t="s">
        <v>2</v>
      </c>
      <c r="Z27518" t="s">
        <v>2</v>
      </c>
      <c r="AA27518" t="s">
        <v>2</v>
      </c>
    </row>
    <row r="27519" spans="1:27" x14ac:dyDescent="0.3">
      <c r="A27519">
        <v>175989</v>
      </c>
      <c r="B27519">
        <v>17745</v>
      </c>
      <c r="C27519" t="s">
        <v>17799</v>
      </c>
      <c r="D27519" t="s">
        <v>17800</v>
      </c>
      <c r="E27519">
        <v>2021</v>
      </c>
      <c r="F27519" t="s">
        <v>2</v>
      </c>
      <c r="G27519" t="s">
        <v>2</v>
      </c>
      <c r="H27519" t="s">
        <v>2</v>
      </c>
      <c r="I27519" t="s">
        <v>2</v>
      </c>
      <c r="J27519" t="s">
        <v>2</v>
      </c>
      <c r="K27519" t="s">
        <v>2</v>
      </c>
      <c r="L27519" t="s">
        <v>2</v>
      </c>
      <c r="M27519" t="s">
        <v>2</v>
      </c>
      <c r="N27519" t="s">
        <v>2</v>
      </c>
      <c r="O27519" t="s">
        <v>2</v>
      </c>
      <c r="P27519" t="s">
        <v>2</v>
      </c>
      <c r="Q27519" t="s">
        <v>2</v>
      </c>
      <c r="R27519" t="s">
        <v>2</v>
      </c>
      <c r="S27519" t="s">
        <v>2</v>
      </c>
      <c r="T27519" t="s">
        <v>2</v>
      </c>
      <c r="U27519" t="s">
        <v>2</v>
      </c>
      <c r="V27519" t="s">
        <v>2</v>
      </c>
      <c r="W27519" t="s">
        <v>2</v>
      </c>
      <c r="X27519" t="s">
        <v>2</v>
      </c>
      <c r="Y27519" t="s">
        <v>2</v>
      </c>
      <c r="Z27519" t="s">
        <v>2</v>
      </c>
      <c r="AA27519" t="s">
        <v>2</v>
      </c>
    </row>
    <row r="27520" spans="1:27" x14ac:dyDescent="0.3">
      <c r="A27520">
        <v>175989</v>
      </c>
      <c r="B27520">
        <v>17745</v>
      </c>
      <c r="C27520" t="s">
        <v>17799</v>
      </c>
      <c r="D27520" t="s">
        <v>17800</v>
      </c>
      <c r="E27520">
        <v>2020</v>
      </c>
      <c r="F27520" t="s">
        <v>2</v>
      </c>
      <c r="G27520" t="s">
        <v>2</v>
      </c>
      <c r="H27520" t="s">
        <v>2</v>
      </c>
      <c r="I27520" t="s">
        <v>2</v>
      </c>
      <c r="J27520" t="s">
        <v>2</v>
      </c>
      <c r="K27520" t="s">
        <v>2</v>
      </c>
      <c r="L27520" t="s">
        <v>2</v>
      </c>
      <c r="M27520" t="s">
        <v>2</v>
      </c>
      <c r="N27520" t="s">
        <v>2</v>
      </c>
      <c r="O27520" t="s">
        <v>2</v>
      </c>
      <c r="P27520" t="s">
        <v>2</v>
      </c>
      <c r="Q27520" t="s">
        <v>2</v>
      </c>
      <c r="R27520" t="s">
        <v>2</v>
      </c>
      <c r="S27520" t="s">
        <v>2</v>
      </c>
      <c r="T27520" t="s">
        <v>2</v>
      </c>
      <c r="U27520" t="s">
        <v>2</v>
      </c>
      <c r="V27520" t="s">
        <v>2</v>
      </c>
      <c r="W27520" t="s">
        <v>2</v>
      </c>
      <c r="X27520" t="s">
        <v>2</v>
      </c>
      <c r="Y27520" t="s">
        <v>2</v>
      </c>
      <c r="Z27520" t="s">
        <v>2</v>
      </c>
      <c r="AA27520" t="s">
        <v>2</v>
      </c>
    </row>
    <row r="27521" spans="1:27" x14ac:dyDescent="0.3">
      <c r="A27521">
        <v>175989</v>
      </c>
      <c r="B27521">
        <v>17745</v>
      </c>
      <c r="C27521" t="s">
        <v>17799</v>
      </c>
      <c r="D27521" t="s">
        <v>17800</v>
      </c>
      <c r="E27521">
        <v>2022</v>
      </c>
      <c r="F27521" t="s">
        <v>2</v>
      </c>
      <c r="G27521" t="s">
        <v>2</v>
      </c>
      <c r="H27521" t="s">
        <v>2</v>
      </c>
      <c r="I27521" t="s">
        <v>2</v>
      </c>
      <c r="J27521" t="s">
        <v>2</v>
      </c>
      <c r="K27521" t="s">
        <v>2</v>
      </c>
      <c r="L27521" t="s">
        <v>2</v>
      </c>
      <c r="M27521" t="s">
        <v>2</v>
      </c>
      <c r="N27521" t="s">
        <v>2</v>
      </c>
      <c r="O27521" t="s">
        <v>2</v>
      </c>
      <c r="P27521" t="s">
        <v>2</v>
      </c>
      <c r="Q27521" t="s">
        <v>2</v>
      </c>
      <c r="R27521" t="s">
        <v>2</v>
      </c>
      <c r="S27521" t="s">
        <v>2</v>
      </c>
      <c r="T27521" t="s">
        <v>2</v>
      </c>
      <c r="U27521" t="s">
        <v>2</v>
      </c>
      <c r="V27521" t="s">
        <v>2</v>
      </c>
      <c r="W27521" t="s">
        <v>2</v>
      </c>
      <c r="X27521" t="s">
        <v>2</v>
      </c>
      <c r="Y27521" t="s">
        <v>2</v>
      </c>
      <c r="Z27521" t="s">
        <v>2</v>
      </c>
      <c r="AA27521" t="s">
        <v>2</v>
      </c>
    </row>
    <row r="27522" spans="1:27" x14ac:dyDescent="0.3">
      <c r="A27522">
        <v>175990</v>
      </c>
      <c r="B27522">
        <v>17744</v>
      </c>
      <c r="C27522" t="s">
        <v>17801</v>
      </c>
      <c r="D27522" t="s">
        <v>17802</v>
      </c>
      <c r="E27522">
        <v>2021</v>
      </c>
      <c r="F27522" t="s">
        <v>2</v>
      </c>
      <c r="G27522" t="s">
        <v>2</v>
      </c>
      <c r="H27522" t="s">
        <v>2</v>
      </c>
      <c r="I27522" t="s">
        <v>2</v>
      </c>
      <c r="J27522" t="s">
        <v>2</v>
      </c>
      <c r="K27522" t="s">
        <v>2</v>
      </c>
      <c r="L27522" t="s">
        <v>2</v>
      </c>
      <c r="M27522" t="s">
        <v>2</v>
      </c>
      <c r="N27522" t="s">
        <v>2</v>
      </c>
      <c r="O27522" t="s">
        <v>2</v>
      </c>
      <c r="P27522" t="s">
        <v>2</v>
      </c>
      <c r="Q27522" t="s">
        <v>2</v>
      </c>
      <c r="R27522" t="s">
        <v>2</v>
      </c>
      <c r="S27522" t="s">
        <v>2</v>
      </c>
      <c r="T27522" t="s">
        <v>2</v>
      </c>
      <c r="U27522" t="s">
        <v>2</v>
      </c>
      <c r="V27522" t="s">
        <v>2</v>
      </c>
      <c r="W27522" t="s">
        <v>2</v>
      </c>
      <c r="X27522" t="s">
        <v>2</v>
      </c>
      <c r="Y27522" t="s">
        <v>2</v>
      </c>
      <c r="Z27522" t="s">
        <v>2</v>
      </c>
      <c r="AA27522" t="s">
        <v>2</v>
      </c>
    </row>
    <row r="27523" spans="1:27" x14ac:dyDescent="0.3">
      <c r="A27523">
        <v>175990</v>
      </c>
      <c r="B27523">
        <v>17744</v>
      </c>
      <c r="C27523" t="s">
        <v>17801</v>
      </c>
      <c r="D27523" t="s">
        <v>17802</v>
      </c>
      <c r="E27523">
        <v>2022</v>
      </c>
      <c r="F27523" t="s">
        <v>2</v>
      </c>
      <c r="G27523" t="s">
        <v>2</v>
      </c>
      <c r="H27523" t="s">
        <v>2</v>
      </c>
      <c r="I27523" t="s">
        <v>2</v>
      </c>
      <c r="J27523" t="s">
        <v>2</v>
      </c>
      <c r="K27523" t="s">
        <v>2</v>
      </c>
      <c r="L27523" t="s">
        <v>2</v>
      </c>
      <c r="M27523" t="s">
        <v>2</v>
      </c>
      <c r="N27523" t="s">
        <v>2</v>
      </c>
      <c r="O27523" t="s">
        <v>2</v>
      </c>
      <c r="P27523" t="s">
        <v>2</v>
      </c>
      <c r="Q27523" t="s">
        <v>2</v>
      </c>
      <c r="R27523" t="s">
        <v>2</v>
      </c>
      <c r="S27523" t="s">
        <v>2</v>
      </c>
      <c r="T27523" t="s">
        <v>2</v>
      </c>
      <c r="U27523" t="s">
        <v>2</v>
      </c>
      <c r="V27523" t="s">
        <v>2</v>
      </c>
      <c r="W27523" t="s">
        <v>2</v>
      </c>
      <c r="X27523" t="s">
        <v>2</v>
      </c>
      <c r="Y27523" t="s">
        <v>2</v>
      </c>
      <c r="Z27523" t="s">
        <v>2</v>
      </c>
      <c r="AA27523" t="s">
        <v>2</v>
      </c>
    </row>
    <row r="27524" spans="1:27" x14ac:dyDescent="0.3">
      <c r="A27524">
        <v>175990</v>
      </c>
      <c r="B27524">
        <v>17744</v>
      </c>
      <c r="C27524" t="s">
        <v>17801</v>
      </c>
      <c r="D27524" t="s">
        <v>17802</v>
      </c>
      <c r="E27524">
        <v>2023</v>
      </c>
      <c r="F27524" t="s">
        <v>2</v>
      </c>
      <c r="G27524" t="s">
        <v>2</v>
      </c>
      <c r="H27524" t="s">
        <v>2</v>
      </c>
      <c r="I27524" t="s">
        <v>2</v>
      </c>
      <c r="J27524" t="s">
        <v>2</v>
      </c>
      <c r="K27524" t="s">
        <v>2</v>
      </c>
      <c r="L27524" t="s">
        <v>2</v>
      </c>
      <c r="M27524" t="s">
        <v>2</v>
      </c>
      <c r="N27524" t="s">
        <v>2</v>
      </c>
      <c r="O27524" t="s">
        <v>2</v>
      </c>
      <c r="P27524" t="s">
        <v>2</v>
      </c>
      <c r="Q27524" t="s">
        <v>2</v>
      </c>
      <c r="R27524" t="s">
        <v>2</v>
      </c>
      <c r="S27524" t="s">
        <v>2</v>
      </c>
      <c r="T27524" t="s">
        <v>2</v>
      </c>
      <c r="U27524" t="s">
        <v>2</v>
      </c>
      <c r="V27524" t="s">
        <v>2</v>
      </c>
      <c r="W27524" t="s">
        <v>2</v>
      </c>
      <c r="X27524" t="s">
        <v>2</v>
      </c>
      <c r="Y27524" t="s">
        <v>2</v>
      </c>
      <c r="Z27524" t="s">
        <v>2</v>
      </c>
      <c r="AA27524" t="s">
        <v>2</v>
      </c>
    </row>
    <row r="27525" spans="1:27" x14ac:dyDescent="0.3">
      <c r="A27525">
        <v>175990</v>
      </c>
      <c r="B27525">
        <v>17744</v>
      </c>
      <c r="C27525" t="s">
        <v>17801</v>
      </c>
      <c r="D27525" t="s">
        <v>17802</v>
      </c>
      <c r="E27525">
        <v>2020</v>
      </c>
      <c r="F27525" t="s">
        <v>2</v>
      </c>
      <c r="G27525" t="s">
        <v>2</v>
      </c>
      <c r="H27525" t="s">
        <v>2</v>
      </c>
      <c r="I27525" t="s">
        <v>2</v>
      </c>
      <c r="J27525" t="s">
        <v>2</v>
      </c>
      <c r="K27525" t="s">
        <v>2</v>
      </c>
      <c r="L27525" t="s">
        <v>2</v>
      </c>
      <c r="M27525" t="s">
        <v>2</v>
      </c>
      <c r="N27525" t="s">
        <v>2</v>
      </c>
      <c r="O27525" t="s">
        <v>2</v>
      </c>
      <c r="P27525" t="s">
        <v>2</v>
      </c>
      <c r="Q27525" t="s">
        <v>2</v>
      </c>
      <c r="R27525" t="s">
        <v>2</v>
      </c>
      <c r="S27525" t="s">
        <v>2</v>
      </c>
      <c r="T27525" t="s">
        <v>2</v>
      </c>
      <c r="U27525" t="s">
        <v>2</v>
      </c>
      <c r="V27525" t="s">
        <v>2</v>
      </c>
      <c r="W27525" t="s">
        <v>2</v>
      </c>
      <c r="X27525" t="s">
        <v>2</v>
      </c>
      <c r="Y27525" t="s">
        <v>2</v>
      </c>
      <c r="Z27525" t="s">
        <v>2</v>
      </c>
      <c r="AA27525" t="s">
        <v>2</v>
      </c>
    </row>
    <row r="27526" spans="1:27" x14ac:dyDescent="0.3">
      <c r="A27526">
        <v>175991</v>
      </c>
      <c r="B27526">
        <v>17737</v>
      </c>
      <c r="C27526" t="s">
        <v>17803</v>
      </c>
      <c r="D27526" t="s">
        <v>17804</v>
      </c>
      <c r="E27526">
        <v>2021</v>
      </c>
      <c r="F27526" t="s">
        <v>2</v>
      </c>
      <c r="G27526" t="s">
        <v>2</v>
      </c>
      <c r="H27526" t="s">
        <v>2</v>
      </c>
      <c r="I27526" t="s">
        <v>2</v>
      </c>
      <c r="J27526" t="s">
        <v>2</v>
      </c>
      <c r="K27526" t="s">
        <v>2</v>
      </c>
      <c r="L27526" t="s">
        <v>2</v>
      </c>
      <c r="M27526" t="s">
        <v>2</v>
      </c>
      <c r="N27526" t="s">
        <v>2</v>
      </c>
      <c r="O27526" t="s">
        <v>2</v>
      </c>
      <c r="P27526" t="s">
        <v>2</v>
      </c>
      <c r="Q27526" t="s">
        <v>2</v>
      </c>
      <c r="R27526" t="s">
        <v>2</v>
      </c>
      <c r="S27526" t="s">
        <v>2</v>
      </c>
      <c r="T27526" t="s">
        <v>2</v>
      </c>
      <c r="U27526" t="s">
        <v>2</v>
      </c>
      <c r="V27526" t="s">
        <v>2</v>
      </c>
      <c r="W27526" t="s">
        <v>2</v>
      </c>
      <c r="X27526" t="s">
        <v>2</v>
      </c>
      <c r="Y27526" t="s">
        <v>2</v>
      </c>
      <c r="Z27526" t="s">
        <v>2</v>
      </c>
      <c r="AA27526" t="s">
        <v>2</v>
      </c>
    </row>
    <row r="27527" spans="1:27" x14ac:dyDescent="0.3">
      <c r="A27527">
        <v>175991</v>
      </c>
      <c r="B27527">
        <v>17737</v>
      </c>
      <c r="C27527" t="s">
        <v>17803</v>
      </c>
      <c r="D27527" t="s">
        <v>17804</v>
      </c>
      <c r="E27527">
        <v>2020</v>
      </c>
      <c r="F27527" t="s">
        <v>2</v>
      </c>
      <c r="G27527" t="s">
        <v>2</v>
      </c>
      <c r="H27527" t="s">
        <v>2</v>
      </c>
      <c r="I27527" t="s">
        <v>2</v>
      </c>
      <c r="J27527" t="s">
        <v>2</v>
      </c>
      <c r="K27527" t="s">
        <v>2</v>
      </c>
      <c r="L27527" t="s">
        <v>2</v>
      </c>
      <c r="M27527" t="s">
        <v>2</v>
      </c>
      <c r="N27527" t="s">
        <v>2</v>
      </c>
      <c r="O27527" t="s">
        <v>2</v>
      </c>
      <c r="P27527" t="s">
        <v>2</v>
      </c>
      <c r="Q27527" t="s">
        <v>2</v>
      </c>
      <c r="R27527" t="s">
        <v>2</v>
      </c>
      <c r="S27527" t="s">
        <v>2</v>
      </c>
      <c r="T27527" t="s">
        <v>2</v>
      </c>
      <c r="U27527" t="s">
        <v>2</v>
      </c>
      <c r="V27527" t="s">
        <v>2</v>
      </c>
      <c r="W27527" t="s">
        <v>2</v>
      </c>
      <c r="X27527" t="s">
        <v>2</v>
      </c>
      <c r="Y27527" t="s">
        <v>2</v>
      </c>
      <c r="Z27527" t="s">
        <v>2</v>
      </c>
      <c r="AA27527" t="s">
        <v>2</v>
      </c>
    </row>
    <row r="27528" spans="1:27" x14ac:dyDescent="0.3">
      <c r="A27528">
        <v>175991</v>
      </c>
      <c r="B27528">
        <v>17737</v>
      </c>
      <c r="C27528" t="s">
        <v>17803</v>
      </c>
      <c r="D27528" t="s">
        <v>17804</v>
      </c>
      <c r="E27528">
        <v>2023</v>
      </c>
      <c r="F27528" t="s">
        <v>2</v>
      </c>
      <c r="G27528" t="s">
        <v>2</v>
      </c>
      <c r="H27528" t="s">
        <v>2</v>
      </c>
      <c r="I27528" t="s">
        <v>2</v>
      </c>
      <c r="J27528" t="s">
        <v>2</v>
      </c>
      <c r="K27528" t="s">
        <v>2</v>
      </c>
      <c r="L27528" t="s">
        <v>2</v>
      </c>
      <c r="M27528" t="s">
        <v>2</v>
      </c>
      <c r="N27528" t="s">
        <v>2</v>
      </c>
      <c r="O27528" t="s">
        <v>2</v>
      </c>
      <c r="P27528" t="s">
        <v>2</v>
      </c>
      <c r="Q27528" t="s">
        <v>2</v>
      </c>
      <c r="R27528" t="s">
        <v>2</v>
      </c>
      <c r="S27528" t="s">
        <v>2</v>
      </c>
      <c r="T27528" t="s">
        <v>2</v>
      </c>
      <c r="U27528" t="s">
        <v>2</v>
      </c>
      <c r="V27528" t="s">
        <v>2</v>
      </c>
      <c r="W27528" t="s">
        <v>2</v>
      </c>
      <c r="X27528" t="s">
        <v>2</v>
      </c>
      <c r="Y27528" t="s">
        <v>2</v>
      </c>
      <c r="Z27528" t="s">
        <v>2</v>
      </c>
      <c r="AA27528" t="s">
        <v>2</v>
      </c>
    </row>
    <row r="27529" spans="1:27" x14ac:dyDescent="0.3">
      <c r="A27529">
        <v>175991</v>
      </c>
      <c r="B27529">
        <v>17737</v>
      </c>
      <c r="C27529" t="s">
        <v>17803</v>
      </c>
      <c r="D27529" t="s">
        <v>17804</v>
      </c>
      <c r="E27529">
        <v>2022</v>
      </c>
      <c r="F27529" t="s">
        <v>2</v>
      </c>
      <c r="G27529" t="s">
        <v>2</v>
      </c>
      <c r="H27529" t="s">
        <v>2</v>
      </c>
      <c r="I27529" t="s">
        <v>2</v>
      </c>
      <c r="J27529" t="s">
        <v>2</v>
      </c>
      <c r="K27529" t="s">
        <v>2</v>
      </c>
      <c r="L27529" t="s">
        <v>2</v>
      </c>
      <c r="M27529" t="s">
        <v>2</v>
      </c>
      <c r="N27529" t="s">
        <v>2</v>
      </c>
      <c r="O27529" t="s">
        <v>2</v>
      </c>
      <c r="P27529" t="s">
        <v>2</v>
      </c>
      <c r="Q27529" t="s">
        <v>2</v>
      </c>
      <c r="R27529" t="s">
        <v>2</v>
      </c>
      <c r="S27529" t="s">
        <v>2</v>
      </c>
      <c r="T27529" t="s">
        <v>2</v>
      </c>
      <c r="U27529" t="s">
        <v>2</v>
      </c>
      <c r="V27529" t="s">
        <v>2</v>
      </c>
      <c r="W27529" t="s">
        <v>2</v>
      </c>
      <c r="X27529" t="s">
        <v>2</v>
      </c>
      <c r="Y27529" t="s">
        <v>2</v>
      </c>
      <c r="Z27529" t="s">
        <v>2</v>
      </c>
      <c r="AA27529" t="s">
        <v>2</v>
      </c>
    </row>
    <row r="27530" spans="1:27" x14ac:dyDescent="0.3">
      <c r="A27530">
        <v>175992</v>
      </c>
      <c r="B27530">
        <v>17749</v>
      </c>
      <c r="C27530" t="s">
        <v>17805</v>
      </c>
      <c r="D27530" t="s">
        <v>17806</v>
      </c>
      <c r="E27530">
        <v>2022</v>
      </c>
      <c r="F27530" t="s">
        <v>2</v>
      </c>
      <c r="G27530" t="s">
        <v>2</v>
      </c>
      <c r="H27530" t="s">
        <v>2</v>
      </c>
      <c r="I27530" t="s">
        <v>2</v>
      </c>
      <c r="J27530" t="s">
        <v>2</v>
      </c>
      <c r="K27530" t="s">
        <v>2</v>
      </c>
      <c r="L27530" t="s">
        <v>2</v>
      </c>
      <c r="M27530" t="s">
        <v>2</v>
      </c>
      <c r="N27530" t="s">
        <v>2</v>
      </c>
      <c r="O27530" t="s">
        <v>2</v>
      </c>
      <c r="P27530" t="s">
        <v>2</v>
      </c>
      <c r="Q27530" t="s">
        <v>2</v>
      </c>
      <c r="R27530" t="s">
        <v>2</v>
      </c>
      <c r="S27530" t="s">
        <v>2</v>
      </c>
      <c r="T27530" t="s">
        <v>2</v>
      </c>
      <c r="U27530" t="s">
        <v>2</v>
      </c>
      <c r="V27530" t="s">
        <v>2</v>
      </c>
      <c r="W27530" t="s">
        <v>2</v>
      </c>
      <c r="X27530" t="s">
        <v>2</v>
      </c>
      <c r="Y27530" t="s">
        <v>2</v>
      </c>
      <c r="Z27530" t="s">
        <v>2</v>
      </c>
      <c r="AA27530" t="s">
        <v>2</v>
      </c>
    </row>
    <row r="27531" spans="1:27" x14ac:dyDescent="0.3">
      <c r="A27531">
        <v>175992</v>
      </c>
      <c r="B27531">
        <v>17749</v>
      </c>
      <c r="C27531" t="s">
        <v>17805</v>
      </c>
      <c r="D27531" t="s">
        <v>17806</v>
      </c>
      <c r="E27531">
        <v>2023</v>
      </c>
      <c r="F27531" t="s">
        <v>2</v>
      </c>
      <c r="G27531" t="s">
        <v>2</v>
      </c>
      <c r="H27531" t="s">
        <v>2</v>
      </c>
      <c r="I27531" t="s">
        <v>2</v>
      </c>
      <c r="J27531" t="s">
        <v>2</v>
      </c>
      <c r="K27531" t="s">
        <v>2</v>
      </c>
      <c r="L27531" t="s">
        <v>2</v>
      </c>
      <c r="M27531" t="s">
        <v>2</v>
      </c>
      <c r="N27531" t="s">
        <v>2</v>
      </c>
      <c r="O27531" t="s">
        <v>2</v>
      </c>
      <c r="P27531" t="s">
        <v>2</v>
      </c>
      <c r="Q27531" t="s">
        <v>2</v>
      </c>
      <c r="R27531" t="s">
        <v>2</v>
      </c>
      <c r="S27531" t="s">
        <v>2</v>
      </c>
      <c r="T27531" t="s">
        <v>2</v>
      </c>
      <c r="U27531" t="s">
        <v>2</v>
      </c>
      <c r="V27531" t="s">
        <v>2</v>
      </c>
      <c r="W27531" t="s">
        <v>2</v>
      </c>
      <c r="X27531" t="s">
        <v>2</v>
      </c>
      <c r="Y27531" t="s">
        <v>2</v>
      </c>
      <c r="Z27531" t="s">
        <v>2</v>
      </c>
      <c r="AA27531" t="s">
        <v>2</v>
      </c>
    </row>
    <row r="27532" spans="1:27" x14ac:dyDescent="0.3">
      <c r="A27532">
        <v>175992</v>
      </c>
      <c r="B27532">
        <v>17749</v>
      </c>
      <c r="C27532" t="s">
        <v>17805</v>
      </c>
      <c r="D27532" t="s">
        <v>17806</v>
      </c>
      <c r="E27532">
        <v>2021</v>
      </c>
      <c r="F27532" t="s">
        <v>2</v>
      </c>
      <c r="G27532" t="s">
        <v>2</v>
      </c>
      <c r="H27532" t="s">
        <v>2</v>
      </c>
      <c r="I27532" t="s">
        <v>2</v>
      </c>
      <c r="J27532" t="s">
        <v>2</v>
      </c>
      <c r="K27532" t="s">
        <v>2</v>
      </c>
      <c r="L27532" t="s">
        <v>2</v>
      </c>
      <c r="M27532" t="s">
        <v>2</v>
      </c>
      <c r="N27532" t="s">
        <v>2</v>
      </c>
      <c r="O27532" t="s">
        <v>2</v>
      </c>
      <c r="P27532" t="s">
        <v>2</v>
      </c>
      <c r="Q27532" t="s">
        <v>2</v>
      </c>
      <c r="R27532" t="s">
        <v>2</v>
      </c>
      <c r="S27532" t="s">
        <v>2</v>
      </c>
      <c r="T27532" t="s">
        <v>2</v>
      </c>
      <c r="U27532" t="s">
        <v>2</v>
      </c>
      <c r="V27532" t="s">
        <v>2</v>
      </c>
      <c r="W27532" t="s">
        <v>2</v>
      </c>
      <c r="X27532" t="s">
        <v>2</v>
      </c>
      <c r="Y27532" t="s">
        <v>2</v>
      </c>
      <c r="Z27532" t="s">
        <v>2</v>
      </c>
      <c r="AA27532" t="s">
        <v>2</v>
      </c>
    </row>
    <row r="27533" spans="1:27" x14ac:dyDescent="0.3">
      <c r="A27533">
        <v>175992</v>
      </c>
      <c r="B27533">
        <v>17749</v>
      </c>
      <c r="C27533" t="s">
        <v>17805</v>
      </c>
      <c r="D27533" t="s">
        <v>17806</v>
      </c>
      <c r="E27533">
        <v>2020</v>
      </c>
      <c r="F27533" t="s">
        <v>2</v>
      </c>
      <c r="G27533" t="s">
        <v>2</v>
      </c>
      <c r="H27533" t="s">
        <v>2</v>
      </c>
      <c r="I27533" t="s">
        <v>2</v>
      </c>
      <c r="J27533" t="s">
        <v>2</v>
      </c>
      <c r="K27533" t="s">
        <v>2</v>
      </c>
      <c r="L27533" t="s">
        <v>2</v>
      </c>
      <c r="M27533" t="s">
        <v>2</v>
      </c>
      <c r="N27533" t="s">
        <v>2</v>
      </c>
      <c r="O27533" t="s">
        <v>2</v>
      </c>
      <c r="P27533" t="s">
        <v>2</v>
      </c>
      <c r="Q27533" t="s">
        <v>2</v>
      </c>
      <c r="R27533" t="s">
        <v>2</v>
      </c>
      <c r="S27533" t="s">
        <v>2</v>
      </c>
      <c r="T27533" t="s">
        <v>2</v>
      </c>
      <c r="U27533" t="s">
        <v>2</v>
      </c>
      <c r="V27533" t="s">
        <v>2</v>
      </c>
      <c r="W27533" t="s">
        <v>2</v>
      </c>
      <c r="X27533" t="s">
        <v>2</v>
      </c>
      <c r="Y27533" t="s">
        <v>2</v>
      </c>
      <c r="Z27533" t="s">
        <v>2</v>
      </c>
      <c r="AA27533" t="s">
        <v>2</v>
      </c>
    </row>
    <row r="27534" spans="1:27" x14ac:dyDescent="0.3">
      <c r="A27534">
        <v>175993</v>
      </c>
      <c r="B27534">
        <v>17748</v>
      </c>
      <c r="C27534" t="s">
        <v>17807</v>
      </c>
      <c r="D27534" t="s">
        <v>17808</v>
      </c>
      <c r="E27534">
        <v>2020</v>
      </c>
      <c r="F27534" t="s">
        <v>2</v>
      </c>
      <c r="G27534" t="s">
        <v>2</v>
      </c>
      <c r="H27534" t="s">
        <v>2</v>
      </c>
      <c r="I27534" t="s">
        <v>2</v>
      </c>
      <c r="J27534" t="s">
        <v>2</v>
      </c>
      <c r="K27534" t="s">
        <v>2</v>
      </c>
      <c r="L27534" t="s">
        <v>2</v>
      </c>
      <c r="M27534" t="s">
        <v>2</v>
      </c>
      <c r="N27534" t="s">
        <v>2</v>
      </c>
      <c r="O27534" t="s">
        <v>2</v>
      </c>
      <c r="P27534" t="s">
        <v>2</v>
      </c>
      <c r="Q27534" t="s">
        <v>2</v>
      </c>
      <c r="R27534" t="s">
        <v>2</v>
      </c>
      <c r="S27534" t="s">
        <v>2</v>
      </c>
      <c r="T27534" t="s">
        <v>2</v>
      </c>
      <c r="U27534" t="s">
        <v>2</v>
      </c>
      <c r="V27534" t="s">
        <v>2</v>
      </c>
      <c r="W27534" t="s">
        <v>2</v>
      </c>
      <c r="X27534" t="s">
        <v>2</v>
      </c>
      <c r="Y27534" t="s">
        <v>2</v>
      </c>
      <c r="Z27534" t="s">
        <v>2</v>
      </c>
      <c r="AA27534" t="s">
        <v>2</v>
      </c>
    </row>
    <row r="27535" spans="1:27" x14ac:dyDescent="0.3">
      <c r="A27535">
        <v>175993</v>
      </c>
      <c r="B27535">
        <v>17748</v>
      </c>
      <c r="C27535" t="s">
        <v>17807</v>
      </c>
      <c r="D27535" t="s">
        <v>17808</v>
      </c>
      <c r="E27535">
        <v>2023</v>
      </c>
      <c r="F27535" t="s">
        <v>2</v>
      </c>
      <c r="G27535" t="s">
        <v>2</v>
      </c>
      <c r="H27535" t="s">
        <v>2</v>
      </c>
      <c r="I27535" t="s">
        <v>2</v>
      </c>
      <c r="J27535" t="s">
        <v>2</v>
      </c>
      <c r="K27535" t="s">
        <v>2</v>
      </c>
      <c r="L27535" t="s">
        <v>2</v>
      </c>
      <c r="M27535" t="s">
        <v>2</v>
      </c>
      <c r="N27535" t="s">
        <v>2</v>
      </c>
      <c r="O27535" t="s">
        <v>2</v>
      </c>
      <c r="P27535" t="s">
        <v>2</v>
      </c>
      <c r="Q27535" t="s">
        <v>2</v>
      </c>
      <c r="R27535" t="s">
        <v>2</v>
      </c>
      <c r="S27535" t="s">
        <v>2</v>
      </c>
      <c r="T27535" t="s">
        <v>2</v>
      </c>
      <c r="U27535" t="s">
        <v>2</v>
      </c>
      <c r="V27535" t="s">
        <v>2</v>
      </c>
      <c r="W27535" t="s">
        <v>2</v>
      </c>
      <c r="X27535" t="s">
        <v>2</v>
      </c>
      <c r="Y27535" t="s">
        <v>2</v>
      </c>
      <c r="Z27535" t="s">
        <v>2</v>
      </c>
      <c r="AA27535" t="s">
        <v>2</v>
      </c>
    </row>
    <row r="27536" spans="1:27" x14ac:dyDescent="0.3">
      <c r="A27536">
        <v>175993</v>
      </c>
      <c r="B27536">
        <v>17748</v>
      </c>
      <c r="C27536" t="s">
        <v>17807</v>
      </c>
      <c r="D27536" t="s">
        <v>17808</v>
      </c>
      <c r="E27536">
        <v>2022</v>
      </c>
      <c r="F27536" t="s">
        <v>2</v>
      </c>
      <c r="G27536" t="s">
        <v>2</v>
      </c>
      <c r="H27536" t="s">
        <v>2</v>
      </c>
      <c r="I27536" t="s">
        <v>2</v>
      </c>
      <c r="J27536" t="s">
        <v>2</v>
      </c>
      <c r="K27536" t="s">
        <v>2</v>
      </c>
      <c r="L27536" t="s">
        <v>2</v>
      </c>
      <c r="M27536" t="s">
        <v>2</v>
      </c>
      <c r="N27536" t="s">
        <v>2</v>
      </c>
      <c r="O27536" t="s">
        <v>2</v>
      </c>
      <c r="P27536" t="s">
        <v>2</v>
      </c>
      <c r="Q27536" t="s">
        <v>2</v>
      </c>
      <c r="R27536" t="s">
        <v>2</v>
      </c>
      <c r="S27536" t="s">
        <v>2</v>
      </c>
      <c r="T27536" t="s">
        <v>2</v>
      </c>
      <c r="U27536" t="s">
        <v>2</v>
      </c>
      <c r="V27536" t="s">
        <v>2</v>
      </c>
      <c r="W27536" t="s">
        <v>2</v>
      </c>
      <c r="X27536" t="s">
        <v>2</v>
      </c>
      <c r="Y27536" t="s">
        <v>2</v>
      </c>
      <c r="Z27536" t="s">
        <v>2</v>
      </c>
      <c r="AA27536" t="s">
        <v>2</v>
      </c>
    </row>
    <row r="27537" spans="1:27" x14ac:dyDescent="0.3">
      <c r="A27537">
        <v>175993</v>
      </c>
      <c r="B27537">
        <v>17748</v>
      </c>
      <c r="C27537" t="s">
        <v>17807</v>
      </c>
      <c r="D27537" t="s">
        <v>17808</v>
      </c>
      <c r="E27537">
        <v>2021</v>
      </c>
      <c r="F27537" t="s">
        <v>2</v>
      </c>
      <c r="G27537" t="s">
        <v>2</v>
      </c>
      <c r="H27537" t="s">
        <v>2</v>
      </c>
      <c r="I27537" t="s">
        <v>2</v>
      </c>
      <c r="J27537" t="s">
        <v>2</v>
      </c>
      <c r="K27537" t="s">
        <v>2</v>
      </c>
      <c r="L27537" t="s">
        <v>2</v>
      </c>
      <c r="M27537" t="s">
        <v>2</v>
      </c>
      <c r="N27537" t="s">
        <v>2</v>
      </c>
      <c r="O27537" t="s">
        <v>2</v>
      </c>
      <c r="P27537" t="s">
        <v>2</v>
      </c>
      <c r="Q27537" t="s">
        <v>2</v>
      </c>
      <c r="R27537" t="s">
        <v>2</v>
      </c>
      <c r="S27537" t="s">
        <v>2</v>
      </c>
      <c r="T27537" t="s">
        <v>2</v>
      </c>
      <c r="U27537" t="s">
        <v>2</v>
      </c>
      <c r="V27537" t="s">
        <v>2</v>
      </c>
      <c r="W27537" t="s">
        <v>2</v>
      </c>
      <c r="X27537" t="s">
        <v>2</v>
      </c>
      <c r="Y27537" t="s">
        <v>2</v>
      </c>
      <c r="Z27537" t="s">
        <v>2</v>
      </c>
      <c r="AA27537" t="s">
        <v>2</v>
      </c>
    </row>
    <row r="27538" spans="1:27" x14ac:dyDescent="0.3">
      <c r="A27538">
        <v>176017</v>
      </c>
      <c r="B27538">
        <v>92456</v>
      </c>
      <c r="C27538" t="s">
        <v>17809</v>
      </c>
      <c r="D27538" t="s">
        <v>17810</v>
      </c>
      <c r="E27538">
        <v>2020</v>
      </c>
      <c r="F27538">
        <v>54.561</v>
      </c>
      <c r="G27538">
        <v>22.954000000000001</v>
      </c>
      <c r="H27538">
        <v>59.713999999999999</v>
      </c>
      <c r="I27538">
        <v>51.545999999999999</v>
      </c>
      <c r="J27538">
        <v>0.48</v>
      </c>
      <c r="K27538">
        <v>0.19700000000000001</v>
      </c>
      <c r="L27538">
        <v>0</v>
      </c>
      <c r="M27538">
        <v>0</v>
      </c>
      <c r="N27538">
        <v>-78.765000000000001</v>
      </c>
      <c r="O27538">
        <v>13.503</v>
      </c>
      <c r="P27538">
        <v>3.8029999999999999</v>
      </c>
      <c r="Q27538">
        <v>-496.38900000000001</v>
      </c>
      <c r="R27538">
        <v>8.8999999999999996E-2</v>
      </c>
      <c r="S27538">
        <v>0.89</v>
      </c>
      <c r="T27538">
        <v>-78.765000000000001</v>
      </c>
      <c r="U27538">
        <v>-78.331999999999994</v>
      </c>
      <c r="V27538">
        <v>-77.441999999999993</v>
      </c>
      <c r="W27538">
        <v>1.44</v>
      </c>
      <c r="X27538" t="s">
        <v>2</v>
      </c>
      <c r="Y27538">
        <v>0</v>
      </c>
      <c r="Z27538">
        <v>0</v>
      </c>
      <c r="AA27538" t="s">
        <v>2</v>
      </c>
    </row>
    <row r="27539" spans="1:27" x14ac:dyDescent="0.3">
      <c r="A27539">
        <v>176017</v>
      </c>
      <c r="B27539">
        <v>92456</v>
      </c>
      <c r="C27539" t="s">
        <v>17809</v>
      </c>
      <c r="D27539" t="s">
        <v>17810</v>
      </c>
      <c r="E27539">
        <v>2022</v>
      </c>
      <c r="F27539">
        <v>13.535</v>
      </c>
      <c r="G27539">
        <v>38.444000000000003</v>
      </c>
      <c r="H27539">
        <v>27.731000000000002</v>
      </c>
      <c r="I27539">
        <v>9.0380000000000003</v>
      </c>
      <c r="J27539">
        <v>0.746</v>
      </c>
      <c r="K27539">
        <v>7.9390000000000001</v>
      </c>
      <c r="L27539">
        <v>0</v>
      </c>
      <c r="M27539">
        <v>0</v>
      </c>
      <c r="N27539">
        <v>-72.534000000000006</v>
      </c>
      <c r="O27539">
        <v>21.669</v>
      </c>
      <c r="P27539">
        <v>12.06</v>
      </c>
      <c r="Q27539">
        <v>-655.87800000000004</v>
      </c>
      <c r="R27539">
        <v>0.71599999999999997</v>
      </c>
      <c r="S27539">
        <v>1.42</v>
      </c>
      <c r="T27539">
        <v>-72.534000000000006</v>
      </c>
      <c r="U27539">
        <v>-68.043999999999997</v>
      </c>
      <c r="V27539">
        <v>-66.623999999999995</v>
      </c>
      <c r="W27539">
        <v>5.3250000000000002</v>
      </c>
      <c r="X27539" t="s">
        <v>2</v>
      </c>
      <c r="Y27539">
        <v>0</v>
      </c>
      <c r="Z27539">
        <v>0</v>
      </c>
      <c r="AA27539" t="s">
        <v>2</v>
      </c>
    </row>
    <row r="27540" spans="1:27" x14ac:dyDescent="0.3">
      <c r="A27540">
        <v>176017</v>
      </c>
      <c r="B27540">
        <v>92456</v>
      </c>
      <c r="C27540" t="s">
        <v>17809</v>
      </c>
      <c r="D27540" t="s">
        <v>17810</v>
      </c>
      <c r="E27540">
        <v>2021</v>
      </c>
      <c r="F27540">
        <v>46.027000000000001</v>
      </c>
      <c r="G27540">
        <v>29.861000000000001</v>
      </c>
      <c r="H27540">
        <v>60.183999999999997</v>
      </c>
      <c r="I27540">
        <v>37.406999999999996</v>
      </c>
      <c r="J27540">
        <v>1.0109999999999999</v>
      </c>
      <c r="K27540">
        <v>8.7550000000000008</v>
      </c>
      <c r="L27540">
        <v>0</v>
      </c>
      <c r="M27540">
        <v>0</v>
      </c>
      <c r="N27540">
        <v>-86.954999999999998</v>
      </c>
      <c r="O27540">
        <v>22.77</v>
      </c>
      <c r="P27540">
        <v>12.651999999999999</v>
      </c>
      <c r="Q27540">
        <v>-583.34400000000005</v>
      </c>
      <c r="R27540">
        <v>4.4139999999999997</v>
      </c>
      <c r="S27540">
        <v>0.92700000000000005</v>
      </c>
      <c r="T27540">
        <v>-86.954999999999998</v>
      </c>
      <c r="U27540">
        <v>-84.257999999999996</v>
      </c>
      <c r="V27540">
        <v>-83.331000000000003</v>
      </c>
      <c r="W27540">
        <v>5.5140000000000002</v>
      </c>
      <c r="X27540" t="s">
        <v>2</v>
      </c>
      <c r="Y27540">
        <v>0</v>
      </c>
      <c r="Z27540">
        <v>0</v>
      </c>
      <c r="AA27540" t="s">
        <v>2</v>
      </c>
    </row>
    <row r="27541" spans="1:27" x14ac:dyDescent="0.3">
      <c r="A27541">
        <v>176021</v>
      </c>
      <c r="B27541">
        <v>91604</v>
      </c>
      <c r="C27541" t="s">
        <v>17811</v>
      </c>
      <c r="D27541" t="s">
        <v>17812</v>
      </c>
      <c r="E27541">
        <v>2022</v>
      </c>
      <c r="F27541">
        <v>151.81700000000001</v>
      </c>
      <c r="G27541">
        <v>60.600999999999999</v>
      </c>
      <c r="H27541">
        <v>212.953</v>
      </c>
      <c r="I27541">
        <v>12.295</v>
      </c>
      <c r="J27541">
        <v>2.5419999999999998</v>
      </c>
      <c r="K27541">
        <v>42.154000000000003</v>
      </c>
      <c r="L27541">
        <v>13.262</v>
      </c>
      <c r="M27541">
        <v>35.344000000000001</v>
      </c>
      <c r="N27541">
        <v>-32.03</v>
      </c>
      <c r="O27541">
        <v>49.283000000000001</v>
      </c>
      <c r="P27541">
        <v>19.623000000000001</v>
      </c>
      <c r="Q27541">
        <v>-198.28100000000001</v>
      </c>
      <c r="R27541">
        <v>45.225999999999999</v>
      </c>
      <c r="S27541">
        <v>7.3520000000000003</v>
      </c>
      <c r="T27541">
        <v>-32.03</v>
      </c>
      <c r="U27541">
        <v>-31.995000000000001</v>
      </c>
      <c r="V27541">
        <v>-24.643000000000001</v>
      </c>
      <c r="W27541">
        <v>122.73699999999999</v>
      </c>
      <c r="X27541" t="s">
        <v>2</v>
      </c>
      <c r="Y27541">
        <v>0</v>
      </c>
      <c r="Z27541">
        <v>1.895</v>
      </c>
      <c r="AA27541" t="s">
        <v>2</v>
      </c>
    </row>
    <row r="27542" spans="1:27" x14ac:dyDescent="0.3">
      <c r="A27542">
        <v>176021</v>
      </c>
      <c r="B27542">
        <v>91604</v>
      </c>
      <c r="C27542" t="s">
        <v>17811</v>
      </c>
      <c r="D27542" t="s">
        <v>17812</v>
      </c>
      <c r="E27542">
        <v>2021</v>
      </c>
      <c r="F27542">
        <v>135.85900000000001</v>
      </c>
      <c r="G27542">
        <v>55.113</v>
      </c>
      <c r="H27542">
        <v>203.41399999999999</v>
      </c>
      <c r="I27542">
        <v>11.717000000000001</v>
      </c>
      <c r="J27542">
        <v>2.7850000000000001</v>
      </c>
      <c r="K27542">
        <v>5.4669999999999996</v>
      </c>
      <c r="L27542">
        <v>11.092000000000001</v>
      </c>
      <c r="M27542">
        <v>35.137999999999998</v>
      </c>
      <c r="N27542">
        <v>-15.04</v>
      </c>
      <c r="O27542">
        <v>52.134999999999998</v>
      </c>
      <c r="P27542">
        <v>23.513000000000002</v>
      </c>
      <c r="Q27542">
        <v>-164.726</v>
      </c>
      <c r="R27542">
        <v>30.829000000000001</v>
      </c>
      <c r="S27542">
        <v>5.5750000000000002</v>
      </c>
      <c r="T27542">
        <v>-15.04</v>
      </c>
      <c r="U27542">
        <v>-13.528</v>
      </c>
      <c r="V27542">
        <v>-7.9530000000000003</v>
      </c>
      <c r="W27542">
        <v>145.6</v>
      </c>
      <c r="X27542" t="s">
        <v>2</v>
      </c>
      <c r="Y27542">
        <v>0</v>
      </c>
      <c r="Z27542">
        <v>1.851</v>
      </c>
      <c r="AA27542" t="s">
        <v>2</v>
      </c>
    </row>
    <row r="27543" spans="1:27" x14ac:dyDescent="0.3">
      <c r="A27543">
        <v>176021</v>
      </c>
      <c r="B27543">
        <v>91604</v>
      </c>
      <c r="C27543" t="s">
        <v>17811</v>
      </c>
      <c r="D27543" t="s">
        <v>17812</v>
      </c>
      <c r="E27543">
        <v>2020</v>
      </c>
      <c r="F27543">
        <v>146.678</v>
      </c>
      <c r="G27543">
        <v>58.862000000000002</v>
      </c>
      <c r="H27543">
        <v>201.6</v>
      </c>
      <c r="I27543">
        <v>23.599</v>
      </c>
      <c r="J27543">
        <v>2.8130000000000002</v>
      </c>
      <c r="K27543">
        <v>1.835</v>
      </c>
      <c r="L27543">
        <v>12.586</v>
      </c>
      <c r="M27543">
        <v>34.427</v>
      </c>
      <c r="N27543">
        <v>-9.3480000000000008</v>
      </c>
      <c r="O27543">
        <v>42.735999999999997</v>
      </c>
      <c r="P27543">
        <v>16.451000000000001</v>
      </c>
      <c r="Q27543">
        <v>-149.81100000000001</v>
      </c>
      <c r="R27543">
        <v>20.788</v>
      </c>
      <c r="S27543">
        <v>4.3120000000000003</v>
      </c>
      <c r="T27543">
        <v>-9.3480000000000008</v>
      </c>
      <c r="U27543">
        <v>-8.9469999999999992</v>
      </c>
      <c r="V27543">
        <v>-4.6349999999999998</v>
      </c>
      <c r="W27543">
        <v>135.922</v>
      </c>
      <c r="X27543" t="s">
        <v>2</v>
      </c>
      <c r="Y27543">
        <v>0</v>
      </c>
      <c r="Z27543">
        <v>2.1760000000000002</v>
      </c>
      <c r="AA27543" t="s">
        <v>2</v>
      </c>
    </row>
    <row r="27544" spans="1:27" x14ac:dyDescent="0.3">
      <c r="A27544">
        <v>176021</v>
      </c>
      <c r="B27544">
        <v>91604</v>
      </c>
      <c r="C27544" t="s">
        <v>17811</v>
      </c>
      <c r="D27544" t="s">
        <v>17812</v>
      </c>
      <c r="E27544">
        <v>2023</v>
      </c>
      <c r="F27544">
        <v>89.897000000000006</v>
      </c>
      <c r="G27544">
        <v>39.250999999999998</v>
      </c>
      <c r="H27544">
        <v>138.006</v>
      </c>
      <c r="I27544">
        <v>14.192</v>
      </c>
      <c r="J27544">
        <v>1.4530000000000001</v>
      </c>
      <c r="K27544">
        <v>40.475000000000001</v>
      </c>
      <c r="L27544">
        <v>11.874000000000001</v>
      </c>
      <c r="M27544">
        <v>32.747999999999998</v>
      </c>
      <c r="N27544">
        <v>-62.804000000000002</v>
      </c>
      <c r="O27544" t="s">
        <v>2</v>
      </c>
      <c r="P27544">
        <v>14.246</v>
      </c>
      <c r="Q27544" t="s">
        <v>2</v>
      </c>
      <c r="R27544">
        <v>14.827999999999999</v>
      </c>
      <c r="S27544">
        <v>8.1319999999999997</v>
      </c>
      <c r="T27544">
        <v>-62.804000000000002</v>
      </c>
      <c r="U27544">
        <v>-65.634</v>
      </c>
      <c r="V27544">
        <v>-57.502000000000002</v>
      </c>
      <c r="W27544">
        <v>93.15</v>
      </c>
      <c r="X27544" t="s">
        <v>2</v>
      </c>
      <c r="Y27544">
        <v>0</v>
      </c>
      <c r="Z27544">
        <v>1.0840000000000001</v>
      </c>
      <c r="AA27544" t="s">
        <v>2</v>
      </c>
    </row>
    <row r="27545" spans="1:27" x14ac:dyDescent="0.3">
      <c r="A27545">
        <v>176022</v>
      </c>
      <c r="B27545">
        <v>91571</v>
      </c>
      <c r="C27545" t="s">
        <v>17813</v>
      </c>
      <c r="D27545" t="s">
        <v>17814</v>
      </c>
      <c r="E27545">
        <v>2020</v>
      </c>
      <c r="F27545">
        <v>1195.9000000000001</v>
      </c>
      <c r="G27545">
        <v>384.5</v>
      </c>
      <c r="H27545">
        <v>2883.2</v>
      </c>
      <c r="I27545">
        <v>621.29999999999995</v>
      </c>
      <c r="J27545">
        <v>39.200000000000003</v>
      </c>
      <c r="K27545">
        <v>868.8</v>
      </c>
      <c r="L27545">
        <v>307</v>
      </c>
      <c r="M27545">
        <v>929.8</v>
      </c>
      <c r="N27545">
        <v>305.10000000000002</v>
      </c>
      <c r="O27545">
        <v>934.2</v>
      </c>
      <c r="P27545">
        <v>675.1</v>
      </c>
      <c r="Q27545">
        <v>701.6</v>
      </c>
      <c r="R27545">
        <v>230.9</v>
      </c>
      <c r="S27545">
        <v>109.9</v>
      </c>
      <c r="T27545">
        <v>305.10000000000002</v>
      </c>
      <c r="U27545">
        <v>512.4</v>
      </c>
      <c r="V27545">
        <v>622.29999999999995</v>
      </c>
      <c r="W27545">
        <v>1555.4</v>
      </c>
      <c r="X27545" t="s">
        <v>2</v>
      </c>
      <c r="Y27545">
        <v>0</v>
      </c>
      <c r="Z27545">
        <v>102.1</v>
      </c>
      <c r="AA27545" t="s">
        <v>2</v>
      </c>
    </row>
    <row r="27546" spans="1:27" x14ac:dyDescent="0.3">
      <c r="A27546">
        <v>176022</v>
      </c>
      <c r="B27546">
        <v>91571</v>
      </c>
      <c r="C27546" t="s">
        <v>17813</v>
      </c>
      <c r="D27546" t="s">
        <v>17814</v>
      </c>
      <c r="E27546">
        <v>2021</v>
      </c>
      <c r="F27546">
        <v>1272.0999999999999</v>
      </c>
      <c r="G27546">
        <v>373.8</v>
      </c>
      <c r="H27546">
        <v>2959</v>
      </c>
      <c r="I27546">
        <v>576.1</v>
      </c>
      <c r="J27546">
        <v>37.4</v>
      </c>
      <c r="K27546">
        <v>833.6</v>
      </c>
      <c r="L27546">
        <v>350.8</v>
      </c>
      <c r="M27546">
        <v>829.5</v>
      </c>
      <c r="N27546">
        <v>230.9</v>
      </c>
      <c r="O27546">
        <v>1147.5</v>
      </c>
      <c r="P27546">
        <v>828.4</v>
      </c>
      <c r="Q27546">
        <v>941.7</v>
      </c>
      <c r="R27546">
        <v>274.7</v>
      </c>
      <c r="S27546">
        <v>120.7</v>
      </c>
      <c r="T27546">
        <v>230.9</v>
      </c>
      <c r="U27546">
        <v>436.1</v>
      </c>
      <c r="V27546">
        <v>556.79999999999995</v>
      </c>
      <c r="W27546">
        <v>1792.7</v>
      </c>
      <c r="X27546" t="s">
        <v>2</v>
      </c>
      <c r="Y27546">
        <v>0</v>
      </c>
      <c r="Z27546">
        <v>83.5</v>
      </c>
      <c r="AA27546" t="s">
        <v>2</v>
      </c>
    </row>
    <row r="27547" spans="1:27" x14ac:dyDescent="0.3">
      <c r="A27547">
        <v>176022</v>
      </c>
      <c r="B27547">
        <v>91571</v>
      </c>
      <c r="C27547" t="s">
        <v>17813</v>
      </c>
      <c r="D27547" t="s">
        <v>17814</v>
      </c>
      <c r="E27547">
        <v>2022</v>
      </c>
      <c r="F27547">
        <v>1210.4000000000001</v>
      </c>
      <c r="G27547">
        <v>1228.9000000000001</v>
      </c>
      <c r="H27547">
        <v>3166.3</v>
      </c>
      <c r="I27547">
        <v>642.6</v>
      </c>
      <c r="J27547">
        <v>963.1</v>
      </c>
      <c r="K27547">
        <v>463.3</v>
      </c>
      <c r="L27547">
        <v>350.7</v>
      </c>
      <c r="M27547">
        <v>947</v>
      </c>
      <c r="N27547">
        <v>-211.6</v>
      </c>
      <c r="O27547">
        <v>1220.8</v>
      </c>
      <c r="P27547">
        <v>837</v>
      </c>
      <c r="Q27547">
        <v>741.8</v>
      </c>
      <c r="R27547">
        <v>159.19999999999999</v>
      </c>
      <c r="S27547">
        <v>130.6</v>
      </c>
      <c r="T27547">
        <v>-211.6</v>
      </c>
      <c r="U27547">
        <v>-95.2</v>
      </c>
      <c r="V27547">
        <v>35.4</v>
      </c>
      <c r="W27547">
        <v>1117.5</v>
      </c>
      <c r="X27547" t="s">
        <v>2</v>
      </c>
      <c r="Y27547">
        <v>0</v>
      </c>
      <c r="Z27547">
        <v>-7.4</v>
      </c>
      <c r="AA27547" t="s">
        <v>2</v>
      </c>
    </row>
    <row r="27548" spans="1:27" x14ac:dyDescent="0.3">
      <c r="A27548">
        <v>176060</v>
      </c>
      <c r="B27548">
        <v>91597</v>
      </c>
      <c r="C27548" t="s">
        <v>17815</v>
      </c>
      <c r="D27548" t="s">
        <v>17816</v>
      </c>
      <c r="E27548">
        <v>2021</v>
      </c>
      <c r="F27548" t="s">
        <v>2</v>
      </c>
      <c r="G27548" t="s">
        <v>2</v>
      </c>
      <c r="H27548" t="s">
        <v>2</v>
      </c>
      <c r="I27548" t="s">
        <v>2</v>
      </c>
      <c r="J27548" t="s">
        <v>2</v>
      </c>
      <c r="K27548" t="s">
        <v>2</v>
      </c>
      <c r="L27548" t="s">
        <v>2</v>
      </c>
      <c r="M27548" t="s">
        <v>2</v>
      </c>
      <c r="N27548" t="s">
        <v>2</v>
      </c>
      <c r="O27548" t="s">
        <v>2</v>
      </c>
      <c r="P27548" t="s">
        <v>2</v>
      </c>
      <c r="Q27548" t="s">
        <v>2</v>
      </c>
      <c r="R27548" t="s">
        <v>2</v>
      </c>
      <c r="S27548" t="s">
        <v>2</v>
      </c>
      <c r="T27548" t="s">
        <v>2</v>
      </c>
      <c r="U27548" t="s">
        <v>2</v>
      </c>
      <c r="V27548" t="s">
        <v>2</v>
      </c>
      <c r="W27548" t="s">
        <v>2</v>
      </c>
      <c r="X27548" t="s">
        <v>2</v>
      </c>
      <c r="Y27548" t="s">
        <v>2</v>
      </c>
      <c r="Z27548" t="s">
        <v>2</v>
      </c>
      <c r="AA27548" t="s">
        <v>2</v>
      </c>
    </row>
    <row r="27549" spans="1:27" x14ac:dyDescent="0.3">
      <c r="A27549">
        <v>176060</v>
      </c>
      <c r="B27549">
        <v>91597</v>
      </c>
      <c r="C27549" t="s">
        <v>17815</v>
      </c>
      <c r="D27549" t="s">
        <v>17816</v>
      </c>
      <c r="E27549">
        <v>2023</v>
      </c>
      <c r="F27549" t="s">
        <v>2</v>
      </c>
      <c r="G27549" t="s">
        <v>2</v>
      </c>
      <c r="H27549" t="s">
        <v>2</v>
      </c>
      <c r="I27549" t="s">
        <v>2</v>
      </c>
      <c r="J27549" t="s">
        <v>2</v>
      </c>
      <c r="K27549" t="s">
        <v>2</v>
      </c>
      <c r="L27549" t="s">
        <v>2</v>
      </c>
      <c r="M27549" t="s">
        <v>2</v>
      </c>
      <c r="N27549" t="s">
        <v>2</v>
      </c>
      <c r="O27549" t="s">
        <v>2</v>
      </c>
      <c r="P27549" t="s">
        <v>2</v>
      </c>
      <c r="Q27549" t="s">
        <v>2</v>
      </c>
      <c r="R27549" t="s">
        <v>2</v>
      </c>
      <c r="S27549" t="s">
        <v>2</v>
      </c>
      <c r="T27549" t="s">
        <v>2</v>
      </c>
      <c r="U27549" t="s">
        <v>2</v>
      </c>
      <c r="V27549" t="s">
        <v>2</v>
      </c>
      <c r="W27549" t="s">
        <v>2</v>
      </c>
      <c r="X27549" t="s">
        <v>2</v>
      </c>
      <c r="Y27549" t="s">
        <v>2</v>
      </c>
      <c r="Z27549" t="s">
        <v>2</v>
      </c>
      <c r="AA27549" t="s">
        <v>2</v>
      </c>
    </row>
    <row r="27550" spans="1:27" x14ac:dyDescent="0.3">
      <c r="A27550">
        <v>176060</v>
      </c>
      <c r="B27550">
        <v>91597</v>
      </c>
      <c r="C27550" t="s">
        <v>17815</v>
      </c>
      <c r="D27550" t="s">
        <v>17816</v>
      </c>
      <c r="E27550">
        <v>2020</v>
      </c>
      <c r="F27550" t="s">
        <v>2</v>
      </c>
      <c r="G27550" t="s">
        <v>2</v>
      </c>
      <c r="H27550" t="s">
        <v>2</v>
      </c>
      <c r="I27550" t="s">
        <v>2</v>
      </c>
      <c r="J27550" t="s">
        <v>2</v>
      </c>
      <c r="K27550" t="s">
        <v>2</v>
      </c>
      <c r="L27550" t="s">
        <v>2</v>
      </c>
      <c r="M27550" t="s">
        <v>2</v>
      </c>
      <c r="N27550" t="s">
        <v>2</v>
      </c>
      <c r="O27550" t="s">
        <v>2</v>
      </c>
      <c r="P27550" t="s">
        <v>2</v>
      </c>
      <c r="Q27550" t="s">
        <v>2</v>
      </c>
      <c r="R27550" t="s">
        <v>2</v>
      </c>
      <c r="S27550" t="s">
        <v>2</v>
      </c>
      <c r="T27550" t="s">
        <v>2</v>
      </c>
      <c r="U27550" t="s">
        <v>2</v>
      </c>
      <c r="V27550" t="s">
        <v>2</v>
      </c>
      <c r="W27550" t="s">
        <v>2</v>
      </c>
      <c r="X27550" t="s">
        <v>2</v>
      </c>
      <c r="Y27550" t="s">
        <v>2</v>
      </c>
      <c r="Z27550" t="s">
        <v>2</v>
      </c>
      <c r="AA27550" t="s">
        <v>2</v>
      </c>
    </row>
    <row r="27551" spans="1:27" x14ac:dyDescent="0.3">
      <c r="A27551">
        <v>176060</v>
      </c>
      <c r="B27551">
        <v>91597</v>
      </c>
      <c r="C27551" t="s">
        <v>17815</v>
      </c>
      <c r="D27551" t="s">
        <v>17816</v>
      </c>
      <c r="E27551">
        <v>2022</v>
      </c>
      <c r="F27551" t="s">
        <v>2</v>
      </c>
      <c r="G27551" t="s">
        <v>2</v>
      </c>
      <c r="H27551" t="s">
        <v>2</v>
      </c>
      <c r="I27551" t="s">
        <v>2</v>
      </c>
      <c r="J27551" t="s">
        <v>2</v>
      </c>
      <c r="K27551" t="s">
        <v>2</v>
      </c>
      <c r="L27551" t="s">
        <v>2</v>
      </c>
      <c r="M27551" t="s">
        <v>2</v>
      </c>
      <c r="N27551" t="s">
        <v>2</v>
      </c>
      <c r="O27551" t="s">
        <v>2</v>
      </c>
      <c r="P27551" t="s">
        <v>2</v>
      </c>
      <c r="Q27551" t="s">
        <v>2</v>
      </c>
      <c r="R27551" t="s">
        <v>2</v>
      </c>
      <c r="S27551" t="s">
        <v>2</v>
      </c>
      <c r="T27551" t="s">
        <v>2</v>
      </c>
      <c r="U27551" t="s">
        <v>2</v>
      </c>
      <c r="V27551" t="s">
        <v>2</v>
      </c>
      <c r="W27551" t="s">
        <v>2</v>
      </c>
      <c r="X27551" t="s">
        <v>2</v>
      </c>
      <c r="Y27551" t="s">
        <v>2</v>
      </c>
      <c r="Z27551" t="s">
        <v>2</v>
      </c>
      <c r="AA27551" t="s">
        <v>2</v>
      </c>
    </row>
    <row r="27552" spans="1:27" x14ac:dyDescent="0.3">
      <c r="A27552">
        <v>176064</v>
      </c>
      <c r="B27552">
        <v>23014</v>
      </c>
      <c r="C27552" t="s">
        <v>17817</v>
      </c>
      <c r="D27552" t="s">
        <v>17818</v>
      </c>
      <c r="E27552">
        <v>2022</v>
      </c>
      <c r="F27552">
        <v>116.509</v>
      </c>
      <c r="G27552">
        <v>123.898</v>
      </c>
      <c r="H27552">
        <v>168.45400000000001</v>
      </c>
      <c r="I27552">
        <v>26.837</v>
      </c>
      <c r="J27552">
        <v>30.870999999999999</v>
      </c>
      <c r="K27552">
        <v>2.3450000000000002</v>
      </c>
      <c r="L27552">
        <v>0.111</v>
      </c>
      <c r="M27552">
        <v>46.603999999999999</v>
      </c>
      <c r="N27552">
        <v>-30.349</v>
      </c>
      <c r="O27552">
        <v>13</v>
      </c>
      <c r="P27552">
        <v>5.101</v>
      </c>
      <c r="Q27552">
        <v>-173.58600000000001</v>
      </c>
      <c r="R27552">
        <v>78.495000000000005</v>
      </c>
      <c r="S27552">
        <v>6.3769999999999998</v>
      </c>
      <c r="T27552">
        <v>-30.349</v>
      </c>
      <c r="U27552">
        <v>-47.962000000000003</v>
      </c>
      <c r="V27552">
        <v>-41.585000000000001</v>
      </c>
      <c r="W27552">
        <v>697.83299999999997</v>
      </c>
      <c r="X27552" t="s">
        <v>2</v>
      </c>
      <c r="Y27552">
        <v>0</v>
      </c>
      <c r="Z27552">
        <v>0.27500000000000002</v>
      </c>
      <c r="AA27552" t="s">
        <v>2</v>
      </c>
    </row>
    <row r="27553" spans="1:27" x14ac:dyDescent="0.3">
      <c r="A27553">
        <v>176071</v>
      </c>
      <c r="B27553">
        <v>91577</v>
      </c>
      <c r="C27553" t="s">
        <v>17819</v>
      </c>
      <c r="D27553" t="s">
        <v>17820</v>
      </c>
      <c r="E27553">
        <v>2021</v>
      </c>
      <c r="F27553" t="s">
        <v>2</v>
      </c>
      <c r="G27553" t="s">
        <v>2</v>
      </c>
      <c r="H27553" t="s">
        <v>2</v>
      </c>
      <c r="I27553" t="s">
        <v>2</v>
      </c>
      <c r="J27553" t="s">
        <v>2</v>
      </c>
      <c r="K27553" t="s">
        <v>2</v>
      </c>
      <c r="L27553" t="s">
        <v>2</v>
      </c>
      <c r="M27553" t="s">
        <v>2</v>
      </c>
      <c r="N27553" t="s">
        <v>2</v>
      </c>
      <c r="O27553" t="s">
        <v>2</v>
      </c>
      <c r="P27553" t="s">
        <v>2</v>
      </c>
      <c r="Q27553" t="s">
        <v>2</v>
      </c>
      <c r="R27553" t="s">
        <v>2</v>
      </c>
      <c r="S27553" t="s">
        <v>2</v>
      </c>
      <c r="T27553" t="s">
        <v>2</v>
      </c>
      <c r="U27553" t="s">
        <v>2</v>
      </c>
      <c r="V27553" t="s">
        <v>2</v>
      </c>
      <c r="W27553" t="s">
        <v>2</v>
      </c>
      <c r="X27553" t="s">
        <v>2</v>
      </c>
      <c r="Y27553" t="s">
        <v>2</v>
      </c>
      <c r="Z27553" t="s">
        <v>2</v>
      </c>
      <c r="AA27553" t="s">
        <v>2</v>
      </c>
    </row>
    <row r="27554" spans="1:27" x14ac:dyDescent="0.3">
      <c r="A27554">
        <v>176071</v>
      </c>
      <c r="B27554">
        <v>91577</v>
      </c>
      <c r="C27554" t="s">
        <v>17819</v>
      </c>
      <c r="D27554" t="s">
        <v>17820</v>
      </c>
      <c r="E27554">
        <v>2020</v>
      </c>
      <c r="F27554" t="s">
        <v>2</v>
      </c>
      <c r="G27554" t="s">
        <v>2</v>
      </c>
      <c r="H27554" t="s">
        <v>2</v>
      </c>
      <c r="I27554" t="s">
        <v>2</v>
      </c>
      <c r="J27554" t="s">
        <v>2</v>
      </c>
      <c r="K27554" t="s">
        <v>2</v>
      </c>
      <c r="L27554" t="s">
        <v>2</v>
      </c>
      <c r="M27554" t="s">
        <v>2</v>
      </c>
      <c r="N27554" t="s">
        <v>2</v>
      </c>
      <c r="O27554" t="s">
        <v>2</v>
      </c>
      <c r="P27554" t="s">
        <v>2</v>
      </c>
      <c r="Q27554" t="s">
        <v>2</v>
      </c>
      <c r="R27554" t="s">
        <v>2</v>
      </c>
      <c r="S27554" t="s">
        <v>2</v>
      </c>
      <c r="T27554" t="s">
        <v>2</v>
      </c>
      <c r="U27554" t="s">
        <v>2</v>
      </c>
      <c r="V27554" t="s">
        <v>2</v>
      </c>
      <c r="W27554" t="s">
        <v>2</v>
      </c>
      <c r="X27554" t="s">
        <v>2</v>
      </c>
      <c r="Y27554" t="s">
        <v>2</v>
      </c>
      <c r="Z27554" t="s">
        <v>2</v>
      </c>
      <c r="AA27554" t="s">
        <v>2</v>
      </c>
    </row>
    <row r="27555" spans="1:27" x14ac:dyDescent="0.3">
      <c r="A27555">
        <v>176071</v>
      </c>
      <c r="B27555">
        <v>91577</v>
      </c>
      <c r="C27555" t="s">
        <v>17819</v>
      </c>
      <c r="D27555" t="s">
        <v>17820</v>
      </c>
      <c r="E27555">
        <v>2023</v>
      </c>
      <c r="F27555" t="s">
        <v>2</v>
      </c>
      <c r="G27555" t="s">
        <v>2</v>
      </c>
      <c r="H27555" t="s">
        <v>2</v>
      </c>
      <c r="I27555" t="s">
        <v>2</v>
      </c>
      <c r="J27555" t="s">
        <v>2</v>
      </c>
      <c r="K27555" t="s">
        <v>2</v>
      </c>
      <c r="L27555" t="s">
        <v>2</v>
      </c>
      <c r="M27555" t="s">
        <v>2</v>
      </c>
      <c r="N27555" t="s">
        <v>2</v>
      </c>
      <c r="O27555" t="s">
        <v>2</v>
      </c>
      <c r="P27555" t="s">
        <v>2</v>
      </c>
      <c r="Q27555" t="s">
        <v>2</v>
      </c>
      <c r="R27555" t="s">
        <v>2</v>
      </c>
      <c r="S27555" t="s">
        <v>2</v>
      </c>
      <c r="T27555" t="s">
        <v>2</v>
      </c>
      <c r="U27555" t="s">
        <v>2</v>
      </c>
      <c r="V27555" t="s">
        <v>2</v>
      </c>
      <c r="W27555" t="s">
        <v>2</v>
      </c>
      <c r="X27555" t="s">
        <v>2</v>
      </c>
      <c r="Y27555" t="s">
        <v>2</v>
      </c>
      <c r="Z27555" t="s">
        <v>2</v>
      </c>
      <c r="AA27555" t="s">
        <v>2</v>
      </c>
    </row>
    <row r="27556" spans="1:27" x14ac:dyDescent="0.3">
      <c r="A27556">
        <v>176071</v>
      </c>
      <c r="B27556">
        <v>91577</v>
      </c>
      <c r="C27556" t="s">
        <v>17819</v>
      </c>
      <c r="D27556" t="s">
        <v>17820</v>
      </c>
      <c r="E27556">
        <v>2022</v>
      </c>
      <c r="F27556" t="s">
        <v>2</v>
      </c>
      <c r="G27556" t="s">
        <v>2</v>
      </c>
      <c r="H27556" t="s">
        <v>2</v>
      </c>
      <c r="I27556" t="s">
        <v>2</v>
      </c>
      <c r="J27556" t="s">
        <v>2</v>
      </c>
      <c r="K27556" t="s">
        <v>2</v>
      </c>
      <c r="L27556" t="s">
        <v>2</v>
      </c>
      <c r="M27556" t="s">
        <v>2</v>
      </c>
      <c r="N27556" t="s">
        <v>2</v>
      </c>
      <c r="O27556" t="s">
        <v>2</v>
      </c>
      <c r="P27556" t="s">
        <v>2</v>
      </c>
      <c r="Q27556" t="s">
        <v>2</v>
      </c>
      <c r="R27556" t="s">
        <v>2</v>
      </c>
      <c r="S27556" t="s">
        <v>2</v>
      </c>
      <c r="T27556" t="s">
        <v>2</v>
      </c>
      <c r="U27556" t="s">
        <v>2</v>
      </c>
      <c r="V27556" t="s">
        <v>2</v>
      </c>
      <c r="W27556" t="s">
        <v>2</v>
      </c>
      <c r="X27556" t="s">
        <v>2</v>
      </c>
      <c r="Y27556" t="s">
        <v>2</v>
      </c>
      <c r="Z27556" t="s">
        <v>2</v>
      </c>
      <c r="AA27556" t="s">
        <v>2</v>
      </c>
    </row>
    <row r="27557" spans="1:27" x14ac:dyDescent="0.3">
      <c r="A27557">
        <v>176092</v>
      </c>
      <c r="B27557">
        <v>91602</v>
      </c>
      <c r="C27557" t="s">
        <v>17821</v>
      </c>
      <c r="D27557" t="s">
        <v>17822</v>
      </c>
      <c r="E27557">
        <v>2023</v>
      </c>
      <c r="F27557" t="s">
        <v>2</v>
      </c>
      <c r="G27557" t="s">
        <v>2</v>
      </c>
      <c r="H27557">
        <v>71274.558999999994</v>
      </c>
      <c r="I27557">
        <v>1627.181</v>
      </c>
      <c r="J27557">
        <v>0</v>
      </c>
      <c r="K27557">
        <v>46483.902999999998</v>
      </c>
      <c r="L27557" t="s">
        <v>2</v>
      </c>
      <c r="M27557">
        <v>2893.1289999999999</v>
      </c>
      <c r="N27557">
        <v>3136.0909999999999</v>
      </c>
      <c r="O27557" t="s">
        <v>2</v>
      </c>
      <c r="P27557">
        <v>60667.353000000003</v>
      </c>
      <c r="Q27557">
        <v>10810.903</v>
      </c>
      <c r="R27557">
        <v>1328.1179999999999</v>
      </c>
      <c r="S27557">
        <v>2480.578</v>
      </c>
      <c r="T27557">
        <v>3136.0909999999999</v>
      </c>
      <c r="U27557">
        <v>3159.1759999999999</v>
      </c>
      <c r="V27557">
        <v>5639.7539999999999</v>
      </c>
      <c r="W27557">
        <v>6860.32</v>
      </c>
      <c r="X27557" t="s">
        <v>2</v>
      </c>
      <c r="Y27557">
        <v>0</v>
      </c>
      <c r="Z27557">
        <v>291.05599999999998</v>
      </c>
      <c r="AA27557" t="s">
        <v>2</v>
      </c>
    </row>
    <row r="27558" spans="1:27" x14ac:dyDescent="0.3">
      <c r="A27558">
        <v>176092</v>
      </c>
      <c r="B27558">
        <v>91602</v>
      </c>
      <c r="C27558" t="s">
        <v>17821</v>
      </c>
      <c r="D27558" t="s">
        <v>17822</v>
      </c>
      <c r="E27558">
        <v>2022</v>
      </c>
      <c r="F27558" t="s">
        <v>2</v>
      </c>
      <c r="G27558" t="s">
        <v>2</v>
      </c>
      <c r="H27558">
        <v>69726.918000000005</v>
      </c>
      <c r="I27558">
        <v>1597.1469999999999</v>
      </c>
      <c r="J27558">
        <v>6162.33</v>
      </c>
      <c r="K27558">
        <v>40505.845000000001</v>
      </c>
      <c r="L27558">
        <v>55.868000000000002</v>
      </c>
      <c r="M27558">
        <v>3549.663</v>
      </c>
      <c r="N27558">
        <v>-726.04100000000005</v>
      </c>
      <c r="O27558">
        <v>71557.982000000004</v>
      </c>
      <c r="P27558">
        <v>59109.362999999998</v>
      </c>
      <c r="Q27558">
        <v>7783.1480000000001</v>
      </c>
      <c r="R27558">
        <v>2786.9470000000001</v>
      </c>
      <c r="S27558">
        <v>2389.8069999999998</v>
      </c>
      <c r="T27558">
        <v>-726.04100000000005</v>
      </c>
      <c r="U27558">
        <v>2955.8380000000002</v>
      </c>
      <c r="V27558">
        <v>5345.6450000000004</v>
      </c>
      <c r="W27558">
        <v>6568.7749999999996</v>
      </c>
      <c r="X27558" t="s">
        <v>2</v>
      </c>
      <c r="Y27558">
        <v>0</v>
      </c>
      <c r="Z27558">
        <v>-164.09700000000001</v>
      </c>
      <c r="AA27558" t="s">
        <v>2</v>
      </c>
    </row>
    <row r="27559" spans="1:27" x14ac:dyDescent="0.3">
      <c r="A27559">
        <v>176092</v>
      </c>
      <c r="B27559">
        <v>91602</v>
      </c>
      <c r="C27559" t="s">
        <v>17821</v>
      </c>
      <c r="D27559" t="s">
        <v>17822</v>
      </c>
      <c r="E27559">
        <v>2021</v>
      </c>
      <c r="F27559" t="s">
        <v>2</v>
      </c>
      <c r="G27559" t="s">
        <v>2</v>
      </c>
      <c r="H27559">
        <v>74569.767999999996</v>
      </c>
      <c r="I27559">
        <v>1728.7940000000001</v>
      </c>
      <c r="J27559">
        <v>3982.9380000000001</v>
      </c>
      <c r="K27559">
        <v>46395.334999999999</v>
      </c>
      <c r="L27559">
        <v>48.584000000000003</v>
      </c>
      <c r="M27559">
        <v>4653.3990000000003</v>
      </c>
      <c r="N27559">
        <v>1000.5069999999999</v>
      </c>
      <c r="O27559">
        <v>73734.876999999993</v>
      </c>
      <c r="P27559">
        <v>62533.135999999999</v>
      </c>
      <c r="Q27559">
        <v>8330.9259999999995</v>
      </c>
      <c r="R27559">
        <v>3585.9720000000002</v>
      </c>
      <c r="S27559">
        <v>1737.925</v>
      </c>
      <c r="T27559">
        <v>1000.5069999999999</v>
      </c>
      <c r="U27559">
        <v>2052.893</v>
      </c>
      <c r="V27559">
        <v>3790.8180000000002</v>
      </c>
      <c r="W27559">
        <v>4427.7280000000001</v>
      </c>
      <c r="X27559" t="s">
        <v>2</v>
      </c>
      <c r="Y27559">
        <v>0</v>
      </c>
      <c r="Z27559">
        <v>162.53700000000001</v>
      </c>
      <c r="AA27559" t="s">
        <v>2</v>
      </c>
    </row>
    <row r="27560" spans="1:27" x14ac:dyDescent="0.3">
      <c r="A27560">
        <v>176092</v>
      </c>
      <c r="B27560">
        <v>91602</v>
      </c>
      <c r="C27560" t="s">
        <v>17821</v>
      </c>
      <c r="D27560" t="s">
        <v>17822</v>
      </c>
      <c r="E27560">
        <v>2020</v>
      </c>
      <c r="F27560" t="s">
        <v>2</v>
      </c>
      <c r="G27560" t="s">
        <v>2</v>
      </c>
      <c r="H27560">
        <v>42048.038999999997</v>
      </c>
      <c r="I27560">
        <v>1248.7719999999999</v>
      </c>
      <c r="J27560">
        <v>2373.41</v>
      </c>
      <c r="K27560">
        <v>26418.094000000001</v>
      </c>
      <c r="L27560">
        <v>0</v>
      </c>
      <c r="M27560">
        <v>874.548</v>
      </c>
      <c r="N27560">
        <v>-298.56599999999997</v>
      </c>
      <c r="O27560">
        <v>47156.870999999999</v>
      </c>
      <c r="P27560">
        <v>37331.224000000002</v>
      </c>
      <c r="Q27560">
        <v>7244.6180000000004</v>
      </c>
      <c r="R27560">
        <v>1750.7860000000001</v>
      </c>
      <c r="S27560">
        <v>1645.373</v>
      </c>
      <c r="T27560">
        <v>-298.56599999999997</v>
      </c>
      <c r="U27560">
        <v>2169.8530000000001</v>
      </c>
      <c r="V27560">
        <v>3815.2260000000001</v>
      </c>
      <c r="W27560">
        <v>4330.7070000000003</v>
      </c>
      <c r="X27560" t="s">
        <v>2</v>
      </c>
      <c r="Y27560">
        <v>0</v>
      </c>
      <c r="Z27560">
        <v>-17.231000000000002</v>
      </c>
      <c r="AA27560" t="s">
        <v>2</v>
      </c>
    </row>
    <row r="27561" spans="1:27" x14ac:dyDescent="0.3">
      <c r="A27561">
        <v>176093</v>
      </c>
      <c r="B27561">
        <v>91567</v>
      </c>
      <c r="C27561" t="s">
        <v>17823</v>
      </c>
      <c r="D27561" t="s">
        <v>17824</v>
      </c>
      <c r="E27561">
        <v>2023</v>
      </c>
      <c r="F27561" t="s">
        <v>2</v>
      </c>
      <c r="G27561" t="s">
        <v>2</v>
      </c>
      <c r="H27561" t="s">
        <v>2</v>
      </c>
      <c r="I27561" t="s">
        <v>2</v>
      </c>
      <c r="J27561" t="s">
        <v>2</v>
      </c>
      <c r="K27561" t="s">
        <v>2</v>
      </c>
      <c r="L27561" t="s">
        <v>2</v>
      </c>
      <c r="M27561" t="s">
        <v>2</v>
      </c>
      <c r="N27561" t="s">
        <v>2</v>
      </c>
      <c r="O27561" t="s">
        <v>2</v>
      </c>
      <c r="P27561" t="s">
        <v>2</v>
      </c>
      <c r="Q27561" t="s">
        <v>2</v>
      </c>
      <c r="R27561" t="s">
        <v>2</v>
      </c>
      <c r="S27561" t="s">
        <v>2</v>
      </c>
      <c r="T27561" t="s">
        <v>2</v>
      </c>
      <c r="U27561" t="s">
        <v>2</v>
      </c>
      <c r="V27561" t="s">
        <v>2</v>
      </c>
      <c r="W27561" t="s">
        <v>2</v>
      </c>
      <c r="X27561" t="s">
        <v>2</v>
      </c>
      <c r="Y27561" t="s">
        <v>2</v>
      </c>
      <c r="Z27561" t="s">
        <v>2</v>
      </c>
      <c r="AA27561" t="s">
        <v>2</v>
      </c>
    </row>
    <row r="27562" spans="1:27" x14ac:dyDescent="0.3">
      <c r="A27562">
        <v>176093</v>
      </c>
      <c r="B27562">
        <v>91567</v>
      </c>
      <c r="C27562" t="s">
        <v>17823</v>
      </c>
      <c r="D27562" t="s">
        <v>17824</v>
      </c>
      <c r="E27562">
        <v>2020</v>
      </c>
      <c r="F27562" t="s">
        <v>2</v>
      </c>
      <c r="G27562" t="s">
        <v>2</v>
      </c>
      <c r="H27562" t="s">
        <v>2</v>
      </c>
      <c r="I27562" t="s">
        <v>2</v>
      </c>
      <c r="J27562" t="s">
        <v>2</v>
      </c>
      <c r="K27562" t="s">
        <v>2</v>
      </c>
      <c r="L27562" t="s">
        <v>2</v>
      </c>
      <c r="M27562" t="s">
        <v>2</v>
      </c>
      <c r="N27562" t="s">
        <v>2</v>
      </c>
      <c r="O27562" t="s">
        <v>2</v>
      </c>
      <c r="P27562" t="s">
        <v>2</v>
      </c>
      <c r="Q27562" t="s">
        <v>2</v>
      </c>
      <c r="R27562" t="s">
        <v>2</v>
      </c>
      <c r="S27562" t="s">
        <v>2</v>
      </c>
      <c r="T27562" t="s">
        <v>2</v>
      </c>
      <c r="U27562" t="s">
        <v>2</v>
      </c>
      <c r="V27562" t="s">
        <v>2</v>
      </c>
      <c r="W27562" t="s">
        <v>2</v>
      </c>
      <c r="X27562" t="s">
        <v>2</v>
      </c>
      <c r="Y27562" t="s">
        <v>2</v>
      </c>
      <c r="Z27562" t="s">
        <v>2</v>
      </c>
      <c r="AA27562" t="s">
        <v>2</v>
      </c>
    </row>
    <row r="27563" spans="1:27" x14ac:dyDescent="0.3">
      <c r="A27563">
        <v>176093</v>
      </c>
      <c r="B27563">
        <v>91567</v>
      </c>
      <c r="C27563" t="s">
        <v>17823</v>
      </c>
      <c r="D27563" t="s">
        <v>17824</v>
      </c>
      <c r="E27563">
        <v>2022</v>
      </c>
      <c r="F27563" t="s">
        <v>2</v>
      </c>
      <c r="G27563" t="s">
        <v>2</v>
      </c>
      <c r="H27563" t="s">
        <v>2</v>
      </c>
      <c r="I27563" t="s">
        <v>2</v>
      </c>
      <c r="J27563" t="s">
        <v>2</v>
      </c>
      <c r="K27563" t="s">
        <v>2</v>
      </c>
      <c r="L27563" t="s">
        <v>2</v>
      </c>
      <c r="M27563" t="s">
        <v>2</v>
      </c>
      <c r="N27563" t="s">
        <v>2</v>
      </c>
      <c r="O27563" t="s">
        <v>2</v>
      </c>
      <c r="P27563" t="s">
        <v>2</v>
      </c>
      <c r="Q27563" t="s">
        <v>2</v>
      </c>
      <c r="R27563" t="s">
        <v>2</v>
      </c>
      <c r="S27563" t="s">
        <v>2</v>
      </c>
      <c r="T27563" t="s">
        <v>2</v>
      </c>
      <c r="U27563" t="s">
        <v>2</v>
      </c>
      <c r="V27563" t="s">
        <v>2</v>
      </c>
      <c r="W27563" t="s">
        <v>2</v>
      </c>
      <c r="X27563" t="s">
        <v>2</v>
      </c>
      <c r="Y27563" t="s">
        <v>2</v>
      </c>
      <c r="Z27563" t="s">
        <v>2</v>
      </c>
      <c r="AA27563" t="s">
        <v>2</v>
      </c>
    </row>
    <row r="27564" spans="1:27" x14ac:dyDescent="0.3">
      <c r="A27564">
        <v>176093</v>
      </c>
      <c r="B27564">
        <v>91567</v>
      </c>
      <c r="C27564" t="s">
        <v>17823</v>
      </c>
      <c r="D27564" t="s">
        <v>17824</v>
      </c>
      <c r="E27564">
        <v>2021</v>
      </c>
      <c r="F27564" t="s">
        <v>2</v>
      </c>
      <c r="G27564" t="s">
        <v>2</v>
      </c>
      <c r="H27564" t="s">
        <v>2</v>
      </c>
      <c r="I27564" t="s">
        <v>2</v>
      </c>
      <c r="J27564" t="s">
        <v>2</v>
      </c>
      <c r="K27564" t="s">
        <v>2</v>
      </c>
      <c r="L27564" t="s">
        <v>2</v>
      </c>
      <c r="M27564" t="s">
        <v>2</v>
      </c>
      <c r="N27564" t="s">
        <v>2</v>
      </c>
      <c r="O27564" t="s">
        <v>2</v>
      </c>
      <c r="P27564" t="s">
        <v>2</v>
      </c>
      <c r="Q27564" t="s">
        <v>2</v>
      </c>
      <c r="R27564" t="s">
        <v>2</v>
      </c>
      <c r="S27564" t="s">
        <v>2</v>
      </c>
      <c r="T27564" t="s">
        <v>2</v>
      </c>
      <c r="U27564" t="s">
        <v>2</v>
      </c>
      <c r="V27564" t="s">
        <v>2</v>
      </c>
      <c r="W27564" t="s">
        <v>2</v>
      </c>
      <c r="X27564" t="s">
        <v>2</v>
      </c>
      <c r="Y27564" t="s">
        <v>2</v>
      </c>
      <c r="Z27564" t="s">
        <v>2</v>
      </c>
      <c r="AA27564" t="s">
        <v>2</v>
      </c>
    </row>
    <row r="27565" spans="1:27" x14ac:dyDescent="0.3">
      <c r="A27565">
        <v>176103</v>
      </c>
      <c r="B27565">
        <v>91584</v>
      </c>
      <c r="C27565" t="s">
        <v>17825</v>
      </c>
      <c r="D27565" t="s">
        <v>17826</v>
      </c>
      <c r="E27565">
        <v>2022</v>
      </c>
      <c r="F27565">
        <v>230.35900000000001</v>
      </c>
      <c r="G27565">
        <v>192.303</v>
      </c>
      <c r="H27565">
        <v>979.51300000000003</v>
      </c>
      <c r="I27565">
        <v>69.144000000000005</v>
      </c>
      <c r="J27565">
        <v>44.558999999999997</v>
      </c>
      <c r="K27565">
        <v>390.82799999999997</v>
      </c>
      <c r="L27565">
        <v>49.898000000000003</v>
      </c>
      <c r="M27565">
        <v>6.7729999999999997</v>
      </c>
      <c r="N27565">
        <v>67.372</v>
      </c>
      <c r="O27565">
        <v>1047.9069999999999</v>
      </c>
      <c r="P27565">
        <v>660.54899999999998</v>
      </c>
      <c r="Q27565">
        <v>70.807000000000002</v>
      </c>
      <c r="R27565">
        <v>99.613</v>
      </c>
      <c r="S27565">
        <v>119.268</v>
      </c>
      <c r="T27565">
        <v>67.372</v>
      </c>
      <c r="U27565">
        <v>71.692999999999998</v>
      </c>
      <c r="V27565">
        <v>190.96100000000001</v>
      </c>
      <c r="W27565">
        <v>769.53899999999999</v>
      </c>
      <c r="X27565" t="s">
        <v>2</v>
      </c>
      <c r="Y27565">
        <v>8.1890000000000001</v>
      </c>
      <c r="Z27565">
        <v>17.073</v>
      </c>
      <c r="AA27565" t="s">
        <v>2</v>
      </c>
    </row>
    <row r="27566" spans="1:27" x14ac:dyDescent="0.3">
      <c r="A27566">
        <v>176103</v>
      </c>
      <c r="B27566">
        <v>91584</v>
      </c>
      <c r="C27566" t="s">
        <v>17825</v>
      </c>
      <c r="D27566" t="s">
        <v>17826</v>
      </c>
      <c r="E27566">
        <v>2022</v>
      </c>
      <c r="F27566">
        <v>230.35900000000001</v>
      </c>
      <c r="G27566">
        <v>192.303</v>
      </c>
      <c r="H27566">
        <v>979.51300000000003</v>
      </c>
      <c r="I27566">
        <v>69.144000000000005</v>
      </c>
      <c r="J27566">
        <v>44.558999999999997</v>
      </c>
      <c r="K27566">
        <v>390.82799999999997</v>
      </c>
      <c r="L27566">
        <v>49.898000000000003</v>
      </c>
      <c r="M27566">
        <v>6.7729999999999997</v>
      </c>
      <c r="N27566">
        <v>67.372</v>
      </c>
      <c r="O27566">
        <v>1047.9069999999999</v>
      </c>
      <c r="P27566">
        <v>660.54899999999998</v>
      </c>
      <c r="Q27566">
        <v>70.807000000000002</v>
      </c>
      <c r="R27566">
        <v>99.613</v>
      </c>
      <c r="S27566">
        <v>119.268</v>
      </c>
      <c r="T27566">
        <v>67.372</v>
      </c>
      <c r="U27566">
        <v>71.692999999999998</v>
      </c>
      <c r="V27566">
        <v>190.96100000000001</v>
      </c>
      <c r="W27566">
        <v>769.53899999999999</v>
      </c>
      <c r="X27566" t="s">
        <v>2</v>
      </c>
      <c r="Y27566">
        <v>8.1890000000000001</v>
      </c>
      <c r="Z27566">
        <v>17.073</v>
      </c>
      <c r="AA27566" t="s">
        <v>2</v>
      </c>
    </row>
    <row r="27567" spans="1:27" x14ac:dyDescent="0.3">
      <c r="A27567">
        <v>176103</v>
      </c>
      <c r="B27567">
        <v>91584</v>
      </c>
      <c r="C27567" t="s">
        <v>17825</v>
      </c>
      <c r="D27567" t="s">
        <v>17826</v>
      </c>
      <c r="E27567">
        <v>2021</v>
      </c>
      <c r="F27567">
        <v>147.179</v>
      </c>
      <c r="G27567">
        <v>161.03399999999999</v>
      </c>
      <c r="H27567">
        <v>869.27800000000002</v>
      </c>
      <c r="I27567">
        <v>16.600999999999999</v>
      </c>
      <c r="J27567">
        <v>48.045000000000002</v>
      </c>
      <c r="K27567">
        <v>347.18099999999998</v>
      </c>
      <c r="L27567">
        <v>44.543999999999997</v>
      </c>
      <c r="M27567">
        <v>4.407</v>
      </c>
      <c r="N27567">
        <v>51.408000000000001</v>
      </c>
      <c r="O27567">
        <v>995.22299999999996</v>
      </c>
      <c r="P27567">
        <v>655.71799999999996</v>
      </c>
      <c r="Q27567">
        <v>11.865</v>
      </c>
      <c r="R27567">
        <v>78.546000000000006</v>
      </c>
      <c r="S27567">
        <v>107.316</v>
      </c>
      <c r="T27567">
        <v>51.408000000000001</v>
      </c>
      <c r="U27567">
        <v>42.707999999999998</v>
      </c>
      <c r="V27567">
        <v>150.024</v>
      </c>
      <c r="W27567">
        <v>654.14300000000003</v>
      </c>
      <c r="X27567" t="s">
        <v>2</v>
      </c>
      <c r="Y27567">
        <v>5.0640000000000001</v>
      </c>
      <c r="Z27567">
        <v>9.2850000000000001</v>
      </c>
      <c r="AA27567" t="s">
        <v>2</v>
      </c>
    </row>
    <row r="27568" spans="1:27" x14ac:dyDescent="0.3">
      <c r="A27568">
        <v>176103</v>
      </c>
      <c r="B27568">
        <v>91584</v>
      </c>
      <c r="C27568" t="s">
        <v>17825</v>
      </c>
      <c r="D27568" t="s">
        <v>17826</v>
      </c>
      <c r="E27568">
        <v>2021</v>
      </c>
      <c r="F27568">
        <v>147.179</v>
      </c>
      <c r="G27568">
        <v>161.03399999999999</v>
      </c>
      <c r="H27568">
        <v>869.27800000000002</v>
      </c>
      <c r="I27568">
        <v>16.600999999999999</v>
      </c>
      <c r="J27568">
        <v>48.045000000000002</v>
      </c>
      <c r="K27568">
        <v>347.18099999999998</v>
      </c>
      <c r="L27568">
        <v>44.543999999999997</v>
      </c>
      <c r="M27568">
        <v>4.407</v>
      </c>
      <c r="N27568">
        <v>51.408000000000001</v>
      </c>
      <c r="O27568">
        <v>995.22299999999996</v>
      </c>
      <c r="P27568">
        <v>655.71799999999996</v>
      </c>
      <c r="Q27568">
        <v>11.865</v>
      </c>
      <c r="R27568">
        <v>78.546000000000006</v>
      </c>
      <c r="S27568">
        <v>107.316</v>
      </c>
      <c r="T27568">
        <v>51.408000000000001</v>
      </c>
      <c r="U27568">
        <v>42.707999999999998</v>
      </c>
      <c r="V27568">
        <v>150.024</v>
      </c>
      <c r="W27568">
        <v>654.14300000000003</v>
      </c>
      <c r="X27568" t="s">
        <v>2</v>
      </c>
      <c r="Y27568">
        <v>5.0640000000000001</v>
      </c>
      <c r="Z27568">
        <v>9.2850000000000001</v>
      </c>
      <c r="AA27568" t="s">
        <v>2</v>
      </c>
    </row>
    <row r="27569" spans="1:27" x14ac:dyDescent="0.3">
      <c r="A27569">
        <v>176103</v>
      </c>
      <c r="B27569">
        <v>91584</v>
      </c>
      <c r="C27569" t="s">
        <v>17825</v>
      </c>
      <c r="D27569" t="s">
        <v>17826</v>
      </c>
      <c r="E27569">
        <v>2020</v>
      </c>
      <c r="F27569">
        <v>119.958</v>
      </c>
      <c r="G27569">
        <v>109.19799999999999</v>
      </c>
      <c r="H27569">
        <v>838.928</v>
      </c>
      <c r="I27569">
        <v>43.914999999999999</v>
      </c>
      <c r="J27569">
        <v>47.206000000000003</v>
      </c>
      <c r="K27569">
        <v>398.24200000000002</v>
      </c>
      <c r="L27569">
        <v>19.173999999999999</v>
      </c>
      <c r="M27569" t="s">
        <v>2</v>
      </c>
      <c r="N27569">
        <v>49.207999999999998</v>
      </c>
      <c r="O27569">
        <v>954.57799999999997</v>
      </c>
      <c r="P27569">
        <v>651.89599999999996</v>
      </c>
      <c r="Q27569">
        <v>-35.155000000000001</v>
      </c>
      <c r="R27569">
        <v>43.406999999999996</v>
      </c>
      <c r="S27569">
        <v>87.786000000000001</v>
      </c>
      <c r="T27569">
        <v>49.207999999999998</v>
      </c>
      <c r="U27569">
        <v>43.27</v>
      </c>
      <c r="V27569">
        <v>131.05600000000001</v>
      </c>
      <c r="W27569">
        <v>500.37400000000002</v>
      </c>
      <c r="X27569" t="s">
        <v>2</v>
      </c>
      <c r="Y27569">
        <v>3.2160000000000002</v>
      </c>
      <c r="Z27569">
        <v>11.263999999999999</v>
      </c>
      <c r="AA27569" t="s">
        <v>2</v>
      </c>
    </row>
    <row r="27570" spans="1:27" x14ac:dyDescent="0.3">
      <c r="A27570">
        <v>176103</v>
      </c>
      <c r="B27570">
        <v>91584</v>
      </c>
      <c r="C27570" t="s">
        <v>17825</v>
      </c>
      <c r="D27570" t="s">
        <v>17826</v>
      </c>
      <c r="E27570">
        <v>2020</v>
      </c>
      <c r="F27570">
        <v>119.958</v>
      </c>
      <c r="G27570">
        <v>109.19799999999999</v>
      </c>
      <c r="H27570">
        <v>838.928</v>
      </c>
      <c r="I27570">
        <v>43.914999999999999</v>
      </c>
      <c r="J27570">
        <v>47.206000000000003</v>
      </c>
      <c r="K27570">
        <v>398.24200000000002</v>
      </c>
      <c r="L27570">
        <v>19.173999999999999</v>
      </c>
      <c r="M27570" t="s">
        <v>2</v>
      </c>
      <c r="N27570">
        <v>49.207999999999998</v>
      </c>
      <c r="O27570">
        <v>954.57799999999997</v>
      </c>
      <c r="P27570">
        <v>651.89599999999996</v>
      </c>
      <c r="Q27570">
        <v>-35.155000000000001</v>
      </c>
      <c r="R27570">
        <v>43.406999999999996</v>
      </c>
      <c r="S27570">
        <v>87.786000000000001</v>
      </c>
      <c r="T27570">
        <v>49.207999999999998</v>
      </c>
      <c r="U27570">
        <v>43.27</v>
      </c>
      <c r="V27570">
        <v>131.05600000000001</v>
      </c>
      <c r="W27570">
        <v>500.37400000000002</v>
      </c>
      <c r="X27570" t="s">
        <v>2</v>
      </c>
      <c r="Y27570">
        <v>3.2160000000000002</v>
      </c>
      <c r="Z27570">
        <v>11.263999999999999</v>
      </c>
      <c r="AA27570" t="s">
        <v>2</v>
      </c>
    </row>
    <row r="27571" spans="1:27" x14ac:dyDescent="0.3">
      <c r="A27571">
        <v>176142</v>
      </c>
      <c r="B27571">
        <v>91570</v>
      </c>
      <c r="C27571" t="s">
        <v>17827</v>
      </c>
      <c r="D27571" t="s">
        <v>17828</v>
      </c>
      <c r="E27571">
        <v>2020</v>
      </c>
      <c r="F27571" t="s">
        <v>2</v>
      </c>
      <c r="G27571" t="s">
        <v>2</v>
      </c>
      <c r="H27571" t="s">
        <v>2</v>
      </c>
      <c r="I27571" t="s">
        <v>2</v>
      </c>
      <c r="J27571" t="s">
        <v>2</v>
      </c>
      <c r="K27571" t="s">
        <v>2</v>
      </c>
      <c r="L27571" t="s">
        <v>2</v>
      </c>
      <c r="M27571" t="s">
        <v>2</v>
      </c>
      <c r="N27571" t="s">
        <v>2</v>
      </c>
      <c r="O27571" t="s">
        <v>2</v>
      </c>
      <c r="P27571" t="s">
        <v>2</v>
      </c>
      <c r="Q27571" t="s">
        <v>2</v>
      </c>
      <c r="R27571" t="s">
        <v>2</v>
      </c>
      <c r="S27571" t="s">
        <v>2</v>
      </c>
      <c r="T27571" t="s">
        <v>2</v>
      </c>
      <c r="U27571" t="s">
        <v>2</v>
      </c>
      <c r="V27571" t="s">
        <v>2</v>
      </c>
      <c r="W27571" t="s">
        <v>2</v>
      </c>
      <c r="X27571" t="s">
        <v>2</v>
      </c>
      <c r="Y27571" t="s">
        <v>2</v>
      </c>
      <c r="Z27571" t="s">
        <v>2</v>
      </c>
      <c r="AA27571" t="s">
        <v>2</v>
      </c>
    </row>
    <row r="27572" spans="1:27" x14ac:dyDescent="0.3">
      <c r="A27572">
        <v>176142</v>
      </c>
      <c r="B27572">
        <v>91570</v>
      </c>
      <c r="C27572" t="s">
        <v>17827</v>
      </c>
      <c r="D27572" t="s">
        <v>17828</v>
      </c>
      <c r="E27572">
        <v>2023</v>
      </c>
      <c r="F27572" t="s">
        <v>2</v>
      </c>
      <c r="G27572" t="s">
        <v>2</v>
      </c>
      <c r="H27572" t="s">
        <v>2</v>
      </c>
      <c r="I27572" t="s">
        <v>2</v>
      </c>
      <c r="J27572" t="s">
        <v>2</v>
      </c>
      <c r="K27572" t="s">
        <v>2</v>
      </c>
      <c r="L27572" t="s">
        <v>2</v>
      </c>
      <c r="M27572" t="s">
        <v>2</v>
      </c>
      <c r="N27572" t="s">
        <v>2</v>
      </c>
      <c r="O27572" t="s">
        <v>2</v>
      </c>
      <c r="P27572" t="s">
        <v>2</v>
      </c>
      <c r="Q27572" t="s">
        <v>2</v>
      </c>
      <c r="R27572" t="s">
        <v>2</v>
      </c>
      <c r="S27572" t="s">
        <v>2</v>
      </c>
      <c r="T27572" t="s">
        <v>2</v>
      </c>
      <c r="U27572" t="s">
        <v>2</v>
      </c>
      <c r="V27572" t="s">
        <v>2</v>
      </c>
      <c r="W27572" t="s">
        <v>2</v>
      </c>
      <c r="X27572" t="s">
        <v>2</v>
      </c>
      <c r="Y27572" t="s">
        <v>2</v>
      </c>
      <c r="Z27572" t="s">
        <v>2</v>
      </c>
      <c r="AA27572" t="s">
        <v>2</v>
      </c>
    </row>
    <row r="27573" spans="1:27" x14ac:dyDescent="0.3">
      <c r="A27573">
        <v>176142</v>
      </c>
      <c r="B27573">
        <v>91570</v>
      </c>
      <c r="C27573" t="s">
        <v>17827</v>
      </c>
      <c r="D27573" t="s">
        <v>17828</v>
      </c>
      <c r="E27573">
        <v>2021</v>
      </c>
      <c r="F27573" t="s">
        <v>2</v>
      </c>
      <c r="G27573" t="s">
        <v>2</v>
      </c>
      <c r="H27573" t="s">
        <v>2</v>
      </c>
      <c r="I27573" t="s">
        <v>2</v>
      </c>
      <c r="J27573" t="s">
        <v>2</v>
      </c>
      <c r="K27573" t="s">
        <v>2</v>
      </c>
      <c r="L27573" t="s">
        <v>2</v>
      </c>
      <c r="M27573" t="s">
        <v>2</v>
      </c>
      <c r="N27573" t="s">
        <v>2</v>
      </c>
      <c r="O27573" t="s">
        <v>2</v>
      </c>
      <c r="P27573" t="s">
        <v>2</v>
      </c>
      <c r="Q27573" t="s">
        <v>2</v>
      </c>
      <c r="R27573" t="s">
        <v>2</v>
      </c>
      <c r="S27573" t="s">
        <v>2</v>
      </c>
      <c r="T27573" t="s">
        <v>2</v>
      </c>
      <c r="U27573" t="s">
        <v>2</v>
      </c>
      <c r="V27573" t="s">
        <v>2</v>
      </c>
      <c r="W27573" t="s">
        <v>2</v>
      </c>
      <c r="X27573" t="s">
        <v>2</v>
      </c>
      <c r="Y27573" t="s">
        <v>2</v>
      </c>
      <c r="Z27573" t="s">
        <v>2</v>
      </c>
      <c r="AA27573" t="s">
        <v>2</v>
      </c>
    </row>
    <row r="27574" spans="1:27" x14ac:dyDescent="0.3">
      <c r="A27574">
        <v>176142</v>
      </c>
      <c r="B27574">
        <v>91570</v>
      </c>
      <c r="C27574" t="s">
        <v>17827</v>
      </c>
      <c r="D27574" t="s">
        <v>17828</v>
      </c>
      <c r="E27574">
        <v>2022</v>
      </c>
      <c r="F27574" t="s">
        <v>2</v>
      </c>
      <c r="G27574" t="s">
        <v>2</v>
      </c>
      <c r="H27574" t="s">
        <v>2</v>
      </c>
      <c r="I27574" t="s">
        <v>2</v>
      </c>
      <c r="J27574" t="s">
        <v>2</v>
      </c>
      <c r="K27574" t="s">
        <v>2</v>
      </c>
      <c r="L27574" t="s">
        <v>2</v>
      </c>
      <c r="M27574" t="s">
        <v>2</v>
      </c>
      <c r="N27574" t="s">
        <v>2</v>
      </c>
      <c r="O27574" t="s">
        <v>2</v>
      </c>
      <c r="P27574" t="s">
        <v>2</v>
      </c>
      <c r="Q27574" t="s">
        <v>2</v>
      </c>
      <c r="R27574" t="s">
        <v>2</v>
      </c>
      <c r="S27574" t="s">
        <v>2</v>
      </c>
      <c r="T27574" t="s">
        <v>2</v>
      </c>
      <c r="U27574" t="s">
        <v>2</v>
      </c>
      <c r="V27574" t="s">
        <v>2</v>
      </c>
      <c r="W27574" t="s">
        <v>2</v>
      </c>
      <c r="X27574" t="s">
        <v>2</v>
      </c>
      <c r="Y27574" t="s">
        <v>2</v>
      </c>
      <c r="Z27574" t="s">
        <v>2</v>
      </c>
      <c r="AA27574" t="s">
        <v>2</v>
      </c>
    </row>
    <row r="27575" spans="1:27" x14ac:dyDescent="0.3">
      <c r="A27575">
        <v>176152</v>
      </c>
      <c r="B27575">
        <v>91617</v>
      </c>
      <c r="C27575" t="s">
        <v>17829</v>
      </c>
      <c r="D27575" t="s">
        <v>17830</v>
      </c>
      <c r="E27575">
        <v>2021</v>
      </c>
      <c r="F27575">
        <v>379.34</v>
      </c>
      <c r="G27575">
        <v>239.14400000000001</v>
      </c>
      <c r="H27575">
        <v>1116.549</v>
      </c>
      <c r="I27575">
        <v>292.05799999999999</v>
      </c>
      <c r="J27575">
        <v>138.529</v>
      </c>
      <c r="K27575">
        <v>253.27099999999999</v>
      </c>
      <c r="L27575">
        <v>0</v>
      </c>
      <c r="M27575">
        <v>569.79300000000001</v>
      </c>
      <c r="N27575">
        <v>139.38</v>
      </c>
      <c r="O27575">
        <v>185.02</v>
      </c>
      <c r="P27575">
        <v>142.50899999999999</v>
      </c>
      <c r="Q27575">
        <v>473.18400000000003</v>
      </c>
      <c r="R27575">
        <v>66.403999999999996</v>
      </c>
      <c r="S27575">
        <v>23.766999999999999</v>
      </c>
      <c r="T27575">
        <v>139.38</v>
      </c>
      <c r="U27575">
        <v>200.446</v>
      </c>
      <c r="V27575">
        <v>224.21299999999999</v>
      </c>
      <c r="W27575">
        <v>425.36900000000003</v>
      </c>
      <c r="X27575" t="s">
        <v>2</v>
      </c>
      <c r="Y27575">
        <v>0</v>
      </c>
      <c r="Z27575">
        <v>47.423999999999999</v>
      </c>
      <c r="AA27575" t="s">
        <v>2</v>
      </c>
    </row>
    <row r="27576" spans="1:27" x14ac:dyDescent="0.3">
      <c r="A27576">
        <v>176152</v>
      </c>
      <c r="B27576">
        <v>91617</v>
      </c>
      <c r="C27576" t="s">
        <v>17829</v>
      </c>
      <c r="D27576" t="s">
        <v>17830</v>
      </c>
      <c r="E27576">
        <v>2020</v>
      </c>
      <c r="F27576">
        <v>235.96299999999999</v>
      </c>
      <c r="G27576">
        <v>210.762</v>
      </c>
      <c r="H27576">
        <v>907.35599999999999</v>
      </c>
      <c r="I27576">
        <v>147.578</v>
      </c>
      <c r="J27576">
        <v>157.51</v>
      </c>
      <c r="K27576">
        <v>83.051000000000002</v>
      </c>
      <c r="L27576">
        <v>0</v>
      </c>
      <c r="M27576">
        <v>510.233</v>
      </c>
      <c r="N27576">
        <v>54.584000000000003</v>
      </c>
      <c r="O27576">
        <v>182.13</v>
      </c>
      <c r="P27576">
        <v>143.584</v>
      </c>
      <c r="Q27576">
        <v>439.90899999999999</v>
      </c>
      <c r="R27576">
        <v>68.632000000000005</v>
      </c>
      <c r="S27576">
        <v>21.713999999999999</v>
      </c>
      <c r="T27576">
        <v>54.584000000000003</v>
      </c>
      <c r="U27576">
        <v>85.858000000000004</v>
      </c>
      <c r="V27576">
        <v>107.572</v>
      </c>
      <c r="W27576">
        <v>267.71699999999998</v>
      </c>
      <c r="X27576" t="s">
        <v>2</v>
      </c>
      <c r="Y27576">
        <v>0</v>
      </c>
      <c r="Z27576">
        <v>19.677</v>
      </c>
      <c r="AA27576" t="s">
        <v>2</v>
      </c>
    </row>
    <row r="27577" spans="1:27" x14ac:dyDescent="0.3">
      <c r="A27577">
        <v>176152</v>
      </c>
      <c r="B27577">
        <v>91617</v>
      </c>
      <c r="C27577" t="s">
        <v>17829</v>
      </c>
      <c r="D27577" t="s">
        <v>17830</v>
      </c>
      <c r="E27577">
        <v>2022</v>
      </c>
      <c r="F27577">
        <v>286.75799999999998</v>
      </c>
      <c r="G27577">
        <v>269.61099999999999</v>
      </c>
      <c r="H27577">
        <v>1182.7159999999999</v>
      </c>
      <c r="I27577">
        <v>171.047</v>
      </c>
      <c r="J27577">
        <v>147.80699999999999</v>
      </c>
      <c r="K27577">
        <v>392.65499999999997</v>
      </c>
      <c r="L27577">
        <v>0</v>
      </c>
      <c r="M27577">
        <v>714.673</v>
      </c>
      <c r="N27577">
        <v>199.989</v>
      </c>
      <c r="O27577">
        <v>191.81399999999999</v>
      </c>
      <c r="P27577">
        <v>140.01400000000001</v>
      </c>
      <c r="Q27577">
        <v>335.36700000000002</v>
      </c>
      <c r="R27577">
        <v>78.192999999999998</v>
      </c>
      <c r="S27577">
        <v>28.257999999999999</v>
      </c>
      <c r="T27577">
        <v>199.989</v>
      </c>
      <c r="U27577">
        <v>310.90199999999999</v>
      </c>
      <c r="V27577">
        <v>339.16</v>
      </c>
      <c r="W27577">
        <v>611.85400000000004</v>
      </c>
      <c r="X27577" t="s">
        <v>2</v>
      </c>
      <c r="Y27577">
        <v>0</v>
      </c>
      <c r="Z27577">
        <v>70.518000000000001</v>
      </c>
      <c r="AA27577" t="s">
        <v>2</v>
      </c>
    </row>
    <row r="27578" spans="1:27" x14ac:dyDescent="0.3">
      <c r="A27578">
        <v>176169</v>
      </c>
      <c r="B27578">
        <v>92589</v>
      </c>
      <c r="C27578" t="s">
        <v>17831</v>
      </c>
      <c r="D27578" t="s">
        <v>17832</v>
      </c>
      <c r="E27578">
        <v>2021</v>
      </c>
      <c r="F27578">
        <v>342.608</v>
      </c>
      <c r="G27578">
        <v>64.162999999999997</v>
      </c>
      <c r="H27578">
        <v>520.16</v>
      </c>
      <c r="I27578">
        <v>129.22300000000001</v>
      </c>
      <c r="J27578">
        <v>9.1479999999999997</v>
      </c>
      <c r="K27578">
        <v>2.2109999999999999</v>
      </c>
      <c r="L27578">
        <v>33.171999999999997</v>
      </c>
      <c r="M27578">
        <v>56.869</v>
      </c>
      <c r="N27578">
        <v>22.864000000000001</v>
      </c>
      <c r="O27578">
        <v>155.28200000000001</v>
      </c>
      <c r="P27578">
        <v>117.965</v>
      </c>
      <c r="Q27578">
        <v>-3.964</v>
      </c>
      <c r="R27578">
        <v>62.12</v>
      </c>
      <c r="S27578">
        <v>9.7409999999999997</v>
      </c>
      <c r="T27578">
        <v>22.864000000000001</v>
      </c>
      <c r="U27578">
        <v>-47.006</v>
      </c>
      <c r="V27578">
        <v>-37.265000000000001</v>
      </c>
      <c r="W27578">
        <v>91.486000000000004</v>
      </c>
      <c r="X27578" t="s">
        <v>2</v>
      </c>
      <c r="Y27578">
        <v>1.621</v>
      </c>
      <c r="Z27578">
        <v>6.3460000000000001</v>
      </c>
      <c r="AA27578" t="s">
        <v>2</v>
      </c>
    </row>
    <row r="27579" spans="1:27" x14ac:dyDescent="0.3">
      <c r="A27579">
        <v>176169</v>
      </c>
      <c r="B27579">
        <v>92589</v>
      </c>
      <c r="C27579" t="s">
        <v>17831</v>
      </c>
      <c r="D27579" t="s">
        <v>17832</v>
      </c>
      <c r="E27579">
        <v>2022</v>
      </c>
      <c r="F27579">
        <v>329.32299999999998</v>
      </c>
      <c r="G27579">
        <v>81.506</v>
      </c>
      <c r="H27579">
        <v>482.98200000000003</v>
      </c>
      <c r="I27579">
        <v>84.063999999999993</v>
      </c>
      <c r="J27579">
        <v>24.908999999999999</v>
      </c>
      <c r="K27579">
        <v>0.45700000000000002</v>
      </c>
      <c r="L27579">
        <v>40.475000000000001</v>
      </c>
      <c r="M27579">
        <v>47.999000000000002</v>
      </c>
      <c r="N27579">
        <v>-12.124000000000001</v>
      </c>
      <c r="O27579">
        <v>147.99100000000001</v>
      </c>
      <c r="P27579">
        <v>103.752</v>
      </c>
      <c r="Q27579">
        <v>-44.673000000000002</v>
      </c>
      <c r="R27579">
        <v>50.497999999999998</v>
      </c>
      <c r="S27579">
        <v>12.307</v>
      </c>
      <c r="T27579">
        <v>-12.124000000000001</v>
      </c>
      <c r="U27579">
        <v>-24.34</v>
      </c>
      <c r="V27579">
        <v>-12.032999999999999</v>
      </c>
      <c r="W27579">
        <v>117.813</v>
      </c>
      <c r="X27579" t="s">
        <v>2</v>
      </c>
      <c r="Y27579">
        <v>1.2709999999999999</v>
      </c>
      <c r="Z27579">
        <v>-0.48799999999999999</v>
      </c>
      <c r="AA27579" t="s">
        <v>2</v>
      </c>
    </row>
    <row r="27580" spans="1:27" x14ac:dyDescent="0.3">
      <c r="A27580">
        <v>176169</v>
      </c>
      <c r="B27580">
        <v>92589</v>
      </c>
      <c r="C27580" t="s">
        <v>17831</v>
      </c>
      <c r="D27580" t="s">
        <v>17832</v>
      </c>
      <c r="E27580">
        <v>2020</v>
      </c>
      <c r="F27580">
        <v>307.11599999999999</v>
      </c>
      <c r="G27580">
        <v>83.796999999999997</v>
      </c>
      <c r="H27580">
        <v>495.25</v>
      </c>
      <c r="I27580">
        <v>142.07900000000001</v>
      </c>
      <c r="J27580">
        <v>0.14000000000000001</v>
      </c>
      <c r="K27580">
        <v>0</v>
      </c>
      <c r="L27580">
        <v>19.696999999999999</v>
      </c>
      <c r="M27580">
        <v>40.521000000000001</v>
      </c>
      <c r="N27580">
        <v>-10.394</v>
      </c>
      <c r="O27580">
        <v>121.113</v>
      </c>
      <c r="P27580">
        <v>85.218000000000004</v>
      </c>
      <c r="Q27580">
        <v>-35.857999999999997</v>
      </c>
      <c r="R27580">
        <v>94.456999999999994</v>
      </c>
      <c r="S27580">
        <v>7.8890000000000002</v>
      </c>
      <c r="T27580">
        <v>-10.394</v>
      </c>
      <c r="U27580">
        <v>-13.419</v>
      </c>
      <c r="V27580">
        <v>-5.53</v>
      </c>
      <c r="W27580">
        <v>76.921000000000006</v>
      </c>
      <c r="X27580" t="s">
        <v>2</v>
      </c>
      <c r="Y27580">
        <v>1.3140000000000001</v>
      </c>
      <c r="Z27580">
        <v>-5.0469999999999997</v>
      </c>
      <c r="AA27580" t="s">
        <v>2</v>
      </c>
    </row>
    <row r="27581" spans="1:27" x14ac:dyDescent="0.3">
      <c r="A27581">
        <v>176172</v>
      </c>
      <c r="B27581">
        <v>91647</v>
      </c>
      <c r="C27581" t="s">
        <v>17833</v>
      </c>
      <c r="D27581" t="s">
        <v>17834</v>
      </c>
      <c r="E27581">
        <v>2022</v>
      </c>
      <c r="F27581" t="s">
        <v>2</v>
      </c>
      <c r="G27581" t="s">
        <v>2</v>
      </c>
      <c r="H27581" t="s">
        <v>2</v>
      </c>
      <c r="I27581" t="s">
        <v>2</v>
      </c>
      <c r="J27581" t="s">
        <v>2</v>
      </c>
      <c r="K27581" t="s">
        <v>2</v>
      </c>
      <c r="L27581" t="s">
        <v>2</v>
      </c>
      <c r="M27581" t="s">
        <v>2</v>
      </c>
      <c r="N27581" t="s">
        <v>2</v>
      </c>
      <c r="O27581" t="s">
        <v>2</v>
      </c>
      <c r="P27581" t="s">
        <v>2</v>
      </c>
      <c r="Q27581" t="s">
        <v>2</v>
      </c>
      <c r="R27581" t="s">
        <v>2</v>
      </c>
      <c r="S27581" t="s">
        <v>2</v>
      </c>
      <c r="T27581" t="s">
        <v>2</v>
      </c>
      <c r="U27581" t="s">
        <v>2</v>
      </c>
      <c r="V27581" t="s">
        <v>2</v>
      </c>
      <c r="W27581" t="s">
        <v>2</v>
      </c>
      <c r="X27581" t="s">
        <v>2</v>
      </c>
      <c r="Y27581" t="s">
        <v>2</v>
      </c>
      <c r="Z27581" t="s">
        <v>2</v>
      </c>
      <c r="AA27581" t="s">
        <v>2</v>
      </c>
    </row>
    <row r="27582" spans="1:27" x14ac:dyDescent="0.3">
      <c r="A27582">
        <v>176172</v>
      </c>
      <c r="B27582">
        <v>91647</v>
      </c>
      <c r="C27582" t="s">
        <v>17833</v>
      </c>
      <c r="D27582" t="s">
        <v>17834</v>
      </c>
      <c r="E27582">
        <v>2021</v>
      </c>
      <c r="F27582" t="s">
        <v>2</v>
      </c>
      <c r="G27582" t="s">
        <v>2</v>
      </c>
      <c r="H27582" t="s">
        <v>2</v>
      </c>
      <c r="I27582" t="s">
        <v>2</v>
      </c>
      <c r="J27582" t="s">
        <v>2</v>
      </c>
      <c r="K27582" t="s">
        <v>2</v>
      </c>
      <c r="L27582" t="s">
        <v>2</v>
      </c>
      <c r="M27582" t="s">
        <v>2</v>
      </c>
      <c r="N27582" t="s">
        <v>2</v>
      </c>
      <c r="O27582" t="s">
        <v>2</v>
      </c>
      <c r="P27582" t="s">
        <v>2</v>
      </c>
      <c r="Q27582" t="s">
        <v>2</v>
      </c>
      <c r="R27582" t="s">
        <v>2</v>
      </c>
      <c r="S27582" t="s">
        <v>2</v>
      </c>
      <c r="T27582" t="s">
        <v>2</v>
      </c>
      <c r="U27582" t="s">
        <v>2</v>
      </c>
      <c r="V27582" t="s">
        <v>2</v>
      </c>
      <c r="W27582" t="s">
        <v>2</v>
      </c>
      <c r="X27582" t="s">
        <v>2</v>
      </c>
      <c r="Y27582" t="s">
        <v>2</v>
      </c>
      <c r="Z27582" t="s">
        <v>2</v>
      </c>
      <c r="AA27582" t="s">
        <v>2</v>
      </c>
    </row>
    <row r="27583" spans="1:27" x14ac:dyDescent="0.3">
      <c r="A27583">
        <v>176172</v>
      </c>
      <c r="B27583">
        <v>91647</v>
      </c>
      <c r="C27583" t="s">
        <v>17833</v>
      </c>
      <c r="D27583" t="s">
        <v>17834</v>
      </c>
      <c r="E27583">
        <v>2020</v>
      </c>
      <c r="F27583" t="s">
        <v>2</v>
      </c>
      <c r="G27583" t="s">
        <v>2</v>
      </c>
      <c r="H27583" t="s">
        <v>2</v>
      </c>
      <c r="I27583" t="s">
        <v>2</v>
      </c>
      <c r="J27583" t="s">
        <v>2</v>
      </c>
      <c r="K27583" t="s">
        <v>2</v>
      </c>
      <c r="L27583" t="s">
        <v>2</v>
      </c>
      <c r="M27583" t="s">
        <v>2</v>
      </c>
      <c r="N27583" t="s">
        <v>2</v>
      </c>
      <c r="O27583" t="s">
        <v>2</v>
      </c>
      <c r="P27583" t="s">
        <v>2</v>
      </c>
      <c r="Q27583" t="s">
        <v>2</v>
      </c>
      <c r="R27583" t="s">
        <v>2</v>
      </c>
      <c r="S27583" t="s">
        <v>2</v>
      </c>
      <c r="T27583" t="s">
        <v>2</v>
      </c>
      <c r="U27583" t="s">
        <v>2</v>
      </c>
      <c r="V27583" t="s">
        <v>2</v>
      </c>
      <c r="W27583" t="s">
        <v>2</v>
      </c>
      <c r="X27583" t="s">
        <v>2</v>
      </c>
      <c r="Y27583" t="s">
        <v>2</v>
      </c>
      <c r="Z27583" t="s">
        <v>2</v>
      </c>
      <c r="AA27583" t="s">
        <v>2</v>
      </c>
    </row>
    <row r="27584" spans="1:27" x14ac:dyDescent="0.3">
      <c r="A27584">
        <v>176172</v>
      </c>
      <c r="B27584">
        <v>91647</v>
      </c>
      <c r="C27584" t="s">
        <v>17833</v>
      </c>
      <c r="D27584" t="s">
        <v>17834</v>
      </c>
      <c r="E27584">
        <v>2023</v>
      </c>
      <c r="F27584" t="s">
        <v>2</v>
      </c>
      <c r="G27584" t="s">
        <v>2</v>
      </c>
      <c r="H27584" t="s">
        <v>2</v>
      </c>
      <c r="I27584" t="s">
        <v>2</v>
      </c>
      <c r="J27584" t="s">
        <v>2</v>
      </c>
      <c r="K27584" t="s">
        <v>2</v>
      </c>
      <c r="L27584" t="s">
        <v>2</v>
      </c>
      <c r="M27584" t="s">
        <v>2</v>
      </c>
      <c r="N27584" t="s">
        <v>2</v>
      </c>
      <c r="O27584" t="s">
        <v>2</v>
      </c>
      <c r="P27584" t="s">
        <v>2</v>
      </c>
      <c r="Q27584" t="s">
        <v>2</v>
      </c>
      <c r="R27584" t="s">
        <v>2</v>
      </c>
      <c r="S27584" t="s">
        <v>2</v>
      </c>
      <c r="T27584" t="s">
        <v>2</v>
      </c>
      <c r="U27584" t="s">
        <v>2</v>
      </c>
      <c r="V27584" t="s">
        <v>2</v>
      </c>
      <c r="W27584" t="s">
        <v>2</v>
      </c>
      <c r="X27584" t="s">
        <v>2</v>
      </c>
      <c r="Y27584" t="s">
        <v>2</v>
      </c>
      <c r="Z27584" t="s">
        <v>2</v>
      </c>
      <c r="AA27584" t="s">
        <v>2</v>
      </c>
    </row>
    <row r="27585" spans="1:27" x14ac:dyDescent="0.3">
      <c r="A27585">
        <v>176174</v>
      </c>
      <c r="B27585">
        <v>91648</v>
      </c>
      <c r="C27585" t="s">
        <v>17835</v>
      </c>
      <c r="D27585" t="s">
        <v>17836</v>
      </c>
      <c r="E27585">
        <v>2022</v>
      </c>
      <c r="F27585" t="s">
        <v>2</v>
      </c>
      <c r="G27585" t="s">
        <v>2</v>
      </c>
      <c r="H27585" t="s">
        <v>2</v>
      </c>
      <c r="I27585" t="s">
        <v>2</v>
      </c>
      <c r="J27585" t="s">
        <v>2</v>
      </c>
      <c r="K27585" t="s">
        <v>2</v>
      </c>
      <c r="L27585" t="s">
        <v>2</v>
      </c>
      <c r="M27585" t="s">
        <v>2</v>
      </c>
      <c r="N27585" t="s">
        <v>2</v>
      </c>
      <c r="O27585" t="s">
        <v>2</v>
      </c>
      <c r="P27585" t="s">
        <v>2</v>
      </c>
      <c r="Q27585" t="s">
        <v>2</v>
      </c>
      <c r="R27585" t="s">
        <v>2</v>
      </c>
      <c r="S27585" t="s">
        <v>2</v>
      </c>
      <c r="T27585" t="s">
        <v>2</v>
      </c>
      <c r="U27585" t="s">
        <v>2</v>
      </c>
      <c r="V27585" t="s">
        <v>2</v>
      </c>
      <c r="W27585" t="s">
        <v>2</v>
      </c>
      <c r="X27585" t="s">
        <v>2</v>
      </c>
      <c r="Y27585" t="s">
        <v>2</v>
      </c>
      <c r="Z27585" t="s">
        <v>2</v>
      </c>
      <c r="AA27585" t="s">
        <v>2</v>
      </c>
    </row>
    <row r="27586" spans="1:27" x14ac:dyDescent="0.3">
      <c r="A27586">
        <v>176174</v>
      </c>
      <c r="B27586">
        <v>91648</v>
      </c>
      <c r="C27586" t="s">
        <v>17835</v>
      </c>
      <c r="D27586" t="s">
        <v>17836</v>
      </c>
      <c r="E27586">
        <v>2020</v>
      </c>
      <c r="F27586" t="s">
        <v>2</v>
      </c>
      <c r="G27586" t="s">
        <v>2</v>
      </c>
      <c r="H27586" t="s">
        <v>2</v>
      </c>
      <c r="I27586" t="s">
        <v>2</v>
      </c>
      <c r="J27586" t="s">
        <v>2</v>
      </c>
      <c r="K27586" t="s">
        <v>2</v>
      </c>
      <c r="L27586" t="s">
        <v>2</v>
      </c>
      <c r="M27586" t="s">
        <v>2</v>
      </c>
      <c r="N27586" t="s">
        <v>2</v>
      </c>
      <c r="O27586" t="s">
        <v>2</v>
      </c>
      <c r="P27586" t="s">
        <v>2</v>
      </c>
      <c r="Q27586" t="s">
        <v>2</v>
      </c>
      <c r="R27586" t="s">
        <v>2</v>
      </c>
      <c r="S27586" t="s">
        <v>2</v>
      </c>
      <c r="T27586" t="s">
        <v>2</v>
      </c>
      <c r="U27586" t="s">
        <v>2</v>
      </c>
      <c r="V27586" t="s">
        <v>2</v>
      </c>
      <c r="W27586" t="s">
        <v>2</v>
      </c>
      <c r="X27586" t="s">
        <v>2</v>
      </c>
      <c r="Y27586" t="s">
        <v>2</v>
      </c>
      <c r="Z27586" t="s">
        <v>2</v>
      </c>
      <c r="AA27586" t="s">
        <v>2</v>
      </c>
    </row>
    <row r="27587" spans="1:27" x14ac:dyDescent="0.3">
      <c r="A27587">
        <v>176174</v>
      </c>
      <c r="B27587">
        <v>91648</v>
      </c>
      <c r="C27587" t="s">
        <v>17835</v>
      </c>
      <c r="D27587" t="s">
        <v>17836</v>
      </c>
      <c r="E27587">
        <v>2021</v>
      </c>
      <c r="F27587" t="s">
        <v>2</v>
      </c>
      <c r="G27587" t="s">
        <v>2</v>
      </c>
      <c r="H27587" t="s">
        <v>2</v>
      </c>
      <c r="I27587" t="s">
        <v>2</v>
      </c>
      <c r="J27587" t="s">
        <v>2</v>
      </c>
      <c r="K27587" t="s">
        <v>2</v>
      </c>
      <c r="L27587" t="s">
        <v>2</v>
      </c>
      <c r="M27587" t="s">
        <v>2</v>
      </c>
      <c r="N27587" t="s">
        <v>2</v>
      </c>
      <c r="O27587" t="s">
        <v>2</v>
      </c>
      <c r="P27587" t="s">
        <v>2</v>
      </c>
      <c r="Q27587" t="s">
        <v>2</v>
      </c>
      <c r="R27587" t="s">
        <v>2</v>
      </c>
      <c r="S27587" t="s">
        <v>2</v>
      </c>
      <c r="T27587" t="s">
        <v>2</v>
      </c>
      <c r="U27587" t="s">
        <v>2</v>
      </c>
      <c r="V27587" t="s">
        <v>2</v>
      </c>
      <c r="W27587" t="s">
        <v>2</v>
      </c>
      <c r="X27587" t="s">
        <v>2</v>
      </c>
      <c r="Y27587" t="s">
        <v>2</v>
      </c>
      <c r="Z27587" t="s">
        <v>2</v>
      </c>
      <c r="AA27587" t="s">
        <v>2</v>
      </c>
    </row>
    <row r="27588" spans="1:27" x14ac:dyDescent="0.3">
      <c r="A27588">
        <v>176174</v>
      </c>
      <c r="B27588">
        <v>91648</v>
      </c>
      <c r="C27588" t="s">
        <v>17835</v>
      </c>
      <c r="D27588" t="s">
        <v>17836</v>
      </c>
      <c r="E27588">
        <v>2023</v>
      </c>
      <c r="F27588" t="s">
        <v>2</v>
      </c>
      <c r="G27588" t="s">
        <v>2</v>
      </c>
      <c r="H27588" t="s">
        <v>2</v>
      </c>
      <c r="I27588" t="s">
        <v>2</v>
      </c>
      <c r="J27588" t="s">
        <v>2</v>
      </c>
      <c r="K27588" t="s">
        <v>2</v>
      </c>
      <c r="L27588" t="s">
        <v>2</v>
      </c>
      <c r="M27588" t="s">
        <v>2</v>
      </c>
      <c r="N27588" t="s">
        <v>2</v>
      </c>
      <c r="O27588" t="s">
        <v>2</v>
      </c>
      <c r="P27588" t="s">
        <v>2</v>
      </c>
      <c r="Q27588" t="s">
        <v>2</v>
      </c>
      <c r="R27588" t="s">
        <v>2</v>
      </c>
      <c r="S27588" t="s">
        <v>2</v>
      </c>
      <c r="T27588" t="s">
        <v>2</v>
      </c>
      <c r="U27588" t="s">
        <v>2</v>
      </c>
      <c r="V27588" t="s">
        <v>2</v>
      </c>
      <c r="W27588" t="s">
        <v>2</v>
      </c>
      <c r="X27588" t="s">
        <v>2</v>
      </c>
      <c r="Y27588" t="s">
        <v>2</v>
      </c>
      <c r="Z27588" t="s">
        <v>2</v>
      </c>
      <c r="AA27588" t="s">
        <v>2</v>
      </c>
    </row>
    <row r="27589" spans="1:27" x14ac:dyDescent="0.3">
      <c r="A27589">
        <v>176176</v>
      </c>
      <c r="B27589">
        <v>91642</v>
      </c>
      <c r="C27589" t="s">
        <v>17837</v>
      </c>
      <c r="D27589" t="s">
        <v>17838</v>
      </c>
      <c r="E27589">
        <v>2021</v>
      </c>
      <c r="F27589" t="s">
        <v>2</v>
      </c>
      <c r="G27589" t="s">
        <v>2</v>
      </c>
      <c r="H27589" t="s">
        <v>2</v>
      </c>
      <c r="I27589" t="s">
        <v>2</v>
      </c>
      <c r="J27589" t="s">
        <v>2</v>
      </c>
      <c r="K27589" t="s">
        <v>2</v>
      </c>
      <c r="L27589" t="s">
        <v>2</v>
      </c>
      <c r="M27589" t="s">
        <v>2</v>
      </c>
      <c r="N27589" t="s">
        <v>2</v>
      </c>
      <c r="O27589" t="s">
        <v>2</v>
      </c>
      <c r="P27589" t="s">
        <v>2</v>
      </c>
      <c r="Q27589" t="s">
        <v>2</v>
      </c>
      <c r="R27589" t="s">
        <v>2</v>
      </c>
      <c r="S27589" t="s">
        <v>2</v>
      </c>
      <c r="T27589" t="s">
        <v>2</v>
      </c>
      <c r="U27589" t="s">
        <v>2</v>
      </c>
      <c r="V27589" t="s">
        <v>2</v>
      </c>
      <c r="W27589" t="s">
        <v>2</v>
      </c>
      <c r="X27589" t="s">
        <v>2</v>
      </c>
      <c r="Y27589" t="s">
        <v>2</v>
      </c>
      <c r="Z27589" t="s">
        <v>2</v>
      </c>
      <c r="AA27589" t="s">
        <v>2</v>
      </c>
    </row>
    <row r="27590" spans="1:27" x14ac:dyDescent="0.3">
      <c r="A27590">
        <v>176176</v>
      </c>
      <c r="B27590">
        <v>91642</v>
      </c>
      <c r="C27590" t="s">
        <v>17837</v>
      </c>
      <c r="D27590" t="s">
        <v>17838</v>
      </c>
      <c r="E27590">
        <v>2020</v>
      </c>
      <c r="F27590" t="s">
        <v>2</v>
      </c>
      <c r="G27590" t="s">
        <v>2</v>
      </c>
      <c r="H27590" t="s">
        <v>2</v>
      </c>
      <c r="I27590" t="s">
        <v>2</v>
      </c>
      <c r="J27590" t="s">
        <v>2</v>
      </c>
      <c r="K27590" t="s">
        <v>2</v>
      </c>
      <c r="L27590" t="s">
        <v>2</v>
      </c>
      <c r="M27590" t="s">
        <v>2</v>
      </c>
      <c r="N27590" t="s">
        <v>2</v>
      </c>
      <c r="O27590" t="s">
        <v>2</v>
      </c>
      <c r="P27590" t="s">
        <v>2</v>
      </c>
      <c r="Q27590" t="s">
        <v>2</v>
      </c>
      <c r="R27590" t="s">
        <v>2</v>
      </c>
      <c r="S27590" t="s">
        <v>2</v>
      </c>
      <c r="T27590" t="s">
        <v>2</v>
      </c>
      <c r="U27590" t="s">
        <v>2</v>
      </c>
      <c r="V27590" t="s">
        <v>2</v>
      </c>
      <c r="W27590" t="s">
        <v>2</v>
      </c>
      <c r="X27590" t="s">
        <v>2</v>
      </c>
      <c r="Y27590" t="s">
        <v>2</v>
      </c>
      <c r="Z27590" t="s">
        <v>2</v>
      </c>
      <c r="AA27590" t="s">
        <v>2</v>
      </c>
    </row>
    <row r="27591" spans="1:27" x14ac:dyDescent="0.3">
      <c r="A27591">
        <v>176176</v>
      </c>
      <c r="B27591">
        <v>91642</v>
      </c>
      <c r="C27591" t="s">
        <v>17837</v>
      </c>
      <c r="D27591" t="s">
        <v>17838</v>
      </c>
      <c r="E27591">
        <v>2023</v>
      </c>
      <c r="F27591" t="s">
        <v>2</v>
      </c>
      <c r="G27591" t="s">
        <v>2</v>
      </c>
      <c r="H27591" t="s">
        <v>2</v>
      </c>
      <c r="I27591" t="s">
        <v>2</v>
      </c>
      <c r="J27591" t="s">
        <v>2</v>
      </c>
      <c r="K27591" t="s">
        <v>2</v>
      </c>
      <c r="L27591" t="s">
        <v>2</v>
      </c>
      <c r="M27591" t="s">
        <v>2</v>
      </c>
      <c r="N27591" t="s">
        <v>2</v>
      </c>
      <c r="O27591" t="s">
        <v>2</v>
      </c>
      <c r="P27591" t="s">
        <v>2</v>
      </c>
      <c r="Q27591" t="s">
        <v>2</v>
      </c>
      <c r="R27591" t="s">
        <v>2</v>
      </c>
      <c r="S27591" t="s">
        <v>2</v>
      </c>
      <c r="T27591" t="s">
        <v>2</v>
      </c>
      <c r="U27591" t="s">
        <v>2</v>
      </c>
      <c r="V27591" t="s">
        <v>2</v>
      </c>
      <c r="W27591" t="s">
        <v>2</v>
      </c>
      <c r="X27591" t="s">
        <v>2</v>
      </c>
      <c r="Y27591" t="s">
        <v>2</v>
      </c>
      <c r="Z27591" t="s">
        <v>2</v>
      </c>
      <c r="AA27591" t="s">
        <v>2</v>
      </c>
    </row>
    <row r="27592" spans="1:27" x14ac:dyDescent="0.3">
      <c r="A27592">
        <v>176176</v>
      </c>
      <c r="B27592">
        <v>91642</v>
      </c>
      <c r="C27592" t="s">
        <v>17837</v>
      </c>
      <c r="D27592" t="s">
        <v>17838</v>
      </c>
      <c r="E27592">
        <v>2022</v>
      </c>
      <c r="F27592" t="s">
        <v>2</v>
      </c>
      <c r="G27592" t="s">
        <v>2</v>
      </c>
      <c r="H27592" t="s">
        <v>2</v>
      </c>
      <c r="I27592" t="s">
        <v>2</v>
      </c>
      <c r="J27592" t="s">
        <v>2</v>
      </c>
      <c r="K27592" t="s">
        <v>2</v>
      </c>
      <c r="L27592" t="s">
        <v>2</v>
      </c>
      <c r="M27592" t="s">
        <v>2</v>
      </c>
      <c r="N27592" t="s">
        <v>2</v>
      </c>
      <c r="O27592" t="s">
        <v>2</v>
      </c>
      <c r="P27592" t="s">
        <v>2</v>
      </c>
      <c r="Q27592" t="s">
        <v>2</v>
      </c>
      <c r="R27592" t="s">
        <v>2</v>
      </c>
      <c r="S27592" t="s">
        <v>2</v>
      </c>
      <c r="T27592" t="s">
        <v>2</v>
      </c>
      <c r="U27592" t="s">
        <v>2</v>
      </c>
      <c r="V27592" t="s">
        <v>2</v>
      </c>
      <c r="W27592" t="s">
        <v>2</v>
      </c>
      <c r="X27592" t="s">
        <v>2</v>
      </c>
      <c r="Y27592" t="s">
        <v>2</v>
      </c>
      <c r="Z27592" t="s">
        <v>2</v>
      </c>
      <c r="AA27592" t="s">
        <v>2</v>
      </c>
    </row>
    <row r="27593" spans="1:27" x14ac:dyDescent="0.3">
      <c r="A27593">
        <v>176224</v>
      </c>
      <c r="B27593">
        <v>91637</v>
      </c>
      <c r="C27593" t="s">
        <v>17839</v>
      </c>
      <c r="D27593" t="s">
        <v>17840</v>
      </c>
      <c r="E27593">
        <v>2022</v>
      </c>
      <c r="F27593" t="s">
        <v>2</v>
      </c>
      <c r="G27593" t="s">
        <v>2</v>
      </c>
      <c r="H27593" t="s">
        <v>2</v>
      </c>
      <c r="I27593" t="s">
        <v>2</v>
      </c>
      <c r="J27593" t="s">
        <v>2</v>
      </c>
      <c r="K27593" t="s">
        <v>2</v>
      </c>
      <c r="L27593" t="s">
        <v>2</v>
      </c>
      <c r="M27593" t="s">
        <v>2</v>
      </c>
      <c r="N27593" t="s">
        <v>2</v>
      </c>
      <c r="O27593" t="s">
        <v>2</v>
      </c>
      <c r="P27593" t="s">
        <v>2</v>
      </c>
      <c r="Q27593" t="s">
        <v>2</v>
      </c>
      <c r="R27593" t="s">
        <v>2</v>
      </c>
      <c r="S27593" t="s">
        <v>2</v>
      </c>
      <c r="T27593" t="s">
        <v>2</v>
      </c>
      <c r="U27593" t="s">
        <v>2</v>
      </c>
      <c r="V27593" t="s">
        <v>2</v>
      </c>
      <c r="W27593" t="s">
        <v>2</v>
      </c>
      <c r="X27593" t="s">
        <v>2</v>
      </c>
      <c r="Y27593" t="s">
        <v>2</v>
      </c>
      <c r="Z27593" t="s">
        <v>2</v>
      </c>
      <c r="AA27593" t="s">
        <v>2</v>
      </c>
    </row>
    <row r="27594" spans="1:27" x14ac:dyDescent="0.3">
      <c r="A27594">
        <v>176224</v>
      </c>
      <c r="B27594">
        <v>91637</v>
      </c>
      <c r="C27594" t="s">
        <v>17839</v>
      </c>
      <c r="D27594" t="s">
        <v>17840</v>
      </c>
      <c r="E27594">
        <v>2023</v>
      </c>
      <c r="F27594" t="s">
        <v>2</v>
      </c>
      <c r="G27594" t="s">
        <v>2</v>
      </c>
      <c r="H27594" t="s">
        <v>2</v>
      </c>
      <c r="I27594" t="s">
        <v>2</v>
      </c>
      <c r="J27594" t="s">
        <v>2</v>
      </c>
      <c r="K27594" t="s">
        <v>2</v>
      </c>
      <c r="L27594" t="s">
        <v>2</v>
      </c>
      <c r="M27594" t="s">
        <v>2</v>
      </c>
      <c r="N27594" t="s">
        <v>2</v>
      </c>
      <c r="O27594" t="s">
        <v>2</v>
      </c>
      <c r="P27594" t="s">
        <v>2</v>
      </c>
      <c r="Q27594" t="s">
        <v>2</v>
      </c>
      <c r="R27594" t="s">
        <v>2</v>
      </c>
      <c r="S27594" t="s">
        <v>2</v>
      </c>
      <c r="T27594" t="s">
        <v>2</v>
      </c>
      <c r="U27594" t="s">
        <v>2</v>
      </c>
      <c r="V27594" t="s">
        <v>2</v>
      </c>
      <c r="W27594" t="s">
        <v>2</v>
      </c>
      <c r="X27594" t="s">
        <v>2</v>
      </c>
      <c r="Y27594" t="s">
        <v>2</v>
      </c>
      <c r="Z27594" t="s">
        <v>2</v>
      </c>
      <c r="AA27594" t="s">
        <v>2</v>
      </c>
    </row>
    <row r="27595" spans="1:27" x14ac:dyDescent="0.3">
      <c r="A27595">
        <v>176224</v>
      </c>
      <c r="B27595">
        <v>91637</v>
      </c>
      <c r="C27595" t="s">
        <v>17839</v>
      </c>
      <c r="D27595" t="s">
        <v>17840</v>
      </c>
      <c r="E27595">
        <v>2020</v>
      </c>
      <c r="F27595" t="s">
        <v>2</v>
      </c>
      <c r="G27595" t="s">
        <v>2</v>
      </c>
      <c r="H27595" t="s">
        <v>2</v>
      </c>
      <c r="I27595" t="s">
        <v>2</v>
      </c>
      <c r="J27595" t="s">
        <v>2</v>
      </c>
      <c r="K27595" t="s">
        <v>2</v>
      </c>
      <c r="L27595" t="s">
        <v>2</v>
      </c>
      <c r="M27595" t="s">
        <v>2</v>
      </c>
      <c r="N27595" t="s">
        <v>2</v>
      </c>
      <c r="O27595" t="s">
        <v>2</v>
      </c>
      <c r="P27595" t="s">
        <v>2</v>
      </c>
      <c r="Q27595" t="s">
        <v>2</v>
      </c>
      <c r="R27595" t="s">
        <v>2</v>
      </c>
      <c r="S27595" t="s">
        <v>2</v>
      </c>
      <c r="T27595" t="s">
        <v>2</v>
      </c>
      <c r="U27595" t="s">
        <v>2</v>
      </c>
      <c r="V27595" t="s">
        <v>2</v>
      </c>
      <c r="W27595" t="s">
        <v>2</v>
      </c>
      <c r="X27595" t="s">
        <v>2</v>
      </c>
      <c r="Y27595" t="s">
        <v>2</v>
      </c>
      <c r="Z27595" t="s">
        <v>2</v>
      </c>
      <c r="AA27595" t="s">
        <v>2</v>
      </c>
    </row>
    <row r="27596" spans="1:27" x14ac:dyDescent="0.3">
      <c r="A27596">
        <v>176224</v>
      </c>
      <c r="B27596">
        <v>91637</v>
      </c>
      <c r="C27596" t="s">
        <v>17839</v>
      </c>
      <c r="D27596" t="s">
        <v>17840</v>
      </c>
      <c r="E27596">
        <v>2021</v>
      </c>
      <c r="F27596" t="s">
        <v>2</v>
      </c>
      <c r="G27596" t="s">
        <v>2</v>
      </c>
      <c r="H27596" t="s">
        <v>2</v>
      </c>
      <c r="I27596" t="s">
        <v>2</v>
      </c>
      <c r="J27596" t="s">
        <v>2</v>
      </c>
      <c r="K27596" t="s">
        <v>2</v>
      </c>
      <c r="L27596" t="s">
        <v>2</v>
      </c>
      <c r="M27596" t="s">
        <v>2</v>
      </c>
      <c r="N27596" t="s">
        <v>2</v>
      </c>
      <c r="O27596" t="s">
        <v>2</v>
      </c>
      <c r="P27596" t="s">
        <v>2</v>
      </c>
      <c r="Q27596" t="s">
        <v>2</v>
      </c>
      <c r="R27596" t="s">
        <v>2</v>
      </c>
      <c r="S27596" t="s">
        <v>2</v>
      </c>
      <c r="T27596" t="s">
        <v>2</v>
      </c>
      <c r="U27596" t="s">
        <v>2</v>
      </c>
      <c r="V27596" t="s">
        <v>2</v>
      </c>
      <c r="W27596" t="s">
        <v>2</v>
      </c>
      <c r="X27596" t="s">
        <v>2</v>
      </c>
      <c r="Y27596" t="s">
        <v>2</v>
      </c>
      <c r="Z27596" t="s">
        <v>2</v>
      </c>
      <c r="AA27596" t="s">
        <v>2</v>
      </c>
    </row>
    <row r="27597" spans="1:27" x14ac:dyDescent="0.3">
      <c r="A27597">
        <v>176229</v>
      </c>
      <c r="B27597">
        <v>92252</v>
      </c>
      <c r="C27597" t="s">
        <v>17841</v>
      </c>
      <c r="D27597" t="s">
        <v>17842</v>
      </c>
      <c r="E27597">
        <v>2020</v>
      </c>
      <c r="F27597">
        <v>12.881</v>
      </c>
      <c r="G27597">
        <v>3.206</v>
      </c>
      <c r="H27597">
        <v>13.048999999999999</v>
      </c>
      <c r="I27597">
        <v>10.529</v>
      </c>
      <c r="J27597">
        <v>0.159</v>
      </c>
      <c r="K27597">
        <v>0</v>
      </c>
      <c r="L27597">
        <v>0</v>
      </c>
      <c r="M27597">
        <v>0.14699999999999999</v>
      </c>
      <c r="N27597">
        <v>-16.266999999999999</v>
      </c>
      <c r="O27597">
        <v>0.91600000000000004</v>
      </c>
      <c r="P27597">
        <v>1.0999999999999999E-2</v>
      </c>
      <c r="Q27597">
        <v>-238.24299999999999</v>
      </c>
      <c r="R27597">
        <v>0.11600000000000001</v>
      </c>
      <c r="S27597">
        <v>9.1999999999999998E-2</v>
      </c>
      <c r="T27597">
        <v>-16.266999999999999</v>
      </c>
      <c r="U27597">
        <v>-10.676</v>
      </c>
      <c r="V27597">
        <v>-10.584</v>
      </c>
      <c r="W27597">
        <v>1.4E-2</v>
      </c>
      <c r="X27597" t="s">
        <v>2</v>
      </c>
      <c r="Y27597">
        <v>0</v>
      </c>
      <c r="Z27597">
        <v>0</v>
      </c>
      <c r="AA27597" t="s">
        <v>2</v>
      </c>
    </row>
    <row r="27598" spans="1:27" x14ac:dyDescent="0.3">
      <c r="A27598">
        <v>176234</v>
      </c>
      <c r="B27598">
        <v>14334</v>
      </c>
      <c r="C27598" t="s">
        <v>17843</v>
      </c>
      <c r="D27598" t="s">
        <v>17844</v>
      </c>
      <c r="E27598">
        <v>2021</v>
      </c>
      <c r="F27598" t="s">
        <v>2</v>
      </c>
      <c r="G27598" t="s">
        <v>2</v>
      </c>
      <c r="H27598">
        <v>507.31</v>
      </c>
      <c r="I27598">
        <v>22.963000000000001</v>
      </c>
      <c r="J27598">
        <v>0</v>
      </c>
      <c r="K27598">
        <v>300.95400000000001</v>
      </c>
      <c r="L27598">
        <v>0</v>
      </c>
      <c r="M27598">
        <v>1E-3</v>
      </c>
      <c r="N27598">
        <v>58.262</v>
      </c>
      <c r="O27598" t="s">
        <v>2</v>
      </c>
      <c r="P27598" t="s">
        <v>2</v>
      </c>
      <c r="Q27598">
        <v>-548.69399999999996</v>
      </c>
      <c r="R27598">
        <v>9.7469999999999999</v>
      </c>
      <c r="S27598" t="s">
        <v>2</v>
      </c>
      <c r="T27598">
        <v>58.262</v>
      </c>
      <c r="U27598">
        <v>12.59</v>
      </c>
      <c r="V27598" t="s">
        <v>2</v>
      </c>
      <c r="W27598">
        <v>102.846</v>
      </c>
      <c r="X27598" t="s">
        <v>2</v>
      </c>
      <c r="Y27598">
        <v>0</v>
      </c>
      <c r="Z27598">
        <v>0.67500000000000004</v>
      </c>
      <c r="AA27598" t="s">
        <v>2</v>
      </c>
    </row>
    <row r="27599" spans="1:27" x14ac:dyDescent="0.3">
      <c r="A27599">
        <v>176234</v>
      </c>
      <c r="B27599">
        <v>14334</v>
      </c>
      <c r="C27599" t="s">
        <v>17843</v>
      </c>
      <c r="D27599" t="s">
        <v>17844</v>
      </c>
      <c r="E27599">
        <v>2020</v>
      </c>
      <c r="F27599" t="s">
        <v>2</v>
      </c>
      <c r="G27599" t="s">
        <v>2</v>
      </c>
      <c r="H27599">
        <v>607.32799999999997</v>
      </c>
      <c r="I27599">
        <v>11.923999999999999</v>
      </c>
      <c r="J27599">
        <v>0</v>
      </c>
      <c r="K27599">
        <v>440.47800000000001</v>
      </c>
      <c r="L27599">
        <v>0</v>
      </c>
      <c r="M27599">
        <v>5.0000000000000001E-3</v>
      </c>
      <c r="N27599">
        <v>-17.507999999999999</v>
      </c>
      <c r="O27599" t="s">
        <v>2</v>
      </c>
      <c r="P27599" t="s">
        <v>2</v>
      </c>
      <c r="Q27599">
        <v>-600.38599999999997</v>
      </c>
      <c r="R27599">
        <v>11.667999999999999</v>
      </c>
      <c r="S27599" t="s">
        <v>2</v>
      </c>
      <c r="T27599">
        <v>-17.507999999999999</v>
      </c>
      <c r="U27599">
        <v>-0.70699999999999996</v>
      </c>
      <c r="V27599" t="s">
        <v>2</v>
      </c>
      <c r="W27599">
        <v>99.614999999999995</v>
      </c>
      <c r="X27599" t="s">
        <v>2</v>
      </c>
      <c r="Y27599">
        <v>0</v>
      </c>
      <c r="Z27599">
        <v>0.65800000000000003</v>
      </c>
      <c r="AA27599" t="s">
        <v>2</v>
      </c>
    </row>
    <row r="27600" spans="1:27" x14ac:dyDescent="0.3">
      <c r="A27600">
        <v>176247</v>
      </c>
      <c r="B27600">
        <v>91658</v>
      </c>
      <c r="C27600" t="s">
        <v>17845</v>
      </c>
      <c r="D27600" t="s">
        <v>17846</v>
      </c>
      <c r="E27600">
        <v>2020</v>
      </c>
      <c r="F27600">
        <v>748.2</v>
      </c>
      <c r="G27600">
        <v>360.6</v>
      </c>
      <c r="H27600">
        <v>4208.1000000000004</v>
      </c>
      <c r="I27600">
        <v>254.4</v>
      </c>
      <c r="J27600">
        <v>30.1</v>
      </c>
      <c r="K27600">
        <v>1438</v>
      </c>
      <c r="L27600">
        <v>210.4</v>
      </c>
      <c r="M27600">
        <v>3055.6</v>
      </c>
      <c r="N27600">
        <v>-25.5</v>
      </c>
      <c r="O27600">
        <v>702.4</v>
      </c>
      <c r="P27600">
        <v>385.5</v>
      </c>
      <c r="Q27600">
        <v>290.60000000000002</v>
      </c>
      <c r="R27600">
        <v>247.7</v>
      </c>
      <c r="S27600">
        <v>127.6</v>
      </c>
      <c r="T27600">
        <v>-25.5</v>
      </c>
      <c r="U27600">
        <v>232.4</v>
      </c>
      <c r="V27600">
        <v>360</v>
      </c>
      <c r="W27600">
        <v>1726</v>
      </c>
      <c r="X27600" t="s">
        <v>2</v>
      </c>
      <c r="Y27600">
        <v>17.899999999999999</v>
      </c>
      <c r="Z27600">
        <v>29.5</v>
      </c>
      <c r="AA27600" t="s">
        <v>2</v>
      </c>
    </row>
    <row r="27601" spans="1:27" x14ac:dyDescent="0.3">
      <c r="A27601">
        <v>176247</v>
      </c>
      <c r="B27601">
        <v>91658</v>
      </c>
      <c r="C27601" t="s">
        <v>17845</v>
      </c>
      <c r="D27601" t="s">
        <v>17846</v>
      </c>
      <c r="E27601">
        <v>2021</v>
      </c>
      <c r="F27601">
        <v>1167.8</v>
      </c>
      <c r="G27601">
        <v>416.5</v>
      </c>
      <c r="H27601">
        <v>4130.6000000000004</v>
      </c>
      <c r="I27601">
        <v>246.1</v>
      </c>
      <c r="J27601">
        <v>25.4</v>
      </c>
      <c r="K27601">
        <v>1438.6</v>
      </c>
      <c r="L27601">
        <v>267.8</v>
      </c>
      <c r="M27601">
        <v>2621.1999999999998</v>
      </c>
      <c r="N27601">
        <v>27.7</v>
      </c>
      <c r="O27601">
        <v>651.29999999999995</v>
      </c>
      <c r="P27601">
        <v>325.8</v>
      </c>
      <c r="Q27601">
        <v>266.60000000000002</v>
      </c>
      <c r="R27601">
        <v>236.2</v>
      </c>
      <c r="S27601">
        <v>122.3</v>
      </c>
      <c r="T27601">
        <v>27.7</v>
      </c>
      <c r="U27601">
        <v>244.3</v>
      </c>
      <c r="V27601">
        <v>366.6</v>
      </c>
      <c r="W27601">
        <v>1899.8</v>
      </c>
      <c r="X27601" t="s">
        <v>2</v>
      </c>
      <c r="Y27601">
        <v>6</v>
      </c>
      <c r="Z27601">
        <v>-19.899999999999999</v>
      </c>
      <c r="AA27601" t="s">
        <v>2</v>
      </c>
    </row>
    <row r="27602" spans="1:27" x14ac:dyDescent="0.3">
      <c r="A27602">
        <v>176247</v>
      </c>
      <c r="B27602">
        <v>91658</v>
      </c>
      <c r="C27602" t="s">
        <v>17845</v>
      </c>
      <c r="D27602" t="s">
        <v>17846</v>
      </c>
      <c r="E27602">
        <v>2022</v>
      </c>
      <c r="F27602">
        <v>836.4</v>
      </c>
      <c r="G27602">
        <v>377.3</v>
      </c>
      <c r="H27602">
        <v>3676.6</v>
      </c>
      <c r="I27602">
        <v>208.9</v>
      </c>
      <c r="J27602">
        <v>32.799999999999997</v>
      </c>
      <c r="K27602">
        <v>1054.7</v>
      </c>
      <c r="L27602">
        <v>338.9</v>
      </c>
      <c r="M27602">
        <v>2494.9</v>
      </c>
      <c r="N27602">
        <v>127</v>
      </c>
      <c r="O27602">
        <v>661.2</v>
      </c>
      <c r="P27602">
        <v>316.5</v>
      </c>
      <c r="Q27602">
        <v>274.7</v>
      </c>
      <c r="R27602">
        <v>253.5</v>
      </c>
      <c r="S27602">
        <v>94.2</v>
      </c>
      <c r="T27602">
        <v>127</v>
      </c>
      <c r="U27602">
        <v>269.39999999999998</v>
      </c>
      <c r="V27602">
        <v>363.6</v>
      </c>
      <c r="W27602">
        <v>1945.5</v>
      </c>
      <c r="X27602" t="s">
        <v>2</v>
      </c>
      <c r="Y27602">
        <v>22.4</v>
      </c>
      <c r="Z27602">
        <v>62.3</v>
      </c>
      <c r="AA27602" t="s">
        <v>2</v>
      </c>
    </row>
    <row r="27603" spans="1:27" x14ac:dyDescent="0.3">
      <c r="A27603">
        <v>176249</v>
      </c>
      <c r="B27603">
        <v>91678</v>
      </c>
      <c r="C27603" t="s">
        <v>17847</v>
      </c>
      <c r="D27603" t="s">
        <v>17848</v>
      </c>
      <c r="E27603">
        <v>2020</v>
      </c>
      <c r="F27603">
        <v>111.94499999999999</v>
      </c>
      <c r="G27603">
        <v>156.34100000000001</v>
      </c>
      <c r="H27603">
        <v>1757.085</v>
      </c>
      <c r="I27603">
        <v>64.963999999999999</v>
      </c>
      <c r="J27603">
        <v>47.34</v>
      </c>
      <c r="K27603">
        <v>1286.855</v>
      </c>
      <c r="L27603">
        <v>11.595000000000001</v>
      </c>
      <c r="M27603">
        <v>488.8</v>
      </c>
      <c r="N27603">
        <v>-29.463000000000001</v>
      </c>
      <c r="O27603">
        <v>1583.845</v>
      </c>
      <c r="P27603">
        <v>1149.5170000000001</v>
      </c>
      <c r="Q27603">
        <v>-21.382000000000001</v>
      </c>
      <c r="R27603">
        <v>20.030999999999999</v>
      </c>
      <c r="S27603">
        <v>81.727000000000004</v>
      </c>
      <c r="T27603">
        <v>-29.463000000000001</v>
      </c>
      <c r="U27603">
        <v>5.1429999999999998</v>
      </c>
      <c r="V27603">
        <v>86.87</v>
      </c>
      <c r="W27603">
        <v>1547.502</v>
      </c>
      <c r="X27603" t="s">
        <v>2</v>
      </c>
      <c r="Y27603">
        <v>0</v>
      </c>
      <c r="Z27603">
        <v>6.2939999999999996</v>
      </c>
      <c r="AA27603" t="s">
        <v>2</v>
      </c>
    </row>
    <row r="27604" spans="1:27" x14ac:dyDescent="0.3">
      <c r="A27604">
        <v>176249</v>
      </c>
      <c r="B27604">
        <v>91678</v>
      </c>
      <c r="C27604" t="s">
        <v>17847</v>
      </c>
      <c r="D27604" t="s">
        <v>17848</v>
      </c>
      <c r="E27604">
        <v>2022</v>
      </c>
      <c r="F27604">
        <v>68.275999999999996</v>
      </c>
      <c r="G27604">
        <v>179.4</v>
      </c>
      <c r="H27604">
        <v>1607.7180000000001</v>
      </c>
      <c r="I27604">
        <v>18.364000000000001</v>
      </c>
      <c r="J27604">
        <v>54.749000000000002</v>
      </c>
      <c r="K27604">
        <v>1257.4000000000001</v>
      </c>
      <c r="L27604">
        <v>14.417</v>
      </c>
      <c r="M27604">
        <v>448.81099999999998</v>
      </c>
      <c r="N27604">
        <v>-75.572000000000003</v>
      </c>
      <c r="O27604">
        <v>1611.64</v>
      </c>
      <c r="P27604">
        <v>1076.2809999999999</v>
      </c>
      <c r="Q27604">
        <v>-128.26599999999999</v>
      </c>
      <c r="R27604">
        <v>19.933</v>
      </c>
      <c r="S27604">
        <v>78.067999999999998</v>
      </c>
      <c r="T27604">
        <v>-75.572000000000003</v>
      </c>
      <c r="U27604">
        <v>-28.346</v>
      </c>
      <c r="V27604">
        <v>49.722000000000001</v>
      </c>
      <c r="W27604">
        <v>1730.44</v>
      </c>
      <c r="X27604" t="s">
        <v>2</v>
      </c>
      <c r="Y27604">
        <v>0</v>
      </c>
      <c r="Z27604">
        <v>-0.78900000000000003</v>
      </c>
      <c r="AA27604" t="s">
        <v>2</v>
      </c>
    </row>
    <row r="27605" spans="1:27" x14ac:dyDescent="0.3">
      <c r="A27605">
        <v>176249</v>
      </c>
      <c r="B27605">
        <v>91678</v>
      </c>
      <c r="C27605" t="s">
        <v>17847</v>
      </c>
      <c r="D27605" t="s">
        <v>17848</v>
      </c>
      <c r="E27605">
        <v>2021</v>
      </c>
      <c r="F27605">
        <v>68.347999999999999</v>
      </c>
      <c r="G27605">
        <v>168.62299999999999</v>
      </c>
      <c r="H27605">
        <v>1687.0640000000001</v>
      </c>
      <c r="I27605">
        <v>29.151</v>
      </c>
      <c r="J27605">
        <v>50.481999999999999</v>
      </c>
      <c r="K27605">
        <v>1274.056</v>
      </c>
      <c r="L27605">
        <v>14.023</v>
      </c>
      <c r="M27605">
        <v>482.00799999999998</v>
      </c>
      <c r="N27605">
        <v>-43.029000000000003</v>
      </c>
      <c r="O27605">
        <v>1619.0530000000001</v>
      </c>
      <c r="P27605">
        <v>1129.4649999999999</v>
      </c>
      <c r="Q27605">
        <v>-59.984999999999999</v>
      </c>
      <c r="R27605">
        <v>16.791</v>
      </c>
      <c r="S27605">
        <v>80.798000000000002</v>
      </c>
      <c r="T27605">
        <v>-43.029000000000003</v>
      </c>
      <c r="U27605">
        <v>-12.045</v>
      </c>
      <c r="V27605">
        <v>68.753</v>
      </c>
      <c r="W27605">
        <v>1652.37</v>
      </c>
      <c r="X27605" t="s">
        <v>2</v>
      </c>
      <c r="Y27605">
        <v>0</v>
      </c>
      <c r="Z27605">
        <v>-5.1589999999999998</v>
      </c>
      <c r="AA27605" t="s">
        <v>2</v>
      </c>
    </row>
    <row r="27606" spans="1:27" x14ac:dyDescent="0.3">
      <c r="A27606">
        <v>176251</v>
      </c>
      <c r="B27606">
        <v>91754</v>
      </c>
      <c r="C27606" t="s">
        <v>17849</v>
      </c>
      <c r="D27606" t="s">
        <v>17850</v>
      </c>
      <c r="E27606">
        <v>2022</v>
      </c>
      <c r="F27606">
        <v>115.48099999999999</v>
      </c>
      <c r="G27606">
        <v>51.191000000000003</v>
      </c>
      <c r="H27606">
        <v>243.02799999999999</v>
      </c>
      <c r="I27606">
        <v>30.587</v>
      </c>
      <c r="J27606">
        <v>6.7640000000000002</v>
      </c>
      <c r="K27606">
        <v>79.319000000000003</v>
      </c>
      <c r="L27606">
        <v>0</v>
      </c>
      <c r="M27606">
        <v>109.352</v>
      </c>
      <c r="N27606">
        <v>19.725999999999999</v>
      </c>
      <c r="O27606">
        <v>24.228000000000002</v>
      </c>
      <c r="P27606">
        <v>12.709</v>
      </c>
      <c r="Q27606">
        <v>-118.42400000000001</v>
      </c>
      <c r="R27606">
        <v>80.17</v>
      </c>
      <c r="S27606">
        <v>5.3680000000000003</v>
      </c>
      <c r="T27606">
        <v>19.725999999999999</v>
      </c>
      <c r="U27606">
        <v>30.312999999999999</v>
      </c>
      <c r="V27606">
        <v>35.680999999999997</v>
      </c>
      <c r="W27606">
        <v>286.267</v>
      </c>
      <c r="X27606" t="s">
        <v>2</v>
      </c>
      <c r="Y27606">
        <v>0</v>
      </c>
      <c r="Z27606">
        <v>6.9560000000000004</v>
      </c>
      <c r="AA27606" t="s">
        <v>2</v>
      </c>
    </row>
    <row r="27607" spans="1:27" x14ac:dyDescent="0.3">
      <c r="A27607">
        <v>176251</v>
      </c>
      <c r="B27607">
        <v>91754</v>
      </c>
      <c r="C27607" t="s">
        <v>17849</v>
      </c>
      <c r="D27607" t="s">
        <v>17850</v>
      </c>
      <c r="E27607">
        <v>2020</v>
      </c>
      <c r="F27607">
        <v>114.61499999999999</v>
      </c>
      <c r="G27607">
        <v>50.661000000000001</v>
      </c>
      <c r="H27607">
        <v>239.52</v>
      </c>
      <c r="I27607">
        <v>43.73</v>
      </c>
      <c r="J27607">
        <v>6.9450000000000003</v>
      </c>
      <c r="K27607">
        <v>77.983999999999995</v>
      </c>
      <c r="L27607">
        <v>0</v>
      </c>
      <c r="M27607">
        <v>106.072</v>
      </c>
      <c r="N27607">
        <v>2.7549999999999999</v>
      </c>
      <c r="O27607">
        <v>24.329000000000001</v>
      </c>
      <c r="P27607">
        <v>10.91</v>
      </c>
      <c r="Q27607">
        <v>-148.673</v>
      </c>
      <c r="R27607">
        <v>67.472999999999999</v>
      </c>
      <c r="S27607">
        <v>6.1959999999999997</v>
      </c>
      <c r="T27607">
        <v>2.7549999999999999</v>
      </c>
      <c r="U27607">
        <v>12.086</v>
      </c>
      <c r="V27607">
        <v>18.282</v>
      </c>
      <c r="W27607">
        <v>249.12799999999999</v>
      </c>
      <c r="X27607" t="s">
        <v>2</v>
      </c>
      <c r="Y27607">
        <v>0</v>
      </c>
      <c r="Z27607">
        <v>3.113</v>
      </c>
      <c r="AA27607" t="s">
        <v>2</v>
      </c>
    </row>
    <row r="27608" spans="1:27" x14ac:dyDescent="0.3">
      <c r="A27608">
        <v>176251</v>
      </c>
      <c r="B27608">
        <v>91754</v>
      </c>
      <c r="C27608" t="s">
        <v>17849</v>
      </c>
      <c r="D27608" t="s">
        <v>17850</v>
      </c>
      <c r="E27608">
        <v>2021</v>
      </c>
      <c r="F27608">
        <v>116.11</v>
      </c>
      <c r="G27608">
        <v>56.838000000000001</v>
      </c>
      <c r="H27608">
        <v>236.79400000000001</v>
      </c>
      <c r="I27608">
        <v>47.521000000000001</v>
      </c>
      <c r="J27608">
        <v>7.2149999999999999</v>
      </c>
      <c r="K27608">
        <v>73.031999999999996</v>
      </c>
      <c r="L27608">
        <v>0</v>
      </c>
      <c r="M27608">
        <v>103.2</v>
      </c>
      <c r="N27608">
        <v>15.529</v>
      </c>
      <c r="O27608">
        <v>25.335000000000001</v>
      </c>
      <c r="P27608">
        <v>10.586</v>
      </c>
      <c r="Q27608">
        <v>-135.41300000000001</v>
      </c>
      <c r="R27608">
        <v>64.343999999999994</v>
      </c>
      <c r="S27608">
        <v>5.3310000000000004</v>
      </c>
      <c r="T27608">
        <v>15.529</v>
      </c>
      <c r="U27608">
        <v>29.021999999999998</v>
      </c>
      <c r="V27608">
        <v>34.353000000000002</v>
      </c>
      <c r="W27608">
        <v>277.83199999999999</v>
      </c>
      <c r="X27608" t="s">
        <v>2</v>
      </c>
      <c r="Y27608">
        <v>0</v>
      </c>
      <c r="Z27608">
        <v>7.5819999999999999</v>
      </c>
      <c r="AA27608" t="s">
        <v>2</v>
      </c>
    </row>
    <row r="27609" spans="1:27" x14ac:dyDescent="0.3">
      <c r="A27609">
        <v>176256</v>
      </c>
      <c r="B27609">
        <v>91670</v>
      </c>
      <c r="C27609" t="s">
        <v>17851</v>
      </c>
      <c r="D27609" t="s">
        <v>17852</v>
      </c>
      <c r="E27609">
        <v>2020</v>
      </c>
      <c r="F27609" t="s">
        <v>2</v>
      </c>
      <c r="G27609" t="s">
        <v>2</v>
      </c>
      <c r="H27609">
        <v>600.178</v>
      </c>
      <c r="I27609">
        <v>6.99</v>
      </c>
      <c r="J27609">
        <v>0</v>
      </c>
      <c r="K27609">
        <v>373.30799999999999</v>
      </c>
      <c r="L27609">
        <v>0</v>
      </c>
      <c r="M27609">
        <v>0</v>
      </c>
      <c r="N27609">
        <v>31.573</v>
      </c>
      <c r="O27609">
        <v>0</v>
      </c>
      <c r="P27609">
        <v>0</v>
      </c>
      <c r="Q27609">
        <v>-422.947</v>
      </c>
      <c r="R27609">
        <v>28.437999999999999</v>
      </c>
      <c r="S27609">
        <v>0</v>
      </c>
      <c r="T27609">
        <v>31.573</v>
      </c>
      <c r="U27609">
        <v>20.373999999999999</v>
      </c>
      <c r="V27609">
        <v>20.373999999999999</v>
      </c>
      <c r="W27609">
        <v>35.853000000000002</v>
      </c>
      <c r="X27609" t="s">
        <v>2</v>
      </c>
      <c r="Y27609">
        <v>0</v>
      </c>
      <c r="Z27609">
        <v>0</v>
      </c>
      <c r="AA27609" t="s">
        <v>2</v>
      </c>
    </row>
    <row r="27610" spans="1:27" x14ac:dyDescent="0.3">
      <c r="A27610">
        <v>176256</v>
      </c>
      <c r="B27610">
        <v>91670</v>
      </c>
      <c r="C27610" t="s">
        <v>17851</v>
      </c>
      <c r="D27610" t="s">
        <v>17852</v>
      </c>
      <c r="E27610">
        <v>2021</v>
      </c>
      <c r="F27610" t="s">
        <v>2</v>
      </c>
      <c r="G27610" t="s">
        <v>2</v>
      </c>
      <c r="H27610">
        <v>648.30100000000004</v>
      </c>
      <c r="I27610">
        <v>28.919</v>
      </c>
      <c r="J27610">
        <v>0</v>
      </c>
      <c r="K27610">
        <v>347.19099999999997</v>
      </c>
      <c r="L27610">
        <v>0</v>
      </c>
      <c r="M27610">
        <v>0</v>
      </c>
      <c r="N27610">
        <v>26.026</v>
      </c>
      <c r="O27610">
        <v>0</v>
      </c>
      <c r="P27610">
        <v>0</v>
      </c>
      <c r="Q27610">
        <v>-453.07</v>
      </c>
      <c r="R27610">
        <v>26.213999999999999</v>
      </c>
      <c r="S27610">
        <v>0</v>
      </c>
      <c r="T27610">
        <v>26.026</v>
      </c>
      <c r="U27610">
        <v>55.648000000000003</v>
      </c>
      <c r="V27610">
        <v>55.648000000000003</v>
      </c>
      <c r="W27610">
        <v>80.085999999999999</v>
      </c>
      <c r="X27610" t="s">
        <v>2</v>
      </c>
      <c r="Y27610">
        <v>0</v>
      </c>
      <c r="Z27610">
        <v>0</v>
      </c>
      <c r="AA27610" t="s">
        <v>2</v>
      </c>
    </row>
    <row r="27611" spans="1:27" x14ac:dyDescent="0.3">
      <c r="A27611">
        <v>176256</v>
      </c>
      <c r="B27611">
        <v>91670</v>
      </c>
      <c r="C27611" t="s">
        <v>17851</v>
      </c>
      <c r="D27611" t="s">
        <v>17852</v>
      </c>
      <c r="E27611">
        <v>2022</v>
      </c>
      <c r="F27611" t="s">
        <v>2</v>
      </c>
      <c r="G27611" t="s">
        <v>2</v>
      </c>
      <c r="H27611">
        <v>619.48599999999999</v>
      </c>
      <c r="I27611">
        <v>5.1479999999999997</v>
      </c>
      <c r="J27611">
        <v>0</v>
      </c>
      <c r="K27611">
        <v>373.30799999999999</v>
      </c>
      <c r="L27611">
        <v>0</v>
      </c>
      <c r="M27611">
        <v>0</v>
      </c>
      <c r="N27611">
        <v>-20.995999999999999</v>
      </c>
      <c r="O27611">
        <v>0</v>
      </c>
      <c r="P27611">
        <v>0</v>
      </c>
      <c r="Q27611">
        <v>-504.75700000000001</v>
      </c>
      <c r="R27611">
        <v>7.1529999999999996</v>
      </c>
      <c r="S27611">
        <v>0</v>
      </c>
      <c r="T27611">
        <v>-20.995999999999999</v>
      </c>
      <c r="U27611">
        <v>46.591000000000001</v>
      </c>
      <c r="V27611">
        <v>46.591000000000001</v>
      </c>
      <c r="W27611">
        <v>69.614000000000004</v>
      </c>
      <c r="X27611" t="s">
        <v>2</v>
      </c>
      <c r="Y27611">
        <v>0</v>
      </c>
      <c r="Z27611">
        <v>0</v>
      </c>
      <c r="AA27611" t="s">
        <v>2</v>
      </c>
    </row>
    <row r="27612" spans="1:27" x14ac:dyDescent="0.3">
      <c r="A27612">
        <v>176260</v>
      </c>
      <c r="B27612">
        <v>91673</v>
      </c>
      <c r="C27612" t="s">
        <v>17853</v>
      </c>
      <c r="D27612" t="s">
        <v>17854</v>
      </c>
      <c r="E27612">
        <v>2020</v>
      </c>
      <c r="F27612">
        <v>2008.8230000000001</v>
      </c>
      <c r="G27612">
        <v>1116.25</v>
      </c>
      <c r="H27612">
        <v>9020.9670000000006</v>
      </c>
      <c r="I27612">
        <v>1755.3510000000001</v>
      </c>
      <c r="J27612">
        <v>107.07</v>
      </c>
      <c r="K27612">
        <v>5991.4809999999998</v>
      </c>
      <c r="L27612">
        <v>37.277000000000001</v>
      </c>
      <c r="M27612">
        <v>947.27300000000002</v>
      </c>
      <c r="N27612">
        <v>-1263.492</v>
      </c>
      <c r="O27612">
        <v>9641.7039999999997</v>
      </c>
      <c r="P27612">
        <v>5773.4809999999998</v>
      </c>
      <c r="Q27612">
        <v>-1998.7280000000001</v>
      </c>
      <c r="R27612">
        <v>130.38399999999999</v>
      </c>
      <c r="S27612">
        <v>618.53</v>
      </c>
      <c r="T27612">
        <v>-1263.492</v>
      </c>
      <c r="U27612">
        <v>-898.85699999999997</v>
      </c>
      <c r="V27612">
        <v>-280.327</v>
      </c>
      <c r="W27612">
        <v>1727.923</v>
      </c>
      <c r="X27612" t="s">
        <v>2</v>
      </c>
      <c r="Y27612">
        <v>14.164</v>
      </c>
      <c r="Z27612">
        <v>-2.9129999999999998</v>
      </c>
      <c r="AA27612" t="s">
        <v>2</v>
      </c>
    </row>
    <row r="27613" spans="1:27" x14ac:dyDescent="0.3">
      <c r="A27613">
        <v>176260</v>
      </c>
      <c r="B27613">
        <v>91673</v>
      </c>
      <c r="C27613" t="s">
        <v>17853</v>
      </c>
      <c r="D27613" t="s">
        <v>17854</v>
      </c>
      <c r="E27613">
        <v>2022</v>
      </c>
      <c r="F27613">
        <v>2074.672</v>
      </c>
      <c r="G27613">
        <v>1198.626</v>
      </c>
      <c r="H27613">
        <v>9301.7839999999997</v>
      </c>
      <c r="I27613">
        <v>1812.729</v>
      </c>
      <c r="J27613">
        <v>370.22</v>
      </c>
      <c r="K27613">
        <v>8344.1309999999994</v>
      </c>
      <c r="L27613">
        <v>26.416</v>
      </c>
      <c r="M27613">
        <v>796.08799999999997</v>
      </c>
      <c r="N27613">
        <v>-930.52599999999995</v>
      </c>
      <c r="O27613">
        <v>10396.992</v>
      </c>
      <c r="P27613">
        <v>5929.62</v>
      </c>
      <c r="Q27613">
        <v>-3841.9209999999998</v>
      </c>
      <c r="R27613">
        <v>56.622</v>
      </c>
      <c r="S27613">
        <v>521.93899999999996</v>
      </c>
      <c r="T27613">
        <v>-930.52599999999995</v>
      </c>
      <c r="U27613">
        <v>-743.10500000000002</v>
      </c>
      <c r="V27613">
        <v>-221.166</v>
      </c>
      <c r="W27613">
        <v>1349.9770000000001</v>
      </c>
      <c r="X27613" t="s">
        <v>2</v>
      </c>
      <c r="Y27613">
        <v>11.61</v>
      </c>
      <c r="Z27613">
        <v>5.2359999999999998</v>
      </c>
      <c r="AA27613" t="s">
        <v>2</v>
      </c>
    </row>
    <row r="27614" spans="1:27" x14ac:dyDescent="0.3">
      <c r="A27614">
        <v>176260</v>
      </c>
      <c r="B27614">
        <v>91673</v>
      </c>
      <c r="C27614" t="s">
        <v>17853</v>
      </c>
      <c r="D27614" t="s">
        <v>17854</v>
      </c>
      <c r="E27614">
        <v>2021</v>
      </c>
      <c r="F27614">
        <v>1868.7460000000001</v>
      </c>
      <c r="G27614">
        <v>1021.883</v>
      </c>
      <c r="H27614">
        <v>8883.69</v>
      </c>
      <c r="I27614">
        <v>1652.89</v>
      </c>
      <c r="J27614">
        <v>65.45</v>
      </c>
      <c r="K27614">
        <v>6970.3720000000003</v>
      </c>
      <c r="L27614">
        <v>29.588999999999999</v>
      </c>
      <c r="M27614">
        <v>854.91499999999996</v>
      </c>
      <c r="N27614">
        <v>-811.75099999999998</v>
      </c>
      <c r="O27614">
        <v>10190.261</v>
      </c>
      <c r="P27614">
        <v>5978.7179999999998</v>
      </c>
      <c r="Q27614">
        <v>-2875.5630000000001</v>
      </c>
      <c r="R27614">
        <v>54.875</v>
      </c>
      <c r="S27614">
        <v>579.84699999999998</v>
      </c>
      <c r="T27614">
        <v>-811.75099999999998</v>
      </c>
      <c r="U27614">
        <v>-577.45100000000002</v>
      </c>
      <c r="V27614">
        <v>2.3959999999999999</v>
      </c>
      <c r="W27614">
        <v>2012.356</v>
      </c>
      <c r="X27614" t="s">
        <v>2</v>
      </c>
      <c r="Y27614">
        <v>11.913</v>
      </c>
      <c r="Z27614">
        <v>2.8849999999999998</v>
      </c>
      <c r="AA27614" t="s">
        <v>2</v>
      </c>
    </row>
    <row r="27615" spans="1:27" x14ac:dyDescent="0.3">
      <c r="A27615">
        <v>176286</v>
      </c>
      <c r="B27615">
        <v>17764</v>
      </c>
      <c r="C27615" t="s">
        <v>17855</v>
      </c>
      <c r="D27615" t="s">
        <v>17856</v>
      </c>
      <c r="E27615">
        <v>2021</v>
      </c>
      <c r="F27615" t="s">
        <v>2</v>
      </c>
      <c r="G27615" t="s">
        <v>2</v>
      </c>
      <c r="H27615" t="s">
        <v>2</v>
      </c>
      <c r="I27615" t="s">
        <v>2</v>
      </c>
      <c r="J27615" t="s">
        <v>2</v>
      </c>
      <c r="K27615" t="s">
        <v>2</v>
      </c>
      <c r="L27615" t="s">
        <v>2</v>
      </c>
      <c r="M27615" t="s">
        <v>2</v>
      </c>
      <c r="N27615" t="s">
        <v>2</v>
      </c>
      <c r="O27615" t="s">
        <v>2</v>
      </c>
      <c r="P27615" t="s">
        <v>2</v>
      </c>
      <c r="Q27615" t="s">
        <v>2</v>
      </c>
      <c r="R27615" t="s">
        <v>2</v>
      </c>
      <c r="S27615" t="s">
        <v>2</v>
      </c>
      <c r="T27615" t="s">
        <v>2</v>
      </c>
      <c r="U27615" t="s">
        <v>2</v>
      </c>
      <c r="V27615" t="s">
        <v>2</v>
      </c>
      <c r="W27615" t="s">
        <v>2</v>
      </c>
      <c r="X27615" t="s">
        <v>2</v>
      </c>
      <c r="Y27615" t="s">
        <v>2</v>
      </c>
      <c r="Z27615" t="s">
        <v>2</v>
      </c>
      <c r="AA27615" t="s">
        <v>2</v>
      </c>
    </row>
    <row r="27616" spans="1:27" x14ac:dyDescent="0.3">
      <c r="A27616">
        <v>176286</v>
      </c>
      <c r="B27616">
        <v>17764</v>
      </c>
      <c r="C27616" t="s">
        <v>17855</v>
      </c>
      <c r="D27616" t="s">
        <v>17856</v>
      </c>
      <c r="E27616">
        <v>2022</v>
      </c>
      <c r="F27616" t="s">
        <v>2</v>
      </c>
      <c r="G27616" t="s">
        <v>2</v>
      </c>
      <c r="H27616" t="s">
        <v>2</v>
      </c>
      <c r="I27616" t="s">
        <v>2</v>
      </c>
      <c r="J27616" t="s">
        <v>2</v>
      </c>
      <c r="K27616" t="s">
        <v>2</v>
      </c>
      <c r="L27616" t="s">
        <v>2</v>
      </c>
      <c r="M27616" t="s">
        <v>2</v>
      </c>
      <c r="N27616" t="s">
        <v>2</v>
      </c>
      <c r="O27616" t="s">
        <v>2</v>
      </c>
      <c r="P27616" t="s">
        <v>2</v>
      </c>
      <c r="Q27616" t="s">
        <v>2</v>
      </c>
      <c r="R27616" t="s">
        <v>2</v>
      </c>
      <c r="S27616" t="s">
        <v>2</v>
      </c>
      <c r="T27616" t="s">
        <v>2</v>
      </c>
      <c r="U27616" t="s">
        <v>2</v>
      </c>
      <c r="V27616" t="s">
        <v>2</v>
      </c>
      <c r="W27616" t="s">
        <v>2</v>
      </c>
      <c r="X27616" t="s">
        <v>2</v>
      </c>
      <c r="Y27616" t="s">
        <v>2</v>
      </c>
      <c r="Z27616" t="s">
        <v>2</v>
      </c>
      <c r="AA27616" t="s">
        <v>2</v>
      </c>
    </row>
    <row r="27617" spans="1:27" x14ac:dyDescent="0.3">
      <c r="A27617">
        <v>176286</v>
      </c>
      <c r="B27617">
        <v>17764</v>
      </c>
      <c r="C27617" t="s">
        <v>17855</v>
      </c>
      <c r="D27617" t="s">
        <v>17856</v>
      </c>
      <c r="E27617">
        <v>2023</v>
      </c>
      <c r="F27617" t="s">
        <v>2</v>
      </c>
      <c r="G27617" t="s">
        <v>2</v>
      </c>
      <c r="H27617" t="s">
        <v>2</v>
      </c>
      <c r="I27617" t="s">
        <v>2</v>
      </c>
      <c r="J27617" t="s">
        <v>2</v>
      </c>
      <c r="K27617" t="s">
        <v>2</v>
      </c>
      <c r="L27617" t="s">
        <v>2</v>
      </c>
      <c r="M27617" t="s">
        <v>2</v>
      </c>
      <c r="N27617" t="s">
        <v>2</v>
      </c>
      <c r="O27617" t="s">
        <v>2</v>
      </c>
      <c r="P27617" t="s">
        <v>2</v>
      </c>
      <c r="Q27617" t="s">
        <v>2</v>
      </c>
      <c r="R27617" t="s">
        <v>2</v>
      </c>
      <c r="S27617" t="s">
        <v>2</v>
      </c>
      <c r="T27617" t="s">
        <v>2</v>
      </c>
      <c r="U27617" t="s">
        <v>2</v>
      </c>
      <c r="V27617" t="s">
        <v>2</v>
      </c>
      <c r="W27617" t="s">
        <v>2</v>
      </c>
      <c r="X27617" t="s">
        <v>2</v>
      </c>
      <c r="Y27617" t="s">
        <v>2</v>
      </c>
      <c r="Z27617" t="s">
        <v>2</v>
      </c>
      <c r="AA27617" t="s">
        <v>2</v>
      </c>
    </row>
    <row r="27618" spans="1:27" x14ac:dyDescent="0.3">
      <c r="A27618">
        <v>176286</v>
      </c>
      <c r="B27618">
        <v>17764</v>
      </c>
      <c r="C27618" t="s">
        <v>17855</v>
      </c>
      <c r="D27618" t="s">
        <v>17856</v>
      </c>
      <c r="E27618">
        <v>2020</v>
      </c>
      <c r="F27618" t="s">
        <v>2</v>
      </c>
      <c r="G27618" t="s">
        <v>2</v>
      </c>
      <c r="H27618" t="s">
        <v>2</v>
      </c>
      <c r="I27618" t="s">
        <v>2</v>
      </c>
      <c r="J27618" t="s">
        <v>2</v>
      </c>
      <c r="K27618" t="s">
        <v>2</v>
      </c>
      <c r="L27618" t="s">
        <v>2</v>
      </c>
      <c r="M27618" t="s">
        <v>2</v>
      </c>
      <c r="N27618" t="s">
        <v>2</v>
      </c>
      <c r="O27618" t="s">
        <v>2</v>
      </c>
      <c r="P27618" t="s">
        <v>2</v>
      </c>
      <c r="Q27618" t="s">
        <v>2</v>
      </c>
      <c r="R27618" t="s">
        <v>2</v>
      </c>
      <c r="S27618" t="s">
        <v>2</v>
      </c>
      <c r="T27618" t="s">
        <v>2</v>
      </c>
      <c r="U27618" t="s">
        <v>2</v>
      </c>
      <c r="V27618" t="s">
        <v>2</v>
      </c>
      <c r="W27618" t="s">
        <v>2</v>
      </c>
      <c r="X27618" t="s">
        <v>2</v>
      </c>
      <c r="Y27618" t="s">
        <v>2</v>
      </c>
      <c r="Z27618" t="s">
        <v>2</v>
      </c>
      <c r="AA27618" t="s">
        <v>2</v>
      </c>
    </row>
    <row r="27619" spans="1:27" x14ac:dyDescent="0.3">
      <c r="A27619">
        <v>176287</v>
      </c>
      <c r="B27619">
        <v>17754</v>
      </c>
      <c r="C27619" t="s">
        <v>17857</v>
      </c>
      <c r="D27619" t="s">
        <v>17858</v>
      </c>
      <c r="E27619">
        <v>2021</v>
      </c>
      <c r="F27619" t="s">
        <v>2</v>
      </c>
      <c r="G27619" t="s">
        <v>2</v>
      </c>
      <c r="H27619" t="s">
        <v>2</v>
      </c>
      <c r="I27619" t="s">
        <v>2</v>
      </c>
      <c r="J27619" t="s">
        <v>2</v>
      </c>
      <c r="K27619" t="s">
        <v>2</v>
      </c>
      <c r="L27619" t="s">
        <v>2</v>
      </c>
      <c r="M27619" t="s">
        <v>2</v>
      </c>
      <c r="N27619" t="s">
        <v>2</v>
      </c>
      <c r="O27619" t="s">
        <v>2</v>
      </c>
      <c r="P27619" t="s">
        <v>2</v>
      </c>
      <c r="Q27619" t="s">
        <v>2</v>
      </c>
      <c r="R27619" t="s">
        <v>2</v>
      </c>
      <c r="S27619" t="s">
        <v>2</v>
      </c>
      <c r="T27619" t="s">
        <v>2</v>
      </c>
      <c r="U27619" t="s">
        <v>2</v>
      </c>
      <c r="V27619" t="s">
        <v>2</v>
      </c>
      <c r="W27619" t="s">
        <v>2</v>
      </c>
      <c r="X27619" t="s">
        <v>2</v>
      </c>
      <c r="Y27619" t="s">
        <v>2</v>
      </c>
      <c r="Z27619" t="s">
        <v>2</v>
      </c>
      <c r="AA27619" t="s">
        <v>2</v>
      </c>
    </row>
    <row r="27620" spans="1:27" x14ac:dyDescent="0.3">
      <c r="A27620">
        <v>176287</v>
      </c>
      <c r="B27620">
        <v>17754</v>
      </c>
      <c r="C27620" t="s">
        <v>17857</v>
      </c>
      <c r="D27620" t="s">
        <v>17858</v>
      </c>
      <c r="E27620">
        <v>2023</v>
      </c>
      <c r="F27620" t="s">
        <v>2</v>
      </c>
      <c r="G27620" t="s">
        <v>2</v>
      </c>
      <c r="H27620" t="s">
        <v>2</v>
      </c>
      <c r="I27620" t="s">
        <v>2</v>
      </c>
      <c r="J27620" t="s">
        <v>2</v>
      </c>
      <c r="K27620" t="s">
        <v>2</v>
      </c>
      <c r="L27620" t="s">
        <v>2</v>
      </c>
      <c r="M27620" t="s">
        <v>2</v>
      </c>
      <c r="N27620" t="s">
        <v>2</v>
      </c>
      <c r="O27620" t="s">
        <v>2</v>
      </c>
      <c r="P27620" t="s">
        <v>2</v>
      </c>
      <c r="Q27620" t="s">
        <v>2</v>
      </c>
      <c r="R27620" t="s">
        <v>2</v>
      </c>
      <c r="S27620" t="s">
        <v>2</v>
      </c>
      <c r="T27620" t="s">
        <v>2</v>
      </c>
      <c r="U27620" t="s">
        <v>2</v>
      </c>
      <c r="V27620" t="s">
        <v>2</v>
      </c>
      <c r="W27620" t="s">
        <v>2</v>
      </c>
      <c r="X27620" t="s">
        <v>2</v>
      </c>
      <c r="Y27620" t="s">
        <v>2</v>
      </c>
      <c r="Z27620" t="s">
        <v>2</v>
      </c>
      <c r="AA27620" t="s">
        <v>2</v>
      </c>
    </row>
    <row r="27621" spans="1:27" x14ac:dyDescent="0.3">
      <c r="A27621">
        <v>176287</v>
      </c>
      <c r="B27621">
        <v>17754</v>
      </c>
      <c r="C27621" t="s">
        <v>17857</v>
      </c>
      <c r="D27621" t="s">
        <v>17858</v>
      </c>
      <c r="E27621">
        <v>2020</v>
      </c>
      <c r="F27621" t="s">
        <v>2</v>
      </c>
      <c r="G27621" t="s">
        <v>2</v>
      </c>
      <c r="H27621" t="s">
        <v>2</v>
      </c>
      <c r="I27621" t="s">
        <v>2</v>
      </c>
      <c r="J27621" t="s">
        <v>2</v>
      </c>
      <c r="K27621" t="s">
        <v>2</v>
      </c>
      <c r="L27621" t="s">
        <v>2</v>
      </c>
      <c r="M27621" t="s">
        <v>2</v>
      </c>
      <c r="N27621" t="s">
        <v>2</v>
      </c>
      <c r="O27621" t="s">
        <v>2</v>
      </c>
      <c r="P27621" t="s">
        <v>2</v>
      </c>
      <c r="Q27621" t="s">
        <v>2</v>
      </c>
      <c r="R27621" t="s">
        <v>2</v>
      </c>
      <c r="S27621" t="s">
        <v>2</v>
      </c>
      <c r="T27621" t="s">
        <v>2</v>
      </c>
      <c r="U27621" t="s">
        <v>2</v>
      </c>
      <c r="V27621" t="s">
        <v>2</v>
      </c>
      <c r="W27621" t="s">
        <v>2</v>
      </c>
      <c r="X27621" t="s">
        <v>2</v>
      </c>
      <c r="Y27621" t="s">
        <v>2</v>
      </c>
      <c r="Z27621" t="s">
        <v>2</v>
      </c>
      <c r="AA27621" t="s">
        <v>2</v>
      </c>
    </row>
    <row r="27622" spans="1:27" x14ac:dyDescent="0.3">
      <c r="A27622">
        <v>176287</v>
      </c>
      <c r="B27622">
        <v>17754</v>
      </c>
      <c r="C27622" t="s">
        <v>17857</v>
      </c>
      <c r="D27622" t="s">
        <v>17858</v>
      </c>
      <c r="E27622">
        <v>2022</v>
      </c>
      <c r="F27622" t="s">
        <v>2</v>
      </c>
      <c r="G27622" t="s">
        <v>2</v>
      </c>
      <c r="H27622" t="s">
        <v>2</v>
      </c>
      <c r="I27622" t="s">
        <v>2</v>
      </c>
      <c r="J27622" t="s">
        <v>2</v>
      </c>
      <c r="K27622" t="s">
        <v>2</v>
      </c>
      <c r="L27622" t="s">
        <v>2</v>
      </c>
      <c r="M27622" t="s">
        <v>2</v>
      </c>
      <c r="N27622" t="s">
        <v>2</v>
      </c>
      <c r="O27622" t="s">
        <v>2</v>
      </c>
      <c r="P27622" t="s">
        <v>2</v>
      </c>
      <c r="Q27622" t="s">
        <v>2</v>
      </c>
      <c r="R27622" t="s">
        <v>2</v>
      </c>
      <c r="S27622" t="s">
        <v>2</v>
      </c>
      <c r="T27622" t="s">
        <v>2</v>
      </c>
      <c r="U27622" t="s">
        <v>2</v>
      </c>
      <c r="V27622" t="s">
        <v>2</v>
      </c>
      <c r="W27622" t="s">
        <v>2</v>
      </c>
      <c r="X27622" t="s">
        <v>2</v>
      </c>
      <c r="Y27622" t="s">
        <v>2</v>
      </c>
      <c r="Z27622" t="s">
        <v>2</v>
      </c>
      <c r="AA27622" t="s">
        <v>2</v>
      </c>
    </row>
    <row r="27623" spans="1:27" x14ac:dyDescent="0.3">
      <c r="A27623">
        <v>176304</v>
      </c>
      <c r="B27623">
        <v>91664</v>
      </c>
      <c r="C27623" t="s">
        <v>17859</v>
      </c>
      <c r="D27623" t="s">
        <v>17860</v>
      </c>
      <c r="E27623">
        <v>2021</v>
      </c>
      <c r="F27623">
        <v>55.704999999999998</v>
      </c>
      <c r="G27623">
        <v>24.698</v>
      </c>
      <c r="H27623">
        <v>74.885999999999996</v>
      </c>
      <c r="I27623">
        <v>39.451000000000001</v>
      </c>
      <c r="J27623">
        <v>18.123000000000001</v>
      </c>
      <c r="K27623">
        <v>0</v>
      </c>
      <c r="L27623">
        <v>5.5819999999999999</v>
      </c>
      <c r="M27623">
        <v>2.3119999999999998</v>
      </c>
      <c r="N27623">
        <v>14.044</v>
      </c>
      <c r="O27623">
        <v>85.350999999999999</v>
      </c>
      <c r="P27623">
        <v>16.832999999999998</v>
      </c>
      <c r="Q27623">
        <v>-1.2929999999999999</v>
      </c>
      <c r="R27623">
        <v>4.7050000000000001</v>
      </c>
      <c r="S27623">
        <v>2.0310000000000001</v>
      </c>
      <c r="T27623">
        <v>14.044</v>
      </c>
      <c r="U27623">
        <v>14.917999999999999</v>
      </c>
      <c r="V27623">
        <v>16.949000000000002</v>
      </c>
      <c r="W27623">
        <v>62.465000000000003</v>
      </c>
      <c r="X27623" t="s">
        <v>2</v>
      </c>
      <c r="Y27623">
        <v>0</v>
      </c>
      <c r="Z27623">
        <v>0.94699999999999995</v>
      </c>
      <c r="AA27623" t="s">
        <v>2</v>
      </c>
    </row>
    <row r="27624" spans="1:27" x14ac:dyDescent="0.3">
      <c r="A27624">
        <v>176304</v>
      </c>
      <c r="B27624">
        <v>91664</v>
      </c>
      <c r="C27624" t="s">
        <v>17859</v>
      </c>
      <c r="D27624" t="s">
        <v>17860</v>
      </c>
      <c r="E27624">
        <v>2020</v>
      </c>
      <c r="F27624">
        <v>48.249000000000002</v>
      </c>
      <c r="G27624">
        <v>32.866999999999997</v>
      </c>
      <c r="H27624">
        <v>67.813000000000002</v>
      </c>
      <c r="I27624">
        <v>17.260000000000002</v>
      </c>
      <c r="J27624">
        <v>23.367999999999999</v>
      </c>
      <c r="K27624">
        <v>0</v>
      </c>
      <c r="L27624">
        <v>3.87</v>
      </c>
      <c r="M27624">
        <v>2.3159999999999998</v>
      </c>
      <c r="N27624">
        <v>2.984</v>
      </c>
      <c r="O27624">
        <v>114.792</v>
      </c>
      <c r="P27624">
        <v>16.937000000000001</v>
      </c>
      <c r="Q27624">
        <v>-14.824999999999999</v>
      </c>
      <c r="R27624">
        <v>5.016</v>
      </c>
      <c r="S27624">
        <v>6.43</v>
      </c>
      <c r="T27624">
        <v>2.984</v>
      </c>
      <c r="U27624">
        <v>9.0310000000000006</v>
      </c>
      <c r="V27624">
        <v>15.461</v>
      </c>
      <c r="W27624">
        <v>51.243000000000002</v>
      </c>
      <c r="X27624" t="s">
        <v>2</v>
      </c>
      <c r="Y27624">
        <v>0</v>
      </c>
      <c r="Z27624">
        <v>-0.93100000000000005</v>
      </c>
      <c r="AA27624" t="s">
        <v>2</v>
      </c>
    </row>
    <row r="27625" spans="1:27" x14ac:dyDescent="0.3">
      <c r="A27625">
        <v>176304</v>
      </c>
      <c r="B27625">
        <v>91664</v>
      </c>
      <c r="C27625" t="s">
        <v>17859</v>
      </c>
      <c r="D27625" t="s">
        <v>17860</v>
      </c>
      <c r="E27625">
        <v>2022</v>
      </c>
      <c r="F27625" t="s">
        <v>2</v>
      </c>
      <c r="G27625" t="s">
        <v>2</v>
      </c>
      <c r="H27625" t="s">
        <v>2</v>
      </c>
      <c r="I27625" t="s">
        <v>2</v>
      </c>
      <c r="J27625" t="s">
        <v>2</v>
      </c>
      <c r="K27625" t="s">
        <v>2</v>
      </c>
      <c r="L27625" t="s">
        <v>2</v>
      </c>
      <c r="M27625" t="s">
        <v>2</v>
      </c>
      <c r="N27625" t="s">
        <v>2</v>
      </c>
      <c r="O27625" t="s">
        <v>2</v>
      </c>
      <c r="P27625" t="s">
        <v>2</v>
      </c>
      <c r="Q27625" t="s">
        <v>2</v>
      </c>
      <c r="R27625" t="s">
        <v>2</v>
      </c>
      <c r="S27625" t="s">
        <v>2</v>
      </c>
      <c r="T27625" t="s">
        <v>2</v>
      </c>
      <c r="U27625" t="s">
        <v>2</v>
      </c>
      <c r="V27625" t="s">
        <v>2</v>
      </c>
      <c r="W27625" t="s">
        <v>2</v>
      </c>
      <c r="X27625" t="s">
        <v>2</v>
      </c>
      <c r="Y27625" t="s">
        <v>2</v>
      </c>
      <c r="Z27625" t="s">
        <v>2</v>
      </c>
      <c r="AA27625" t="s">
        <v>2</v>
      </c>
    </row>
    <row r="27626" spans="1:27" x14ac:dyDescent="0.3">
      <c r="A27626">
        <v>176304</v>
      </c>
      <c r="B27626">
        <v>91664</v>
      </c>
      <c r="C27626" t="s">
        <v>17859</v>
      </c>
      <c r="D27626" t="s">
        <v>17860</v>
      </c>
      <c r="E27626">
        <v>2023</v>
      </c>
      <c r="F27626">
        <v>97.183000000000007</v>
      </c>
      <c r="G27626">
        <v>39.383000000000003</v>
      </c>
      <c r="H27626">
        <v>139.28800000000001</v>
      </c>
      <c r="I27626">
        <v>11.234</v>
      </c>
      <c r="J27626">
        <v>3.097</v>
      </c>
      <c r="K27626">
        <v>10.135999999999999</v>
      </c>
      <c r="L27626">
        <v>5.5679999999999996</v>
      </c>
      <c r="M27626">
        <v>17.914000000000001</v>
      </c>
      <c r="N27626">
        <v>-6.2539999999999996</v>
      </c>
      <c r="O27626">
        <v>1.6519999999999999</v>
      </c>
      <c r="P27626">
        <v>0.94499999999999995</v>
      </c>
      <c r="Q27626">
        <v>-27.687000000000001</v>
      </c>
      <c r="R27626">
        <v>36.942</v>
      </c>
      <c r="S27626">
        <v>0.92400000000000004</v>
      </c>
      <c r="T27626">
        <v>-5.734</v>
      </c>
      <c r="U27626">
        <v>-10.87</v>
      </c>
      <c r="V27626">
        <v>-9.9459999999999997</v>
      </c>
      <c r="W27626">
        <v>82.25</v>
      </c>
      <c r="X27626" t="s">
        <v>2</v>
      </c>
      <c r="Y27626">
        <v>0.44400000000000001</v>
      </c>
      <c r="Z27626">
        <v>0.222</v>
      </c>
      <c r="AA27626" t="s">
        <v>2</v>
      </c>
    </row>
    <row r="27627" spans="1:27" x14ac:dyDescent="0.3">
      <c r="A27627">
        <v>176313</v>
      </c>
      <c r="B27627">
        <v>91651</v>
      </c>
      <c r="C27627" t="s">
        <v>17861</v>
      </c>
      <c r="D27627" t="s">
        <v>17862</v>
      </c>
      <c r="E27627">
        <v>2023</v>
      </c>
      <c r="F27627" t="s">
        <v>2</v>
      </c>
      <c r="G27627" t="s">
        <v>2</v>
      </c>
      <c r="H27627" t="s">
        <v>2</v>
      </c>
      <c r="I27627" t="s">
        <v>2</v>
      </c>
      <c r="J27627" t="s">
        <v>2</v>
      </c>
      <c r="K27627" t="s">
        <v>2</v>
      </c>
      <c r="L27627" t="s">
        <v>2</v>
      </c>
      <c r="M27627" t="s">
        <v>2</v>
      </c>
      <c r="N27627" t="s">
        <v>2</v>
      </c>
      <c r="O27627" t="s">
        <v>2</v>
      </c>
      <c r="P27627" t="s">
        <v>2</v>
      </c>
      <c r="Q27627" t="s">
        <v>2</v>
      </c>
      <c r="R27627" t="s">
        <v>2</v>
      </c>
      <c r="S27627" t="s">
        <v>2</v>
      </c>
      <c r="T27627" t="s">
        <v>2</v>
      </c>
      <c r="U27627" t="s">
        <v>2</v>
      </c>
      <c r="V27627" t="s">
        <v>2</v>
      </c>
      <c r="W27627" t="s">
        <v>2</v>
      </c>
      <c r="X27627" t="s">
        <v>2</v>
      </c>
      <c r="Y27627" t="s">
        <v>2</v>
      </c>
      <c r="Z27627" t="s">
        <v>2</v>
      </c>
      <c r="AA27627" t="s">
        <v>2</v>
      </c>
    </row>
    <row r="27628" spans="1:27" x14ac:dyDescent="0.3">
      <c r="A27628">
        <v>176313</v>
      </c>
      <c r="B27628">
        <v>91651</v>
      </c>
      <c r="C27628" t="s">
        <v>17861</v>
      </c>
      <c r="D27628" t="s">
        <v>17862</v>
      </c>
      <c r="E27628">
        <v>2022</v>
      </c>
      <c r="F27628" t="s">
        <v>2</v>
      </c>
      <c r="G27628" t="s">
        <v>2</v>
      </c>
      <c r="H27628" t="s">
        <v>2</v>
      </c>
      <c r="I27628" t="s">
        <v>2</v>
      </c>
      <c r="J27628" t="s">
        <v>2</v>
      </c>
      <c r="K27628" t="s">
        <v>2</v>
      </c>
      <c r="L27628" t="s">
        <v>2</v>
      </c>
      <c r="M27628" t="s">
        <v>2</v>
      </c>
      <c r="N27628" t="s">
        <v>2</v>
      </c>
      <c r="O27628" t="s">
        <v>2</v>
      </c>
      <c r="P27628" t="s">
        <v>2</v>
      </c>
      <c r="Q27628" t="s">
        <v>2</v>
      </c>
      <c r="R27628" t="s">
        <v>2</v>
      </c>
      <c r="S27628" t="s">
        <v>2</v>
      </c>
      <c r="T27628" t="s">
        <v>2</v>
      </c>
      <c r="U27628" t="s">
        <v>2</v>
      </c>
      <c r="V27628" t="s">
        <v>2</v>
      </c>
      <c r="W27628" t="s">
        <v>2</v>
      </c>
      <c r="X27628" t="s">
        <v>2</v>
      </c>
      <c r="Y27628" t="s">
        <v>2</v>
      </c>
      <c r="Z27628" t="s">
        <v>2</v>
      </c>
      <c r="AA27628" t="s">
        <v>2</v>
      </c>
    </row>
    <row r="27629" spans="1:27" x14ac:dyDescent="0.3">
      <c r="A27629">
        <v>176313</v>
      </c>
      <c r="B27629">
        <v>91651</v>
      </c>
      <c r="C27629" t="s">
        <v>17861</v>
      </c>
      <c r="D27629" t="s">
        <v>17862</v>
      </c>
      <c r="E27629">
        <v>2020</v>
      </c>
      <c r="F27629" t="s">
        <v>2</v>
      </c>
      <c r="G27629" t="s">
        <v>2</v>
      </c>
      <c r="H27629" t="s">
        <v>2</v>
      </c>
      <c r="I27629" t="s">
        <v>2</v>
      </c>
      <c r="J27629" t="s">
        <v>2</v>
      </c>
      <c r="K27629" t="s">
        <v>2</v>
      </c>
      <c r="L27629" t="s">
        <v>2</v>
      </c>
      <c r="M27629" t="s">
        <v>2</v>
      </c>
      <c r="N27629" t="s">
        <v>2</v>
      </c>
      <c r="O27629" t="s">
        <v>2</v>
      </c>
      <c r="P27629" t="s">
        <v>2</v>
      </c>
      <c r="Q27629" t="s">
        <v>2</v>
      </c>
      <c r="R27629" t="s">
        <v>2</v>
      </c>
      <c r="S27629" t="s">
        <v>2</v>
      </c>
      <c r="T27629" t="s">
        <v>2</v>
      </c>
      <c r="U27629" t="s">
        <v>2</v>
      </c>
      <c r="V27629" t="s">
        <v>2</v>
      </c>
      <c r="W27629" t="s">
        <v>2</v>
      </c>
      <c r="X27629" t="s">
        <v>2</v>
      </c>
      <c r="Y27629" t="s">
        <v>2</v>
      </c>
      <c r="Z27629" t="s">
        <v>2</v>
      </c>
      <c r="AA27629" t="s">
        <v>2</v>
      </c>
    </row>
    <row r="27630" spans="1:27" x14ac:dyDescent="0.3">
      <c r="A27630">
        <v>176313</v>
      </c>
      <c r="B27630">
        <v>91651</v>
      </c>
      <c r="C27630" t="s">
        <v>17861</v>
      </c>
      <c r="D27630" t="s">
        <v>17862</v>
      </c>
      <c r="E27630">
        <v>2021</v>
      </c>
      <c r="F27630" t="s">
        <v>2</v>
      </c>
      <c r="G27630" t="s">
        <v>2</v>
      </c>
      <c r="H27630" t="s">
        <v>2</v>
      </c>
      <c r="I27630" t="s">
        <v>2</v>
      </c>
      <c r="J27630" t="s">
        <v>2</v>
      </c>
      <c r="K27630" t="s">
        <v>2</v>
      </c>
      <c r="L27630" t="s">
        <v>2</v>
      </c>
      <c r="M27630" t="s">
        <v>2</v>
      </c>
      <c r="N27630" t="s">
        <v>2</v>
      </c>
      <c r="O27630" t="s">
        <v>2</v>
      </c>
      <c r="P27630" t="s">
        <v>2</v>
      </c>
      <c r="Q27630" t="s">
        <v>2</v>
      </c>
      <c r="R27630" t="s">
        <v>2</v>
      </c>
      <c r="S27630" t="s">
        <v>2</v>
      </c>
      <c r="T27630" t="s">
        <v>2</v>
      </c>
      <c r="U27630" t="s">
        <v>2</v>
      </c>
      <c r="V27630" t="s">
        <v>2</v>
      </c>
      <c r="W27630" t="s">
        <v>2</v>
      </c>
      <c r="X27630" t="s">
        <v>2</v>
      </c>
      <c r="Y27630" t="s">
        <v>2</v>
      </c>
      <c r="Z27630" t="s">
        <v>2</v>
      </c>
      <c r="AA27630" t="s">
        <v>2</v>
      </c>
    </row>
    <row r="27631" spans="1:27" x14ac:dyDescent="0.3">
      <c r="A27631">
        <v>176314</v>
      </c>
      <c r="B27631">
        <v>91643</v>
      </c>
      <c r="C27631" t="s">
        <v>17863</v>
      </c>
      <c r="D27631" t="s">
        <v>17864</v>
      </c>
      <c r="E27631">
        <v>2021</v>
      </c>
      <c r="F27631" t="s">
        <v>2</v>
      </c>
      <c r="G27631" t="s">
        <v>2</v>
      </c>
      <c r="H27631" t="s">
        <v>2</v>
      </c>
      <c r="I27631" t="s">
        <v>2</v>
      </c>
      <c r="J27631" t="s">
        <v>2</v>
      </c>
      <c r="K27631" t="s">
        <v>2</v>
      </c>
      <c r="L27631" t="s">
        <v>2</v>
      </c>
      <c r="M27631" t="s">
        <v>2</v>
      </c>
      <c r="N27631" t="s">
        <v>2</v>
      </c>
      <c r="O27631" t="s">
        <v>2</v>
      </c>
      <c r="P27631" t="s">
        <v>2</v>
      </c>
      <c r="Q27631" t="s">
        <v>2</v>
      </c>
      <c r="R27631" t="s">
        <v>2</v>
      </c>
      <c r="S27631" t="s">
        <v>2</v>
      </c>
      <c r="T27631" t="s">
        <v>2</v>
      </c>
      <c r="U27631" t="s">
        <v>2</v>
      </c>
      <c r="V27631" t="s">
        <v>2</v>
      </c>
      <c r="W27631" t="s">
        <v>2</v>
      </c>
      <c r="X27631" t="s">
        <v>2</v>
      </c>
      <c r="Y27631" t="s">
        <v>2</v>
      </c>
      <c r="Z27631" t="s">
        <v>2</v>
      </c>
      <c r="AA27631" t="s">
        <v>2</v>
      </c>
    </row>
    <row r="27632" spans="1:27" x14ac:dyDescent="0.3">
      <c r="A27632">
        <v>176314</v>
      </c>
      <c r="B27632">
        <v>91643</v>
      </c>
      <c r="C27632" t="s">
        <v>17863</v>
      </c>
      <c r="D27632" t="s">
        <v>17864</v>
      </c>
      <c r="E27632">
        <v>2023</v>
      </c>
      <c r="F27632" t="s">
        <v>2</v>
      </c>
      <c r="G27632" t="s">
        <v>2</v>
      </c>
      <c r="H27632" t="s">
        <v>2</v>
      </c>
      <c r="I27632" t="s">
        <v>2</v>
      </c>
      <c r="J27632" t="s">
        <v>2</v>
      </c>
      <c r="K27632" t="s">
        <v>2</v>
      </c>
      <c r="L27632" t="s">
        <v>2</v>
      </c>
      <c r="M27632" t="s">
        <v>2</v>
      </c>
      <c r="N27632" t="s">
        <v>2</v>
      </c>
      <c r="O27632" t="s">
        <v>2</v>
      </c>
      <c r="P27632" t="s">
        <v>2</v>
      </c>
      <c r="Q27632" t="s">
        <v>2</v>
      </c>
      <c r="R27632" t="s">
        <v>2</v>
      </c>
      <c r="S27632" t="s">
        <v>2</v>
      </c>
      <c r="T27632" t="s">
        <v>2</v>
      </c>
      <c r="U27632" t="s">
        <v>2</v>
      </c>
      <c r="V27632" t="s">
        <v>2</v>
      </c>
      <c r="W27632" t="s">
        <v>2</v>
      </c>
      <c r="X27632" t="s">
        <v>2</v>
      </c>
      <c r="Y27632" t="s">
        <v>2</v>
      </c>
      <c r="Z27632" t="s">
        <v>2</v>
      </c>
      <c r="AA27632" t="s">
        <v>2</v>
      </c>
    </row>
    <row r="27633" spans="1:27" x14ac:dyDescent="0.3">
      <c r="A27633">
        <v>176314</v>
      </c>
      <c r="B27633">
        <v>91643</v>
      </c>
      <c r="C27633" t="s">
        <v>17863</v>
      </c>
      <c r="D27633" t="s">
        <v>17864</v>
      </c>
      <c r="E27633">
        <v>2022</v>
      </c>
      <c r="F27633" t="s">
        <v>2</v>
      </c>
      <c r="G27633" t="s">
        <v>2</v>
      </c>
      <c r="H27633" t="s">
        <v>2</v>
      </c>
      <c r="I27633" t="s">
        <v>2</v>
      </c>
      <c r="J27633" t="s">
        <v>2</v>
      </c>
      <c r="K27633" t="s">
        <v>2</v>
      </c>
      <c r="L27633" t="s">
        <v>2</v>
      </c>
      <c r="M27633" t="s">
        <v>2</v>
      </c>
      <c r="N27633" t="s">
        <v>2</v>
      </c>
      <c r="O27633" t="s">
        <v>2</v>
      </c>
      <c r="P27633" t="s">
        <v>2</v>
      </c>
      <c r="Q27633" t="s">
        <v>2</v>
      </c>
      <c r="R27633" t="s">
        <v>2</v>
      </c>
      <c r="S27633" t="s">
        <v>2</v>
      </c>
      <c r="T27633" t="s">
        <v>2</v>
      </c>
      <c r="U27633" t="s">
        <v>2</v>
      </c>
      <c r="V27633" t="s">
        <v>2</v>
      </c>
      <c r="W27633" t="s">
        <v>2</v>
      </c>
      <c r="X27633" t="s">
        <v>2</v>
      </c>
      <c r="Y27633" t="s">
        <v>2</v>
      </c>
      <c r="Z27633" t="s">
        <v>2</v>
      </c>
      <c r="AA27633" t="s">
        <v>2</v>
      </c>
    </row>
    <row r="27634" spans="1:27" x14ac:dyDescent="0.3">
      <c r="A27634">
        <v>176314</v>
      </c>
      <c r="B27634">
        <v>91643</v>
      </c>
      <c r="C27634" t="s">
        <v>17863</v>
      </c>
      <c r="D27634" t="s">
        <v>17864</v>
      </c>
      <c r="E27634">
        <v>2020</v>
      </c>
      <c r="F27634" t="s">
        <v>2</v>
      </c>
      <c r="G27634" t="s">
        <v>2</v>
      </c>
      <c r="H27634" t="s">
        <v>2</v>
      </c>
      <c r="I27634" t="s">
        <v>2</v>
      </c>
      <c r="J27634" t="s">
        <v>2</v>
      </c>
      <c r="K27634" t="s">
        <v>2</v>
      </c>
      <c r="L27634" t="s">
        <v>2</v>
      </c>
      <c r="M27634" t="s">
        <v>2</v>
      </c>
      <c r="N27634" t="s">
        <v>2</v>
      </c>
      <c r="O27634" t="s">
        <v>2</v>
      </c>
      <c r="P27634" t="s">
        <v>2</v>
      </c>
      <c r="Q27634" t="s">
        <v>2</v>
      </c>
      <c r="R27634" t="s">
        <v>2</v>
      </c>
      <c r="S27634" t="s">
        <v>2</v>
      </c>
      <c r="T27634" t="s">
        <v>2</v>
      </c>
      <c r="U27634" t="s">
        <v>2</v>
      </c>
      <c r="V27634" t="s">
        <v>2</v>
      </c>
      <c r="W27634" t="s">
        <v>2</v>
      </c>
      <c r="X27634" t="s">
        <v>2</v>
      </c>
      <c r="Y27634" t="s">
        <v>2</v>
      </c>
      <c r="Z27634" t="s">
        <v>2</v>
      </c>
      <c r="AA27634" t="s">
        <v>2</v>
      </c>
    </row>
    <row r="27635" spans="1:27" x14ac:dyDescent="0.3">
      <c r="A27635">
        <v>176333</v>
      </c>
      <c r="B27635">
        <v>91629</v>
      </c>
      <c r="C27635" t="s">
        <v>17865</v>
      </c>
      <c r="D27635" t="s">
        <v>17866</v>
      </c>
      <c r="E27635">
        <v>2022</v>
      </c>
      <c r="F27635" t="s">
        <v>2</v>
      </c>
      <c r="G27635" t="s">
        <v>2</v>
      </c>
      <c r="H27635" t="s">
        <v>2</v>
      </c>
      <c r="I27635" t="s">
        <v>2</v>
      </c>
      <c r="J27635" t="s">
        <v>2</v>
      </c>
      <c r="K27635" t="s">
        <v>2</v>
      </c>
      <c r="L27635" t="s">
        <v>2</v>
      </c>
      <c r="M27635" t="s">
        <v>2</v>
      </c>
      <c r="N27635" t="s">
        <v>2</v>
      </c>
      <c r="O27635" t="s">
        <v>2</v>
      </c>
      <c r="P27635" t="s">
        <v>2</v>
      </c>
      <c r="Q27635" t="s">
        <v>2</v>
      </c>
      <c r="R27635" t="s">
        <v>2</v>
      </c>
      <c r="S27635" t="s">
        <v>2</v>
      </c>
      <c r="T27635" t="s">
        <v>2</v>
      </c>
      <c r="U27635" t="s">
        <v>2</v>
      </c>
      <c r="V27635" t="s">
        <v>2</v>
      </c>
      <c r="W27635" t="s">
        <v>2</v>
      </c>
      <c r="X27635" t="s">
        <v>2</v>
      </c>
      <c r="Y27635" t="s">
        <v>2</v>
      </c>
      <c r="Z27635" t="s">
        <v>2</v>
      </c>
      <c r="AA27635" t="s">
        <v>2</v>
      </c>
    </row>
    <row r="27636" spans="1:27" x14ac:dyDescent="0.3">
      <c r="A27636">
        <v>176333</v>
      </c>
      <c r="B27636">
        <v>91629</v>
      </c>
      <c r="C27636" t="s">
        <v>17865</v>
      </c>
      <c r="D27636" t="s">
        <v>17866</v>
      </c>
      <c r="E27636">
        <v>2023</v>
      </c>
      <c r="F27636" t="s">
        <v>2</v>
      </c>
      <c r="G27636" t="s">
        <v>2</v>
      </c>
      <c r="H27636" t="s">
        <v>2</v>
      </c>
      <c r="I27636" t="s">
        <v>2</v>
      </c>
      <c r="J27636" t="s">
        <v>2</v>
      </c>
      <c r="K27636" t="s">
        <v>2</v>
      </c>
      <c r="L27636" t="s">
        <v>2</v>
      </c>
      <c r="M27636" t="s">
        <v>2</v>
      </c>
      <c r="N27636" t="s">
        <v>2</v>
      </c>
      <c r="O27636" t="s">
        <v>2</v>
      </c>
      <c r="P27636" t="s">
        <v>2</v>
      </c>
      <c r="Q27636" t="s">
        <v>2</v>
      </c>
      <c r="R27636" t="s">
        <v>2</v>
      </c>
      <c r="S27636" t="s">
        <v>2</v>
      </c>
      <c r="T27636" t="s">
        <v>2</v>
      </c>
      <c r="U27636" t="s">
        <v>2</v>
      </c>
      <c r="V27636" t="s">
        <v>2</v>
      </c>
      <c r="W27636" t="s">
        <v>2</v>
      </c>
      <c r="X27636" t="s">
        <v>2</v>
      </c>
      <c r="Y27636" t="s">
        <v>2</v>
      </c>
      <c r="Z27636" t="s">
        <v>2</v>
      </c>
      <c r="AA27636" t="s">
        <v>2</v>
      </c>
    </row>
    <row r="27637" spans="1:27" x14ac:dyDescent="0.3">
      <c r="A27637">
        <v>176333</v>
      </c>
      <c r="B27637">
        <v>91629</v>
      </c>
      <c r="C27637" t="s">
        <v>17865</v>
      </c>
      <c r="D27637" t="s">
        <v>17866</v>
      </c>
      <c r="E27637">
        <v>2021</v>
      </c>
      <c r="F27637" t="s">
        <v>2</v>
      </c>
      <c r="G27637" t="s">
        <v>2</v>
      </c>
      <c r="H27637" t="s">
        <v>2</v>
      </c>
      <c r="I27637" t="s">
        <v>2</v>
      </c>
      <c r="J27637" t="s">
        <v>2</v>
      </c>
      <c r="K27637" t="s">
        <v>2</v>
      </c>
      <c r="L27637" t="s">
        <v>2</v>
      </c>
      <c r="M27637" t="s">
        <v>2</v>
      </c>
      <c r="N27637" t="s">
        <v>2</v>
      </c>
      <c r="O27637" t="s">
        <v>2</v>
      </c>
      <c r="P27637" t="s">
        <v>2</v>
      </c>
      <c r="Q27637" t="s">
        <v>2</v>
      </c>
      <c r="R27637" t="s">
        <v>2</v>
      </c>
      <c r="S27637" t="s">
        <v>2</v>
      </c>
      <c r="T27637" t="s">
        <v>2</v>
      </c>
      <c r="U27637" t="s">
        <v>2</v>
      </c>
      <c r="V27637" t="s">
        <v>2</v>
      </c>
      <c r="W27637" t="s">
        <v>2</v>
      </c>
      <c r="X27637" t="s">
        <v>2</v>
      </c>
      <c r="Y27637" t="s">
        <v>2</v>
      </c>
      <c r="Z27637" t="s">
        <v>2</v>
      </c>
      <c r="AA27637" t="s">
        <v>2</v>
      </c>
    </row>
    <row r="27638" spans="1:27" x14ac:dyDescent="0.3">
      <c r="A27638">
        <v>176333</v>
      </c>
      <c r="B27638">
        <v>91629</v>
      </c>
      <c r="C27638" t="s">
        <v>17865</v>
      </c>
      <c r="D27638" t="s">
        <v>17866</v>
      </c>
      <c r="E27638">
        <v>2020</v>
      </c>
      <c r="F27638" t="s">
        <v>2</v>
      </c>
      <c r="G27638" t="s">
        <v>2</v>
      </c>
      <c r="H27638" t="s">
        <v>2</v>
      </c>
      <c r="I27638" t="s">
        <v>2</v>
      </c>
      <c r="J27638" t="s">
        <v>2</v>
      </c>
      <c r="K27638" t="s">
        <v>2</v>
      </c>
      <c r="L27638" t="s">
        <v>2</v>
      </c>
      <c r="M27638" t="s">
        <v>2</v>
      </c>
      <c r="N27638" t="s">
        <v>2</v>
      </c>
      <c r="O27638" t="s">
        <v>2</v>
      </c>
      <c r="P27638" t="s">
        <v>2</v>
      </c>
      <c r="Q27638" t="s">
        <v>2</v>
      </c>
      <c r="R27638" t="s">
        <v>2</v>
      </c>
      <c r="S27638" t="s">
        <v>2</v>
      </c>
      <c r="T27638" t="s">
        <v>2</v>
      </c>
      <c r="U27638" t="s">
        <v>2</v>
      </c>
      <c r="V27638" t="s">
        <v>2</v>
      </c>
      <c r="W27638" t="s">
        <v>2</v>
      </c>
      <c r="X27638" t="s">
        <v>2</v>
      </c>
      <c r="Y27638" t="s">
        <v>2</v>
      </c>
      <c r="Z27638" t="s">
        <v>2</v>
      </c>
      <c r="AA27638" t="s">
        <v>2</v>
      </c>
    </row>
    <row r="27639" spans="1:27" x14ac:dyDescent="0.3">
      <c r="A27639">
        <v>176343</v>
      </c>
      <c r="B27639">
        <v>92035</v>
      </c>
      <c r="C27639" t="s">
        <v>17867</v>
      </c>
      <c r="D27639" t="s">
        <v>17868</v>
      </c>
      <c r="E27639">
        <v>2020</v>
      </c>
      <c r="F27639">
        <v>263.03899999999999</v>
      </c>
      <c r="G27639">
        <v>79.843000000000004</v>
      </c>
      <c r="H27639">
        <v>715.02700000000004</v>
      </c>
      <c r="I27639">
        <v>108.977</v>
      </c>
      <c r="J27639">
        <v>7.2539999999999996</v>
      </c>
      <c r="K27639">
        <v>108.33799999999999</v>
      </c>
      <c r="L27639">
        <v>28.1</v>
      </c>
      <c r="M27639">
        <v>64.792000000000002</v>
      </c>
      <c r="N27639">
        <v>-9.8640000000000008</v>
      </c>
      <c r="O27639">
        <v>711.32299999999998</v>
      </c>
      <c r="P27639">
        <v>316.87799999999999</v>
      </c>
      <c r="Q27639">
        <v>-678.30499999999995</v>
      </c>
      <c r="R27639">
        <v>86.168000000000006</v>
      </c>
      <c r="S27639">
        <v>47.682000000000002</v>
      </c>
      <c r="T27639">
        <v>-9.8640000000000008</v>
      </c>
      <c r="U27639">
        <v>-9.8840000000000003</v>
      </c>
      <c r="V27639">
        <v>37.798000000000002</v>
      </c>
      <c r="W27639">
        <v>291.72399999999999</v>
      </c>
      <c r="X27639" t="s">
        <v>2</v>
      </c>
      <c r="Y27639">
        <v>0</v>
      </c>
      <c r="Z27639">
        <v>0.309</v>
      </c>
      <c r="AA27639" t="s">
        <v>2</v>
      </c>
    </row>
    <row r="27640" spans="1:27" x14ac:dyDescent="0.3">
      <c r="A27640">
        <v>176343</v>
      </c>
      <c r="B27640">
        <v>92035</v>
      </c>
      <c r="C27640" t="s">
        <v>17867</v>
      </c>
      <c r="D27640" t="s">
        <v>17868</v>
      </c>
      <c r="E27640">
        <v>2021</v>
      </c>
      <c r="F27640">
        <v>409.93599999999998</v>
      </c>
      <c r="G27640">
        <v>125.904</v>
      </c>
      <c r="H27640">
        <v>957.07</v>
      </c>
      <c r="I27640">
        <v>99.447999999999993</v>
      </c>
      <c r="J27640">
        <v>17.242000000000001</v>
      </c>
      <c r="K27640">
        <v>65.072999999999993</v>
      </c>
      <c r="L27640">
        <v>31.302</v>
      </c>
      <c r="M27640">
        <v>69.828000000000003</v>
      </c>
      <c r="N27640">
        <v>-93.146000000000001</v>
      </c>
      <c r="O27640">
        <v>736.226</v>
      </c>
      <c r="P27640">
        <v>304.298</v>
      </c>
      <c r="Q27640">
        <v>-772.86400000000003</v>
      </c>
      <c r="R27640">
        <v>112.846</v>
      </c>
      <c r="S27640">
        <v>45.183999999999997</v>
      </c>
      <c r="T27640">
        <v>-93.146000000000001</v>
      </c>
      <c r="U27640">
        <v>-95.048000000000002</v>
      </c>
      <c r="V27640">
        <v>-49.863999999999997</v>
      </c>
      <c r="W27640">
        <v>255.64599999999999</v>
      </c>
      <c r="X27640" t="s">
        <v>2</v>
      </c>
      <c r="Y27640">
        <v>0</v>
      </c>
      <c r="Z27640">
        <v>0.11899999999999999</v>
      </c>
      <c r="AA27640" t="s">
        <v>2</v>
      </c>
    </row>
    <row r="27641" spans="1:27" x14ac:dyDescent="0.3">
      <c r="A27641">
        <v>176343</v>
      </c>
      <c r="B27641">
        <v>92035</v>
      </c>
      <c r="C27641" t="s">
        <v>17867</v>
      </c>
      <c r="D27641" t="s">
        <v>17868</v>
      </c>
      <c r="E27641">
        <v>2022</v>
      </c>
      <c r="F27641">
        <v>471.72</v>
      </c>
      <c r="G27641">
        <v>148.14599999999999</v>
      </c>
      <c r="H27641">
        <v>1082.357</v>
      </c>
      <c r="I27641">
        <v>125.95</v>
      </c>
      <c r="J27641">
        <v>5.2469999999999999</v>
      </c>
      <c r="K27641">
        <v>196.51599999999999</v>
      </c>
      <c r="L27641">
        <v>37.143999999999998</v>
      </c>
      <c r="M27641">
        <v>70.242999999999995</v>
      </c>
      <c r="N27641">
        <v>-58.732999999999997</v>
      </c>
      <c r="O27641">
        <v>774.49800000000005</v>
      </c>
      <c r="P27641">
        <v>316.654</v>
      </c>
      <c r="Q27641">
        <v>-833.697</v>
      </c>
      <c r="R27641">
        <v>114.51900000000001</v>
      </c>
      <c r="S27641">
        <v>44.09</v>
      </c>
      <c r="T27641">
        <v>-58.732999999999997</v>
      </c>
      <c r="U27641">
        <v>-41.122999999999998</v>
      </c>
      <c r="V27641">
        <v>2.9670000000000001</v>
      </c>
      <c r="W27641">
        <v>420.16399999999999</v>
      </c>
      <c r="X27641" t="s">
        <v>2</v>
      </c>
      <c r="Y27641">
        <v>0</v>
      </c>
      <c r="Z27641">
        <v>0.22</v>
      </c>
      <c r="AA27641" t="s">
        <v>2</v>
      </c>
    </row>
    <row r="27642" spans="1:27" x14ac:dyDescent="0.3">
      <c r="A27642">
        <v>176346</v>
      </c>
      <c r="B27642">
        <v>14548</v>
      </c>
      <c r="C27642" t="s">
        <v>17869</v>
      </c>
      <c r="D27642" t="s">
        <v>17870</v>
      </c>
      <c r="E27642">
        <v>2020</v>
      </c>
      <c r="F27642">
        <v>25.835999999999999</v>
      </c>
      <c r="G27642">
        <v>2.415</v>
      </c>
      <c r="H27642">
        <v>48.323</v>
      </c>
      <c r="I27642">
        <v>9.1479999999999997</v>
      </c>
      <c r="J27642">
        <v>3.9E-2</v>
      </c>
      <c r="K27642">
        <v>1.2999999999999999E-2</v>
      </c>
      <c r="L27642">
        <v>8.4149999999999991</v>
      </c>
      <c r="M27642">
        <v>4.351</v>
      </c>
      <c r="N27642">
        <v>-2.1760000000000002</v>
      </c>
      <c r="O27642">
        <v>16.013999999999999</v>
      </c>
      <c r="P27642">
        <v>12.071999999999999</v>
      </c>
      <c r="Q27642">
        <v>20.38</v>
      </c>
      <c r="R27642">
        <v>4.2720000000000002</v>
      </c>
      <c r="S27642">
        <v>1.1639999999999999</v>
      </c>
      <c r="T27642">
        <v>-2.1760000000000002</v>
      </c>
      <c r="U27642">
        <v>-3.08</v>
      </c>
      <c r="V27642">
        <v>-1.9159999999999999</v>
      </c>
      <c r="W27642">
        <v>21.459</v>
      </c>
      <c r="X27642" t="s">
        <v>2</v>
      </c>
      <c r="Y27642">
        <v>0</v>
      </c>
      <c r="Z27642">
        <v>-0.48299999999999998</v>
      </c>
      <c r="AA27642" t="s">
        <v>2</v>
      </c>
    </row>
    <row r="27643" spans="1:27" x14ac:dyDescent="0.3">
      <c r="A27643">
        <v>176346</v>
      </c>
      <c r="B27643">
        <v>14548</v>
      </c>
      <c r="C27643" t="s">
        <v>17869</v>
      </c>
      <c r="D27643" t="s">
        <v>17870</v>
      </c>
      <c r="E27643">
        <v>2021</v>
      </c>
      <c r="F27643">
        <v>24.236000000000001</v>
      </c>
      <c r="G27643">
        <v>3.7250000000000001</v>
      </c>
      <c r="H27643">
        <v>48.037999999999997</v>
      </c>
      <c r="I27643">
        <v>8.1880000000000006</v>
      </c>
      <c r="J27643">
        <v>0.03</v>
      </c>
      <c r="K27643">
        <v>3.5999999999999997E-2</v>
      </c>
      <c r="L27643">
        <v>7.1849999999999996</v>
      </c>
      <c r="M27643">
        <v>4.1280000000000001</v>
      </c>
      <c r="N27643">
        <v>-1.052</v>
      </c>
      <c r="O27643">
        <v>15.855</v>
      </c>
      <c r="P27643">
        <v>11.250999999999999</v>
      </c>
      <c r="Q27643">
        <v>19.378</v>
      </c>
      <c r="R27643">
        <v>6.8869999999999996</v>
      </c>
      <c r="S27643">
        <v>1.256</v>
      </c>
      <c r="T27643">
        <v>-1.052</v>
      </c>
      <c r="U27643">
        <v>-2.1440000000000001</v>
      </c>
      <c r="V27643">
        <v>-0.88800000000000001</v>
      </c>
      <c r="W27643">
        <v>26.356000000000002</v>
      </c>
      <c r="X27643" t="s">
        <v>2</v>
      </c>
      <c r="Y27643">
        <v>0</v>
      </c>
      <c r="Z27643">
        <v>-0.629</v>
      </c>
      <c r="AA27643" t="s">
        <v>2</v>
      </c>
    </row>
    <row r="27644" spans="1:27" x14ac:dyDescent="0.3">
      <c r="A27644">
        <v>176346</v>
      </c>
      <c r="B27644">
        <v>14548</v>
      </c>
      <c r="C27644" t="s">
        <v>17869</v>
      </c>
      <c r="D27644" t="s">
        <v>17870</v>
      </c>
      <c r="E27644">
        <v>2022</v>
      </c>
      <c r="F27644">
        <v>32.033999999999999</v>
      </c>
      <c r="G27644">
        <v>6.7889999999999997</v>
      </c>
      <c r="H27644">
        <v>53.93</v>
      </c>
      <c r="I27644">
        <v>7.3849999999999998</v>
      </c>
      <c r="J27644">
        <v>7.9000000000000001E-2</v>
      </c>
      <c r="K27644">
        <v>6.8000000000000005E-2</v>
      </c>
      <c r="L27644">
        <v>10.294</v>
      </c>
      <c r="M27644">
        <v>3.8479999999999999</v>
      </c>
      <c r="N27644">
        <v>3.948</v>
      </c>
      <c r="O27644">
        <v>14.808999999999999</v>
      </c>
      <c r="P27644">
        <v>10.544</v>
      </c>
      <c r="Q27644">
        <v>22.131</v>
      </c>
      <c r="R27644">
        <v>11.958</v>
      </c>
      <c r="S27644">
        <v>1.101</v>
      </c>
      <c r="T27644">
        <v>3.948</v>
      </c>
      <c r="U27644">
        <v>5.1950000000000003</v>
      </c>
      <c r="V27644">
        <v>6.2960000000000003</v>
      </c>
      <c r="W27644">
        <v>45.936999999999998</v>
      </c>
      <c r="X27644" t="s">
        <v>2</v>
      </c>
      <c r="Y27644">
        <v>0.20499999999999999</v>
      </c>
      <c r="Z27644">
        <v>1.738</v>
      </c>
      <c r="AA27644" t="s">
        <v>2</v>
      </c>
    </row>
    <row r="27645" spans="1:27" x14ac:dyDescent="0.3">
      <c r="A27645">
        <v>176362</v>
      </c>
      <c r="B27645">
        <v>91733</v>
      </c>
      <c r="C27645" t="s">
        <v>17871</v>
      </c>
      <c r="D27645" t="s">
        <v>17872</v>
      </c>
      <c r="E27645">
        <v>2020</v>
      </c>
      <c r="F27645">
        <v>401.63799999999998</v>
      </c>
      <c r="G27645">
        <v>96.185000000000002</v>
      </c>
      <c r="H27645">
        <v>928.56600000000003</v>
      </c>
      <c r="I27645">
        <v>148.74100000000001</v>
      </c>
      <c r="J27645">
        <v>16.154</v>
      </c>
      <c r="K27645">
        <v>206.61500000000001</v>
      </c>
      <c r="L27645">
        <v>71.646000000000001</v>
      </c>
      <c r="M27645">
        <v>420.47300000000001</v>
      </c>
      <c r="N27645">
        <v>23.331</v>
      </c>
      <c r="O27645">
        <v>174.6</v>
      </c>
      <c r="P27645">
        <v>81.798000000000002</v>
      </c>
      <c r="Q27645">
        <v>351.76400000000001</v>
      </c>
      <c r="R27645">
        <v>134.279</v>
      </c>
      <c r="S27645">
        <v>19.262</v>
      </c>
      <c r="T27645">
        <v>23.331</v>
      </c>
      <c r="U27645">
        <v>50.281999999999996</v>
      </c>
      <c r="V27645">
        <v>69.543999999999997</v>
      </c>
      <c r="W27645">
        <v>394.91199999999998</v>
      </c>
      <c r="X27645" t="s">
        <v>2</v>
      </c>
      <c r="Y27645">
        <v>0.86099999999999999</v>
      </c>
      <c r="Z27645">
        <v>0.53900000000000003</v>
      </c>
      <c r="AA27645" t="s">
        <v>2</v>
      </c>
    </row>
    <row r="27646" spans="1:27" x14ac:dyDescent="0.3">
      <c r="A27646">
        <v>176362</v>
      </c>
      <c r="B27646">
        <v>91733</v>
      </c>
      <c r="C27646" t="s">
        <v>17871</v>
      </c>
      <c r="D27646" t="s">
        <v>17872</v>
      </c>
      <c r="E27646">
        <v>2022</v>
      </c>
      <c r="F27646">
        <v>477.00200000000001</v>
      </c>
      <c r="G27646">
        <v>121.334</v>
      </c>
      <c r="H27646">
        <v>824.577</v>
      </c>
      <c r="I27646">
        <v>132.85900000000001</v>
      </c>
      <c r="J27646">
        <v>15.728999999999999</v>
      </c>
      <c r="K27646">
        <v>147.09299999999999</v>
      </c>
      <c r="L27646">
        <v>138.81399999999999</v>
      </c>
      <c r="M27646">
        <v>224.37799999999999</v>
      </c>
      <c r="N27646">
        <v>-176.21199999999999</v>
      </c>
      <c r="O27646">
        <v>230.15600000000001</v>
      </c>
      <c r="P27646">
        <v>67.158000000000001</v>
      </c>
      <c r="Q27646">
        <v>166.56899999999999</v>
      </c>
      <c r="R27646">
        <v>193.286</v>
      </c>
      <c r="S27646">
        <v>99.924000000000007</v>
      </c>
      <c r="T27646">
        <v>-176.21199999999999</v>
      </c>
      <c r="U27646">
        <v>-20.690999999999999</v>
      </c>
      <c r="V27646">
        <v>79.233000000000004</v>
      </c>
      <c r="W27646">
        <v>540.53599999999994</v>
      </c>
      <c r="X27646" t="s">
        <v>2</v>
      </c>
      <c r="Y27646">
        <v>2.3420000000000001</v>
      </c>
      <c r="Z27646">
        <v>-14.663</v>
      </c>
      <c r="AA27646" t="s">
        <v>2</v>
      </c>
    </row>
    <row r="27647" spans="1:27" x14ac:dyDescent="0.3">
      <c r="A27647">
        <v>176362</v>
      </c>
      <c r="B27647">
        <v>91733</v>
      </c>
      <c r="C27647" t="s">
        <v>17871</v>
      </c>
      <c r="D27647" t="s">
        <v>17872</v>
      </c>
      <c r="E27647">
        <v>2021</v>
      </c>
      <c r="F27647">
        <v>368.90899999999999</v>
      </c>
      <c r="G27647">
        <v>101.39100000000001</v>
      </c>
      <c r="H27647">
        <v>914.2</v>
      </c>
      <c r="I27647">
        <v>77.230999999999995</v>
      </c>
      <c r="J27647">
        <v>16.818999999999999</v>
      </c>
      <c r="K27647">
        <v>199.755</v>
      </c>
      <c r="L27647">
        <v>90.629000000000005</v>
      </c>
      <c r="M27647">
        <v>431.57100000000003</v>
      </c>
      <c r="N27647">
        <v>-4.1879999999999997</v>
      </c>
      <c r="O27647">
        <v>211.19900000000001</v>
      </c>
      <c r="P27647">
        <v>89.064999999999998</v>
      </c>
      <c r="Q27647">
        <v>340.71899999999999</v>
      </c>
      <c r="R27647">
        <v>164.80600000000001</v>
      </c>
      <c r="S27647">
        <v>57.051000000000002</v>
      </c>
      <c r="T27647">
        <v>-4.1879999999999997</v>
      </c>
      <c r="U27647">
        <v>-4.7850000000000001</v>
      </c>
      <c r="V27647">
        <v>52.265999999999998</v>
      </c>
      <c r="W27647">
        <v>445.73200000000003</v>
      </c>
      <c r="X27647" t="s">
        <v>2</v>
      </c>
      <c r="Y27647">
        <v>0.75900000000000001</v>
      </c>
      <c r="Z27647">
        <v>-10.369</v>
      </c>
      <c r="AA27647" t="s">
        <v>2</v>
      </c>
    </row>
    <row r="27648" spans="1:27" x14ac:dyDescent="0.3">
      <c r="A27648">
        <v>176378</v>
      </c>
      <c r="B27648">
        <v>92449</v>
      </c>
      <c r="C27648" t="s">
        <v>17873</v>
      </c>
      <c r="D27648" t="s">
        <v>17874</v>
      </c>
      <c r="E27648">
        <v>2021</v>
      </c>
      <c r="F27648">
        <v>24.704999999999998</v>
      </c>
      <c r="G27648">
        <v>21.724</v>
      </c>
      <c r="H27648">
        <v>26.321000000000002</v>
      </c>
      <c r="I27648">
        <v>4.9000000000000002E-2</v>
      </c>
      <c r="J27648">
        <v>10.39</v>
      </c>
      <c r="K27648">
        <v>0.39400000000000002</v>
      </c>
      <c r="L27648">
        <v>17.048999999999999</v>
      </c>
      <c r="M27648">
        <v>0.624</v>
      </c>
      <c r="N27648">
        <v>-16.402000000000001</v>
      </c>
      <c r="O27648">
        <v>1.5529999999999999</v>
      </c>
      <c r="P27648">
        <v>0.99199999999999999</v>
      </c>
      <c r="Q27648">
        <v>-103.137</v>
      </c>
      <c r="R27648">
        <v>6.1159999999999997</v>
      </c>
      <c r="S27648">
        <v>0.14299999999999999</v>
      </c>
      <c r="T27648">
        <v>-16.402000000000001</v>
      </c>
      <c r="U27648">
        <v>-15.679</v>
      </c>
      <c r="V27648">
        <v>-15.536</v>
      </c>
      <c r="W27648">
        <v>49.598999999999997</v>
      </c>
      <c r="X27648" t="s">
        <v>2</v>
      </c>
      <c r="Y27648">
        <v>0</v>
      </c>
      <c r="Z27648">
        <v>0</v>
      </c>
      <c r="AA27648" t="s">
        <v>2</v>
      </c>
    </row>
    <row r="27649" spans="1:27" x14ac:dyDescent="0.3">
      <c r="A27649">
        <v>176378</v>
      </c>
      <c r="B27649">
        <v>92449</v>
      </c>
      <c r="C27649" t="s">
        <v>17873</v>
      </c>
      <c r="D27649" t="s">
        <v>17874</v>
      </c>
      <c r="E27649">
        <v>2022</v>
      </c>
      <c r="F27649">
        <v>24.094999999999999</v>
      </c>
      <c r="G27649">
        <v>25.658000000000001</v>
      </c>
      <c r="H27649">
        <v>25.486999999999998</v>
      </c>
      <c r="I27649">
        <v>0.53300000000000003</v>
      </c>
      <c r="J27649">
        <v>13.595000000000001</v>
      </c>
      <c r="K27649">
        <v>8.2989999999999995</v>
      </c>
      <c r="L27649">
        <v>16.175000000000001</v>
      </c>
      <c r="M27649">
        <v>0.626</v>
      </c>
      <c r="N27649">
        <v>-20.056999999999999</v>
      </c>
      <c r="O27649">
        <v>1.5529999999999999</v>
      </c>
      <c r="P27649">
        <v>0.76600000000000001</v>
      </c>
      <c r="Q27649">
        <v>-123.199</v>
      </c>
      <c r="R27649">
        <v>6.4480000000000004</v>
      </c>
      <c r="S27649">
        <v>0.108</v>
      </c>
      <c r="T27649">
        <v>-20.056999999999999</v>
      </c>
      <c r="U27649">
        <v>-14.834</v>
      </c>
      <c r="V27649">
        <v>-14.726000000000001</v>
      </c>
      <c r="W27649">
        <v>53.040999999999997</v>
      </c>
      <c r="X27649" t="s">
        <v>2</v>
      </c>
      <c r="Y27649">
        <v>0</v>
      </c>
      <c r="Z27649">
        <v>0</v>
      </c>
      <c r="AA27649" t="s">
        <v>2</v>
      </c>
    </row>
    <row r="27650" spans="1:27" x14ac:dyDescent="0.3">
      <c r="A27650">
        <v>176378</v>
      </c>
      <c r="B27650">
        <v>92449</v>
      </c>
      <c r="C27650" t="s">
        <v>17873</v>
      </c>
      <c r="D27650" t="s">
        <v>17874</v>
      </c>
      <c r="E27650">
        <v>2020</v>
      </c>
      <c r="F27650">
        <v>18.454999999999998</v>
      </c>
      <c r="G27650">
        <v>8.9269999999999996</v>
      </c>
      <c r="H27650">
        <v>20.056999999999999</v>
      </c>
      <c r="I27650">
        <v>0.59499999999999997</v>
      </c>
      <c r="J27650">
        <v>0.72899999999999998</v>
      </c>
      <c r="K27650">
        <v>0.72599999999999998</v>
      </c>
      <c r="L27650">
        <v>11.119</v>
      </c>
      <c r="M27650">
        <v>0.61499999999999999</v>
      </c>
      <c r="N27650">
        <v>-10.177</v>
      </c>
      <c r="O27650">
        <v>1.2809999999999999</v>
      </c>
      <c r="P27650">
        <v>0.92</v>
      </c>
      <c r="Q27650">
        <v>-86.73</v>
      </c>
      <c r="R27650">
        <v>5.4</v>
      </c>
      <c r="S27650">
        <v>8.7999999999999995E-2</v>
      </c>
      <c r="T27650">
        <v>-10.177</v>
      </c>
      <c r="U27650">
        <v>-8.6159999999999997</v>
      </c>
      <c r="V27650">
        <v>-8.5280000000000005</v>
      </c>
      <c r="W27650">
        <v>41.615000000000002</v>
      </c>
      <c r="X27650" t="s">
        <v>2</v>
      </c>
      <c r="Y27650">
        <v>0</v>
      </c>
      <c r="Z27650">
        <v>0</v>
      </c>
      <c r="AA27650" t="s">
        <v>2</v>
      </c>
    </row>
    <row r="27651" spans="1:27" x14ac:dyDescent="0.3">
      <c r="A27651">
        <v>176392</v>
      </c>
      <c r="B27651">
        <v>91714</v>
      </c>
      <c r="C27651" t="s">
        <v>17875</v>
      </c>
      <c r="D27651" t="s">
        <v>17876</v>
      </c>
      <c r="E27651">
        <v>2020</v>
      </c>
      <c r="F27651" t="s">
        <v>2</v>
      </c>
      <c r="G27651" t="s">
        <v>2</v>
      </c>
      <c r="H27651" t="s">
        <v>2</v>
      </c>
      <c r="I27651" t="s">
        <v>2</v>
      </c>
      <c r="J27651" t="s">
        <v>2</v>
      </c>
      <c r="K27651" t="s">
        <v>2</v>
      </c>
      <c r="L27651" t="s">
        <v>2</v>
      </c>
      <c r="M27651" t="s">
        <v>2</v>
      </c>
      <c r="N27651" t="s">
        <v>2</v>
      </c>
      <c r="O27651" t="s">
        <v>2</v>
      </c>
      <c r="P27651" t="s">
        <v>2</v>
      </c>
      <c r="Q27651" t="s">
        <v>2</v>
      </c>
      <c r="R27651" t="s">
        <v>2</v>
      </c>
      <c r="S27651" t="s">
        <v>2</v>
      </c>
      <c r="T27651" t="s">
        <v>2</v>
      </c>
      <c r="U27651" t="s">
        <v>2</v>
      </c>
      <c r="V27651" t="s">
        <v>2</v>
      </c>
      <c r="W27651" t="s">
        <v>2</v>
      </c>
      <c r="X27651" t="s">
        <v>2</v>
      </c>
      <c r="Y27651" t="s">
        <v>2</v>
      </c>
      <c r="Z27651" t="s">
        <v>2</v>
      </c>
      <c r="AA27651" t="s">
        <v>2</v>
      </c>
    </row>
    <row r="27652" spans="1:27" x14ac:dyDescent="0.3">
      <c r="A27652">
        <v>176392</v>
      </c>
      <c r="B27652">
        <v>91714</v>
      </c>
      <c r="C27652" t="s">
        <v>17875</v>
      </c>
      <c r="D27652" t="s">
        <v>17876</v>
      </c>
      <c r="E27652">
        <v>2021</v>
      </c>
      <c r="F27652" t="s">
        <v>2</v>
      </c>
      <c r="G27652" t="s">
        <v>2</v>
      </c>
      <c r="H27652" t="s">
        <v>2</v>
      </c>
      <c r="I27652" t="s">
        <v>2</v>
      </c>
      <c r="J27652" t="s">
        <v>2</v>
      </c>
      <c r="K27652" t="s">
        <v>2</v>
      </c>
      <c r="L27652" t="s">
        <v>2</v>
      </c>
      <c r="M27652" t="s">
        <v>2</v>
      </c>
      <c r="N27652" t="s">
        <v>2</v>
      </c>
      <c r="O27652" t="s">
        <v>2</v>
      </c>
      <c r="P27652" t="s">
        <v>2</v>
      </c>
      <c r="Q27652" t="s">
        <v>2</v>
      </c>
      <c r="R27652" t="s">
        <v>2</v>
      </c>
      <c r="S27652" t="s">
        <v>2</v>
      </c>
      <c r="T27652" t="s">
        <v>2</v>
      </c>
      <c r="U27652" t="s">
        <v>2</v>
      </c>
      <c r="V27652" t="s">
        <v>2</v>
      </c>
      <c r="W27652" t="s">
        <v>2</v>
      </c>
      <c r="X27652" t="s">
        <v>2</v>
      </c>
      <c r="Y27652" t="s">
        <v>2</v>
      </c>
      <c r="Z27652" t="s">
        <v>2</v>
      </c>
      <c r="AA27652" t="s">
        <v>2</v>
      </c>
    </row>
    <row r="27653" spans="1:27" x14ac:dyDescent="0.3">
      <c r="A27653">
        <v>176392</v>
      </c>
      <c r="B27653">
        <v>91714</v>
      </c>
      <c r="C27653" t="s">
        <v>17875</v>
      </c>
      <c r="D27653" t="s">
        <v>17876</v>
      </c>
      <c r="E27653">
        <v>2022</v>
      </c>
      <c r="F27653" t="s">
        <v>2</v>
      </c>
      <c r="G27653" t="s">
        <v>2</v>
      </c>
      <c r="H27653" t="s">
        <v>2</v>
      </c>
      <c r="I27653" t="s">
        <v>2</v>
      </c>
      <c r="J27653" t="s">
        <v>2</v>
      </c>
      <c r="K27653" t="s">
        <v>2</v>
      </c>
      <c r="L27653" t="s">
        <v>2</v>
      </c>
      <c r="M27653" t="s">
        <v>2</v>
      </c>
      <c r="N27653" t="s">
        <v>2</v>
      </c>
      <c r="O27653" t="s">
        <v>2</v>
      </c>
      <c r="P27653" t="s">
        <v>2</v>
      </c>
      <c r="Q27653" t="s">
        <v>2</v>
      </c>
      <c r="R27653" t="s">
        <v>2</v>
      </c>
      <c r="S27653" t="s">
        <v>2</v>
      </c>
      <c r="T27653" t="s">
        <v>2</v>
      </c>
      <c r="U27653" t="s">
        <v>2</v>
      </c>
      <c r="V27653" t="s">
        <v>2</v>
      </c>
      <c r="W27653" t="s">
        <v>2</v>
      </c>
      <c r="X27653" t="s">
        <v>2</v>
      </c>
      <c r="Y27653" t="s">
        <v>2</v>
      </c>
      <c r="Z27653" t="s">
        <v>2</v>
      </c>
      <c r="AA27653" t="s">
        <v>2</v>
      </c>
    </row>
    <row r="27654" spans="1:27" x14ac:dyDescent="0.3">
      <c r="A27654">
        <v>176393</v>
      </c>
      <c r="B27654">
        <v>91713</v>
      </c>
      <c r="C27654" t="s">
        <v>17877</v>
      </c>
      <c r="D27654" t="s">
        <v>17878</v>
      </c>
      <c r="E27654">
        <v>2021</v>
      </c>
      <c r="F27654" t="s">
        <v>2</v>
      </c>
      <c r="G27654" t="s">
        <v>2</v>
      </c>
      <c r="H27654" t="s">
        <v>2</v>
      </c>
      <c r="I27654" t="s">
        <v>2</v>
      </c>
      <c r="J27654" t="s">
        <v>2</v>
      </c>
      <c r="K27654" t="s">
        <v>2</v>
      </c>
      <c r="L27654" t="s">
        <v>2</v>
      </c>
      <c r="M27654" t="s">
        <v>2</v>
      </c>
      <c r="N27654" t="s">
        <v>2</v>
      </c>
      <c r="O27654" t="s">
        <v>2</v>
      </c>
      <c r="P27654" t="s">
        <v>2</v>
      </c>
      <c r="Q27654" t="s">
        <v>2</v>
      </c>
      <c r="R27654" t="s">
        <v>2</v>
      </c>
      <c r="S27654" t="s">
        <v>2</v>
      </c>
      <c r="T27654" t="s">
        <v>2</v>
      </c>
      <c r="U27654" t="s">
        <v>2</v>
      </c>
      <c r="V27654" t="s">
        <v>2</v>
      </c>
      <c r="W27654" t="s">
        <v>2</v>
      </c>
      <c r="X27654" t="s">
        <v>2</v>
      </c>
      <c r="Y27654" t="s">
        <v>2</v>
      </c>
      <c r="Z27654" t="s">
        <v>2</v>
      </c>
      <c r="AA27654" t="s">
        <v>2</v>
      </c>
    </row>
    <row r="27655" spans="1:27" x14ac:dyDescent="0.3">
      <c r="A27655">
        <v>176393</v>
      </c>
      <c r="B27655">
        <v>91713</v>
      </c>
      <c r="C27655" t="s">
        <v>17877</v>
      </c>
      <c r="D27655" t="s">
        <v>17878</v>
      </c>
      <c r="E27655">
        <v>2023</v>
      </c>
      <c r="F27655" t="s">
        <v>2</v>
      </c>
      <c r="G27655" t="s">
        <v>2</v>
      </c>
      <c r="H27655" t="s">
        <v>2</v>
      </c>
      <c r="I27655" t="s">
        <v>2</v>
      </c>
      <c r="J27655" t="s">
        <v>2</v>
      </c>
      <c r="K27655" t="s">
        <v>2</v>
      </c>
      <c r="L27655" t="s">
        <v>2</v>
      </c>
      <c r="M27655" t="s">
        <v>2</v>
      </c>
      <c r="N27655" t="s">
        <v>2</v>
      </c>
      <c r="O27655" t="s">
        <v>2</v>
      </c>
      <c r="P27655" t="s">
        <v>2</v>
      </c>
      <c r="Q27655" t="s">
        <v>2</v>
      </c>
      <c r="R27655" t="s">
        <v>2</v>
      </c>
      <c r="S27655" t="s">
        <v>2</v>
      </c>
      <c r="T27655" t="s">
        <v>2</v>
      </c>
      <c r="U27655" t="s">
        <v>2</v>
      </c>
      <c r="V27655" t="s">
        <v>2</v>
      </c>
      <c r="W27655" t="s">
        <v>2</v>
      </c>
      <c r="X27655" t="s">
        <v>2</v>
      </c>
      <c r="Y27655" t="s">
        <v>2</v>
      </c>
      <c r="Z27655" t="s">
        <v>2</v>
      </c>
      <c r="AA27655" t="s">
        <v>2</v>
      </c>
    </row>
    <row r="27656" spans="1:27" x14ac:dyDescent="0.3">
      <c r="A27656">
        <v>176393</v>
      </c>
      <c r="B27656">
        <v>91713</v>
      </c>
      <c r="C27656" t="s">
        <v>17877</v>
      </c>
      <c r="D27656" t="s">
        <v>17878</v>
      </c>
      <c r="E27656">
        <v>2022</v>
      </c>
      <c r="F27656" t="s">
        <v>2</v>
      </c>
      <c r="G27656" t="s">
        <v>2</v>
      </c>
      <c r="H27656" t="s">
        <v>2</v>
      </c>
      <c r="I27656" t="s">
        <v>2</v>
      </c>
      <c r="J27656" t="s">
        <v>2</v>
      </c>
      <c r="K27656" t="s">
        <v>2</v>
      </c>
      <c r="L27656" t="s">
        <v>2</v>
      </c>
      <c r="M27656" t="s">
        <v>2</v>
      </c>
      <c r="N27656" t="s">
        <v>2</v>
      </c>
      <c r="O27656" t="s">
        <v>2</v>
      </c>
      <c r="P27656" t="s">
        <v>2</v>
      </c>
      <c r="Q27656" t="s">
        <v>2</v>
      </c>
      <c r="R27656" t="s">
        <v>2</v>
      </c>
      <c r="S27656" t="s">
        <v>2</v>
      </c>
      <c r="T27656" t="s">
        <v>2</v>
      </c>
      <c r="U27656" t="s">
        <v>2</v>
      </c>
      <c r="V27656" t="s">
        <v>2</v>
      </c>
      <c r="W27656" t="s">
        <v>2</v>
      </c>
      <c r="X27656" t="s">
        <v>2</v>
      </c>
      <c r="Y27656" t="s">
        <v>2</v>
      </c>
      <c r="Z27656" t="s">
        <v>2</v>
      </c>
      <c r="AA27656" t="s">
        <v>2</v>
      </c>
    </row>
    <row r="27657" spans="1:27" x14ac:dyDescent="0.3">
      <c r="A27657">
        <v>176393</v>
      </c>
      <c r="B27657">
        <v>91713</v>
      </c>
      <c r="C27657" t="s">
        <v>17877</v>
      </c>
      <c r="D27657" t="s">
        <v>17878</v>
      </c>
      <c r="E27657">
        <v>2020</v>
      </c>
      <c r="F27657" t="s">
        <v>2</v>
      </c>
      <c r="G27657" t="s">
        <v>2</v>
      </c>
      <c r="H27657" t="s">
        <v>2</v>
      </c>
      <c r="I27657" t="s">
        <v>2</v>
      </c>
      <c r="J27657" t="s">
        <v>2</v>
      </c>
      <c r="K27657" t="s">
        <v>2</v>
      </c>
      <c r="L27657" t="s">
        <v>2</v>
      </c>
      <c r="M27657" t="s">
        <v>2</v>
      </c>
      <c r="N27657" t="s">
        <v>2</v>
      </c>
      <c r="O27657" t="s">
        <v>2</v>
      </c>
      <c r="P27657" t="s">
        <v>2</v>
      </c>
      <c r="Q27657" t="s">
        <v>2</v>
      </c>
      <c r="R27657" t="s">
        <v>2</v>
      </c>
      <c r="S27657" t="s">
        <v>2</v>
      </c>
      <c r="T27657" t="s">
        <v>2</v>
      </c>
      <c r="U27657" t="s">
        <v>2</v>
      </c>
      <c r="V27657" t="s">
        <v>2</v>
      </c>
      <c r="W27657" t="s">
        <v>2</v>
      </c>
      <c r="X27657" t="s">
        <v>2</v>
      </c>
      <c r="Y27657" t="s">
        <v>2</v>
      </c>
      <c r="Z27657" t="s">
        <v>2</v>
      </c>
      <c r="AA27657" t="s">
        <v>2</v>
      </c>
    </row>
    <row r="27658" spans="1:27" x14ac:dyDescent="0.3">
      <c r="A27658">
        <v>176394</v>
      </c>
      <c r="B27658">
        <v>91710</v>
      </c>
      <c r="C27658" t="s">
        <v>17879</v>
      </c>
      <c r="D27658" t="s">
        <v>17880</v>
      </c>
      <c r="E27658">
        <v>2021</v>
      </c>
      <c r="F27658" t="s">
        <v>2</v>
      </c>
      <c r="G27658" t="s">
        <v>2</v>
      </c>
      <c r="H27658" t="s">
        <v>2</v>
      </c>
      <c r="I27658" t="s">
        <v>2</v>
      </c>
      <c r="J27658" t="s">
        <v>2</v>
      </c>
      <c r="K27658" t="s">
        <v>2</v>
      </c>
      <c r="L27658" t="s">
        <v>2</v>
      </c>
      <c r="M27658" t="s">
        <v>2</v>
      </c>
      <c r="N27658" t="s">
        <v>2</v>
      </c>
      <c r="O27658" t="s">
        <v>2</v>
      </c>
      <c r="P27658" t="s">
        <v>2</v>
      </c>
      <c r="Q27658" t="s">
        <v>2</v>
      </c>
      <c r="R27658" t="s">
        <v>2</v>
      </c>
      <c r="S27658" t="s">
        <v>2</v>
      </c>
      <c r="T27658" t="s">
        <v>2</v>
      </c>
      <c r="U27658" t="s">
        <v>2</v>
      </c>
      <c r="V27658" t="s">
        <v>2</v>
      </c>
      <c r="W27658" t="s">
        <v>2</v>
      </c>
      <c r="X27658" t="s">
        <v>2</v>
      </c>
      <c r="Y27658" t="s">
        <v>2</v>
      </c>
      <c r="Z27658" t="s">
        <v>2</v>
      </c>
      <c r="AA27658" t="s">
        <v>2</v>
      </c>
    </row>
    <row r="27659" spans="1:27" x14ac:dyDescent="0.3">
      <c r="A27659">
        <v>176394</v>
      </c>
      <c r="B27659">
        <v>91710</v>
      </c>
      <c r="C27659" t="s">
        <v>17879</v>
      </c>
      <c r="D27659" t="s">
        <v>17880</v>
      </c>
      <c r="E27659">
        <v>2022</v>
      </c>
      <c r="F27659" t="s">
        <v>2</v>
      </c>
      <c r="G27659" t="s">
        <v>2</v>
      </c>
      <c r="H27659" t="s">
        <v>2</v>
      </c>
      <c r="I27659" t="s">
        <v>2</v>
      </c>
      <c r="J27659" t="s">
        <v>2</v>
      </c>
      <c r="K27659" t="s">
        <v>2</v>
      </c>
      <c r="L27659" t="s">
        <v>2</v>
      </c>
      <c r="M27659" t="s">
        <v>2</v>
      </c>
      <c r="N27659" t="s">
        <v>2</v>
      </c>
      <c r="O27659" t="s">
        <v>2</v>
      </c>
      <c r="P27659" t="s">
        <v>2</v>
      </c>
      <c r="Q27659" t="s">
        <v>2</v>
      </c>
      <c r="R27659" t="s">
        <v>2</v>
      </c>
      <c r="S27659" t="s">
        <v>2</v>
      </c>
      <c r="T27659" t="s">
        <v>2</v>
      </c>
      <c r="U27659" t="s">
        <v>2</v>
      </c>
      <c r="V27659" t="s">
        <v>2</v>
      </c>
      <c r="W27659" t="s">
        <v>2</v>
      </c>
      <c r="X27659" t="s">
        <v>2</v>
      </c>
      <c r="Y27659" t="s">
        <v>2</v>
      </c>
      <c r="Z27659" t="s">
        <v>2</v>
      </c>
      <c r="AA27659" t="s">
        <v>2</v>
      </c>
    </row>
    <row r="27660" spans="1:27" x14ac:dyDescent="0.3">
      <c r="A27660">
        <v>176394</v>
      </c>
      <c r="B27660">
        <v>91710</v>
      </c>
      <c r="C27660" t="s">
        <v>17879</v>
      </c>
      <c r="D27660" t="s">
        <v>17880</v>
      </c>
      <c r="E27660">
        <v>2023</v>
      </c>
      <c r="F27660" t="s">
        <v>2</v>
      </c>
      <c r="G27660" t="s">
        <v>2</v>
      </c>
      <c r="H27660" t="s">
        <v>2</v>
      </c>
      <c r="I27660" t="s">
        <v>2</v>
      </c>
      <c r="J27660" t="s">
        <v>2</v>
      </c>
      <c r="K27660" t="s">
        <v>2</v>
      </c>
      <c r="L27660" t="s">
        <v>2</v>
      </c>
      <c r="M27660" t="s">
        <v>2</v>
      </c>
      <c r="N27660" t="s">
        <v>2</v>
      </c>
      <c r="O27660" t="s">
        <v>2</v>
      </c>
      <c r="P27660" t="s">
        <v>2</v>
      </c>
      <c r="Q27660" t="s">
        <v>2</v>
      </c>
      <c r="R27660" t="s">
        <v>2</v>
      </c>
      <c r="S27660" t="s">
        <v>2</v>
      </c>
      <c r="T27660" t="s">
        <v>2</v>
      </c>
      <c r="U27660" t="s">
        <v>2</v>
      </c>
      <c r="V27660" t="s">
        <v>2</v>
      </c>
      <c r="W27660" t="s">
        <v>2</v>
      </c>
      <c r="X27660" t="s">
        <v>2</v>
      </c>
      <c r="Y27660" t="s">
        <v>2</v>
      </c>
      <c r="Z27660" t="s">
        <v>2</v>
      </c>
      <c r="AA27660" t="s">
        <v>2</v>
      </c>
    </row>
    <row r="27661" spans="1:27" x14ac:dyDescent="0.3">
      <c r="A27661">
        <v>176394</v>
      </c>
      <c r="B27661">
        <v>91710</v>
      </c>
      <c r="C27661" t="s">
        <v>17879</v>
      </c>
      <c r="D27661" t="s">
        <v>17880</v>
      </c>
      <c r="E27661">
        <v>2020</v>
      </c>
      <c r="F27661" t="s">
        <v>2</v>
      </c>
      <c r="G27661" t="s">
        <v>2</v>
      </c>
      <c r="H27661" t="s">
        <v>2</v>
      </c>
      <c r="I27661" t="s">
        <v>2</v>
      </c>
      <c r="J27661" t="s">
        <v>2</v>
      </c>
      <c r="K27661" t="s">
        <v>2</v>
      </c>
      <c r="L27661" t="s">
        <v>2</v>
      </c>
      <c r="M27661" t="s">
        <v>2</v>
      </c>
      <c r="N27661" t="s">
        <v>2</v>
      </c>
      <c r="O27661" t="s">
        <v>2</v>
      </c>
      <c r="P27661" t="s">
        <v>2</v>
      </c>
      <c r="Q27661" t="s">
        <v>2</v>
      </c>
      <c r="R27661" t="s">
        <v>2</v>
      </c>
      <c r="S27661" t="s">
        <v>2</v>
      </c>
      <c r="T27661" t="s">
        <v>2</v>
      </c>
      <c r="U27661" t="s">
        <v>2</v>
      </c>
      <c r="V27661" t="s">
        <v>2</v>
      </c>
      <c r="W27661" t="s">
        <v>2</v>
      </c>
      <c r="X27661" t="s">
        <v>2</v>
      </c>
      <c r="Y27661" t="s">
        <v>2</v>
      </c>
      <c r="Z27661" t="s">
        <v>2</v>
      </c>
      <c r="AA27661" t="s">
        <v>2</v>
      </c>
    </row>
    <row r="27662" spans="1:27" x14ac:dyDescent="0.3">
      <c r="A27662">
        <v>176395</v>
      </c>
      <c r="B27662">
        <v>91715</v>
      </c>
      <c r="C27662" t="s">
        <v>17881</v>
      </c>
      <c r="D27662" t="s">
        <v>17882</v>
      </c>
      <c r="E27662">
        <v>2021</v>
      </c>
      <c r="F27662" t="s">
        <v>2</v>
      </c>
      <c r="G27662" t="s">
        <v>2</v>
      </c>
      <c r="H27662" t="s">
        <v>2</v>
      </c>
      <c r="I27662" t="s">
        <v>2</v>
      </c>
      <c r="J27662" t="s">
        <v>2</v>
      </c>
      <c r="K27662" t="s">
        <v>2</v>
      </c>
      <c r="L27662" t="s">
        <v>2</v>
      </c>
      <c r="M27662" t="s">
        <v>2</v>
      </c>
      <c r="N27662" t="s">
        <v>2</v>
      </c>
      <c r="O27662" t="s">
        <v>2</v>
      </c>
      <c r="P27662" t="s">
        <v>2</v>
      </c>
      <c r="Q27662" t="s">
        <v>2</v>
      </c>
      <c r="R27662" t="s">
        <v>2</v>
      </c>
      <c r="S27662" t="s">
        <v>2</v>
      </c>
      <c r="T27662" t="s">
        <v>2</v>
      </c>
      <c r="U27662" t="s">
        <v>2</v>
      </c>
      <c r="V27662" t="s">
        <v>2</v>
      </c>
      <c r="W27662" t="s">
        <v>2</v>
      </c>
      <c r="X27662" t="s">
        <v>2</v>
      </c>
      <c r="Y27662" t="s">
        <v>2</v>
      </c>
      <c r="Z27662" t="s">
        <v>2</v>
      </c>
      <c r="AA27662" t="s">
        <v>2</v>
      </c>
    </row>
    <row r="27663" spans="1:27" x14ac:dyDescent="0.3">
      <c r="A27663">
        <v>176395</v>
      </c>
      <c r="B27663">
        <v>91715</v>
      </c>
      <c r="C27663" t="s">
        <v>17881</v>
      </c>
      <c r="D27663" t="s">
        <v>17882</v>
      </c>
      <c r="E27663">
        <v>2023</v>
      </c>
      <c r="F27663" t="s">
        <v>2</v>
      </c>
      <c r="G27663" t="s">
        <v>2</v>
      </c>
      <c r="H27663" t="s">
        <v>2</v>
      </c>
      <c r="I27663" t="s">
        <v>2</v>
      </c>
      <c r="J27663" t="s">
        <v>2</v>
      </c>
      <c r="K27663" t="s">
        <v>2</v>
      </c>
      <c r="L27663" t="s">
        <v>2</v>
      </c>
      <c r="M27663" t="s">
        <v>2</v>
      </c>
      <c r="N27663" t="s">
        <v>2</v>
      </c>
      <c r="O27663" t="s">
        <v>2</v>
      </c>
      <c r="P27663" t="s">
        <v>2</v>
      </c>
      <c r="Q27663" t="s">
        <v>2</v>
      </c>
      <c r="R27663" t="s">
        <v>2</v>
      </c>
      <c r="S27663" t="s">
        <v>2</v>
      </c>
      <c r="T27663" t="s">
        <v>2</v>
      </c>
      <c r="U27663" t="s">
        <v>2</v>
      </c>
      <c r="V27663" t="s">
        <v>2</v>
      </c>
      <c r="W27663" t="s">
        <v>2</v>
      </c>
      <c r="X27663" t="s">
        <v>2</v>
      </c>
      <c r="Y27663" t="s">
        <v>2</v>
      </c>
      <c r="Z27663" t="s">
        <v>2</v>
      </c>
      <c r="AA27663" t="s">
        <v>2</v>
      </c>
    </row>
    <row r="27664" spans="1:27" x14ac:dyDescent="0.3">
      <c r="A27664">
        <v>176395</v>
      </c>
      <c r="B27664">
        <v>91715</v>
      </c>
      <c r="C27664" t="s">
        <v>17881</v>
      </c>
      <c r="D27664" t="s">
        <v>17882</v>
      </c>
      <c r="E27664">
        <v>2022</v>
      </c>
      <c r="F27664" t="s">
        <v>2</v>
      </c>
      <c r="G27664" t="s">
        <v>2</v>
      </c>
      <c r="H27664" t="s">
        <v>2</v>
      </c>
      <c r="I27664" t="s">
        <v>2</v>
      </c>
      <c r="J27664" t="s">
        <v>2</v>
      </c>
      <c r="K27664" t="s">
        <v>2</v>
      </c>
      <c r="L27664" t="s">
        <v>2</v>
      </c>
      <c r="M27664" t="s">
        <v>2</v>
      </c>
      <c r="N27664" t="s">
        <v>2</v>
      </c>
      <c r="O27664" t="s">
        <v>2</v>
      </c>
      <c r="P27664" t="s">
        <v>2</v>
      </c>
      <c r="Q27664" t="s">
        <v>2</v>
      </c>
      <c r="R27664" t="s">
        <v>2</v>
      </c>
      <c r="S27664" t="s">
        <v>2</v>
      </c>
      <c r="T27664" t="s">
        <v>2</v>
      </c>
      <c r="U27664" t="s">
        <v>2</v>
      </c>
      <c r="V27664" t="s">
        <v>2</v>
      </c>
      <c r="W27664" t="s">
        <v>2</v>
      </c>
      <c r="X27664" t="s">
        <v>2</v>
      </c>
      <c r="Y27664" t="s">
        <v>2</v>
      </c>
      <c r="Z27664" t="s">
        <v>2</v>
      </c>
      <c r="AA27664" t="s">
        <v>2</v>
      </c>
    </row>
    <row r="27665" spans="1:27" x14ac:dyDescent="0.3">
      <c r="A27665">
        <v>176395</v>
      </c>
      <c r="B27665">
        <v>91715</v>
      </c>
      <c r="C27665" t="s">
        <v>17881</v>
      </c>
      <c r="D27665" t="s">
        <v>17882</v>
      </c>
      <c r="E27665">
        <v>2020</v>
      </c>
      <c r="F27665" t="s">
        <v>2</v>
      </c>
      <c r="G27665" t="s">
        <v>2</v>
      </c>
      <c r="H27665" t="s">
        <v>2</v>
      </c>
      <c r="I27665" t="s">
        <v>2</v>
      </c>
      <c r="J27665" t="s">
        <v>2</v>
      </c>
      <c r="K27665" t="s">
        <v>2</v>
      </c>
      <c r="L27665" t="s">
        <v>2</v>
      </c>
      <c r="M27665" t="s">
        <v>2</v>
      </c>
      <c r="N27665" t="s">
        <v>2</v>
      </c>
      <c r="O27665" t="s">
        <v>2</v>
      </c>
      <c r="P27665" t="s">
        <v>2</v>
      </c>
      <c r="Q27665" t="s">
        <v>2</v>
      </c>
      <c r="R27665" t="s">
        <v>2</v>
      </c>
      <c r="S27665" t="s">
        <v>2</v>
      </c>
      <c r="T27665" t="s">
        <v>2</v>
      </c>
      <c r="U27665" t="s">
        <v>2</v>
      </c>
      <c r="V27665" t="s">
        <v>2</v>
      </c>
      <c r="W27665" t="s">
        <v>2</v>
      </c>
      <c r="X27665" t="s">
        <v>2</v>
      </c>
      <c r="Y27665" t="s">
        <v>2</v>
      </c>
      <c r="Z27665" t="s">
        <v>2</v>
      </c>
      <c r="AA27665" t="s">
        <v>2</v>
      </c>
    </row>
    <row r="27666" spans="1:27" x14ac:dyDescent="0.3">
      <c r="A27666">
        <v>176396</v>
      </c>
      <c r="B27666">
        <v>91711</v>
      </c>
      <c r="C27666" t="s">
        <v>17883</v>
      </c>
      <c r="D27666" t="s">
        <v>17884</v>
      </c>
      <c r="E27666">
        <v>2022</v>
      </c>
      <c r="F27666" t="s">
        <v>2</v>
      </c>
      <c r="G27666" t="s">
        <v>2</v>
      </c>
      <c r="H27666" t="s">
        <v>2</v>
      </c>
      <c r="I27666" t="s">
        <v>2</v>
      </c>
      <c r="J27666" t="s">
        <v>2</v>
      </c>
      <c r="K27666" t="s">
        <v>2</v>
      </c>
      <c r="L27666" t="s">
        <v>2</v>
      </c>
      <c r="M27666" t="s">
        <v>2</v>
      </c>
      <c r="N27666" t="s">
        <v>2</v>
      </c>
      <c r="O27666" t="s">
        <v>2</v>
      </c>
      <c r="P27666" t="s">
        <v>2</v>
      </c>
      <c r="Q27666" t="s">
        <v>2</v>
      </c>
      <c r="R27666" t="s">
        <v>2</v>
      </c>
      <c r="S27666" t="s">
        <v>2</v>
      </c>
      <c r="T27666" t="s">
        <v>2</v>
      </c>
      <c r="U27666" t="s">
        <v>2</v>
      </c>
      <c r="V27666" t="s">
        <v>2</v>
      </c>
      <c r="W27666" t="s">
        <v>2</v>
      </c>
      <c r="X27666" t="s">
        <v>2</v>
      </c>
      <c r="Y27666" t="s">
        <v>2</v>
      </c>
      <c r="Z27666" t="s">
        <v>2</v>
      </c>
      <c r="AA27666" t="s">
        <v>2</v>
      </c>
    </row>
    <row r="27667" spans="1:27" x14ac:dyDescent="0.3">
      <c r="A27667">
        <v>176396</v>
      </c>
      <c r="B27667">
        <v>91711</v>
      </c>
      <c r="C27667" t="s">
        <v>17883</v>
      </c>
      <c r="D27667" t="s">
        <v>17884</v>
      </c>
      <c r="E27667">
        <v>2020</v>
      </c>
      <c r="F27667" t="s">
        <v>2</v>
      </c>
      <c r="G27667" t="s">
        <v>2</v>
      </c>
      <c r="H27667" t="s">
        <v>2</v>
      </c>
      <c r="I27667" t="s">
        <v>2</v>
      </c>
      <c r="J27667" t="s">
        <v>2</v>
      </c>
      <c r="K27667" t="s">
        <v>2</v>
      </c>
      <c r="L27667" t="s">
        <v>2</v>
      </c>
      <c r="M27667" t="s">
        <v>2</v>
      </c>
      <c r="N27667" t="s">
        <v>2</v>
      </c>
      <c r="O27667" t="s">
        <v>2</v>
      </c>
      <c r="P27667" t="s">
        <v>2</v>
      </c>
      <c r="Q27667" t="s">
        <v>2</v>
      </c>
      <c r="R27667" t="s">
        <v>2</v>
      </c>
      <c r="S27667" t="s">
        <v>2</v>
      </c>
      <c r="T27667" t="s">
        <v>2</v>
      </c>
      <c r="U27667" t="s">
        <v>2</v>
      </c>
      <c r="V27667" t="s">
        <v>2</v>
      </c>
      <c r="W27667" t="s">
        <v>2</v>
      </c>
      <c r="X27667" t="s">
        <v>2</v>
      </c>
      <c r="Y27667" t="s">
        <v>2</v>
      </c>
      <c r="Z27667" t="s">
        <v>2</v>
      </c>
      <c r="AA27667" t="s">
        <v>2</v>
      </c>
    </row>
    <row r="27668" spans="1:27" x14ac:dyDescent="0.3">
      <c r="A27668">
        <v>176396</v>
      </c>
      <c r="B27668">
        <v>91711</v>
      </c>
      <c r="C27668" t="s">
        <v>17883</v>
      </c>
      <c r="D27668" t="s">
        <v>17884</v>
      </c>
      <c r="E27668">
        <v>2021</v>
      </c>
      <c r="F27668" t="s">
        <v>2</v>
      </c>
      <c r="G27668" t="s">
        <v>2</v>
      </c>
      <c r="H27668" t="s">
        <v>2</v>
      </c>
      <c r="I27668" t="s">
        <v>2</v>
      </c>
      <c r="J27668" t="s">
        <v>2</v>
      </c>
      <c r="K27668" t="s">
        <v>2</v>
      </c>
      <c r="L27668" t="s">
        <v>2</v>
      </c>
      <c r="M27668" t="s">
        <v>2</v>
      </c>
      <c r="N27668" t="s">
        <v>2</v>
      </c>
      <c r="O27668" t="s">
        <v>2</v>
      </c>
      <c r="P27668" t="s">
        <v>2</v>
      </c>
      <c r="Q27668" t="s">
        <v>2</v>
      </c>
      <c r="R27668" t="s">
        <v>2</v>
      </c>
      <c r="S27668" t="s">
        <v>2</v>
      </c>
      <c r="T27668" t="s">
        <v>2</v>
      </c>
      <c r="U27668" t="s">
        <v>2</v>
      </c>
      <c r="V27668" t="s">
        <v>2</v>
      </c>
      <c r="W27668" t="s">
        <v>2</v>
      </c>
      <c r="X27668" t="s">
        <v>2</v>
      </c>
      <c r="Y27668" t="s">
        <v>2</v>
      </c>
      <c r="Z27668" t="s">
        <v>2</v>
      </c>
      <c r="AA27668" t="s">
        <v>2</v>
      </c>
    </row>
    <row r="27669" spans="1:27" x14ac:dyDescent="0.3">
      <c r="A27669">
        <v>176397</v>
      </c>
      <c r="B27669">
        <v>91712</v>
      </c>
      <c r="C27669" t="s">
        <v>17885</v>
      </c>
      <c r="D27669" t="s">
        <v>17886</v>
      </c>
      <c r="E27669">
        <v>2022</v>
      </c>
      <c r="F27669" t="s">
        <v>2</v>
      </c>
      <c r="G27669" t="s">
        <v>2</v>
      </c>
      <c r="H27669" t="s">
        <v>2</v>
      </c>
      <c r="I27669" t="s">
        <v>2</v>
      </c>
      <c r="J27669" t="s">
        <v>2</v>
      </c>
      <c r="K27669" t="s">
        <v>2</v>
      </c>
      <c r="L27669" t="s">
        <v>2</v>
      </c>
      <c r="M27669" t="s">
        <v>2</v>
      </c>
      <c r="N27669" t="s">
        <v>2</v>
      </c>
      <c r="O27669" t="s">
        <v>2</v>
      </c>
      <c r="P27669" t="s">
        <v>2</v>
      </c>
      <c r="Q27669" t="s">
        <v>2</v>
      </c>
      <c r="R27669" t="s">
        <v>2</v>
      </c>
      <c r="S27669" t="s">
        <v>2</v>
      </c>
      <c r="T27669" t="s">
        <v>2</v>
      </c>
      <c r="U27669" t="s">
        <v>2</v>
      </c>
      <c r="V27669" t="s">
        <v>2</v>
      </c>
      <c r="W27669" t="s">
        <v>2</v>
      </c>
      <c r="X27669" t="s">
        <v>2</v>
      </c>
      <c r="Y27669" t="s">
        <v>2</v>
      </c>
      <c r="Z27669" t="s">
        <v>2</v>
      </c>
      <c r="AA27669" t="s">
        <v>2</v>
      </c>
    </row>
    <row r="27670" spans="1:27" x14ac:dyDescent="0.3">
      <c r="A27670">
        <v>176397</v>
      </c>
      <c r="B27670">
        <v>91712</v>
      </c>
      <c r="C27670" t="s">
        <v>17885</v>
      </c>
      <c r="D27670" t="s">
        <v>17886</v>
      </c>
      <c r="E27670">
        <v>2023</v>
      </c>
      <c r="F27670" t="s">
        <v>2</v>
      </c>
      <c r="G27670" t="s">
        <v>2</v>
      </c>
      <c r="H27670" t="s">
        <v>2</v>
      </c>
      <c r="I27670" t="s">
        <v>2</v>
      </c>
      <c r="J27670" t="s">
        <v>2</v>
      </c>
      <c r="K27670" t="s">
        <v>2</v>
      </c>
      <c r="L27670" t="s">
        <v>2</v>
      </c>
      <c r="M27670" t="s">
        <v>2</v>
      </c>
      <c r="N27670" t="s">
        <v>2</v>
      </c>
      <c r="O27670" t="s">
        <v>2</v>
      </c>
      <c r="P27670" t="s">
        <v>2</v>
      </c>
      <c r="Q27670" t="s">
        <v>2</v>
      </c>
      <c r="R27670" t="s">
        <v>2</v>
      </c>
      <c r="S27670" t="s">
        <v>2</v>
      </c>
      <c r="T27670" t="s">
        <v>2</v>
      </c>
      <c r="U27670" t="s">
        <v>2</v>
      </c>
      <c r="V27670" t="s">
        <v>2</v>
      </c>
      <c r="W27670" t="s">
        <v>2</v>
      </c>
      <c r="X27670" t="s">
        <v>2</v>
      </c>
      <c r="Y27670" t="s">
        <v>2</v>
      </c>
      <c r="Z27670" t="s">
        <v>2</v>
      </c>
      <c r="AA27670" t="s">
        <v>2</v>
      </c>
    </row>
    <row r="27671" spans="1:27" x14ac:dyDescent="0.3">
      <c r="A27671">
        <v>176397</v>
      </c>
      <c r="B27671">
        <v>91712</v>
      </c>
      <c r="C27671" t="s">
        <v>17885</v>
      </c>
      <c r="D27671" t="s">
        <v>17886</v>
      </c>
      <c r="E27671">
        <v>2020</v>
      </c>
      <c r="F27671" t="s">
        <v>2</v>
      </c>
      <c r="G27671" t="s">
        <v>2</v>
      </c>
      <c r="H27671" t="s">
        <v>2</v>
      </c>
      <c r="I27671" t="s">
        <v>2</v>
      </c>
      <c r="J27671" t="s">
        <v>2</v>
      </c>
      <c r="K27671" t="s">
        <v>2</v>
      </c>
      <c r="L27671" t="s">
        <v>2</v>
      </c>
      <c r="M27671" t="s">
        <v>2</v>
      </c>
      <c r="N27671" t="s">
        <v>2</v>
      </c>
      <c r="O27671" t="s">
        <v>2</v>
      </c>
      <c r="P27671" t="s">
        <v>2</v>
      </c>
      <c r="Q27671" t="s">
        <v>2</v>
      </c>
      <c r="R27671" t="s">
        <v>2</v>
      </c>
      <c r="S27671" t="s">
        <v>2</v>
      </c>
      <c r="T27671" t="s">
        <v>2</v>
      </c>
      <c r="U27671" t="s">
        <v>2</v>
      </c>
      <c r="V27671" t="s">
        <v>2</v>
      </c>
      <c r="W27671" t="s">
        <v>2</v>
      </c>
      <c r="X27671" t="s">
        <v>2</v>
      </c>
      <c r="Y27671" t="s">
        <v>2</v>
      </c>
      <c r="Z27671" t="s">
        <v>2</v>
      </c>
      <c r="AA27671" t="s">
        <v>2</v>
      </c>
    </row>
    <row r="27672" spans="1:27" x14ac:dyDescent="0.3">
      <c r="A27672">
        <v>176397</v>
      </c>
      <c r="B27672">
        <v>91712</v>
      </c>
      <c r="C27672" t="s">
        <v>17885</v>
      </c>
      <c r="D27672" t="s">
        <v>17886</v>
      </c>
      <c r="E27672">
        <v>2021</v>
      </c>
      <c r="F27672" t="s">
        <v>2</v>
      </c>
      <c r="G27672" t="s">
        <v>2</v>
      </c>
      <c r="H27672" t="s">
        <v>2</v>
      </c>
      <c r="I27672" t="s">
        <v>2</v>
      </c>
      <c r="J27672" t="s">
        <v>2</v>
      </c>
      <c r="K27672" t="s">
        <v>2</v>
      </c>
      <c r="L27672" t="s">
        <v>2</v>
      </c>
      <c r="M27672" t="s">
        <v>2</v>
      </c>
      <c r="N27672" t="s">
        <v>2</v>
      </c>
      <c r="O27672" t="s">
        <v>2</v>
      </c>
      <c r="P27672" t="s">
        <v>2</v>
      </c>
      <c r="Q27672" t="s">
        <v>2</v>
      </c>
      <c r="R27672" t="s">
        <v>2</v>
      </c>
      <c r="S27672" t="s">
        <v>2</v>
      </c>
      <c r="T27672" t="s">
        <v>2</v>
      </c>
      <c r="U27672" t="s">
        <v>2</v>
      </c>
      <c r="V27672" t="s">
        <v>2</v>
      </c>
      <c r="W27672" t="s">
        <v>2</v>
      </c>
      <c r="X27672" t="s">
        <v>2</v>
      </c>
      <c r="Y27672" t="s">
        <v>2</v>
      </c>
      <c r="Z27672" t="s">
        <v>2</v>
      </c>
      <c r="AA27672" t="s">
        <v>2</v>
      </c>
    </row>
    <row r="27673" spans="1:27" x14ac:dyDescent="0.3">
      <c r="A27673">
        <v>176398</v>
      </c>
      <c r="B27673">
        <v>91709</v>
      </c>
      <c r="C27673" t="s">
        <v>17887</v>
      </c>
      <c r="D27673" t="s">
        <v>17888</v>
      </c>
      <c r="E27673">
        <v>2020</v>
      </c>
      <c r="F27673" t="s">
        <v>2</v>
      </c>
      <c r="G27673" t="s">
        <v>2</v>
      </c>
      <c r="H27673" t="s">
        <v>2</v>
      </c>
      <c r="I27673" t="s">
        <v>2</v>
      </c>
      <c r="J27673" t="s">
        <v>2</v>
      </c>
      <c r="K27673" t="s">
        <v>2</v>
      </c>
      <c r="L27673" t="s">
        <v>2</v>
      </c>
      <c r="M27673" t="s">
        <v>2</v>
      </c>
      <c r="N27673" t="s">
        <v>2</v>
      </c>
      <c r="O27673" t="s">
        <v>2</v>
      </c>
      <c r="P27673" t="s">
        <v>2</v>
      </c>
      <c r="Q27673" t="s">
        <v>2</v>
      </c>
      <c r="R27673" t="s">
        <v>2</v>
      </c>
      <c r="S27673" t="s">
        <v>2</v>
      </c>
      <c r="T27673" t="s">
        <v>2</v>
      </c>
      <c r="U27673" t="s">
        <v>2</v>
      </c>
      <c r="V27673" t="s">
        <v>2</v>
      </c>
      <c r="W27673" t="s">
        <v>2</v>
      </c>
      <c r="X27673" t="s">
        <v>2</v>
      </c>
      <c r="Y27673" t="s">
        <v>2</v>
      </c>
      <c r="Z27673" t="s">
        <v>2</v>
      </c>
      <c r="AA27673" t="s">
        <v>2</v>
      </c>
    </row>
    <row r="27674" spans="1:27" x14ac:dyDescent="0.3">
      <c r="A27674">
        <v>176398</v>
      </c>
      <c r="B27674">
        <v>91709</v>
      </c>
      <c r="C27674" t="s">
        <v>17887</v>
      </c>
      <c r="D27674" t="s">
        <v>17888</v>
      </c>
      <c r="E27674">
        <v>2021</v>
      </c>
      <c r="F27674" t="s">
        <v>2</v>
      </c>
      <c r="G27674" t="s">
        <v>2</v>
      </c>
      <c r="H27674" t="s">
        <v>2</v>
      </c>
      <c r="I27674" t="s">
        <v>2</v>
      </c>
      <c r="J27674" t="s">
        <v>2</v>
      </c>
      <c r="K27674" t="s">
        <v>2</v>
      </c>
      <c r="L27674" t="s">
        <v>2</v>
      </c>
      <c r="M27674" t="s">
        <v>2</v>
      </c>
      <c r="N27674" t="s">
        <v>2</v>
      </c>
      <c r="O27674" t="s">
        <v>2</v>
      </c>
      <c r="P27674" t="s">
        <v>2</v>
      </c>
      <c r="Q27674" t="s">
        <v>2</v>
      </c>
      <c r="R27674" t="s">
        <v>2</v>
      </c>
      <c r="S27674" t="s">
        <v>2</v>
      </c>
      <c r="T27674" t="s">
        <v>2</v>
      </c>
      <c r="U27674" t="s">
        <v>2</v>
      </c>
      <c r="V27674" t="s">
        <v>2</v>
      </c>
      <c r="W27674" t="s">
        <v>2</v>
      </c>
      <c r="X27674" t="s">
        <v>2</v>
      </c>
      <c r="Y27674" t="s">
        <v>2</v>
      </c>
      <c r="Z27674" t="s">
        <v>2</v>
      </c>
      <c r="AA27674" t="s">
        <v>2</v>
      </c>
    </row>
    <row r="27675" spans="1:27" x14ac:dyDescent="0.3">
      <c r="A27675">
        <v>176398</v>
      </c>
      <c r="B27675">
        <v>91709</v>
      </c>
      <c r="C27675" t="s">
        <v>17887</v>
      </c>
      <c r="D27675" t="s">
        <v>17888</v>
      </c>
      <c r="E27675">
        <v>2022</v>
      </c>
      <c r="F27675" t="s">
        <v>2</v>
      </c>
      <c r="G27675" t="s">
        <v>2</v>
      </c>
      <c r="H27675" t="s">
        <v>2</v>
      </c>
      <c r="I27675" t="s">
        <v>2</v>
      </c>
      <c r="J27675" t="s">
        <v>2</v>
      </c>
      <c r="K27675" t="s">
        <v>2</v>
      </c>
      <c r="L27675" t="s">
        <v>2</v>
      </c>
      <c r="M27675" t="s">
        <v>2</v>
      </c>
      <c r="N27675" t="s">
        <v>2</v>
      </c>
      <c r="O27675" t="s">
        <v>2</v>
      </c>
      <c r="P27675" t="s">
        <v>2</v>
      </c>
      <c r="Q27675" t="s">
        <v>2</v>
      </c>
      <c r="R27675" t="s">
        <v>2</v>
      </c>
      <c r="S27675" t="s">
        <v>2</v>
      </c>
      <c r="T27675" t="s">
        <v>2</v>
      </c>
      <c r="U27675" t="s">
        <v>2</v>
      </c>
      <c r="V27675" t="s">
        <v>2</v>
      </c>
      <c r="W27675" t="s">
        <v>2</v>
      </c>
      <c r="X27675" t="s">
        <v>2</v>
      </c>
      <c r="Y27675" t="s">
        <v>2</v>
      </c>
      <c r="Z27675" t="s">
        <v>2</v>
      </c>
      <c r="AA27675" t="s">
        <v>2</v>
      </c>
    </row>
    <row r="27676" spans="1:27" x14ac:dyDescent="0.3">
      <c r="A27676">
        <v>176398</v>
      </c>
      <c r="B27676">
        <v>91709</v>
      </c>
      <c r="C27676" t="s">
        <v>17887</v>
      </c>
      <c r="D27676" t="s">
        <v>17888</v>
      </c>
      <c r="E27676">
        <v>2023</v>
      </c>
      <c r="F27676" t="s">
        <v>2</v>
      </c>
      <c r="G27676" t="s">
        <v>2</v>
      </c>
      <c r="H27676" t="s">
        <v>2</v>
      </c>
      <c r="I27676" t="s">
        <v>2</v>
      </c>
      <c r="J27676" t="s">
        <v>2</v>
      </c>
      <c r="K27676" t="s">
        <v>2</v>
      </c>
      <c r="L27676" t="s">
        <v>2</v>
      </c>
      <c r="M27676" t="s">
        <v>2</v>
      </c>
      <c r="N27676" t="s">
        <v>2</v>
      </c>
      <c r="O27676" t="s">
        <v>2</v>
      </c>
      <c r="P27676" t="s">
        <v>2</v>
      </c>
      <c r="Q27676" t="s">
        <v>2</v>
      </c>
      <c r="R27676" t="s">
        <v>2</v>
      </c>
      <c r="S27676" t="s">
        <v>2</v>
      </c>
      <c r="T27676" t="s">
        <v>2</v>
      </c>
      <c r="U27676" t="s">
        <v>2</v>
      </c>
      <c r="V27676" t="s">
        <v>2</v>
      </c>
      <c r="W27676" t="s">
        <v>2</v>
      </c>
      <c r="X27676" t="s">
        <v>2</v>
      </c>
      <c r="Y27676" t="s">
        <v>2</v>
      </c>
      <c r="Z27676" t="s">
        <v>2</v>
      </c>
      <c r="AA27676" t="s">
        <v>2</v>
      </c>
    </row>
    <row r="27677" spans="1:27" x14ac:dyDescent="0.3">
      <c r="A27677">
        <v>176433</v>
      </c>
      <c r="B27677">
        <v>91703</v>
      </c>
      <c r="C27677" t="s">
        <v>17889</v>
      </c>
      <c r="D27677" t="s">
        <v>17890</v>
      </c>
      <c r="E27677">
        <v>2023</v>
      </c>
      <c r="F27677" t="s">
        <v>2</v>
      </c>
      <c r="G27677" t="s">
        <v>2</v>
      </c>
      <c r="H27677" t="s">
        <v>2</v>
      </c>
      <c r="I27677" t="s">
        <v>2</v>
      </c>
      <c r="J27677" t="s">
        <v>2</v>
      </c>
      <c r="K27677" t="s">
        <v>2</v>
      </c>
      <c r="L27677" t="s">
        <v>2</v>
      </c>
      <c r="M27677" t="s">
        <v>2</v>
      </c>
      <c r="N27677" t="s">
        <v>2</v>
      </c>
      <c r="O27677" t="s">
        <v>2</v>
      </c>
      <c r="P27677" t="s">
        <v>2</v>
      </c>
      <c r="Q27677" t="s">
        <v>2</v>
      </c>
      <c r="R27677" t="s">
        <v>2</v>
      </c>
      <c r="S27677" t="s">
        <v>2</v>
      </c>
      <c r="T27677" t="s">
        <v>2</v>
      </c>
      <c r="U27677" t="s">
        <v>2</v>
      </c>
      <c r="V27677" t="s">
        <v>2</v>
      </c>
      <c r="W27677" t="s">
        <v>2</v>
      </c>
      <c r="X27677" t="s">
        <v>2</v>
      </c>
      <c r="Y27677" t="s">
        <v>2</v>
      </c>
      <c r="Z27677" t="s">
        <v>2</v>
      </c>
      <c r="AA27677" t="s">
        <v>2</v>
      </c>
    </row>
    <row r="27678" spans="1:27" x14ac:dyDescent="0.3">
      <c r="A27678">
        <v>176433</v>
      </c>
      <c r="B27678">
        <v>91703</v>
      </c>
      <c r="C27678" t="s">
        <v>17889</v>
      </c>
      <c r="D27678" t="s">
        <v>17890</v>
      </c>
      <c r="E27678">
        <v>2020</v>
      </c>
      <c r="F27678" t="s">
        <v>2</v>
      </c>
      <c r="G27678" t="s">
        <v>2</v>
      </c>
      <c r="H27678" t="s">
        <v>2</v>
      </c>
      <c r="I27678" t="s">
        <v>2</v>
      </c>
      <c r="J27678" t="s">
        <v>2</v>
      </c>
      <c r="K27678" t="s">
        <v>2</v>
      </c>
      <c r="L27678" t="s">
        <v>2</v>
      </c>
      <c r="M27678" t="s">
        <v>2</v>
      </c>
      <c r="N27678" t="s">
        <v>2</v>
      </c>
      <c r="O27678" t="s">
        <v>2</v>
      </c>
      <c r="P27678" t="s">
        <v>2</v>
      </c>
      <c r="Q27678" t="s">
        <v>2</v>
      </c>
      <c r="R27678" t="s">
        <v>2</v>
      </c>
      <c r="S27678" t="s">
        <v>2</v>
      </c>
      <c r="T27678" t="s">
        <v>2</v>
      </c>
      <c r="U27678" t="s">
        <v>2</v>
      </c>
      <c r="V27678" t="s">
        <v>2</v>
      </c>
      <c r="W27678" t="s">
        <v>2</v>
      </c>
      <c r="X27678" t="s">
        <v>2</v>
      </c>
      <c r="Y27678" t="s">
        <v>2</v>
      </c>
      <c r="Z27678" t="s">
        <v>2</v>
      </c>
      <c r="AA27678" t="s">
        <v>2</v>
      </c>
    </row>
    <row r="27679" spans="1:27" x14ac:dyDescent="0.3">
      <c r="A27679">
        <v>176433</v>
      </c>
      <c r="B27679">
        <v>91703</v>
      </c>
      <c r="C27679" t="s">
        <v>17889</v>
      </c>
      <c r="D27679" t="s">
        <v>17890</v>
      </c>
      <c r="E27679">
        <v>2021</v>
      </c>
      <c r="F27679" t="s">
        <v>2</v>
      </c>
      <c r="G27679" t="s">
        <v>2</v>
      </c>
      <c r="H27679" t="s">
        <v>2</v>
      </c>
      <c r="I27679" t="s">
        <v>2</v>
      </c>
      <c r="J27679" t="s">
        <v>2</v>
      </c>
      <c r="K27679" t="s">
        <v>2</v>
      </c>
      <c r="L27679" t="s">
        <v>2</v>
      </c>
      <c r="M27679" t="s">
        <v>2</v>
      </c>
      <c r="N27679" t="s">
        <v>2</v>
      </c>
      <c r="O27679" t="s">
        <v>2</v>
      </c>
      <c r="P27679" t="s">
        <v>2</v>
      </c>
      <c r="Q27679" t="s">
        <v>2</v>
      </c>
      <c r="R27679" t="s">
        <v>2</v>
      </c>
      <c r="S27679" t="s">
        <v>2</v>
      </c>
      <c r="T27679" t="s">
        <v>2</v>
      </c>
      <c r="U27679" t="s">
        <v>2</v>
      </c>
      <c r="V27679" t="s">
        <v>2</v>
      </c>
      <c r="W27679" t="s">
        <v>2</v>
      </c>
      <c r="X27679" t="s">
        <v>2</v>
      </c>
      <c r="Y27679" t="s">
        <v>2</v>
      </c>
      <c r="Z27679" t="s">
        <v>2</v>
      </c>
      <c r="AA27679" t="s">
        <v>2</v>
      </c>
    </row>
    <row r="27680" spans="1:27" x14ac:dyDescent="0.3">
      <c r="A27680">
        <v>176433</v>
      </c>
      <c r="B27680">
        <v>91703</v>
      </c>
      <c r="C27680" t="s">
        <v>17889</v>
      </c>
      <c r="D27680" t="s">
        <v>17890</v>
      </c>
      <c r="E27680">
        <v>2022</v>
      </c>
      <c r="F27680" t="s">
        <v>2</v>
      </c>
      <c r="G27680" t="s">
        <v>2</v>
      </c>
      <c r="H27680" t="s">
        <v>2</v>
      </c>
      <c r="I27680" t="s">
        <v>2</v>
      </c>
      <c r="J27680" t="s">
        <v>2</v>
      </c>
      <c r="K27680" t="s">
        <v>2</v>
      </c>
      <c r="L27680" t="s">
        <v>2</v>
      </c>
      <c r="M27680" t="s">
        <v>2</v>
      </c>
      <c r="N27680" t="s">
        <v>2</v>
      </c>
      <c r="O27680" t="s">
        <v>2</v>
      </c>
      <c r="P27680" t="s">
        <v>2</v>
      </c>
      <c r="Q27680" t="s">
        <v>2</v>
      </c>
      <c r="R27680" t="s">
        <v>2</v>
      </c>
      <c r="S27680" t="s">
        <v>2</v>
      </c>
      <c r="T27680" t="s">
        <v>2</v>
      </c>
      <c r="U27680" t="s">
        <v>2</v>
      </c>
      <c r="V27680" t="s">
        <v>2</v>
      </c>
      <c r="W27680" t="s">
        <v>2</v>
      </c>
      <c r="X27680" t="s">
        <v>2</v>
      </c>
      <c r="Y27680" t="s">
        <v>2</v>
      </c>
      <c r="Z27680" t="s">
        <v>2</v>
      </c>
      <c r="AA27680" t="s">
        <v>2</v>
      </c>
    </row>
    <row r="27681" spans="1:27" x14ac:dyDescent="0.3">
      <c r="A27681">
        <v>176434</v>
      </c>
      <c r="B27681">
        <v>91704</v>
      </c>
      <c r="C27681" t="s">
        <v>17891</v>
      </c>
      <c r="D27681" t="s">
        <v>17892</v>
      </c>
      <c r="E27681">
        <v>2020</v>
      </c>
      <c r="F27681" t="s">
        <v>2</v>
      </c>
      <c r="G27681" t="s">
        <v>2</v>
      </c>
      <c r="H27681" t="s">
        <v>2</v>
      </c>
      <c r="I27681" t="s">
        <v>2</v>
      </c>
      <c r="J27681" t="s">
        <v>2</v>
      </c>
      <c r="K27681" t="s">
        <v>2</v>
      </c>
      <c r="L27681" t="s">
        <v>2</v>
      </c>
      <c r="M27681" t="s">
        <v>2</v>
      </c>
      <c r="N27681" t="s">
        <v>2</v>
      </c>
      <c r="O27681" t="s">
        <v>2</v>
      </c>
      <c r="P27681" t="s">
        <v>2</v>
      </c>
      <c r="Q27681" t="s">
        <v>2</v>
      </c>
      <c r="R27681" t="s">
        <v>2</v>
      </c>
      <c r="S27681" t="s">
        <v>2</v>
      </c>
      <c r="T27681" t="s">
        <v>2</v>
      </c>
      <c r="U27681" t="s">
        <v>2</v>
      </c>
      <c r="V27681" t="s">
        <v>2</v>
      </c>
      <c r="W27681" t="s">
        <v>2</v>
      </c>
      <c r="X27681" t="s">
        <v>2</v>
      </c>
      <c r="Y27681" t="s">
        <v>2</v>
      </c>
      <c r="Z27681" t="s">
        <v>2</v>
      </c>
      <c r="AA27681" t="s">
        <v>2</v>
      </c>
    </row>
    <row r="27682" spans="1:27" x14ac:dyDescent="0.3">
      <c r="A27682">
        <v>176434</v>
      </c>
      <c r="B27682">
        <v>91704</v>
      </c>
      <c r="C27682" t="s">
        <v>17891</v>
      </c>
      <c r="D27682" t="s">
        <v>17892</v>
      </c>
      <c r="E27682">
        <v>2021</v>
      </c>
      <c r="F27682" t="s">
        <v>2</v>
      </c>
      <c r="G27682" t="s">
        <v>2</v>
      </c>
      <c r="H27682" t="s">
        <v>2</v>
      </c>
      <c r="I27682" t="s">
        <v>2</v>
      </c>
      <c r="J27682" t="s">
        <v>2</v>
      </c>
      <c r="K27682" t="s">
        <v>2</v>
      </c>
      <c r="L27682" t="s">
        <v>2</v>
      </c>
      <c r="M27682" t="s">
        <v>2</v>
      </c>
      <c r="N27682" t="s">
        <v>2</v>
      </c>
      <c r="O27682" t="s">
        <v>2</v>
      </c>
      <c r="P27682" t="s">
        <v>2</v>
      </c>
      <c r="Q27682" t="s">
        <v>2</v>
      </c>
      <c r="R27682" t="s">
        <v>2</v>
      </c>
      <c r="S27682" t="s">
        <v>2</v>
      </c>
      <c r="T27682" t="s">
        <v>2</v>
      </c>
      <c r="U27682" t="s">
        <v>2</v>
      </c>
      <c r="V27682" t="s">
        <v>2</v>
      </c>
      <c r="W27682" t="s">
        <v>2</v>
      </c>
      <c r="X27682" t="s">
        <v>2</v>
      </c>
      <c r="Y27682" t="s">
        <v>2</v>
      </c>
      <c r="Z27682" t="s">
        <v>2</v>
      </c>
      <c r="AA27682" t="s">
        <v>2</v>
      </c>
    </row>
    <row r="27683" spans="1:27" x14ac:dyDescent="0.3">
      <c r="A27683">
        <v>176434</v>
      </c>
      <c r="B27683">
        <v>91704</v>
      </c>
      <c r="C27683" t="s">
        <v>17891</v>
      </c>
      <c r="D27683" t="s">
        <v>17892</v>
      </c>
      <c r="E27683">
        <v>2023</v>
      </c>
      <c r="F27683" t="s">
        <v>2</v>
      </c>
      <c r="G27683" t="s">
        <v>2</v>
      </c>
      <c r="H27683" t="s">
        <v>2</v>
      </c>
      <c r="I27683" t="s">
        <v>2</v>
      </c>
      <c r="J27683" t="s">
        <v>2</v>
      </c>
      <c r="K27683" t="s">
        <v>2</v>
      </c>
      <c r="L27683" t="s">
        <v>2</v>
      </c>
      <c r="M27683" t="s">
        <v>2</v>
      </c>
      <c r="N27683" t="s">
        <v>2</v>
      </c>
      <c r="O27683" t="s">
        <v>2</v>
      </c>
      <c r="P27683" t="s">
        <v>2</v>
      </c>
      <c r="Q27683" t="s">
        <v>2</v>
      </c>
      <c r="R27683" t="s">
        <v>2</v>
      </c>
      <c r="S27683" t="s">
        <v>2</v>
      </c>
      <c r="T27683" t="s">
        <v>2</v>
      </c>
      <c r="U27683" t="s">
        <v>2</v>
      </c>
      <c r="V27683" t="s">
        <v>2</v>
      </c>
      <c r="W27683" t="s">
        <v>2</v>
      </c>
      <c r="X27683" t="s">
        <v>2</v>
      </c>
      <c r="Y27683" t="s">
        <v>2</v>
      </c>
      <c r="Z27683" t="s">
        <v>2</v>
      </c>
      <c r="AA27683" t="s">
        <v>2</v>
      </c>
    </row>
    <row r="27684" spans="1:27" x14ac:dyDescent="0.3">
      <c r="A27684">
        <v>176434</v>
      </c>
      <c r="B27684">
        <v>91704</v>
      </c>
      <c r="C27684" t="s">
        <v>17891</v>
      </c>
      <c r="D27684" t="s">
        <v>17892</v>
      </c>
      <c r="E27684">
        <v>2022</v>
      </c>
      <c r="F27684" t="s">
        <v>2</v>
      </c>
      <c r="G27684" t="s">
        <v>2</v>
      </c>
      <c r="H27684" t="s">
        <v>2</v>
      </c>
      <c r="I27684" t="s">
        <v>2</v>
      </c>
      <c r="J27684" t="s">
        <v>2</v>
      </c>
      <c r="K27684" t="s">
        <v>2</v>
      </c>
      <c r="L27684" t="s">
        <v>2</v>
      </c>
      <c r="M27684" t="s">
        <v>2</v>
      </c>
      <c r="N27684" t="s">
        <v>2</v>
      </c>
      <c r="O27684" t="s">
        <v>2</v>
      </c>
      <c r="P27684" t="s">
        <v>2</v>
      </c>
      <c r="Q27684" t="s">
        <v>2</v>
      </c>
      <c r="R27684" t="s">
        <v>2</v>
      </c>
      <c r="S27684" t="s">
        <v>2</v>
      </c>
      <c r="T27684" t="s">
        <v>2</v>
      </c>
      <c r="U27684" t="s">
        <v>2</v>
      </c>
      <c r="V27684" t="s">
        <v>2</v>
      </c>
      <c r="W27684" t="s">
        <v>2</v>
      </c>
      <c r="X27684" t="s">
        <v>2</v>
      </c>
      <c r="Y27684" t="s">
        <v>2</v>
      </c>
      <c r="Z27684" t="s">
        <v>2</v>
      </c>
      <c r="AA27684" t="s">
        <v>2</v>
      </c>
    </row>
    <row r="27685" spans="1:27" x14ac:dyDescent="0.3">
      <c r="A27685">
        <v>176435</v>
      </c>
      <c r="B27685">
        <v>91705</v>
      </c>
      <c r="C27685" t="s">
        <v>17893</v>
      </c>
      <c r="D27685" t="s">
        <v>17894</v>
      </c>
      <c r="E27685">
        <v>2020</v>
      </c>
      <c r="F27685" t="s">
        <v>2</v>
      </c>
      <c r="G27685" t="s">
        <v>2</v>
      </c>
      <c r="H27685" t="s">
        <v>2</v>
      </c>
      <c r="I27685" t="s">
        <v>2</v>
      </c>
      <c r="J27685" t="s">
        <v>2</v>
      </c>
      <c r="K27685" t="s">
        <v>2</v>
      </c>
      <c r="L27685" t="s">
        <v>2</v>
      </c>
      <c r="M27685" t="s">
        <v>2</v>
      </c>
      <c r="N27685" t="s">
        <v>2</v>
      </c>
      <c r="O27685" t="s">
        <v>2</v>
      </c>
      <c r="P27685" t="s">
        <v>2</v>
      </c>
      <c r="Q27685" t="s">
        <v>2</v>
      </c>
      <c r="R27685" t="s">
        <v>2</v>
      </c>
      <c r="S27685" t="s">
        <v>2</v>
      </c>
      <c r="T27685" t="s">
        <v>2</v>
      </c>
      <c r="U27685" t="s">
        <v>2</v>
      </c>
      <c r="V27685" t="s">
        <v>2</v>
      </c>
      <c r="W27685" t="s">
        <v>2</v>
      </c>
      <c r="X27685" t="s">
        <v>2</v>
      </c>
      <c r="Y27685" t="s">
        <v>2</v>
      </c>
      <c r="Z27685" t="s">
        <v>2</v>
      </c>
      <c r="AA27685" t="s">
        <v>2</v>
      </c>
    </row>
    <row r="27686" spans="1:27" x14ac:dyDescent="0.3">
      <c r="A27686">
        <v>176435</v>
      </c>
      <c r="B27686">
        <v>91705</v>
      </c>
      <c r="C27686" t="s">
        <v>17893</v>
      </c>
      <c r="D27686" t="s">
        <v>17894</v>
      </c>
      <c r="E27686">
        <v>2021</v>
      </c>
      <c r="F27686" t="s">
        <v>2</v>
      </c>
      <c r="G27686" t="s">
        <v>2</v>
      </c>
      <c r="H27686" t="s">
        <v>2</v>
      </c>
      <c r="I27686" t="s">
        <v>2</v>
      </c>
      <c r="J27686" t="s">
        <v>2</v>
      </c>
      <c r="K27686" t="s">
        <v>2</v>
      </c>
      <c r="L27686" t="s">
        <v>2</v>
      </c>
      <c r="M27686" t="s">
        <v>2</v>
      </c>
      <c r="N27686" t="s">
        <v>2</v>
      </c>
      <c r="O27686" t="s">
        <v>2</v>
      </c>
      <c r="P27686" t="s">
        <v>2</v>
      </c>
      <c r="Q27686" t="s">
        <v>2</v>
      </c>
      <c r="R27686" t="s">
        <v>2</v>
      </c>
      <c r="S27686" t="s">
        <v>2</v>
      </c>
      <c r="T27686" t="s">
        <v>2</v>
      </c>
      <c r="U27686" t="s">
        <v>2</v>
      </c>
      <c r="V27686" t="s">
        <v>2</v>
      </c>
      <c r="W27686" t="s">
        <v>2</v>
      </c>
      <c r="X27686" t="s">
        <v>2</v>
      </c>
      <c r="Y27686" t="s">
        <v>2</v>
      </c>
      <c r="Z27686" t="s">
        <v>2</v>
      </c>
      <c r="AA27686" t="s">
        <v>2</v>
      </c>
    </row>
    <row r="27687" spans="1:27" x14ac:dyDescent="0.3">
      <c r="A27687">
        <v>176435</v>
      </c>
      <c r="B27687">
        <v>91705</v>
      </c>
      <c r="C27687" t="s">
        <v>17893</v>
      </c>
      <c r="D27687" t="s">
        <v>17894</v>
      </c>
      <c r="E27687">
        <v>2023</v>
      </c>
      <c r="F27687" t="s">
        <v>2</v>
      </c>
      <c r="G27687" t="s">
        <v>2</v>
      </c>
      <c r="H27687" t="s">
        <v>2</v>
      </c>
      <c r="I27687" t="s">
        <v>2</v>
      </c>
      <c r="J27687" t="s">
        <v>2</v>
      </c>
      <c r="K27687" t="s">
        <v>2</v>
      </c>
      <c r="L27687" t="s">
        <v>2</v>
      </c>
      <c r="M27687" t="s">
        <v>2</v>
      </c>
      <c r="N27687" t="s">
        <v>2</v>
      </c>
      <c r="O27687" t="s">
        <v>2</v>
      </c>
      <c r="P27687" t="s">
        <v>2</v>
      </c>
      <c r="Q27687" t="s">
        <v>2</v>
      </c>
      <c r="R27687" t="s">
        <v>2</v>
      </c>
      <c r="S27687" t="s">
        <v>2</v>
      </c>
      <c r="T27687" t="s">
        <v>2</v>
      </c>
      <c r="U27687" t="s">
        <v>2</v>
      </c>
      <c r="V27687" t="s">
        <v>2</v>
      </c>
      <c r="W27687" t="s">
        <v>2</v>
      </c>
      <c r="X27687" t="s">
        <v>2</v>
      </c>
      <c r="Y27687" t="s">
        <v>2</v>
      </c>
      <c r="Z27687" t="s">
        <v>2</v>
      </c>
      <c r="AA27687" t="s">
        <v>2</v>
      </c>
    </row>
    <row r="27688" spans="1:27" x14ac:dyDescent="0.3">
      <c r="A27688">
        <v>176435</v>
      </c>
      <c r="B27688">
        <v>91705</v>
      </c>
      <c r="C27688" t="s">
        <v>17893</v>
      </c>
      <c r="D27688" t="s">
        <v>17894</v>
      </c>
      <c r="E27688">
        <v>2022</v>
      </c>
      <c r="F27688" t="s">
        <v>2</v>
      </c>
      <c r="G27688" t="s">
        <v>2</v>
      </c>
      <c r="H27688" t="s">
        <v>2</v>
      </c>
      <c r="I27688" t="s">
        <v>2</v>
      </c>
      <c r="J27688" t="s">
        <v>2</v>
      </c>
      <c r="K27688" t="s">
        <v>2</v>
      </c>
      <c r="L27688" t="s">
        <v>2</v>
      </c>
      <c r="M27688" t="s">
        <v>2</v>
      </c>
      <c r="N27688" t="s">
        <v>2</v>
      </c>
      <c r="O27688" t="s">
        <v>2</v>
      </c>
      <c r="P27688" t="s">
        <v>2</v>
      </c>
      <c r="Q27688" t="s">
        <v>2</v>
      </c>
      <c r="R27688" t="s">
        <v>2</v>
      </c>
      <c r="S27688" t="s">
        <v>2</v>
      </c>
      <c r="T27688" t="s">
        <v>2</v>
      </c>
      <c r="U27688" t="s">
        <v>2</v>
      </c>
      <c r="V27688" t="s">
        <v>2</v>
      </c>
      <c r="W27688" t="s">
        <v>2</v>
      </c>
      <c r="X27688" t="s">
        <v>2</v>
      </c>
      <c r="Y27688" t="s">
        <v>2</v>
      </c>
      <c r="Z27688" t="s">
        <v>2</v>
      </c>
      <c r="AA27688" t="s">
        <v>2</v>
      </c>
    </row>
    <row r="27689" spans="1:27" x14ac:dyDescent="0.3">
      <c r="A27689">
        <v>176436</v>
      </c>
      <c r="B27689">
        <v>91701</v>
      </c>
      <c r="C27689" t="s">
        <v>17895</v>
      </c>
      <c r="D27689" t="s">
        <v>17896</v>
      </c>
      <c r="E27689">
        <v>2022</v>
      </c>
      <c r="F27689" t="s">
        <v>2</v>
      </c>
      <c r="G27689" t="s">
        <v>2</v>
      </c>
      <c r="H27689" t="s">
        <v>2</v>
      </c>
      <c r="I27689" t="s">
        <v>2</v>
      </c>
      <c r="J27689" t="s">
        <v>2</v>
      </c>
      <c r="K27689" t="s">
        <v>2</v>
      </c>
      <c r="L27689" t="s">
        <v>2</v>
      </c>
      <c r="M27689" t="s">
        <v>2</v>
      </c>
      <c r="N27689" t="s">
        <v>2</v>
      </c>
      <c r="O27689" t="s">
        <v>2</v>
      </c>
      <c r="P27689" t="s">
        <v>2</v>
      </c>
      <c r="Q27689" t="s">
        <v>2</v>
      </c>
      <c r="R27689" t="s">
        <v>2</v>
      </c>
      <c r="S27689" t="s">
        <v>2</v>
      </c>
      <c r="T27689" t="s">
        <v>2</v>
      </c>
      <c r="U27689" t="s">
        <v>2</v>
      </c>
      <c r="V27689" t="s">
        <v>2</v>
      </c>
      <c r="W27689" t="s">
        <v>2</v>
      </c>
      <c r="X27689" t="s">
        <v>2</v>
      </c>
      <c r="Y27689" t="s">
        <v>2</v>
      </c>
      <c r="Z27689" t="s">
        <v>2</v>
      </c>
      <c r="AA27689" t="s">
        <v>2</v>
      </c>
    </row>
    <row r="27690" spans="1:27" x14ac:dyDescent="0.3">
      <c r="A27690">
        <v>176436</v>
      </c>
      <c r="B27690">
        <v>91701</v>
      </c>
      <c r="C27690" t="s">
        <v>17895</v>
      </c>
      <c r="D27690" t="s">
        <v>17896</v>
      </c>
      <c r="E27690">
        <v>2023</v>
      </c>
      <c r="F27690" t="s">
        <v>2</v>
      </c>
      <c r="G27690" t="s">
        <v>2</v>
      </c>
      <c r="H27690" t="s">
        <v>2</v>
      </c>
      <c r="I27690" t="s">
        <v>2</v>
      </c>
      <c r="J27690" t="s">
        <v>2</v>
      </c>
      <c r="K27690" t="s">
        <v>2</v>
      </c>
      <c r="L27690" t="s">
        <v>2</v>
      </c>
      <c r="M27690" t="s">
        <v>2</v>
      </c>
      <c r="N27690" t="s">
        <v>2</v>
      </c>
      <c r="O27690" t="s">
        <v>2</v>
      </c>
      <c r="P27690" t="s">
        <v>2</v>
      </c>
      <c r="Q27690" t="s">
        <v>2</v>
      </c>
      <c r="R27690" t="s">
        <v>2</v>
      </c>
      <c r="S27690" t="s">
        <v>2</v>
      </c>
      <c r="T27690" t="s">
        <v>2</v>
      </c>
      <c r="U27690" t="s">
        <v>2</v>
      </c>
      <c r="V27690" t="s">
        <v>2</v>
      </c>
      <c r="W27690" t="s">
        <v>2</v>
      </c>
      <c r="X27690" t="s">
        <v>2</v>
      </c>
      <c r="Y27690" t="s">
        <v>2</v>
      </c>
      <c r="Z27690" t="s">
        <v>2</v>
      </c>
      <c r="AA27690" t="s">
        <v>2</v>
      </c>
    </row>
    <row r="27691" spans="1:27" x14ac:dyDescent="0.3">
      <c r="A27691">
        <v>176436</v>
      </c>
      <c r="B27691">
        <v>91701</v>
      </c>
      <c r="C27691" t="s">
        <v>17895</v>
      </c>
      <c r="D27691" t="s">
        <v>17896</v>
      </c>
      <c r="E27691">
        <v>2020</v>
      </c>
      <c r="F27691" t="s">
        <v>2</v>
      </c>
      <c r="G27691" t="s">
        <v>2</v>
      </c>
      <c r="H27691" t="s">
        <v>2</v>
      </c>
      <c r="I27691" t="s">
        <v>2</v>
      </c>
      <c r="J27691" t="s">
        <v>2</v>
      </c>
      <c r="K27691" t="s">
        <v>2</v>
      </c>
      <c r="L27691" t="s">
        <v>2</v>
      </c>
      <c r="M27691" t="s">
        <v>2</v>
      </c>
      <c r="N27691" t="s">
        <v>2</v>
      </c>
      <c r="O27691" t="s">
        <v>2</v>
      </c>
      <c r="P27691" t="s">
        <v>2</v>
      </c>
      <c r="Q27691" t="s">
        <v>2</v>
      </c>
      <c r="R27691" t="s">
        <v>2</v>
      </c>
      <c r="S27691" t="s">
        <v>2</v>
      </c>
      <c r="T27691" t="s">
        <v>2</v>
      </c>
      <c r="U27691" t="s">
        <v>2</v>
      </c>
      <c r="V27691" t="s">
        <v>2</v>
      </c>
      <c r="W27691" t="s">
        <v>2</v>
      </c>
      <c r="X27691" t="s">
        <v>2</v>
      </c>
      <c r="Y27691" t="s">
        <v>2</v>
      </c>
      <c r="Z27691" t="s">
        <v>2</v>
      </c>
      <c r="AA27691" t="s">
        <v>2</v>
      </c>
    </row>
    <row r="27692" spans="1:27" x14ac:dyDescent="0.3">
      <c r="A27692">
        <v>176436</v>
      </c>
      <c r="B27692">
        <v>91701</v>
      </c>
      <c r="C27692" t="s">
        <v>17895</v>
      </c>
      <c r="D27692" t="s">
        <v>17896</v>
      </c>
      <c r="E27692">
        <v>2021</v>
      </c>
      <c r="F27692" t="s">
        <v>2</v>
      </c>
      <c r="G27692" t="s">
        <v>2</v>
      </c>
      <c r="H27692" t="s">
        <v>2</v>
      </c>
      <c r="I27692" t="s">
        <v>2</v>
      </c>
      <c r="J27692" t="s">
        <v>2</v>
      </c>
      <c r="K27692" t="s">
        <v>2</v>
      </c>
      <c r="L27692" t="s">
        <v>2</v>
      </c>
      <c r="M27692" t="s">
        <v>2</v>
      </c>
      <c r="N27692" t="s">
        <v>2</v>
      </c>
      <c r="O27692" t="s">
        <v>2</v>
      </c>
      <c r="P27692" t="s">
        <v>2</v>
      </c>
      <c r="Q27692" t="s">
        <v>2</v>
      </c>
      <c r="R27692" t="s">
        <v>2</v>
      </c>
      <c r="S27692" t="s">
        <v>2</v>
      </c>
      <c r="T27692" t="s">
        <v>2</v>
      </c>
      <c r="U27692" t="s">
        <v>2</v>
      </c>
      <c r="V27692" t="s">
        <v>2</v>
      </c>
      <c r="W27692" t="s">
        <v>2</v>
      </c>
      <c r="X27692" t="s">
        <v>2</v>
      </c>
      <c r="Y27692" t="s">
        <v>2</v>
      </c>
      <c r="Z27692" t="s">
        <v>2</v>
      </c>
      <c r="AA27692" t="s">
        <v>2</v>
      </c>
    </row>
    <row r="27693" spans="1:27" x14ac:dyDescent="0.3">
      <c r="A27693">
        <v>176437</v>
      </c>
      <c r="B27693">
        <v>91699</v>
      </c>
      <c r="C27693" t="s">
        <v>17897</v>
      </c>
      <c r="D27693" t="s">
        <v>17898</v>
      </c>
      <c r="E27693">
        <v>2023</v>
      </c>
      <c r="F27693" t="s">
        <v>2</v>
      </c>
      <c r="G27693" t="s">
        <v>2</v>
      </c>
      <c r="H27693" t="s">
        <v>2</v>
      </c>
      <c r="I27693" t="s">
        <v>2</v>
      </c>
      <c r="J27693" t="s">
        <v>2</v>
      </c>
      <c r="K27693" t="s">
        <v>2</v>
      </c>
      <c r="L27693" t="s">
        <v>2</v>
      </c>
      <c r="M27693" t="s">
        <v>2</v>
      </c>
      <c r="N27693" t="s">
        <v>2</v>
      </c>
      <c r="O27693" t="s">
        <v>2</v>
      </c>
      <c r="P27693" t="s">
        <v>2</v>
      </c>
      <c r="Q27693" t="s">
        <v>2</v>
      </c>
      <c r="R27693" t="s">
        <v>2</v>
      </c>
      <c r="S27693" t="s">
        <v>2</v>
      </c>
      <c r="T27693" t="s">
        <v>2</v>
      </c>
      <c r="U27693" t="s">
        <v>2</v>
      </c>
      <c r="V27693" t="s">
        <v>2</v>
      </c>
      <c r="W27693" t="s">
        <v>2</v>
      </c>
      <c r="X27693" t="s">
        <v>2</v>
      </c>
      <c r="Y27693" t="s">
        <v>2</v>
      </c>
      <c r="Z27693" t="s">
        <v>2</v>
      </c>
      <c r="AA27693" t="s">
        <v>2</v>
      </c>
    </row>
    <row r="27694" spans="1:27" x14ac:dyDescent="0.3">
      <c r="A27694">
        <v>176437</v>
      </c>
      <c r="B27694">
        <v>91699</v>
      </c>
      <c r="C27694" t="s">
        <v>17897</v>
      </c>
      <c r="D27694" t="s">
        <v>17898</v>
      </c>
      <c r="E27694">
        <v>2021</v>
      </c>
      <c r="F27694" t="s">
        <v>2</v>
      </c>
      <c r="G27694" t="s">
        <v>2</v>
      </c>
      <c r="H27694" t="s">
        <v>2</v>
      </c>
      <c r="I27694" t="s">
        <v>2</v>
      </c>
      <c r="J27694" t="s">
        <v>2</v>
      </c>
      <c r="K27694" t="s">
        <v>2</v>
      </c>
      <c r="L27694" t="s">
        <v>2</v>
      </c>
      <c r="M27694" t="s">
        <v>2</v>
      </c>
      <c r="N27694" t="s">
        <v>2</v>
      </c>
      <c r="O27694" t="s">
        <v>2</v>
      </c>
      <c r="P27694" t="s">
        <v>2</v>
      </c>
      <c r="Q27694" t="s">
        <v>2</v>
      </c>
      <c r="R27694" t="s">
        <v>2</v>
      </c>
      <c r="S27694" t="s">
        <v>2</v>
      </c>
      <c r="T27694" t="s">
        <v>2</v>
      </c>
      <c r="U27694" t="s">
        <v>2</v>
      </c>
      <c r="V27694" t="s">
        <v>2</v>
      </c>
      <c r="W27694" t="s">
        <v>2</v>
      </c>
      <c r="X27694" t="s">
        <v>2</v>
      </c>
      <c r="Y27694" t="s">
        <v>2</v>
      </c>
      <c r="Z27694" t="s">
        <v>2</v>
      </c>
      <c r="AA27694" t="s">
        <v>2</v>
      </c>
    </row>
    <row r="27695" spans="1:27" x14ac:dyDescent="0.3">
      <c r="A27695">
        <v>176437</v>
      </c>
      <c r="B27695">
        <v>91699</v>
      </c>
      <c r="C27695" t="s">
        <v>17897</v>
      </c>
      <c r="D27695" t="s">
        <v>17898</v>
      </c>
      <c r="E27695">
        <v>2020</v>
      </c>
      <c r="F27695" t="s">
        <v>2</v>
      </c>
      <c r="G27695" t="s">
        <v>2</v>
      </c>
      <c r="H27695" t="s">
        <v>2</v>
      </c>
      <c r="I27695" t="s">
        <v>2</v>
      </c>
      <c r="J27695" t="s">
        <v>2</v>
      </c>
      <c r="K27695" t="s">
        <v>2</v>
      </c>
      <c r="L27695" t="s">
        <v>2</v>
      </c>
      <c r="M27695" t="s">
        <v>2</v>
      </c>
      <c r="N27695" t="s">
        <v>2</v>
      </c>
      <c r="O27695" t="s">
        <v>2</v>
      </c>
      <c r="P27695" t="s">
        <v>2</v>
      </c>
      <c r="Q27695" t="s">
        <v>2</v>
      </c>
      <c r="R27695" t="s">
        <v>2</v>
      </c>
      <c r="S27695" t="s">
        <v>2</v>
      </c>
      <c r="T27695" t="s">
        <v>2</v>
      </c>
      <c r="U27695" t="s">
        <v>2</v>
      </c>
      <c r="V27695" t="s">
        <v>2</v>
      </c>
      <c r="W27695" t="s">
        <v>2</v>
      </c>
      <c r="X27695" t="s">
        <v>2</v>
      </c>
      <c r="Y27695" t="s">
        <v>2</v>
      </c>
      <c r="Z27695" t="s">
        <v>2</v>
      </c>
      <c r="AA27695" t="s">
        <v>2</v>
      </c>
    </row>
    <row r="27696" spans="1:27" x14ac:dyDescent="0.3">
      <c r="A27696">
        <v>176437</v>
      </c>
      <c r="B27696">
        <v>91699</v>
      </c>
      <c r="C27696" t="s">
        <v>17897</v>
      </c>
      <c r="D27696" t="s">
        <v>17898</v>
      </c>
      <c r="E27696">
        <v>2022</v>
      </c>
      <c r="F27696" t="s">
        <v>2</v>
      </c>
      <c r="G27696" t="s">
        <v>2</v>
      </c>
      <c r="H27696" t="s">
        <v>2</v>
      </c>
      <c r="I27696" t="s">
        <v>2</v>
      </c>
      <c r="J27696" t="s">
        <v>2</v>
      </c>
      <c r="K27696" t="s">
        <v>2</v>
      </c>
      <c r="L27696" t="s">
        <v>2</v>
      </c>
      <c r="M27696" t="s">
        <v>2</v>
      </c>
      <c r="N27696" t="s">
        <v>2</v>
      </c>
      <c r="O27696" t="s">
        <v>2</v>
      </c>
      <c r="P27696" t="s">
        <v>2</v>
      </c>
      <c r="Q27696" t="s">
        <v>2</v>
      </c>
      <c r="R27696" t="s">
        <v>2</v>
      </c>
      <c r="S27696" t="s">
        <v>2</v>
      </c>
      <c r="T27696" t="s">
        <v>2</v>
      </c>
      <c r="U27696" t="s">
        <v>2</v>
      </c>
      <c r="V27696" t="s">
        <v>2</v>
      </c>
      <c r="W27696" t="s">
        <v>2</v>
      </c>
      <c r="X27696" t="s">
        <v>2</v>
      </c>
      <c r="Y27696" t="s">
        <v>2</v>
      </c>
      <c r="Z27696" t="s">
        <v>2</v>
      </c>
      <c r="AA27696" t="s">
        <v>2</v>
      </c>
    </row>
    <row r="27697" spans="1:27" x14ac:dyDescent="0.3">
      <c r="A27697">
        <v>176438</v>
      </c>
      <c r="B27697">
        <v>91702</v>
      </c>
      <c r="C27697" t="s">
        <v>17899</v>
      </c>
      <c r="D27697" t="s">
        <v>17900</v>
      </c>
      <c r="E27697">
        <v>2020</v>
      </c>
      <c r="F27697" t="s">
        <v>2</v>
      </c>
      <c r="G27697" t="s">
        <v>2</v>
      </c>
      <c r="H27697" t="s">
        <v>2</v>
      </c>
      <c r="I27697" t="s">
        <v>2</v>
      </c>
      <c r="J27697" t="s">
        <v>2</v>
      </c>
      <c r="K27697" t="s">
        <v>2</v>
      </c>
      <c r="L27697" t="s">
        <v>2</v>
      </c>
      <c r="M27697" t="s">
        <v>2</v>
      </c>
      <c r="N27697" t="s">
        <v>2</v>
      </c>
      <c r="O27697" t="s">
        <v>2</v>
      </c>
      <c r="P27697" t="s">
        <v>2</v>
      </c>
      <c r="Q27697" t="s">
        <v>2</v>
      </c>
      <c r="R27697" t="s">
        <v>2</v>
      </c>
      <c r="S27697" t="s">
        <v>2</v>
      </c>
      <c r="T27697" t="s">
        <v>2</v>
      </c>
      <c r="U27697" t="s">
        <v>2</v>
      </c>
      <c r="V27697" t="s">
        <v>2</v>
      </c>
      <c r="W27697" t="s">
        <v>2</v>
      </c>
      <c r="X27697" t="s">
        <v>2</v>
      </c>
      <c r="Y27697" t="s">
        <v>2</v>
      </c>
      <c r="Z27697" t="s">
        <v>2</v>
      </c>
      <c r="AA27697" t="s">
        <v>2</v>
      </c>
    </row>
    <row r="27698" spans="1:27" x14ac:dyDescent="0.3">
      <c r="A27698">
        <v>176438</v>
      </c>
      <c r="B27698">
        <v>91702</v>
      </c>
      <c r="C27698" t="s">
        <v>17899</v>
      </c>
      <c r="D27698" t="s">
        <v>17900</v>
      </c>
      <c r="E27698">
        <v>2023</v>
      </c>
      <c r="F27698" t="s">
        <v>2</v>
      </c>
      <c r="G27698" t="s">
        <v>2</v>
      </c>
      <c r="H27698" t="s">
        <v>2</v>
      </c>
      <c r="I27698" t="s">
        <v>2</v>
      </c>
      <c r="J27698" t="s">
        <v>2</v>
      </c>
      <c r="K27698" t="s">
        <v>2</v>
      </c>
      <c r="L27698" t="s">
        <v>2</v>
      </c>
      <c r="M27698" t="s">
        <v>2</v>
      </c>
      <c r="N27698" t="s">
        <v>2</v>
      </c>
      <c r="O27698" t="s">
        <v>2</v>
      </c>
      <c r="P27698" t="s">
        <v>2</v>
      </c>
      <c r="Q27698" t="s">
        <v>2</v>
      </c>
      <c r="R27698" t="s">
        <v>2</v>
      </c>
      <c r="S27698" t="s">
        <v>2</v>
      </c>
      <c r="T27698" t="s">
        <v>2</v>
      </c>
      <c r="U27698" t="s">
        <v>2</v>
      </c>
      <c r="V27698" t="s">
        <v>2</v>
      </c>
      <c r="W27698" t="s">
        <v>2</v>
      </c>
      <c r="X27698" t="s">
        <v>2</v>
      </c>
      <c r="Y27698" t="s">
        <v>2</v>
      </c>
      <c r="Z27698" t="s">
        <v>2</v>
      </c>
      <c r="AA27698" t="s">
        <v>2</v>
      </c>
    </row>
    <row r="27699" spans="1:27" x14ac:dyDescent="0.3">
      <c r="A27699">
        <v>176438</v>
      </c>
      <c r="B27699">
        <v>91702</v>
      </c>
      <c r="C27699" t="s">
        <v>17899</v>
      </c>
      <c r="D27699" t="s">
        <v>17900</v>
      </c>
      <c r="E27699">
        <v>2022</v>
      </c>
      <c r="F27699" t="s">
        <v>2</v>
      </c>
      <c r="G27699" t="s">
        <v>2</v>
      </c>
      <c r="H27699" t="s">
        <v>2</v>
      </c>
      <c r="I27699" t="s">
        <v>2</v>
      </c>
      <c r="J27699" t="s">
        <v>2</v>
      </c>
      <c r="K27699" t="s">
        <v>2</v>
      </c>
      <c r="L27699" t="s">
        <v>2</v>
      </c>
      <c r="M27699" t="s">
        <v>2</v>
      </c>
      <c r="N27699" t="s">
        <v>2</v>
      </c>
      <c r="O27699" t="s">
        <v>2</v>
      </c>
      <c r="P27699" t="s">
        <v>2</v>
      </c>
      <c r="Q27699" t="s">
        <v>2</v>
      </c>
      <c r="R27699" t="s">
        <v>2</v>
      </c>
      <c r="S27699" t="s">
        <v>2</v>
      </c>
      <c r="T27699" t="s">
        <v>2</v>
      </c>
      <c r="U27699" t="s">
        <v>2</v>
      </c>
      <c r="V27699" t="s">
        <v>2</v>
      </c>
      <c r="W27699" t="s">
        <v>2</v>
      </c>
      <c r="X27699" t="s">
        <v>2</v>
      </c>
      <c r="Y27699" t="s">
        <v>2</v>
      </c>
      <c r="Z27699" t="s">
        <v>2</v>
      </c>
      <c r="AA27699" t="s">
        <v>2</v>
      </c>
    </row>
    <row r="27700" spans="1:27" x14ac:dyDescent="0.3">
      <c r="A27700">
        <v>176438</v>
      </c>
      <c r="B27700">
        <v>91702</v>
      </c>
      <c r="C27700" t="s">
        <v>17899</v>
      </c>
      <c r="D27700" t="s">
        <v>17900</v>
      </c>
      <c r="E27700">
        <v>2021</v>
      </c>
      <c r="F27700" t="s">
        <v>2</v>
      </c>
      <c r="G27700" t="s">
        <v>2</v>
      </c>
      <c r="H27700" t="s">
        <v>2</v>
      </c>
      <c r="I27700" t="s">
        <v>2</v>
      </c>
      <c r="J27700" t="s">
        <v>2</v>
      </c>
      <c r="K27700" t="s">
        <v>2</v>
      </c>
      <c r="L27700" t="s">
        <v>2</v>
      </c>
      <c r="M27700" t="s">
        <v>2</v>
      </c>
      <c r="N27700" t="s">
        <v>2</v>
      </c>
      <c r="O27700" t="s">
        <v>2</v>
      </c>
      <c r="P27700" t="s">
        <v>2</v>
      </c>
      <c r="Q27700" t="s">
        <v>2</v>
      </c>
      <c r="R27700" t="s">
        <v>2</v>
      </c>
      <c r="S27700" t="s">
        <v>2</v>
      </c>
      <c r="T27700" t="s">
        <v>2</v>
      </c>
      <c r="U27700" t="s">
        <v>2</v>
      </c>
      <c r="V27700" t="s">
        <v>2</v>
      </c>
      <c r="W27700" t="s">
        <v>2</v>
      </c>
      <c r="X27700" t="s">
        <v>2</v>
      </c>
      <c r="Y27700" t="s">
        <v>2</v>
      </c>
      <c r="Z27700" t="s">
        <v>2</v>
      </c>
      <c r="AA27700" t="s">
        <v>2</v>
      </c>
    </row>
    <row r="27701" spans="1:27" x14ac:dyDescent="0.3">
      <c r="A27701">
        <v>176439</v>
      </c>
      <c r="B27701">
        <v>91706</v>
      </c>
      <c r="C27701" t="s">
        <v>17901</v>
      </c>
      <c r="D27701" t="s">
        <v>17902</v>
      </c>
      <c r="E27701">
        <v>2022</v>
      </c>
      <c r="F27701" t="s">
        <v>2</v>
      </c>
      <c r="G27701" t="s">
        <v>2</v>
      </c>
      <c r="H27701" t="s">
        <v>2</v>
      </c>
      <c r="I27701" t="s">
        <v>2</v>
      </c>
      <c r="J27701" t="s">
        <v>2</v>
      </c>
      <c r="K27701" t="s">
        <v>2</v>
      </c>
      <c r="L27701" t="s">
        <v>2</v>
      </c>
      <c r="M27701" t="s">
        <v>2</v>
      </c>
      <c r="N27701" t="s">
        <v>2</v>
      </c>
      <c r="O27701" t="s">
        <v>2</v>
      </c>
      <c r="P27701" t="s">
        <v>2</v>
      </c>
      <c r="Q27701" t="s">
        <v>2</v>
      </c>
      <c r="R27701" t="s">
        <v>2</v>
      </c>
      <c r="S27701" t="s">
        <v>2</v>
      </c>
      <c r="T27701" t="s">
        <v>2</v>
      </c>
      <c r="U27701" t="s">
        <v>2</v>
      </c>
      <c r="V27701" t="s">
        <v>2</v>
      </c>
      <c r="W27701" t="s">
        <v>2</v>
      </c>
      <c r="X27701" t="s">
        <v>2</v>
      </c>
      <c r="Y27701" t="s">
        <v>2</v>
      </c>
      <c r="Z27701" t="s">
        <v>2</v>
      </c>
      <c r="AA27701" t="s">
        <v>2</v>
      </c>
    </row>
    <row r="27702" spans="1:27" x14ac:dyDescent="0.3">
      <c r="A27702">
        <v>176439</v>
      </c>
      <c r="B27702">
        <v>91706</v>
      </c>
      <c r="C27702" t="s">
        <v>17901</v>
      </c>
      <c r="D27702" t="s">
        <v>17902</v>
      </c>
      <c r="E27702">
        <v>2020</v>
      </c>
      <c r="F27702" t="s">
        <v>2</v>
      </c>
      <c r="G27702" t="s">
        <v>2</v>
      </c>
      <c r="H27702" t="s">
        <v>2</v>
      </c>
      <c r="I27702" t="s">
        <v>2</v>
      </c>
      <c r="J27702" t="s">
        <v>2</v>
      </c>
      <c r="K27702" t="s">
        <v>2</v>
      </c>
      <c r="L27702" t="s">
        <v>2</v>
      </c>
      <c r="M27702" t="s">
        <v>2</v>
      </c>
      <c r="N27702" t="s">
        <v>2</v>
      </c>
      <c r="O27702" t="s">
        <v>2</v>
      </c>
      <c r="P27702" t="s">
        <v>2</v>
      </c>
      <c r="Q27702" t="s">
        <v>2</v>
      </c>
      <c r="R27702" t="s">
        <v>2</v>
      </c>
      <c r="S27702" t="s">
        <v>2</v>
      </c>
      <c r="T27702" t="s">
        <v>2</v>
      </c>
      <c r="U27702" t="s">
        <v>2</v>
      </c>
      <c r="V27702" t="s">
        <v>2</v>
      </c>
      <c r="W27702" t="s">
        <v>2</v>
      </c>
      <c r="X27702" t="s">
        <v>2</v>
      </c>
      <c r="Y27702" t="s">
        <v>2</v>
      </c>
      <c r="Z27702" t="s">
        <v>2</v>
      </c>
      <c r="AA27702" t="s">
        <v>2</v>
      </c>
    </row>
    <row r="27703" spans="1:27" x14ac:dyDescent="0.3">
      <c r="A27703">
        <v>176439</v>
      </c>
      <c r="B27703">
        <v>91706</v>
      </c>
      <c r="C27703" t="s">
        <v>17901</v>
      </c>
      <c r="D27703" t="s">
        <v>17902</v>
      </c>
      <c r="E27703">
        <v>2021</v>
      </c>
      <c r="F27703" t="s">
        <v>2</v>
      </c>
      <c r="G27703" t="s">
        <v>2</v>
      </c>
      <c r="H27703" t="s">
        <v>2</v>
      </c>
      <c r="I27703" t="s">
        <v>2</v>
      </c>
      <c r="J27703" t="s">
        <v>2</v>
      </c>
      <c r="K27703" t="s">
        <v>2</v>
      </c>
      <c r="L27703" t="s">
        <v>2</v>
      </c>
      <c r="M27703" t="s">
        <v>2</v>
      </c>
      <c r="N27703" t="s">
        <v>2</v>
      </c>
      <c r="O27703" t="s">
        <v>2</v>
      </c>
      <c r="P27703" t="s">
        <v>2</v>
      </c>
      <c r="Q27703" t="s">
        <v>2</v>
      </c>
      <c r="R27703" t="s">
        <v>2</v>
      </c>
      <c r="S27703" t="s">
        <v>2</v>
      </c>
      <c r="T27703" t="s">
        <v>2</v>
      </c>
      <c r="U27703" t="s">
        <v>2</v>
      </c>
      <c r="V27703" t="s">
        <v>2</v>
      </c>
      <c r="W27703" t="s">
        <v>2</v>
      </c>
      <c r="X27703" t="s">
        <v>2</v>
      </c>
      <c r="Y27703" t="s">
        <v>2</v>
      </c>
      <c r="Z27703" t="s">
        <v>2</v>
      </c>
      <c r="AA27703" t="s">
        <v>2</v>
      </c>
    </row>
    <row r="27704" spans="1:27" x14ac:dyDescent="0.3">
      <c r="A27704">
        <v>176439</v>
      </c>
      <c r="B27704">
        <v>91706</v>
      </c>
      <c r="C27704" t="s">
        <v>17901</v>
      </c>
      <c r="D27704" t="s">
        <v>17902</v>
      </c>
      <c r="E27704">
        <v>2023</v>
      </c>
      <c r="F27704" t="s">
        <v>2</v>
      </c>
      <c r="G27704" t="s">
        <v>2</v>
      </c>
      <c r="H27704" t="s">
        <v>2</v>
      </c>
      <c r="I27704" t="s">
        <v>2</v>
      </c>
      <c r="J27704" t="s">
        <v>2</v>
      </c>
      <c r="K27704" t="s">
        <v>2</v>
      </c>
      <c r="L27704" t="s">
        <v>2</v>
      </c>
      <c r="M27704" t="s">
        <v>2</v>
      </c>
      <c r="N27704" t="s">
        <v>2</v>
      </c>
      <c r="O27704" t="s">
        <v>2</v>
      </c>
      <c r="P27704" t="s">
        <v>2</v>
      </c>
      <c r="Q27704" t="s">
        <v>2</v>
      </c>
      <c r="R27704" t="s">
        <v>2</v>
      </c>
      <c r="S27704" t="s">
        <v>2</v>
      </c>
      <c r="T27704" t="s">
        <v>2</v>
      </c>
      <c r="U27704" t="s">
        <v>2</v>
      </c>
      <c r="V27704" t="s">
        <v>2</v>
      </c>
      <c r="W27704" t="s">
        <v>2</v>
      </c>
      <c r="X27704" t="s">
        <v>2</v>
      </c>
      <c r="Y27704" t="s">
        <v>2</v>
      </c>
      <c r="Z27704" t="s">
        <v>2</v>
      </c>
      <c r="AA27704" t="s">
        <v>2</v>
      </c>
    </row>
    <row r="27705" spans="1:27" x14ac:dyDescent="0.3">
      <c r="A27705">
        <v>176440</v>
      </c>
      <c r="B27705">
        <v>91700</v>
      </c>
      <c r="C27705" t="s">
        <v>17903</v>
      </c>
      <c r="D27705" t="s">
        <v>17904</v>
      </c>
      <c r="E27705">
        <v>2023</v>
      </c>
      <c r="F27705" t="s">
        <v>2</v>
      </c>
      <c r="G27705" t="s">
        <v>2</v>
      </c>
      <c r="H27705" t="s">
        <v>2</v>
      </c>
      <c r="I27705" t="s">
        <v>2</v>
      </c>
      <c r="J27705" t="s">
        <v>2</v>
      </c>
      <c r="K27705" t="s">
        <v>2</v>
      </c>
      <c r="L27705" t="s">
        <v>2</v>
      </c>
      <c r="M27705" t="s">
        <v>2</v>
      </c>
      <c r="N27705" t="s">
        <v>2</v>
      </c>
      <c r="O27705" t="s">
        <v>2</v>
      </c>
      <c r="P27705" t="s">
        <v>2</v>
      </c>
      <c r="Q27705" t="s">
        <v>2</v>
      </c>
      <c r="R27705" t="s">
        <v>2</v>
      </c>
      <c r="S27705" t="s">
        <v>2</v>
      </c>
      <c r="T27705" t="s">
        <v>2</v>
      </c>
      <c r="U27705" t="s">
        <v>2</v>
      </c>
      <c r="V27705" t="s">
        <v>2</v>
      </c>
      <c r="W27705" t="s">
        <v>2</v>
      </c>
      <c r="X27705" t="s">
        <v>2</v>
      </c>
      <c r="Y27705" t="s">
        <v>2</v>
      </c>
      <c r="Z27705" t="s">
        <v>2</v>
      </c>
      <c r="AA27705" t="s">
        <v>2</v>
      </c>
    </row>
    <row r="27706" spans="1:27" x14ac:dyDescent="0.3">
      <c r="A27706">
        <v>176440</v>
      </c>
      <c r="B27706">
        <v>91700</v>
      </c>
      <c r="C27706" t="s">
        <v>17903</v>
      </c>
      <c r="D27706" t="s">
        <v>17904</v>
      </c>
      <c r="E27706">
        <v>2022</v>
      </c>
      <c r="F27706" t="s">
        <v>2</v>
      </c>
      <c r="G27706" t="s">
        <v>2</v>
      </c>
      <c r="H27706" t="s">
        <v>2</v>
      </c>
      <c r="I27706" t="s">
        <v>2</v>
      </c>
      <c r="J27706" t="s">
        <v>2</v>
      </c>
      <c r="K27706" t="s">
        <v>2</v>
      </c>
      <c r="L27706" t="s">
        <v>2</v>
      </c>
      <c r="M27706" t="s">
        <v>2</v>
      </c>
      <c r="N27706" t="s">
        <v>2</v>
      </c>
      <c r="O27706" t="s">
        <v>2</v>
      </c>
      <c r="P27706" t="s">
        <v>2</v>
      </c>
      <c r="Q27706" t="s">
        <v>2</v>
      </c>
      <c r="R27706" t="s">
        <v>2</v>
      </c>
      <c r="S27706" t="s">
        <v>2</v>
      </c>
      <c r="T27706" t="s">
        <v>2</v>
      </c>
      <c r="U27706" t="s">
        <v>2</v>
      </c>
      <c r="V27706" t="s">
        <v>2</v>
      </c>
      <c r="W27706" t="s">
        <v>2</v>
      </c>
      <c r="X27706" t="s">
        <v>2</v>
      </c>
      <c r="Y27706" t="s">
        <v>2</v>
      </c>
      <c r="Z27706" t="s">
        <v>2</v>
      </c>
      <c r="AA27706" t="s">
        <v>2</v>
      </c>
    </row>
    <row r="27707" spans="1:27" x14ac:dyDescent="0.3">
      <c r="A27707">
        <v>176440</v>
      </c>
      <c r="B27707">
        <v>91700</v>
      </c>
      <c r="C27707" t="s">
        <v>17903</v>
      </c>
      <c r="D27707" t="s">
        <v>17904</v>
      </c>
      <c r="E27707">
        <v>2021</v>
      </c>
      <c r="F27707" t="s">
        <v>2</v>
      </c>
      <c r="G27707" t="s">
        <v>2</v>
      </c>
      <c r="H27707" t="s">
        <v>2</v>
      </c>
      <c r="I27707" t="s">
        <v>2</v>
      </c>
      <c r="J27707" t="s">
        <v>2</v>
      </c>
      <c r="K27707" t="s">
        <v>2</v>
      </c>
      <c r="L27707" t="s">
        <v>2</v>
      </c>
      <c r="M27707" t="s">
        <v>2</v>
      </c>
      <c r="N27707" t="s">
        <v>2</v>
      </c>
      <c r="O27707" t="s">
        <v>2</v>
      </c>
      <c r="P27707" t="s">
        <v>2</v>
      </c>
      <c r="Q27707" t="s">
        <v>2</v>
      </c>
      <c r="R27707" t="s">
        <v>2</v>
      </c>
      <c r="S27707" t="s">
        <v>2</v>
      </c>
      <c r="T27707" t="s">
        <v>2</v>
      </c>
      <c r="U27707" t="s">
        <v>2</v>
      </c>
      <c r="V27707" t="s">
        <v>2</v>
      </c>
      <c r="W27707" t="s">
        <v>2</v>
      </c>
      <c r="X27707" t="s">
        <v>2</v>
      </c>
      <c r="Y27707" t="s">
        <v>2</v>
      </c>
      <c r="Z27707" t="s">
        <v>2</v>
      </c>
      <c r="AA27707" t="s">
        <v>2</v>
      </c>
    </row>
    <row r="27708" spans="1:27" x14ac:dyDescent="0.3">
      <c r="A27708">
        <v>176440</v>
      </c>
      <c r="B27708">
        <v>91700</v>
      </c>
      <c r="C27708" t="s">
        <v>17903</v>
      </c>
      <c r="D27708" t="s">
        <v>17904</v>
      </c>
      <c r="E27708">
        <v>2020</v>
      </c>
      <c r="F27708" t="s">
        <v>2</v>
      </c>
      <c r="G27708" t="s">
        <v>2</v>
      </c>
      <c r="H27708" t="s">
        <v>2</v>
      </c>
      <c r="I27708" t="s">
        <v>2</v>
      </c>
      <c r="J27708" t="s">
        <v>2</v>
      </c>
      <c r="K27708" t="s">
        <v>2</v>
      </c>
      <c r="L27708" t="s">
        <v>2</v>
      </c>
      <c r="M27708" t="s">
        <v>2</v>
      </c>
      <c r="N27708" t="s">
        <v>2</v>
      </c>
      <c r="O27708" t="s">
        <v>2</v>
      </c>
      <c r="P27708" t="s">
        <v>2</v>
      </c>
      <c r="Q27708" t="s">
        <v>2</v>
      </c>
      <c r="R27708" t="s">
        <v>2</v>
      </c>
      <c r="S27708" t="s">
        <v>2</v>
      </c>
      <c r="T27708" t="s">
        <v>2</v>
      </c>
      <c r="U27708" t="s">
        <v>2</v>
      </c>
      <c r="V27708" t="s">
        <v>2</v>
      </c>
      <c r="W27708" t="s">
        <v>2</v>
      </c>
      <c r="X27708" t="s">
        <v>2</v>
      </c>
      <c r="Y27708" t="s">
        <v>2</v>
      </c>
      <c r="Z27708" t="s">
        <v>2</v>
      </c>
      <c r="AA27708" t="s">
        <v>2</v>
      </c>
    </row>
    <row r="27709" spans="1:27" x14ac:dyDescent="0.3">
      <c r="A27709">
        <v>176480</v>
      </c>
      <c r="B27709">
        <v>91723</v>
      </c>
      <c r="C27709" t="s">
        <v>17905</v>
      </c>
      <c r="D27709" t="s">
        <v>17906</v>
      </c>
      <c r="E27709">
        <v>2022</v>
      </c>
      <c r="F27709" t="s">
        <v>2</v>
      </c>
      <c r="G27709" t="s">
        <v>2</v>
      </c>
      <c r="H27709" t="s">
        <v>2</v>
      </c>
      <c r="I27709" t="s">
        <v>2</v>
      </c>
      <c r="J27709" t="s">
        <v>2</v>
      </c>
      <c r="K27709" t="s">
        <v>2</v>
      </c>
      <c r="L27709" t="s">
        <v>2</v>
      </c>
      <c r="M27709" t="s">
        <v>2</v>
      </c>
      <c r="N27709" t="s">
        <v>2</v>
      </c>
      <c r="O27709" t="s">
        <v>2</v>
      </c>
      <c r="P27709" t="s">
        <v>2</v>
      </c>
      <c r="Q27709" t="s">
        <v>2</v>
      </c>
      <c r="R27709" t="s">
        <v>2</v>
      </c>
      <c r="S27709" t="s">
        <v>2</v>
      </c>
      <c r="T27709" t="s">
        <v>2</v>
      </c>
      <c r="U27709" t="s">
        <v>2</v>
      </c>
      <c r="V27709" t="s">
        <v>2</v>
      </c>
      <c r="W27709" t="s">
        <v>2</v>
      </c>
      <c r="X27709" t="s">
        <v>2</v>
      </c>
      <c r="Y27709" t="s">
        <v>2</v>
      </c>
      <c r="Z27709" t="s">
        <v>2</v>
      </c>
      <c r="AA27709" t="s">
        <v>2</v>
      </c>
    </row>
    <row r="27710" spans="1:27" x14ac:dyDescent="0.3">
      <c r="A27710">
        <v>176480</v>
      </c>
      <c r="B27710">
        <v>91723</v>
      </c>
      <c r="C27710" t="s">
        <v>17905</v>
      </c>
      <c r="D27710" t="s">
        <v>17906</v>
      </c>
      <c r="E27710">
        <v>2021</v>
      </c>
      <c r="F27710" t="s">
        <v>2</v>
      </c>
      <c r="G27710" t="s">
        <v>2</v>
      </c>
      <c r="H27710" t="s">
        <v>2</v>
      </c>
      <c r="I27710" t="s">
        <v>2</v>
      </c>
      <c r="J27710" t="s">
        <v>2</v>
      </c>
      <c r="K27710" t="s">
        <v>2</v>
      </c>
      <c r="L27710" t="s">
        <v>2</v>
      </c>
      <c r="M27710" t="s">
        <v>2</v>
      </c>
      <c r="N27710" t="s">
        <v>2</v>
      </c>
      <c r="O27710" t="s">
        <v>2</v>
      </c>
      <c r="P27710" t="s">
        <v>2</v>
      </c>
      <c r="Q27710" t="s">
        <v>2</v>
      </c>
      <c r="R27710" t="s">
        <v>2</v>
      </c>
      <c r="S27710" t="s">
        <v>2</v>
      </c>
      <c r="T27710" t="s">
        <v>2</v>
      </c>
      <c r="U27710" t="s">
        <v>2</v>
      </c>
      <c r="V27710" t="s">
        <v>2</v>
      </c>
      <c r="W27710" t="s">
        <v>2</v>
      </c>
      <c r="X27710" t="s">
        <v>2</v>
      </c>
      <c r="Y27710" t="s">
        <v>2</v>
      </c>
      <c r="Z27710" t="s">
        <v>2</v>
      </c>
      <c r="AA27710" t="s">
        <v>2</v>
      </c>
    </row>
    <row r="27711" spans="1:27" x14ac:dyDescent="0.3">
      <c r="A27711">
        <v>176480</v>
      </c>
      <c r="B27711">
        <v>91723</v>
      </c>
      <c r="C27711" t="s">
        <v>17905</v>
      </c>
      <c r="D27711" t="s">
        <v>17906</v>
      </c>
      <c r="E27711">
        <v>2023</v>
      </c>
      <c r="F27711" t="s">
        <v>2</v>
      </c>
      <c r="G27711" t="s">
        <v>2</v>
      </c>
      <c r="H27711" t="s">
        <v>2</v>
      </c>
      <c r="I27711" t="s">
        <v>2</v>
      </c>
      <c r="J27711" t="s">
        <v>2</v>
      </c>
      <c r="K27711" t="s">
        <v>2</v>
      </c>
      <c r="L27711" t="s">
        <v>2</v>
      </c>
      <c r="M27711" t="s">
        <v>2</v>
      </c>
      <c r="N27711" t="s">
        <v>2</v>
      </c>
      <c r="O27711" t="s">
        <v>2</v>
      </c>
      <c r="P27711" t="s">
        <v>2</v>
      </c>
      <c r="Q27711" t="s">
        <v>2</v>
      </c>
      <c r="R27711" t="s">
        <v>2</v>
      </c>
      <c r="S27711" t="s">
        <v>2</v>
      </c>
      <c r="T27711" t="s">
        <v>2</v>
      </c>
      <c r="U27711" t="s">
        <v>2</v>
      </c>
      <c r="V27711" t="s">
        <v>2</v>
      </c>
      <c r="W27711" t="s">
        <v>2</v>
      </c>
      <c r="X27711" t="s">
        <v>2</v>
      </c>
      <c r="Y27711" t="s">
        <v>2</v>
      </c>
      <c r="Z27711" t="s">
        <v>2</v>
      </c>
      <c r="AA27711" t="s">
        <v>2</v>
      </c>
    </row>
    <row r="27712" spans="1:27" x14ac:dyDescent="0.3">
      <c r="A27712">
        <v>176480</v>
      </c>
      <c r="B27712">
        <v>91723</v>
      </c>
      <c r="C27712" t="s">
        <v>17905</v>
      </c>
      <c r="D27712" t="s">
        <v>17906</v>
      </c>
      <c r="E27712">
        <v>2020</v>
      </c>
      <c r="F27712" t="s">
        <v>2</v>
      </c>
      <c r="G27712" t="s">
        <v>2</v>
      </c>
      <c r="H27712" t="s">
        <v>2</v>
      </c>
      <c r="I27712" t="s">
        <v>2</v>
      </c>
      <c r="J27712" t="s">
        <v>2</v>
      </c>
      <c r="K27712" t="s">
        <v>2</v>
      </c>
      <c r="L27712" t="s">
        <v>2</v>
      </c>
      <c r="M27712" t="s">
        <v>2</v>
      </c>
      <c r="N27712" t="s">
        <v>2</v>
      </c>
      <c r="O27712" t="s">
        <v>2</v>
      </c>
      <c r="P27712" t="s">
        <v>2</v>
      </c>
      <c r="Q27712" t="s">
        <v>2</v>
      </c>
      <c r="R27712" t="s">
        <v>2</v>
      </c>
      <c r="S27712" t="s">
        <v>2</v>
      </c>
      <c r="T27712" t="s">
        <v>2</v>
      </c>
      <c r="U27712" t="s">
        <v>2</v>
      </c>
      <c r="V27712" t="s">
        <v>2</v>
      </c>
      <c r="W27712" t="s">
        <v>2</v>
      </c>
      <c r="X27712" t="s">
        <v>2</v>
      </c>
      <c r="Y27712" t="s">
        <v>2</v>
      </c>
      <c r="Z27712" t="s">
        <v>2</v>
      </c>
      <c r="AA27712" t="s">
        <v>2</v>
      </c>
    </row>
    <row r="27713" spans="1:27" x14ac:dyDescent="0.3">
      <c r="A27713">
        <v>176523</v>
      </c>
      <c r="B27713">
        <v>91822</v>
      </c>
      <c r="C27713" t="s">
        <v>17907</v>
      </c>
      <c r="D27713" t="s">
        <v>17908</v>
      </c>
      <c r="E27713">
        <v>2022</v>
      </c>
      <c r="F27713">
        <v>164.4</v>
      </c>
      <c r="G27713">
        <v>1203.0999999999999</v>
      </c>
      <c r="H27713">
        <v>792.4</v>
      </c>
      <c r="I27713">
        <v>61.7</v>
      </c>
      <c r="J27713">
        <v>1123.3</v>
      </c>
      <c r="K27713">
        <v>18</v>
      </c>
      <c r="L27713">
        <v>0</v>
      </c>
      <c r="M27713">
        <v>586.70000000000005</v>
      </c>
      <c r="N27713">
        <v>-28.7</v>
      </c>
      <c r="O27713">
        <v>84.7</v>
      </c>
      <c r="P27713">
        <v>29.9</v>
      </c>
      <c r="Q27713">
        <v>-370.4</v>
      </c>
      <c r="R27713">
        <v>92</v>
      </c>
      <c r="S27713">
        <v>31.5</v>
      </c>
      <c r="T27713">
        <v>-28.7</v>
      </c>
      <c r="U27713">
        <v>18.7</v>
      </c>
      <c r="V27713">
        <v>50.2</v>
      </c>
      <c r="W27713">
        <v>249.2</v>
      </c>
      <c r="X27713" t="s">
        <v>2</v>
      </c>
      <c r="Y27713">
        <v>0</v>
      </c>
      <c r="Z27713">
        <v>0</v>
      </c>
      <c r="AA27713" t="s">
        <v>2</v>
      </c>
    </row>
    <row r="27714" spans="1:27" x14ac:dyDescent="0.3">
      <c r="A27714">
        <v>176523</v>
      </c>
      <c r="B27714">
        <v>91822</v>
      </c>
      <c r="C27714" t="s">
        <v>17907</v>
      </c>
      <c r="D27714" t="s">
        <v>17908</v>
      </c>
      <c r="E27714">
        <v>2020</v>
      </c>
      <c r="F27714">
        <v>199.9</v>
      </c>
      <c r="G27714">
        <v>50</v>
      </c>
      <c r="H27714">
        <v>886.2</v>
      </c>
      <c r="I27714">
        <v>180.3</v>
      </c>
      <c r="J27714">
        <v>4.5</v>
      </c>
      <c r="K27714">
        <v>1072.2</v>
      </c>
      <c r="L27714">
        <v>0</v>
      </c>
      <c r="M27714">
        <v>627.79999999999995</v>
      </c>
      <c r="N27714">
        <v>-65.400000000000006</v>
      </c>
      <c r="O27714">
        <v>125.7</v>
      </c>
      <c r="P27714">
        <v>48</v>
      </c>
      <c r="Q27714">
        <v>-266.39999999999998</v>
      </c>
      <c r="R27714">
        <v>16.2</v>
      </c>
      <c r="S27714">
        <v>37.700000000000003</v>
      </c>
      <c r="T27714">
        <v>-65.400000000000006</v>
      </c>
      <c r="U27714">
        <v>-58.6</v>
      </c>
      <c r="V27714">
        <v>-20.9</v>
      </c>
      <c r="W27714">
        <v>90.4</v>
      </c>
      <c r="X27714" t="s">
        <v>2</v>
      </c>
      <c r="Y27714">
        <v>0</v>
      </c>
      <c r="Z27714">
        <v>162.19999999999999</v>
      </c>
      <c r="AA27714" t="s">
        <v>2</v>
      </c>
    </row>
    <row r="27715" spans="1:27" x14ac:dyDescent="0.3">
      <c r="A27715">
        <v>176523</v>
      </c>
      <c r="B27715">
        <v>91822</v>
      </c>
      <c r="C27715" t="s">
        <v>17907</v>
      </c>
      <c r="D27715" t="s">
        <v>17908</v>
      </c>
      <c r="E27715">
        <v>2021</v>
      </c>
      <c r="F27715">
        <v>158.4</v>
      </c>
      <c r="G27715">
        <v>69.8</v>
      </c>
      <c r="H27715">
        <v>817.4</v>
      </c>
      <c r="I27715">
        <v>101.2</v>
      </c>
      <c r="J27715">
        <v>5.3</v>
      </c>
      <c r="K27715">
        <v>1114.7</v>
      </c>
      <c r="L27715">
        <v>0</v>
      </c>
      <c r="M27715">
        <v>606.29999999999995</v>
      </c>
      <c r="N27715">
        <v>-48.7</v>
      </c>
      <c r="O27715">
        <v>100</v>
      </c>
      <c r="P27715">
        <v>40.1</v>
      </c>
      <c r="Q27715">
        <v>-332</v>
      </c>
      <c r="R27715">
        <v>53</v>
      </c>
      <c r="S27715">
        <v>35.6</v>
      </c>
      <c r="T27715">
        <v>-48.7</v>
      </c>
      <c r="U27715">
        <v>-66.8</v>
      </c>
      <c r="V27715">
        <v>-31.2</v>
      </c>
      <c r="W27715">
        <v>114.6</v>
      </c>
      <c r="X27715" t="s">
        <v>2</v>
      </c>
      <c r="Y27715">
        <v>0</v>
      </c>
      <c r="Z27715">
        <v>0</v>
      </c>
      <c r="AA27715" t="s">
        <v>2</v>
      </c>
    </row>
    <row r="27716" spans="1:27" x14ac:dyDescent="0.3">
      <c r="A27716">
        <v>176541</v>
      </c>
      <c r="B27716">
        <v>91720</v>
      </c>
      <c r="C27716" t="s">
        <v>17909</v>
      </c>
      <c r="D27716" t="s">
        <v>17910</v>
      </c>
      <c r="E27716">
        <v>2021</v>
      </c>
      <c r="F27716" t="s">
        <v>2</v>
      </c>
      <c r="G27716" t="s">
        <v>2</v>
      </c>
      <c r="H27716" t="s">
        <v>2</v>
      </c>
      <c r="I27716" t="s">
        <v>2</v>
      </c>
      <c r="J27716" t="s">
        <v>2</v>
      </c>
      <c r="K27716" t="s">
        <v>2</v>
      </c>
      <c r="L27716" t="s">
        <v>2</v>
      </c>
      <c r="M27716" t="s">
        <v>2</v>
      </c>
      <c r="N27716" t="s">
        <v>2</v>
      </c>
      <c r="O27716" t="s">
        <v>2</v>
      </c>
      <c r="P27716" t="s">
        <v>2</v>
      </c>
      <c r="Q27716" t="s">
        <v>2</v>
      </c>
      <c r="R27716" t="s">
        <v>2</v>
      </c>
      <c r="S27716" t="s">
        <v>2</v>
      </c>
      <c r="T27716" t="s">
        <v>2</v>
      </c>
      <c r="U27716" t="s">
        <v>2</v>
      </c>
      <c r="V27716" t="s">
        <v>2</v>
      </c>
      <c r="W27716" t="s">
        <v>2</v>
      </c>
      <c r="X27716" t="s">
        <v>2</v>
      </c>
      <c r="Y27716" t="s">
        <v>2</v>
      </c>
      <c r="Z27716" t="s">
        <v>2</v>
      </c>
      <c r="AA27716" t="s">
        <v>2</v>
      </c>
    </row>
    <row r="27717" spans="1:27" x14ac:dyDescent="0.3">
      <c r="A27717">
        <v>176541</v>
      </c>
      <c r="B27717">
        <v>91720</v>
      </c>
      <c r="C27717" t="s">
        <v>17909</v>
      </c>
      <c r="D27717" t="s">
        <v>17910</v>
      </c>
      <c r="E27717">
        <v>2020</v>
      </c>
      <c r="F27717" t="s">
        <v>2</v>
      </c>
      <c r="G27717" t="s">
        <v>2</v>
      </c>
      <c r="H27717" t="s">
        <v>2</v>
      </c>
      <c r="I27717" t="s">
        <v>2</v>
      </c>
      <c r="J27717" t="s">
        <v>2</v>
      </c>
      <c r="K27717" t="s">
        <v>2</v>
      </c>
      <c r="L27717" t="s">
        <v>2</v>
      </c>
      <c r="M27717" t="s">
        <v>2</v>
      </c>
      <c r="N27717" t="s">
        <v>2</v>
      </c>
      <c r="O27717" t="s">
        <v>2</v>
      </c>
      <c r="P27717" t="s">
        <v>2</v>
      </c>
      <c r="Q27717" t="s">
        <v>2</v>
      </c>
      <c r="R27717" t="s">
        <v>2</v>
      </c>
      <c r="S27717" t="s">
        <v>2</v>
      </c>
      <c r="T27717" t="s">
        <v>2</v>
      </c>
      <c r="U27717" t="s">
        <v>2</v>
      </c>
      <c r="V27717" t="s">
        <v>2</v>
      </c>
      <c r="W27717" t="s">
        <v>2</v>
      </c>
      <c r="X27717" t="s">
        <v>2</v>
      </c>
      <c r="Y27717" t="s">
        <v>2</v>
      </c>
      <c r="Z27717" t="s">
        <v>2</v>
      </c>
      <c r="AA27717" t="s">
        <v>2</v>
      </c>
    </row>
    <row r="27718" spans="1:27" x14ac:dyDescent="0.3">
      <c r="A27718">
        <v>176541</v>
      </c>
      <c r="B27718">
        <v>91720</v>
      </c>
      <c r="C27718" t="s">
        <v>17909</v>
      </c>
      <c r="D27718" t="s">
        <v>17910</v>
      </c>
      <c r="E27718">
        <v>2022</v>
      </c>
      <c r="F27718" t="s">
        <v>2</v>
      </c>
      <c r="G27718" t="s">
        <v>2</v>
      </c>
      <c r="H27718" t="s">
        <v>2</v>
      </c>
      <c r="I27718" t="s">
        <v>2</v>
      </c>
      <c r="J27718" t="s">
        <v>2</v>
      </c>
      <c r="K27718" t="s">
        <v>2</v>
      </c>
      <c r="L27718" t="s">
        <v>2</v>
      </c>
      <c r="M27718" t="s">
        <v>2</v>
      </c>
      <c r="N27718" t="s">
        <v>2</v>
      </c>
      <c r="O27718" t="s">
        <v>2</v>
      </c>
      <c r="P27718" t="s">
        <v>2</v>
      </c>
      <c r="Q27718" t="s">
        <v>2</v>
      </c>
      <c r="R27718" t="s">
        <v>2</v>
      </c>
      <c r="S27718" t="s">
        <v>2</v>
      </c>
      <c r="T27718" t="s">
        <v>2</v>
      </c>
      <c r="U27718" t="s">
        <v>2</v>
      </c>
      <c r="V27718" t="s">
        <v>2</v>
      </c>
      <c r="W27718" t="s">
        <v>2</v>
      </c>
      <c r="X27718" t="s">
        <v>2</v>
      </c>
      <c r="Y27718" t="s">
        <v>2</v>
      </c>
      <c r="Z27718" t="s">
        <v>2</v>
      </c>
      <c r="AA27718" t="s">
        <v>2</v>
      </c>
    </row>
    <row r="27719" spans="1:27" x14ac:dyDescent="0.3">
      <c r="A27719">
        <v>176541</v>
      </c>
      <c r="B27719">
        <v>91720</v>
      </c>
      <c r="C27719" t="s">
        <v>17909</v>
      </c>
      <c r="D27719" t="s">
        <v>17910</v>
      </c>
      <c r="E27719">
        <v>2023</v>
      </c>
      <c r="F27719" t="s">
        <v>2</v>
      </c>
      <c r="G27719" t="s">
        <v>2</v>
      </c>
      <c r="H27719" t="s">
        <v>2</v>
      </c>
      <c r="I27719" t="s">
        <v>2</v>
      </c>
      <c r="J27719" t="s">
        <v>2</v>
      </c>
      <c r="K27719" t="s">
        <v>2</v>
      </c>
      <c r="L27719" t="s">
        <v>2</v>
      </c>
      <c r="M27719" t="s">
        <v>2</v>
      </c>
      <c r="N27719" t="s">
        <v>2</v>
      </c>
      <c r="O27719" t="s">
        <v>2</v>
      </c>
      <c r="P27719" t="s">
        <v>2</v>
      </c>
      <c r="Q27719" t="s">
        <v>2</v>
      </c>
      <c r="R27719" t="s">
        <v>2</v>
      </c>
      <c r="S27719" t="s">
        <v>2</v>
      </c>
      <c r="T27719" t="s">
        <v>2</v>
      </c>
      <c r="U27719" t="s">
        <v>2</v>
      </c>
      <c r="V27719" t="s">
        <v>2</v>
      </c>
      <c r="W27719" t="s">
        <v>2</v>
      </c>
      <c r="X27719" t="s">
        <v>2</v>
      </c>
      <c r="Y27719" t="s">
        <v>2</v>
      </c>
      <c r="Z27719" t="s">
        <v>2</v>
      </c>
      <c r="AA27719" t="s">
        <v>2</v>
      </c>
    </row>
    <row r="27720" spans="1:27" x14ac:dyDescent="0.3">
      <c r="A27720">
        <v>176542</v>
      </c>
      <c r="B27720">
        <v>91719</v>
      </c>
      <c r="C27720" t="s">
        <v>17911</v>
      </c>
      <c r="D27720" t="s">
        <v>17912</v>
      </c>
      <c r="E27720">
        <v>2020</v>
      </c>
      <c r="F27720" t="s">
        <v>2</v>
      </c>
      <c r="G27720" t="s">
        <v>2</v>
      </c>
      <c r="H27720" t="s">
        <v>2</v>
      </c>
      <c r="I27720" t="s">
        <v>2</v>
      </c>
      <c r="J27720" t="s">
        <v>2</v>
      </c>
      <c r="K27720" t="s">
        <v>2</v>
      </c>
      <c r="L27720" t="s">
        <v>2</v>
      </c>
      <c r="M27720" t="s">
        <v>2</v>
      </c>
      <c r="N27720" t="s">
        <v>2</v>
      </c>
      <c r="O27720" t="s">
        <v>2</v>
      </c>
      <c r="P27720" t="s">
        <v>2</v>
      </c>
      <c r="Q27720" t="s">
        <v>2</v>
      </c>
      <c r="R27720" t="s">
        <v>2</v>
      </c>
      <c r="S27720" t="s">
        <v>2</v>
      </c>
      <c r="T27720" t="s">
        <v>2</v>
      </c>
      <c r="U27720" t="s">
        <v>2</v>
      </c>
      <c r="V27720" t="s">
        <v>2</v>
      </c>
      <c r="W27720" t="s">
        <v>2</v>
      </c>
      <c r="X27720" t="s">
        <v>2</v>
      </c>
      <c r="Y27720" t="s">
        <v>2</v>
      </c>
      <c r="Z27720" t="s">
        <v>2</v>
      </c>
      <c r="AA27720" t="s">
        <v>2</v>
      </c>
    </row>
    <row r="27721" spans="1:27" x14ac:dyDescent="0.3">
      <c r="A27721">
        <v>176542</v>
      </c>
      <c r="B27721">
        <v>91719</v>
      </c>
      <c r="C27721" t="s">
        <v>17911</v>
      </c>
      <c r="D27721" t="s">
        <v>17912</v>
      </c>
      <c r="E27721">
        <v>2021</v>
      </c>
      <c r="F27721" t="s">
        <v>2</v>
      </c>
      <c r="G27721" t="s">
        <v>2</v>
      </c>
      <c r="H27721" t="s">
        <v>2</v>
      </c>
      <c r="I27721" t="s">
        <v>2</v>
      </c>
      <c r="J27721" t="s">
        <v>2</v>
      </c>
      <c r="K27721" t="s">
        <v>2</v>
      </c>
      <c r="L27721" t="s">
        <v>2</v>
      </c>
      <c r="M27721" t="s">
        <v>2</v>
      </c>
      <c r="N27721" t="s">
        <v>2</v>
      </c>
      <c r="O27721" t="s">
        <v>2</v>
      </c>
      <c r="P27721" t="s">
        <v>2</v>
      </c>
      <c r="Q27721" t="s">
        <v>2</v>
      </c>
      <c r="R27721" t="s">
        <v>2</v>
      </c>
      <c r="S27721" t="s">
        <v>2</v>
      </c>
      <c r="T27721" t="s">
        <v>2</v>
      </c>
      <c r="U27721" t="s">
        <v>2</v>
      </c>
      <c r="V27721" t="s">
        <v>2</v>
      </c>
      <c r="W27721" t="s">
        <v>2</v>
      </c>
      <c r="X27721" t="s">
        <v>2</v>
      </c>
      <c r="Y27721" t="s">
        <v>2</v>
      </c>
      <c r="Z27721" t="s">
        <v>2</v>
      </c>
      <c r="AA27721" t="s">
        <v>2</v>
      </c>
    </row>
    <row r="27722" spans="1:27" x14ac:dyDescent="0.3">
      <c r="A27722">
        <v>176542</v>
      </c>
      <c r="B27722">
        <v>91719</v>
      </c>
      <c r="C27722" t="s">
        <v>17911</v>
      </c>
      <c r="D27722" t="s">
        <v>17912</v>
      </c>
      <c r="E27722">
        <v>2023</v>
      </c>
      <c r="F27722" t="s">
        <v>2</v>
      </c>
      <c r="G27722" t="s">
        <v>2</v>
      </c>
      <c r="H27722" t="s">
        <v>2</v>
      </c>
      <c r="I27722" t="s">
        <v>2</v>
      </c>
      <c r="J27722" t="s">
        <v>2</v>
      </c>
      <c r="K27722" t="s">
        <v>2</v>
      </c>
      <c r="L27722" t="s">
        <v>2</v>
      </c>
      <c r="M27722" t="s">
        <v>2</v>
      </c>
      <c r="N27722" t="s">
        <v>2</v>
      </c>
      <c r="O27722" t="s">
        <v>2</v>
      </c>
      <c r="P27722" t="s">
        <v>2</v>
      </c>
      <c r="Q27722" t="s">
        <v>2</v>
      </c>
      <c r="R27722" t="s">
        <v>2</v>
      </c>
      <c r="S27722" t="s">
        <v>2</v>
      </c>
      <c r="T27722" t="s">
        <v>2</v>
      </c>
      <c r="U27722" t="s">
        <v>2</v>
      </c>
      <c r="V27722" t="s">
        <v>2</v>
      </c>
      <c r="W27722" t="s">
        <v>2</v>
      </c>
      <c r="X27722" t="s">
        <v>2</v>
      </c>
      <c r="Y27722" t="s">
        <v>2</v>
      </c>
      <c r="Z27722" t="s">
        <v>2</v>
      </c>
      <c r="AA27722" t="s">
        <v>2</v>
      </c>
    </row>
    <row r="27723" spans="1:27" x14ac:dyDescent="0.3">
      <c r="A27723">
        <v>176542</v>
      </c>
      <c r="B27723">
        <v>91719</v>
      </c>
      <c r="C27723" t="s">
        <v>17911</v>
      </c>
      <c r="D27723" t="s">
        <v>17912</v>
      </c>
      <c r="E27723">
        <v>2022</v>
      </c>
      <c r="F27723" t="s">
        <v>2</v>
      </c>
      <c r="G27723" t="s">
        <v>2</v>
      </c>
      <c r="H27723" t="s">
        <v>2</v>
      </c>
      <c r="I27723" t="s">
        <v>2</v>
      </c>
      <c r="J27723" t="s">
        <v>2</v>
      </c>
      <c r="K27723" t="s">
        <v>2</v>
      </c>
      <c r="L27723" t="s">
        <v>2</v>
      </c>
      <c r="M27723" t="s">
        <v>2</v>
      </c>
      <c r="N27723" t="s">
        <v>2</v>
      </c>
      <c r="O27723" t="s">
        <v>2</v>
      </c>
      <c r="P27723" t="s">
        <v>2</v>
      </c>
      <c r="Q27723" t="s">
        <v>2</v>
      </c>
      <c r="R27723" t="s">
        <v>2</v>
      </c>
      <c r="S27723" t="s">
        <v>2</v>
      </c>
      <c r="T27723" t="s">
        <v>2</v>
      </c>
      <c r="U27723" t="s">
        <v>2</v>
      </c>
      <c r="V27723" t="s">
        <v>2</v>
      </c>
      <c r="W27723" t="s">
        <v>2</v>
      </c>
      <c r="X27723" t="s">
        <v>2</v>
      </c>
      <c r="Y27723" t="s">
        <v>2</v>
      </c>
      <c r="Z27723" t="s">
        <v>2</v>
      </c>
      <c r="AA27723" t="s">
        <v>2</v>
      </c>
    </row>
    <row r="27724" spans="1:27" x14ac:dyDescent="0.3">
      <c r="A27724">
        <v>176543</v>
      </c>
      <c r="B27724">
        <v>91717</v>
      </c>
      <c r="C27724" t="s">
        <v>17913</v>
      </c>
      <c r="D27724" t="s">
        <v>17914</v>
      </c>
      <c r="E27724">
        <v>2023</v>
      </c>
      <c r="F27724" t="s">
        <v>2</v>
      </c>
      <c r="G27724" t="s">
        <v>2</v>
      </c>
      <c r="H27724" t="s">
        <v>2</v>
      </c>
      <c r="I27724" t="s">
        <v>2</v>
      </c>
      <c r="J27724" t="s">
        <v>2</v>
      </c>
      <c r="K27724" t="s">
        <v>2</v>
      </c>
      <c r="L27724" t="s">
        <v>2</v>
      </c>
      <c r="M27724" t="s">
        <v>2</v>
      </c>
      <c r="N27724" t="s">
        <v>2</v>
      </c>
      <c r="O27724" t="s">
        <v>2</v>
      </c>
      <c r="P27724" t="s">
        <v>2</v>
      </c>
      <c r="Q27724" t="s">
        <v>2</v>
      </c>
      <c r="R27724" t="s">
        <v>2</v>
      </c>
      <c r="S27724" t="s">
        <v>2</v>
      </c>
      <c r="T27724" t="s">
        <v>2</v>
      </c>
      <c r="U27724" t="s">
        <v>2</v>
      </c>
      <c r="V27724" t="s">
        <v>2</v>
      </c>
      <c r="W27724" t="s">
        <v>2</v>
      </c>
      <c r="X27724" t="s">
        <v>2</v>
      </c>
      <c r="Y27724" t="s">
        <v>2</v>
      </c>
      <c r="Z27724" t="s">
        <v>2</v>
      </c>
      <c r="AA27724" t="s">
        <v>2</v>
      </c>
    </row>
    <row r="27725" spans="1:27" x14ac:dyDescent="0.3">
      <c r="A27725">
        <v>176543</v>
      </c>
      <c r="B27725">
        <v>91717</v>
      </c>
      <c r="C27725" t="s">
        <v>17913</v>
      </c>
      <c r="D27725" t="s">
        <v>17914</v>
      </c>
      <c r="E27725">
        <v>2021</v>
      </c>
      <c r="F27725" t="s">
        <v>2</v>
      </c>
      <c r="G27725" t="s">
        <v>2</v>
      </c>
      <c r="H27725" t="s">
        <v>2</v>
      </c>
      <c r="I27725" t="s">
        <v>2</v>
      </c>
      <c r="J27725" t="s">
        <v>2</v>
      </c>
      <c r="K27725" t="s">
        <v>2</v>
      </c>
      <c r="L27725" t="s">
        <v>2</v>
      </c>
      <c r="M27725" t="s">
        <v>2</v>
      </c>
      <c r="N27725" t="s">
        <v>2</v>
      </c>
      <c r="O27725" t="s">
        <v>2</v>
      </c>
      <c r="P27725" t="s">
        <v>2</v>
      </c>
      <c r="Q27725" t="s">
        <v>2</v>
      </c>
      <c r="R27725" t="s">
        <v>2</v>
      </c>
      <c r="S27725" t="s">
        <v>2</v>
      </c>
      <c r="T27725" t="s">
        <v>2</v>
      </c>
      <c r="U27725" t="s">
        <v>2</v>
      </c>
      <c r="V27725" t="s">
        <v>2</v>
      </c>
      <c r="W27725" t="s">
        <v>2</v>
      </c>
      <c r="X27725" t="s">
        <v>2</v>
      </c>
      <c r="Y27725" t="s">
        <v>2</v>
      </c>
      <c r="Z27725" t="s">
        <v>2</v>
      </c>
      <c r="AA27725" t="s">
        <v>2</v>
      </c>
    </row>
    <row r="27726" spans="1:27" x14ac:dyDescent="0.3">
      <c r="A27726">
        <v>176543</v>
      </c>
      <c r="B27726">
        <v>91717</v>
      </c>
      <c r="C27726" t="s">
        <v>17913</v>
      </c>
      <c r="D27726" t="s">
        <v>17914</v>
      </c>
      <c r="E27726">
        <v>2022</v>
      </c>
      <c r="F27726" t="s">
        <v>2</v>
      </c>
      <c r="G27726" t="s">
        <v>2</v>
      </c>
      <c r="H27726" t="s">
        <v>2</v>
      </c>
      <c r="I27726" t="s">
        <v>2</v>
      </c>
      <c r="J27726" t="s">
        <v>2</v>
      </c>
      <c r="K27726" t="s">
        <v>2</v>
      </c>
      <c r="L27726" t="s">
        <v>2</v>
      </c>
      <c r="M27726" t="s">
        <v>2</v>
      </c>
      <c r="N27726" t="s">
        <v>2</v>
      </c>
      <c r="O27726" t="s">
        <v>2</v>
      </c>
      <c r="P27726" t="s">
        <v>2</v>
      </c>
      <c r="Q27726" t="s">
        <v>2</v>
      </c>
      <c r="R27726" t="s">
        <v>2</v>
      </c>
      <c r="S27726" t="s">
        <v>2</v>
      </c>
      <c r="T27726" t="s">
        <v>2</v>
      </c>
      <c r="U27726" t="s">
        <v>2</v>
      </c>
      <c r="V27726" t="s">
        <v>2</v>
      </c>
      <c r="W27726" t="s">
        <v>2</v>
      </c>
      <c r="X27726" t="s">
        <v>2</v>
      </c>
      <c r="Y27726" t="s">
        <v>2</v>
      </c>
      <c r="Z27726" t="s">
        <v>2</v>
      </c>
      <c r="AA27726" t="s">
        <v>2</v>
      </c>
    </row>
    <row r="27727" spans="1:27" x14ac:dyDescent="0.3">
      <c r="A27727">
        <v>176543</v>
      </c>
      <c r="B27727">
        <v>91717</v>
      </c>
      <c r="C27727" t="s">
        <v>17913</v>
      </c>
      <c r="D27727" t="s">
        <v>17914</v>
      </c>
      <c r="E27727">
        <v>2020</v>
      </c>
      <c r="F27727" t="s">
        <v>2</v>
      </c>
      <c r="G27727" t="s">
        <v>2</v>
      </c>
      <c r="H27727" t="s">
        <v>2</v>
      </c>
      <c r="I27727" t="s">
        <v>2</v>
      </c>
      <c r="J27727" t="s">
        <v>2</v>
      </c>
      <c r="K27727" t="s">
        <v>2</v>
      </c>
      <c r="L27727" t="s">
        <v>2</v>
      </c>
      <c r="M27727" t="s">
        <v>2</v>
      </c>
      <c r="N27727" t="s">
        <v>2</v>
      </c>
      <c r="O27727" t="s">
        <v>2</v>
      </c>
      <c r="P27727" t="s">
        <v>2</v>
      </c>
      <c r="Q27727" t="s">
        <v>2</v>
      </c>
      <c r="R27727" t="s">
        <v>2</v>
      </c>
      <c r="S27727" t="s">
        <v>2</v>
      </c>
      <c r="T27727" t="s">
        <v>2</v>
      </c>
      <c r="U27727" t="s">
        <v>2</v>
      </c>
      <c r="V27727" t="s">
        <v>2</v>
      </c>
      <c r="W27727" t="s">
        <v>2</v>
      </c>
      <c r="X27727" t="s">
        <v>2</v>
      </c>
      <c r="Y27727" t="s">
        <v>2</v>
      </c>
      <c r="Z27727" t="s">
        <v>2</v>
      </c>
      <c r="AA27727" t="s">
        <v>2</v>
      </c>
    </row>
    <row r="27728" spans="1:27" x14ac:dyDescent="0.3">
      <c r="A27728">
        <v>176544</v>
      </c>
      <c r="B27728">
        <v>91718</v>
      </c>
      <c r="C27728" t="s">
        <v>17915</v>
      </c>
      <c r="D27728" t="s">
        <v>17916</v>
      </c>
      <c r="E27728">
        <v>2020</v>
      </c>
      <c r="F27728" t="s">
        <v>2</v>
      </c>
      <c r="G27728" t="s">
        <v>2</v>
      </c>
      <c r="H27728" t="s">
        <v>2</v>
      </c>
      <c r="I27728" t="s">
        <v>2</v>
      </c>
      <c r="J27728" t="s">
        <v>2</v>
      </c>
      <c r="K27728" t="s">
        <v>2</v>
      </c>
      <c r="L27728" t="s">
        <v>2</v>
      </c>
      <c r="M27728" t="s">
        <v>2</v>
      </c>
      <c r="N27728" t="s">
        <v>2</v>
      </c>
      <c r="O27728" t="s">
        <v>2</v>
      </c>
      <c r="P27728" t="s">
        <v>2</v>
      </c>
      <c r="Q27728" t="s">
        <v>2</v>
      </c>
      <c r="R27728" t="s">
        <v>2</v>
      </c>
      <c r="S27728" t="s">
        <v>2</v>
      </c>
      <c r="T27728" t="s">
        <v>2</v>
      </c>
      <c r="U27728" t="s">
        <v>2</v>
      </c>
      <c r="V27728" t="s">
        <v>2</v>
      </c>
      <c r="W27728" t="s">
        <v>2</v>
      </c>
      <c r="X27728" t="s">
        <v>2</v>
      </c>
      <c r="Y27728" t="s">
        <v>2</v>
      </c>
      <c r="Z27728" t="s">
        <v>2</v>
      </c>
      <c r="AA27728" t="s">
        <v>2</v>
      </c>
    </row>
    <row r="27729" spans="1:27" x14ac:dyDescent="0.3">
      <c r="A27729">
        <v>176544</v>
      </c>
      <c r="B27729">
        <v>91718</v>
      </c>
      <c r="C27729" t="s">
        <v>17915</v>
      </c>
      <c r="D27729" t="s">
        <v>17916</v>
      </c>
      <c r="E27729">
        <v>2022</v>
      </c>
      <c r="F27729" t="s">
        <v>2</v>
      </c>
      <c r="G27729" t="s">
        <v>2</v>
      </c>
      <c r="H27729" t="s">
        <v>2</v>
      </c>
      <c r="I27729" t="s">
        <v>2</v>
      </c>
      <c r="J27729" t="s">
        <v>2</v>
      </c>
      <c r="K27729" t="s">
        <v>2</v>
      </c>
      <c r="L27729" t="s">
        <v>2</v>
      </c>
      <c r="M27729" t="s">
        <v>2</v>
      </c>
      <c r="N27729" t="s">
        <v>2</v>
      </c>
      <c r="O27729" t="s">
        <v>2</v>
      </c>
      <c r="P27729" t="s">
        <v>2</v>
      </c>
      <c r="Q27729" t="s">
        <v>2</v>
      </c>
      <c r="R27729" t="s">
        <v>2</v>
      </c>
      <c r="S27729" t="s">
        <v>2</v>
      </c>
      <c r="T27729" t="s">
        <v>2</v>
      </c>
      <c r="U27729" t="s">
        <v>2</v>
      </c>
      <c r="V27729" t="s">
        <v>2</v>
      </c>
      <c r="W27729" t="s">
        <v>2</v>
      </c>
      <c r="X27729" t="s">
        <v>2</v>
      </c>
      <c r="Y27729" t="s">
        <v>2</v>
      </c>
      <c r="Z27729" t="s">
        <v>2</v>
      </c>
      <c r="AA27729" t="s">
        <v>2</v>
      </c>
    </row>
    <row r="27730" spans="1:27" x14ac:dyDescent="0.3">
      <c r="A27730">
        <v>176544</v>
      </c>
      <c r="B27730">
        <v>91718</v>
      </c>
      <c r="C27730" t="s">
        <v>17915</v>
      </c>
      <c r="D27730" t="s">
        <v>17916</v>
      </c>
      <c r="E27730">
        <v>2021</v>
      </c>
      <c r="F27730" t="s">
        <v>2</v>
      </c>
      <c r="G27730" t="s">
        <v>2</v>
      </c>
      <c r="H27730" t="s">
        <v>2</v>
      </c>
      <c r="I27730" t="s">
        <v>2</v>
      </c>
      <c r="J27730" t="s">
        <v>2</v>
      </c>
      <c r="K27730" t="s">
        <v>2</v>
      </c>
      <c r="L27730" t="s">
        <v>2</v>
      </c>
      <c r="M27730" t="s">
        <v>2</v>
      </c>
      <c r="N27730" t="s">
        <v>2</v>
      </c>
      <c r="O27730" t="s">
        <v>2</v>
      </c>
      <c r="P27730" t="s">
        <v>2</v>
      </c>
      <c r="Q27730" t="s">
        <v>2</v>
      </c>
      <c r="R27730" t="s">
        <v>2</v>
      </c>
      <c r="S27730" t="s">
        <v>2</v>
      </c>
      <c r="T27730" t="s">
        <v>2</v>
      </c>
      <c r="U27730" t="s">
        <v>2</v>
      </c>
      <c r="V27730" t="s">
        <v>2</v>
      </c>
      <c r="W27730" t="s">
        <v>2</v>
      </c>
      <c r="X27730" t="s">
        <v>2</v>
      </c>
      <c r="Y27730" t="s">
        <v>2</v>
      </c>
      <c r="Z27730" t="s">
        <v>2</v>
      </c>
      <c r="AA27730" t="s">
        <v>2</v>
      </c>
    </row>
    <row r="27731" spans="1:27" x14ac:dyDescent="0.3">
      <c r="A27731">
        <v>176544</v>
      </c>
      <c r="B27731">
        <v>91718</v>
      </c>
      <c r="C27731" t="s">
        <v>17915</v>
      </c>
      <c r="D27731" t="s">
        <v>17916</v>
      </c>
      <c r="E27731">
        <v>2023</v>
      </c>
      <c r="F27731" t="s">
        <v>2</v>
      </c>
      <c r="G27731" t="s">
        <v>2</v>
      </c>
      <c r="H27731" t="s">
        <v>2</v>
      </c>
      <c r="I27731" t="s">
        <v>2</v>
      </c>
      <c r="J27731" t="s">
        <v>2</v>
      </c>
      <c r="K27731" t="s">
        <v>2</v>
      </c>
      <c r="L27731" t="s">
        <v>2</v>
      </c>
      <c r="M27731" t="s">
        <v>2</v>
      </c>
      <c r="N27731" t="s">
        <v>2</v>
      </c>
      <c r="O27731" t="s">
        <v>2</v>
      </c>
      <c r="P27731" t="s">
        <v>2</v>
      </c>
      <c r="Q27731" t="s">
        <v>2</v>
      </c>
      <c r="R27731" t="s">
        <v>2</v>
      </c>
      <c r="S27731" t="s">
        <v>2</v>
      </c>
      <c r="T27731" t="s">
        <v>2</v>
      </c>
      <c r="U27731" t="s">
        <v>2</v>
      </c>
      <c r="V27731" t="s">
        <v>2</v>
      </c>
      <c r="W27731" t="s">
        <v>2</v>
      </c>
      <c r="X27731" t="s">
        <v>2</v>
      </c>
      <c r="Y27731" t="s">
        <v>2</v>
      </c>
      <c r="Z27731" t="s">
        <v>2</v>
      </c>
      <c r="AA27731" t="s">
        <v>2</v>
      </c>
    </row>
    <row r="27732" spans="1:27" x14ac:dyDescent="0.3">
      <c r="A27732">
        <v>176545</v>
      </c>
      <c r="B27732">
        <v>91722</v>
      </c>
      <c r="C27732" t="s">
        <v>17917</v>
      </c>
      <c r="D27732" t="s">
        <v>17918</v>
      </c>
      <c r="E27732">
        <v>2022</v>
      </c>
      <c r="F27732" t="s">
        <v>2</v>
      </c>
      <c r="G27732" t="s">
        <v>2</v>
      </c>
      <c r="H27732" t="s">
        <v>2</v>
      </c>
      <c r="I27732" t="s">
        <v>2</v>
      </c>
      <c r="J27732" t="s">
        <v>2</v>
      </c>
      <c r="K27732" t="s">
        <v>2</v>
      </c>
      <c r="L27732" t="s">
        <v>2</v>
      </c>
      <c r="M27732" t="s">
        <v>2</v>
      </c>
      <c r="N27732" t="s">
        <v>2</v>
      </c>
      <c r="O27732" t="s">
        <v>2</v>
      </c>
      <c r="P27732" t="s">
        <v>2</v>
      </c>
      <c r="Q27732" t="s">
        <v>2</v>
      </c>
      <c r="R27732" t="s">
        <v>2</v>
      </c>
      <c r="S27732" t="s">
        <v>2</v>
      </c>
      <c r="T27732" t="s">
        <v>2</v>
      </c>
      <c r="U27732" t="s">
        <v>2</v>
      </c>
      <c r="V27732" t="s">
        <v>2</v>
      </c>
      <c r="W27732" t="s">
        <v>2</v>
      </c>
      <c r="X27732" t="s">
        <v>2</v>
      </c>
      <c r="Y27732" t="s">
        <v>2</v>
      </c>
      <c r="Z27732" t="s">
        <v>2</v>
      </c>
      <c r="AA27732" t="s">
        <v>2</v>
      </c>
    </row>
    <row r="27733" spans="1:27" x14ac:dyDescent="0.3">
      <c r="A27733">
        <v>176545</v>
      </c>
      <c r="B27733">
        <v>91722</v>
      </c>
      <c r="C27733" t="s">
        <v>17917</v>
      </c>
      <c r="D27733" t="s">
        <v>17918</v>
      </c>
      <c r="E27733">
        <v>2020</v>
      </c>
      <c r="F27733" t="s">
        <v>2</v>
      </c>
      <c r="G27733" t="s">
        <v>2</v>
      </c>
      <c r="H27733" t="s">
        <v>2</v>
      </c>
      <c r="I27733" t="s">
        <v>2</v>
      </c>
      <c r="J27733" t="s">
        <v>2</v>
      </c>
      <c r="K27733" t="s">
        <v>2</v>
      </c>
      <c r="L27733" t="s">
        <v>2</v>
      </c>
      <c r="M27733" t="s">
        <v>2</v>
      </c>
      <c r="N27733" t="s">
        <v>2</v>
      </c>
      <c r="O27733" t="s">
        <v>2</v>
      </c>
      <c r="P27733" t="s">
        <v>2</v>
      </c>
      <c r="Q27733" t="s">
        <v>2</v>
      </c>
      <c r="R27733" t="s">
        <v>2</v>
      </c>
      <c r="S27733" t="s">
        <v>2</v>
      </c>
      <c r="T27733" t="s">
        <v>2</v>
      </c>
      <c r="U27733" t="s">
        <v>2</v>
      </c>
      <c r="V27733" t="s">
        <v>2</v>
      </c>
      <c r="W27733" t="s">
        <v>2</v>
      </c>
      <c r="X27733" t="s">
        <v>2</v>
      </c>
      <c r="Y27733" t="s">
        <v>2</v>
      </c>
      <c r="Z27733" t="s">
        <v>2</v>
      </c>
      <c r="AA27733" t="s">
        <v>2</v>
      </c>
    </row>
    <row r="27734" spans="1:27" x14ac:dyDescent="0.3">
      <c r="A27734">
        <v>176545</v>
      </c>
      <c r="B27734">
        <v>91722</v>
      </c>
      <c r="C27734" t="s">
        <v>17917</v>
      </c>
      <c r="D27734" t="s">
        <v>17918</v>
      </c>
      <c r="E27734">
        <v>2021</v>
      </c>
      <c r="F27734" t="s">
        <v>2</v>
      </c>
      <c r="G27734" t="s">
        <v>2</v>
      </c>
      <c r="H27734" t="s">
        <v>2</v>
      </c>
      <c r="I27734" t="s">
        <v>2</v>
      </c>
      <c r="J27734" t="s">
        <v>2</v>
      </c>
      <c r="K27734" t="s">
        <v>2</v>
      </c>
      <c r="L27734" t="s">
        <v>2</v>
      </c>
      <c r="M27734" t="s">
        <v>2</v>
      </c>
      <c r="N27734" t="s">
        <v>2</v>
      </c>
      <c r="O27734" t="s">
        <v>2</v>
      </c>
      <c r="P27734" t="s">
        <v>2</v>
      </c>
      <c r="Q27734" t="s">
        <v>2</v>
      </c>
      <c r="R27734" t="s">
        <v>2</v>
      </c>
      <c r="S27734" t="s">
        <v>2</v>
      </c>
      <c r="T27734" t="s">
        <v>2</v>
      </c>
      <c r="U27734" t="s">
        <v>2</v>
      </c>
      <c r="V27734" t="s">
        <v>2</v>
      </c>
      <c r="W27734" t="s">
        <v>2</v>
      </c>
      <c r="X27734" t="s">
        <v>2</v>
      </c>
      <c r="Y27734" t="s">
        <v>2</v>
      </c>
      <c r="Z27734" t="s">
        <v>2</v>
      </c>
      <c r="AA27734" t="s">
        <v>2</v>
      </c>
    </row>
    <row r="27735" spans="1:27" x14ac:dyDescent="0.3">
      <c r="A27735">
        <v>176545</v>
      </c>
      <c r="B27735">
        <v>91722</v>
      </c>
      <c r="C27735" t="s">
        <v>17917</v>
      </c>
      <c r="D27735" t="s">
        <v>17918</v>
      </c>
      <c r="E27735">
        <v>2023</v>
      </c>
      <c r="F27735" t="s">
        <v>2</v>
      </c>
      <c r="G27735" t="s">
        <v>2</v>
      </c>
      <c r="H27735" t="s">
        <v>2</v>
      </c>
      <c r="I27735" t="s">
        <v>2</v>
      </c>
      <c r="J27735" t="s">
        <v>2</v>
      </c>
      <c r="K27735" t="s">
        <v>2</v>
      </c>
      <c r="L27735" t="s">
        <v>2</v>
      </c>
      <c r="M27735" t="s">
        <v>2</v>
      </c>
      <c r="N27735" t="s">
        <v>2</v>
      </c>
      <c r="O27735" t="s">
        <v>2</v>
      </c>
      <c r="P27735" t="s">
        <v>2</v>
      </c>
      <c r="Q27735" t="s">
        <v>2</v>
      </c>
      <c r="R27735" t="s">
        <v>2</v>
      </c>
      <c r="S27735" t="s">
        <v>2</v>
      </c>
      <c r="T27735" t="s">
        <v>2</v>
      </c>
      <c r="U27735" t="s">
        <v>2</v>
      </c>
      <c r="V27735" t="s">
        <v>2</v>
      </c>
      <c r="W27735" t="s">
        <v>2</v>
      </c>
      <c r="X27735" t="s">
        <v>2</v>
      </c>
      <c r="Y27735" t="s">
        <v>2</v>
      </c>
      <c r="Z27735" t="s">
        <v>2</v>
      </c>
      <c r="AA27735" t="s">
        <v>2</v>
      </c>
    </row>
    <row r="27736" spans="1:27" x14ac:dyDescent="0.3">
      <c r="A27736">
        <v>176548</v>
      </c>
      <c r="B27736">
        <v>91721</v>
      </c>
      <c r="C27736" t="s">
        <v>17919</v>
      </c>
      <c r="D27736" t="s">
        <v>17920</v>
      </c>
      <c r="E27736">
        <v>2020</v>
      </c>
      <c r="F27736" t="s">
        <v>2</v>
      </c>
      <c r="G27736" t="s">
        <v>2</v>
      </c>
      <c r="H27736" t="s">
        <v>2</v>
      </c>
      <c r="I27736" t="s">
        <v>2</v>
      </c>
      <c r="J27736" t="s">
        <v>2</v>
      </c>
      <c r="K27736" t="s">
        <v>2</v>
      </c>
      <c r="L27736" t="s">
        <v>2</v>
      </c>
      <c r="M27736" t="s">
        <v>2</v>
      </c>
      <c r="N27736" t="s">
        <v>2</v>
      </c>
      <c r="O27736" t="s">
        <v>2</v>
      </c>
      <c r="P27736" t="s">
        <v>2</v>
      </c>
      <c r="Q27736" t="s">
        <v>2</v>
      </c>
      <c r="R27736" t="s">
        <v>2</v>
      </c>
      <c r="S27736" t="s">
        <v>2</v>
      </c>
      <c r="T27736" t="s">
        <v>2</v>
      </c>
      <c r="U27736" t="s">
        <v>2</v>
      </c>
      <c r="V27736" t="s">
        <v>2</v>
      </c>
      <c r="W27736" t="s">
        <v>2</v>
      </c>
      <c r="X27736" t="s">
        <v>2</v>
      </c>
      <c r="Y27736" t="s">
        <v>2</v>
      </c>
      <c r="Z27736" t="s">
        <v>2</v>
      </c>
      <c r="AA27736" t="s">
        <v>2</v>
      </c>
    </row>
    <row r="27737" spans="1:27" x14ac:dyDescent="0.3">
      <c r="A27737">
        <v>176548</v>
      </c>
      <c r="B27737">
        <v>91721</v>
      </c>
      <c r="C27737" t="s">
        <v>17919</v>
      </c>
      <c r="D27737" t="s">
        <v>17920</v>
      </c>
      <c r="E27737">
        <v>2021</v>
      </c>
      <c r="F27737" t="s">
        <v>2</v>
      </c>
      <c r="G27737" t="s">
        <v>2</v>
      </c>
      <c r="H27737" t="s">
        <v>2</v>
      </c>
      <c r="I27737" t="s">
        <v>2</v>
      </c>
      <c r="J27737" t="s">
        <v>2</v>
      </c>
      <c r="K27737" t="s">
        <v>2</v>
      </c>
      <c r="L27737" t="s">
        <v>2</v>
      </c>
      <c r="M27737" t="s">
        <v>2</v>
      </c>
      <c r="N27737" t="s">
        <v>2</v>
      </c>
      <c r="O27737" t="s">
        <v>2</v>
      </c>
      <c r="P27737" t="s">
        <v>2</v>
      </c>
      <c r="Q27737" t="s">
        <v>2</v>
      </c>
      <c r="R27737" t="s">
        <v>2</v>
      </c>
      <c r="S27737" t="s">
        <v>2</v>
      </c>
      <c r="T27737" t="s">
        <v>2</v>
      </c>
      <c r="U27737" t="s">
        <v>2</v>
      </c>
      <c r="V27737" t="s">
        <v>2</v>
      </c>
      <c r="W27737" t="s">
        <v>2</v>
      </c>
      <c r="X27737" t="s">
        <v>2</v>
      </c>
      <c r="Y27737" t="s">
        <v>2</v>
      </c>
      <c r="Z27737" t="s">
        <v>2</v>
      </c>
      <c r="AA27737" t="s">
        <v>2</v>
      </c>
    </row>
    <row r="27738" spans="1:27" x14ac:dyDescent="0.3">
      <c r="A27738">
        <v>176548</v>
      </c>
      <c r="B27738">
        <v>91721</v>
      </c>
      <c r="C27738" t="s">
        <v>17919</v>
      </c>
      <c r="D27738" t="s">
        <v>17920</v>
      </c>
      <c r="E27738">
        <v>2022</v>
      </c>
      <c r="F27738" t="s">
        <v>2</v>
      </c>
      <c r="G27738" t="s">
        <v>2</v>
      </c>
      <c r="H27738" t="s">
        <v>2</v>
      </c>
      <c r="I27738" t="s">
        <v>2</v>
      </c>
      <c r="J27738" t="s">
        <v>2</v>
      </c>
      <c r="K27738" t="s">
        <v>2</v>
      </c>
      <c r="L27738" t="s">
        <v>2</v>
      </c>
      <c r="M27738" t="s">
        <v>2</v>
      </c>
      <c r="N27738" t="s">
        <v>2</v>
      </c>
      <c r="O27738" t="s">
        <v>2</v>
      </c>
      <c r="P27738" t="s">
        <v>2</v>
      </c>
      <c r="Q27738" t="s">
        <v>2</v>
      </c>
      <c r="R27738" t="s">
        <v>2</v>
      </c>
      <c r="S27738" t="s">
        <v>2</v>
      </c>
      <c r="T27738" t="s">
        <v>2</v>
      </c>
      <c r="U27738" t="s">
        <v>2</v>
      </c>
      <c r="V27738" t="s">
        <v>2</v>
      </c>
      <c r="W27738" t="s">
        <v>2</v>
      </c>
      <c r="X27738" t="s">
        <v>2</v>
      </c>
      <c r="Y27738" t="s">
        <v>2</v>
      </c>
      <c r="Z27738" t="s">
        <v>2</v>
      </c>
      <c r="AA27738" t="s">
        <v>2</v>
      </c>
    </row>
    <row r="27739" spans="1:27" x14ac:dyDescent="0.3">
      <c r="A27739">
        <v>176548</v>
      </c>
      <c r="B27739">
        <v>91721</v>
      </c>
      <c r="C27739" t="s">
        <v>17919</v>
      </c>
      <c r="D27739" t="s">
        <v>17920</v>
      </c>
      <c r="E27739">
        <v>2023</v>
      </c>
      <c r="F27739" t="s">
        <v>2</v>
      </c>
      <c r="G27739" t="s">
        <v>2</v>
      </c>
      <c r="H27739" t="s">
        <v>2</v>
      </c>
      <c r="I27739" t="s">
        <v>2</v>
      </c>
      <c r="J27739" t="s">
        <v>2</v>
      </c>
      <c r="K27739" t="s">
        <v>2</v>
      </c>
      <c r="L27739" t="s">
        <v>2</v>
      </c>
      <c r="M27739" t="s">
        <v>2</v>
      </c>
      <c r="N27739" t="s">
        <v>2</v>
      </c>
      <c r="O27739" t="s">
        <v>2</v>
      </c>
      <c r="P27739" t="s">
        <v>2</v>
      </c>
      <c r="Q27739" t="s">
        <v>2</v>
      </c>
      <c r="R27739" t="s">
        <v>2</v>
      </c>
      <c r="S27739" t="s">
        <v>2</v>
      </c>
      <c r="T27739" t="s">
        <v>2</v>
      </c>
      <c r="U27739" t="s">
        <v>2</v>
      </c>
      <c r="V27739" t="s">
        <v>2</v>
      </c>
      <c r="W27739" t="s">
        <v>2</v>
      </c>
      <c r="X27739" t="s">
        <v>2</v>
      </c>
      <c r="Y27739" t="s">
        <v>2</v>
      </c>
      <c r="Z27739" t="s">
        <v>2</v>
      </c>
      <c r="AA27739" t="s">
        <v>2</v>
      </c>
    </row>
    <row r="27740" spans="1:27" x14ac:dyDescent="0.3">
      <c r="A27740">
        <v>176559</v>
      </c>
      <c r="B27740">
        <v>91684</v>
      </c>
      <c r="C27740" t="s">
        <v>17921</v>
      </c>
      <c r="D27740" t="s">
        <v>17922</v>
      </c>
      <c r="E27740">
        <v>2021</v>
      </c>
      <c r="F27740" t="s">
        <v>2</v>
      </c>
      <c r="G27740" t="s">
        <v>2</v>
      </c>
      <c r="H27740" t="s">
        <v>2</v>
      </c>
      <c r="I27740" t="s">
        <v>2</v>
      </c>
      <c r="J27740" t="s">
        <v>2</v>
      </c>
      <c r="K27740" t="s">
        <v>2</v>
      </c>
      <c r="L27740" t="s">
        <v>2</v>
      </c>
      <c r="M27740" t="s">
        <v>2</v>
      </c>
      <c r="N27740" t="s">
        <v>2</v>
      </c>
      <c r="O27740" t="s">
        <v>2</v>
      </c>
      <c r="P27740" t="s">
        <v>2</v>
      </c>
      <c r="Q27740" t="s">
        <v>2</v>
      </c>
      <c r="R27740" t="s">
        <v>2</v>
      </c>
      <c r="S27740" t="s">
        <v>2</v>
      </c>
      <c r="T27740" t="s">
        <v>2</v>
      </c>
      <c r="U27740" t="s">
        <v>2</v>
      </c>
      <c r="V27740" t="s">
        <v>2</v>
      </c>
      <c r="W27740" t="s">
        <v>2</v>
      </c>
      <c r="X27740" t="s">
        <v>2</v>
      </c>
      <c r="Y27740" t="s">
        <v>2</v>
      </c>
      <c r="Z27740" t="s">
        <v>2</v>
      </c>
      <c r="AA27740" t="s">
        <v>2</v>
      </c>
    </row>
    <row r="27741" spans="1:27" x14ac:dyDescent="0.3">
      <c r="A27741">
        <v>176559</v>
      </c>
      <c r="B27741">
        <v>91684</v>
      </c>
      <c r="C27741" t="s">
        <v>17921</v>
      </c>
      <c r="D27741" t="s">
        <v>17922</v>
      </c>
      <c r="E27741">
        <v>2023</v>
      </c>
      <c r="F27741" t="s">
        <v>2</v>
      </c>
      <c r="G27741" t="s">
        <v>2</v>
      </c>
      <c r="H27741" t="s">
        <v>2</v>
      </c>
      <c r="I27741" t="s">
        <v>2</v>
      </c>
      <c r="J27741" t="s">
        <v>2</v>
      </c>
      <c r="K27741" t="s">
        <v>2</v>
      </c>
      <c r="L27741" t="s">
        <v>2</v>
      </c>
      <c r="M27741" t="s">
        <v>2</v>
      </c>
      <c r="N27741" t="s">
        <v>2</v>
      </c>
      <c r="O27741" t="s">
        <v>2</v>
      </c>
      <c r="P27741" t="s">
        <v>2</v>
      </c>
      <c r="Q27741" t="s">
        <v>2</v>
      </c>
      <c r="R27741" t="s">
        <v>2</v>
      </c>
      <c r="S27741" t="s">
        <v>2</v>
      </c>
      <c r="T27741" t="s">
        <v>2</v>
      </c>
      <c r="U27741" t="s">
        <v>2</v>
      </c>
      <c r="V27741" t="s">
        <v>2</v>
      </c>
      <c r="W27741" t="s">
        <v>2</v>
      </c>
      <c r="X27741" t="s">
        <v>2</v>
      </c>
      <c r="Y27741" t="s">
        <v>2</v>
      </c>
      <c r="Z27741" t="s">
        <v>2</v>
      </c>
      <c r="AA27741" t="s">
        <v>2</v>
      </c>
    </row>
    <row r="27742" spans="1:27" x14ac:dyDescent="0.3">
      <c r="A27742">
        <v>176559</v>
      </c>
      <c r="B27742">
        <v>91684</v>
      </c>
      <c r="C27742" t="s">
        <v>17921</v>
      </c>
      <c r="D27742" t="s">
        <v>17922</v>
      </c>
      <c r="E27742">
        <v>2022</v>
      </c>
      <c r="F27742" t="s">
        <v>2</v>
      </c>
      <c r="G27742" t="s">
        <v>2</v>
      </c>
      <c r="H27742" t="s">
        <v>2</v>
      </c>
      <c r="I27742" t="s">
        <v>2</v>
      </c>
      <c r="J27742" t="s">
        <v>2</v>
      </c>
      <c r="K27742" t="s">
        <v>2</v>
      </c>
      <c r="L27742" t="s">
        <v>2</v>
      </c>
      <c r="M27742" t="s">
        <v>2</v>
      </c>
      <c r="N27742" t="s">
        <v>2</v>
      </c>
      <c r="O27742" t="s">
        <v>2</v>
      </c>
      <c r="P27742" t="s">
        <v>2</v>
      </c>
      <c r="Q27742" t="s">
        <v>2</v>
      </c>
      <c r="R27742" t="s">
        <v>2</v>
      </c>
      <c r="S27742" t="s">
        <v>2</v>
      </c>
      <c r="T27742" t="s">
        <v>2</v>
      </c>
      <c r="U27742" t="s">
        <v>2</v>
      </c>
      <c r="V27742" t="s">
        <v>2</v>
      </c>
      <c r="W27742" t="s">
        <v>2</v>
      </c>
      <c r="X27742" t="s">
        <v>2</v>
      </c>
      <c r="Y27742" t="s">
        <v>2</v>
      </c>
      <c r="Z27742" t="s">
        <v>2</v>
      </c>
      <c r="AA27742" t="s">
        <v>2</v>
      </c>
    </row>
    <row r="27743" spans="1:27" x14ac:dyDescent="0.3">
      <c r="A27743">
        <v>176559</v>
      </c>
      <c r="B27743">
        <v>91684</v>
      </c>
      <c r="C27743" t="s">
        <v>17921</v>
      </c>
      <c r="D27743" t="s">
        <v>17922</v>
      </c>
      <c r="E27743">
        <v>2020</v>
      </c>
      <c r="F27743" t="s">
        <v>2</v>
      </c>
      <c r="G27743" t="s">
        <v>2</v>
      </c>
      <c r="H27743" t="s">
        <v>2</v>
      </c>
      <c r="I27743" t="s">
        <v>2</v>
      </c>
      <c r="J27743" t="s">
        <v>2</v>
      </c>
      <c r="K27743" t="s">
        <v>2</v>
      </c>
      <c r="L27743" t="s">
        <v>2</v>
      </c>
      <c r="M27743" t="s">
        <v>2</v>
      </c>
      <c r="N27743" t="s">
        <v>2</v>
      </c>
      <c r="O27743" t="s">
        <v>2</v>
      </c>
      <c r="P27743" t="s">
        <v>2</v>
      </c>
      <c r="Q27743" t="s">
        <v>2</v>
      </c>
      <c r="R27743" t="s">
        <v>2</v>
      </c>
      <c r="S27743" t="s">
        <v>2</v>
      </c>
      <c r="T27743" t="s">
        <v>2</v>
      </c>
      <c r="U27743" t="s">
        <v>2</v>
      </c>
      <c r="V27743" t="s">
        <v>2</v>
      </c>
      <c r="W27743" t="s">
        <v>2</v>
      </c>
      <c r="X27743" t="s">
        <v>2</v>
      </c>
      <c r="Y27743" t="s">
        <v>2</v>
      </c>
      <c r="Z27743" t="s">
        <v>2</v>
      </c>
      <c r="AA27743" t="s">
        <v>2</v>
      </c>
    </row>
    <row r="27744" spans="1:27" x14ac:dyDescent="0.3">
      <c r="A27744">
        <v>176560</v>
      </c>
      <c r="B27744">
        <v>91691</v>
      </c>
      <c r="C27744" t="s">
        <v>17923</v>
      </c>
      <c r="D27744" t="s">
        <v>17924</v>
      </c>
      <c r="E27744">
        <v>2020</v>
      </c>
      <c r="F27744" t="s">
        <v>2</v>
      </c>
      <c r="G27744" t="s">
        <v>2</v>
      </c>
      <c r="H27744" t="s">
        <v>2</v>
      </c>
      <c r="I27744" t="s">
        <v>2</v>
      </c>
      <c r="J27744" t="s">
        <v>2</v>
      </c>
      <c r="K27744" t="s">
        <v>2</v>
      </c>
      <c r="L27744" t="s">
        <v>2</v>
      </c>
      <c r="M27744" t="s">
        <v>2</v>
      </c>
      <c r="N27744" t="s">
        <v>2</v>
      </c>
      <c r="O27744" t="s">
        <v>2</v>
      </c>
      <c r="P27744" t="s">
        <v>2</v>
      </c>
      <c r="Q27744" t="s">
        <v>2</v>
      </c>
      <c r="R27744" t="s">
        <v>2</v>
      </c>
      <c r="S27744" t="s">
        <v>2</v>
      </c>
      <c r="T27744" t="s">
        <v>2</v>
      </c>
      <c r="U27744" t="s">
        <v>2</v>
      </c>
      <c r="V27744" t="s">
        <v>2</v>
      </c>
      <c r="W27744" t="s">
        <v>2</v>
      </c>
      <c r="X27744" t="s">
        <v>2</v>
      </c>
      <c r="Y27744" t="s">
        <v>2</v>
      </c>
      <c r="Z27744" t="s">
        <v>2</v>
      </c>
      <c r="AA27744" t="s">
        <v>2</v>
      </c>
    </row>
    <row r="27745" spans="1:27" x14ac:dyDescent="0.3">
      <c r="A27745">
        <v>176560</v>
      </c>
      <c r="B27745">
        <v>91691</v>
      </c>
      <c r="C27745" t="s">
        <v>17923</v>
      </c>
      <c r="D27745" t="s">
        <v>17924</v>
      </c>
      <c r="E27745">
        <v>2022</v>
      </c>
      <c r="F27745" t="s">
        <v>2</v>
      </c>
      <c r="G27745" t="s">
        <v>2</v>
      </c>
      <c r="H27745" t="s">
        <v>2</v>
      </c>
      <c r="I27745" t="s">
        <v>2</v>
      </c>
      <c r="J27745" t="s">
        <v>2</v>
      </c>
      <c r="K27745" t="s">
        <v>2</v>
      </c>
      <c r="L27745" t="s">
        <v>2</v>
      </c>
      <c r="M27745" t="s">
        <v>2</v>
      </c>
      <c r="N27745" t="s">
        <v>2</v>
      </c>
      <c r="O27745" t="s">
        <v>2</v>
      </c>
      <c r="P27745" t="s">
        <v>2</v>
      </c>
      <c r="Q27745" t="s">
        <v>2</v>
      </c>
      <c r="R27745" t="s">
        <v>2</v>
      </c>
      <c r="S27745" t="s">
        <v>2</v>
      </c>
      <c r="T27745" t="s">
        <v>2</v>
      </c>
      <c r="U27745" t="s">
        <v>2</v>
      </c>
      <c r="V27745" t="s">
        <v>2</v>
      </c>
      <c r="W27745" t="s">
        <v>2</v>
      </c>
      <c r="X27745" t="s">
        <v>2</v>
      </c>
      <c r="Y27745" t="s">
        <v>2</v>
      </c>
      <c r="Z27745" t="s">
        <v>2</v>
      </c>
      <c r="AA27745" t="s">
        <v>2</v>
      </c>
    </row>
    <row r="27746" spans="1:27" x14ac:dyDescent="0.3">
      <c r="A27746">
        <v>176560</v>
      </c>
      <c r="B27746">
        <v>91691</v>
      </c>
      <c r="C27746" t="s">
        <v>17923</v>
      </c>
      <c r="D27746" t="s">
        <v>17924</v>
      </c>
      <c r="E27746">
        <v>2021</v>
      </c>
      <c r="F27746" t="s">
        <v>2</v>
      </c>
      <c r="G27746" t="s">
        <v>2</v>
      </c>
      <c r="H27746" t="s">
        <v>2</v>
      </c>
      <c r="I27746" t="s">
        <v>2</v>
      </c>
      <c r="J27746" t="s">
        <v>2</v>
      </c>
      <c r="K27746" t="s">
        <v>2</v>
      </c>
      <c r="L27746" t="s">
        <v>2</v>
      </c>
      <c r="M27746" t="s">
        <v>2</v>
      </c>
      <c r="N27746" t="s">
        <v>2</v>
      </c>
      <c r="O27746" t="s">
        <v>2</v>
      </c>
      <c r="P27746" t="s">
        <v>2</v>
      </c>
      <c r="Q27746" t="s">
        <v>2</v>
      </c>
      <c r="R27746" t="s">
        <v>2</v>
      </c>
      <c r="S27746" t="s">
        <v>2</v>
      </c>
      <c r="T27746" t="s">
        <v>2</v>
      </c>
      <c r="U27746" t="s">
        <v>2</v>
      </c>
      <c r="V27746" t="s">
        <v>2</v>
      </c>
      <c r="W27746" t="s">
        <v>2</v>
      </c>
      <c r="X27746" t="s">
        <v>2</v>
      </c>
      <c r="Y27746" t="s">
        <v>2</v>
      </c>
      <c r="Z27746" t="s">
        <v>2</v>
      </c>
      <c r="AA27746" t="s">
        <v>2</v>
      </c>
    </row>
    <row r="27747" spans="1:27" x14ac:dyDescent="0.3">
      <c r="A27747">
        <v>176560</v>
      </c>
      <c r="B27747">
        <v>91691</v>
      </c>
      <c r="C27747" t="s">
        <v>17923</v>
      </c>
      <c r="D27747" t="s">
        <v>17924</v>
      </c>
      <c r="E27747">
        <v>2023</v>
      </c>
      <c r="F27747" t="s">
        <v>2</v>
      </c>
      <c r="G27747" t="s">
        <v>2</v>
      </c>
      <c r="H27747" t="s">
        <v>2</v>
      </c>
      <c r="I27747" t="s">
        <v>2</v>
      </c>
      <c r="J27747" t="s">
        <v>2</v>
      </c>
      <c r="K27747" t="s">
        <v>2</v>
      </c>
      <c r="L27747" t="s">
        <v>2</v>
      </c>
      <c r="M27747" t="s">
        <v>2</v>
      </c>
      <c r="N27747" t="s">
        <v>2</v>
      </c>
      <c r="O27747" t="s">
        <v>2</v>
      </c>
      <c r="P27747" t="s">
        <v>2</v>
      </c>
      <c r="Q27747" t="s">
        <v>2</v>
      </c>
      <c r="R27747" t="s">
        <v>2</v>
      </c>
      <c r="S27747" t="s">
        <v>2</v>
      </c>
      <c r="T27747" t="s">
        <v>2</v>
      </c>
      <c r="U27747" t="s">
        <v>2</v>
      </c>
      <c r="V27747" t="s">
        <v>2</v>
      </c>
      <c r="W27747" t="s">
        <v>2</v>
      </c>
      <c r="X27747" t="s">
        <v>2</v>
      </c>
      <c r="Y27747" t="s">
        <v>2</v>
      </c>
      <c r="Z27747" t="s">
        <v>2</v>
      </c>
      <c r="AA27747" t="s">
        <v>2</v>
      </c>
    </row>
    <row r="27748" spans="1:27" x14ac:dyDescent="0.3">
      <c r="A27748">
        <v>176561</v>
      </c>
      <c r="B27748">
        <v>15136</v>
      </c>
      <c r="C27748" t="s">
        <v>17925</v>
      </c>
      <c r="D27748" t="s">
        <v>17926</v>
      </c>
      <c r="E27748">
        <v>2021</v>
      </c>
      <c r="F27748" t="s">
        <v>2</v>
      </c>
      <c r="G27748" t="s">
        <v>2</v>
      </c>
      <c r="H27748" t="s">
        <v>2</v>
      </c>
      <c r="I27748" t="s">
        <v>2</v>
      </c>
      <c r="J27748" t="s">
        <v>2</v>
      </c>
      <c r="K27748" t="s">
        <v>2</v>
      </c>
      <c r="L27748" t="s">
        <v>2</v>
      </c>
      <c r="M27748" t="s">
        <v>2</v>
      </c>
      <c r="N27748" t="s">
        <v>2</v>
      </c>
      <c r="O27748" t="s">
        <v>2</v>
      </c>
      <c r="P27748" t="s">
        <v>2</v>
      </c>
      <c r="Q27748" t="s">
        <v>2</v>
      </c>
      <c r="R27748" t="s">
        <v>2</v>
      </c>
      <c r="S27748" t="s">
        <v>2</v>
      </c>
      <c r="T27748" t="s">
        <v>2</v>
      </c>
      <c r="U27748" t="s">
        <v>2</v>
      </c>
      <c r="V27748" t="s">
        <v>2</v>
      </c>
      <c r="W27748" t="s">
        <v>2</v>
      </c>
      <c r="X27748" t="s">
        <v>2</v>
      </c>
      <c r="Y27748" t="s">
        <v>2</v>
      </c>
      <c r="Z27748" t="s">
        <v>2</v>
      </c>
      <c r="AA27748" t="s">
        <v>2</v>
      </c>
    </row>
    <row r="27749" spans="1:27" x14ac:dyDescent="0.3">
      <c r="A27749">
        <v>176561</v>
      </c>
      <c r="B27749">
        <v>15136</v>
      </c>
      <c r="C27749" t="s">
        <v>17925</v>
      </c>
      <c r="D27749" t="s">
        <v>17926</v>
      </c>
      <c r="E27749">
        <v>2020</v>
      </c>
      <c r="F27749" t="s">
        <v>2</v>
      </c>
      <c r="G27749" t="s">
        <v>2</v>
      </c>
      <c r="H27749" t="s">
        <v>2</v>
      </c>
      <c r="I27749" t="s">
        <v>2</v>
      </c>
      <c r="J27749" t="s">
        <v>2</v>
      </c>
      <c r="K27749" t="s">
        <v>2</v>
      </c>
      <c r="L27749" t="s">
        <v>2</v>
      </c>
      <c r="M27749" t="s">
        <v>2</v>
      </c>
      <c r="N27749" t="s">
        <v>2</v>
      </c>
      <c r="O27749" t="s">
        <v>2</v>
      </c>
      <c r="P27749" t="s">
        <v>2</v>
      </c>
      <c r="Q27749" t="s">
        <v>2</v>
      </c>
      <c r="R27749" t="s">
        <v>2</v>
      </c>
      <c r="S27749" t="s">
        <v>2</v>
      </c>
      <c r="T27749" t="s">
        <v>2</v>
      </c>
      <c r="U27749" t="s">
        <v>2</v>
      </c>
      <c r="V27749" t="s">
        <v>2</v>
      </c>
      <c r="W27749" t="s">
        <v>2</v>
      </c>
      <c r="X27749" t="s">
        <v>2</v>
      </c>
      <c r="Y27749" t="s">
        <v>2</v>
      </c>
      <c r="Z27749" t="s">
        <v>2</v>
      </c>
      <c r="AA27749" t="s">
        <v>2</v>
      </c>
    </row>
    <row r="27750" spans="1:27" x14ac:dyDescent="0.3">
      <c r="A27750">
        <v>176561</v>
      </c>
      <c r="B27750">
        <v>15136</v>
      </c>
      <c r="C27750" t="s">
        <v>17925</v>
      </c>
      <c r="D27750" t="s">
        <v>17926</v>
      </c>
      <c r="E27750">
        <v>2022</v>
      </c>
      <c r="F27750" t="s">
        <v>2</v>
      </c>
      <c r="G27750" t="s">
        <v>2</v>
      </c>
      <c r="H27750" t="s">
        <v>2</v>
      </c>
      <c r="I27750" t="s">
        <v>2</v>
      </c>
      <c r="J27750" t="s">
        <v>2</v>
      </c>
      <c r="K27750" t="s">
        <v>2</v>
      </c>
      <c r="L27750" t="s">
        <v>2</v>
      </c>
      <c r="M27750" t="s">
        <v>2</v>
      </c>
      <c r="N27750" t="s">
        <v>2</v>
      </c>
      <c r="O27750" t="s">
        <v>2</v>
      </c>
      <c r="P27750" t="s">
        <v>2</v>
      </c>
      <c r="Q27750" t="s">
        <v>2</v>
      </c>
      <c r="R27750" t="s">
        <v>2</v>
      </c>
      <c r="S27750" t="s">
        <v>2</v>
      </c>
      <c r="T27750" t="s">
        <v>2</v>
      </c>
      <c r="U27750" t="s">
        <v>2</v>
      </c>
      <c r="V27750" t="s">
        <v>2</v>
      </c>
      <c r="W27750" t="s">
        <v>2</v>
      </c>
      <c r="X27750" t="s">
        <v>2</v>
      </c>
      <c r="Y27750" t="s">
        <v>2</v>
      </c>
      <c r="Z27750" t="s">
        <v>2</v>
      </c>
      <c r="AA27750" t="s">
        <v>2</v>
      </c>
    </row>
    <row r="27751" spans="1:27" x14ac:dyDescent="0.3">
      <c r="A27751">
        <v>176561</v>
      </c>
      <c r="B27751">
        <v>15136</v>
      </c>
      <c r="C27751" t="s">
        <v>17925</v>
      </c>
      <c r="D27751" t="s">
        <v>17926</v>
      </c>
      <c r="E27751">
        <v>2023</v>
      </c>
      <c r="F27751" t="s">
        <v>2</v>
      </c>
      <c r="G27751" t="s">
        <v>2</v>
      </c>
      <c r="H27751" t="s">
        <v>2</v>
      </c>
      <c r="I27751" t="s">
        <v>2</v>
      </c>
      <c r="J27751" t="s">
        <v>2</v>
      </c>
      <c r="K27751" t="s">
        <v>2</v>
      </c>
      <c r="L27751" t="s">
        <v>2</v>
      </c>
      <c r="M27751" t="s">
        <v>2</v>
      </c>
      <c r="N27751" t="s">
        <v>2</v>
      </c>
      <c r="O27751" t="s">
        <v>2</v>
      </c>
      <c r="P27751" t="s">
        <v>2</v>
      </c>
      <c r="Q27751" t="s">
        <v>2</v>
      </c>
      <c r="R27751" t="s">
        <v>2</v>
      </c>
      <c r="S27751" t="s">
        <v>2</v>
      </c>
      <c r="T27751" t="s">
        <v>2</v>
      </c>
      <c r="U27751" t="s">
        <v>2</v>
      </c>
      <c r="V27751" t="s">
        <v>2</v>
      </c>
      <c r="W27751" t="s">
        <v>2</v>
      </c>
      <c r="X27751" t="s">
        <v>2</v>
      </c>
      <c r="Y27751" t="s">
        <v>2</v>
      </c>
      <c r="Z27751" t="s">
        <v>2</v>
      </c>
      <c r="AA27751" t="s">
        <v>2</v>
      </c>
    </row>
    <row r="27752" spans="1:27" x14ac:dyDescent="0.3">
      <c r="A27752">
        <v>176567</v>
      </c>
      <c r="B27752">
        <v>91907</v>
      </c>
      <c r="C27752" t="s">
        <v>17927</v>
      </c>
      <c r="D27752" t="s">
        <v>17928</v>
      </c>
      <c r="E27752">
        <v>2021</v>
      </c>
      <c r="F27752">
        <v>1867.259</v>
      </c>
      <c r="G27752">
        <v>968.89599999999996</v>
      </c>
      <c r="H27752">
        <v>2241.9639999999999</v>
      </c>
      <c r="I27752">
        <v>232.26599999999999</v>
      </c>
      <c r="J27752">
        <v>69.811999999999998</v>
      </c>
      <c r="K27752">
        <v>49.238999999999997</v>
      </c>
      <c r="L27752">
        <v>1040.9639999999999</v>
      </c>
      <c r="M27752">
        <v>0</v>
      </c>
      <c r="N27752">
        <v>111.86499999999999</v>
      </c>
      <c r="O27752">
        <v>440.58199999999999</v>
      </c>
      <c r="P27752">
        <v>294.76</v>
      </c>
      <c r="Q27752">
        <v>658.21299999999997</v>
      </c>
      <c r="R27752">
        <v>563.755</v>
      </c>
      <c r="S27752">
        <v>28.184999999999999</v>
      </c>
      <c r="T27752">
        <v>111.86499999999999</v>
      </c>
      <c r="U27752">
        <v>128.94300000000001</v>
      </c>
      <c r="V27752">
        <v>157.12799999999999</v>
      </c>
      <c r="W27752">
        <v>3557.422</v>
      </c>
      <c r="X27752" t="s">
        <v>2</v>
      </c>
      <c r="Y27752">
        <v>12.741</v>
      </c>
      <c r="Z27752">
        <v>6.9359999999999999</v>
      </c>
      <c r="AA27752" t="s">
        <v>2</v>
      </c>
    </row>
    <row r="27753" spans="1:27" x14ac:dyDescent="0.3">
      <c r="A27753">
        <v>176567</v>
      </c>
      <c r="B27753">
        <v>91907</v>
      </c>
      <c r="C27753" t="s">
        <v>17927</v>
      </c>
      <c r="D27753" t="s">
        <v>17928</v>
      </c>
      <c r="E27753">
        <v>2022</v>
      </c>
      <c r="F27753">
        <v>2806.3150000000001</v>
      </c>
      <c r="G27753">
        <v>1470.0239999999999</v>
      </c>
      <c r="H27753">
        <v>3205.0770000000002</v>
      </c>
      <c r="I27753">
        <v>267.39699999999999</v>
      </c>
      <c r="J27753">
        <v>456.28500000000003</v>
      </c>
      <c r="K27753">
        <v>164.279</v>
      </c>
      <c r="L27753">
        <v>1545.606</v>
      </c>
      <c r="M27753">
        <v>0</v>
      </c>
      <c r="N27753">
        <v>285.16300000000001</v>
      </c>
      <c r="O27753">
        <v>477.40899999999999</v>
      </c>
      <c r="P27753">
        <v>309.65100000000001</v>
      </c>
      <c r="Q27753">
        <v>943.83399999999995</v>
      </c>
      <c r="R27753">
        <v>972.56700000000001</v>
      </c>
      <c r="S27753">
        <v>32.470999999999997</v>
      </c>
      <c r="T27753">
        <v>285.16300000000001</v>
      </c>
      <c r="U27753">
        <v>341.98700000000002</v>
      </c>
      <c r="V27753">
        <v>374.45800000000003</v>
      </c>
      <c r="W27753">
        <v>5196.0990000000002</v>
      </c>
      <c r="X27753" t="s">
        <v>2</v>
      </c>
      <c r="Y27753">
        <v>41.743000000000002</v>
      </c>
      <c r="Z27753">
        <v>52.875999999999998</v>
      </c>
      <c r="AA27753" t="s">
        <v>2</v>
      </c>
    </row>
    <row r="27754" spans="1:27" x14ac:dyDescent="0.3">
      <c r="A27754">
        <v>176567</v>
      </c>
      <c r="B27754">
        <v>91907</v>
      </c>
      <c r="C27754" t="s">
        <v>17927</v>
      </c>
      <c r="D27754" t="s">
        <v>17928</v>
      </c>
      <c r="E27754">
        <v>2023</v>
      </c>
      <c r="F27754">
        <v>3179.4259999999999</v>
      </c>
      <c r="G27754">
        <v>1374.652</v>
      </c>
      <c r="H27754">
        <v>3674.7289999999998</v>
      </c>
      <c r="I27754" t="s">
        <v>2</v>
      </c>
      <c r="J27754">
        <v>170.12299999999999</v>
      </c>
      <c r="K27754">
        <v>120.179</v>
      </c>
      <c r="L27754">
        <v>1445.5640000000001</v>
      </c>
      <c r="M27754">
        <v>1.8</v>
      </c>
      <c r="N27754">
        <v>639.99800000000005</v>
      </c>
      <c r="O27754">
        <v>479.62700000000001</v>
      </c>
      <c r="P27754">
        <v>290.24</v>
      </c>
      <c r="Q27754">
        <v>1433.653</v>
      </c>
      <c r="R27754">
        <v>1148.259</v>
      </c>
      <c r="S27754">
        <v>34.904000000000003</v>
      </c>
      <c r="T27754">
        <v>639.99800000000005</v>
      </c>
      <c r="U27754">
        <v>757.37199999999996</v>
      </c>
      <c r="V27754">
        <v>792.27599999999995</v>
      </c>
      <c r="W27754">
        <v>7123.482</v>
      </c>
      <c r="X27754" t="s">
        <v>2</v>
      </c>
      <c r="Y27754">
        <v>129.166</v>
      </c>
      <c r="Z27754">
        <v>110.666</v>
      </c>
      <c r="AA27754" t="s">
        <v>2</v>
      </c>
    </row>
    <row r="27755" spans="1:27" x14ac:dyDescent="0.3">
      <c r="A27755">
        <v>176567</v>
      </c>
      <c r="B27755">
        <v>91907</v>
      </c>
      <c r="C27755" t="s">
        <v>17927</v>
      </c>
      <c r="D27755" t="s">
        <v>17928</v>
      </c>
      <c r="E27755">
        <v>2020</v>
      </c>
      <c r="F27755">
        <v>1592.761</v>
      </c>
      <c r="G27755">
        <v>707.63499999999999</v>
      </c>
      <c r="H27755">
        <v>1918.646</v>
      </c>
      <c r="I27755">
        <v>210.53299999999999</v>
      </c>
      <c r="J27755">
        <v>30.013999999999999</v>
      </c>
      <c r="K27755">
        <v>23.798999999999999</v>
      </c>
      <c r="L27755">
        <v>851.49800000000005</v>
      </c>
      <c r="M27755">
        <v>0</v>
      </c>
      <c r="N27755">
        <v>84.308000000000007</v>
      </c>
      <c r="O27755">
        <v>384.315</v>
      </c>
      <c r="P27755">
        <v>257.56900000000002</v>
      </c>
      <c r="Q27755">
        <v>696.05899999999997</v>
      </c>
      <c r="R27755">
        <v>498.60399999999998</v>
      </c>
      <c r="S27755">
        <v>28.472000000000001</v>
      </c>
      <c r="T27755">
        <v>84.308000000000007</v>
      </c>
      <c r="U27755">
        <v>135.27099999999999</v>
      </c>
      <c r="V27755">
        <v>163.74299999999999</v>
      </c>
      <c r="W27755">
        <v>3339.2809999999999</v>
      </c>
      <c r="X27755" t="s">
        <v>2</v>
      </c>
      <c r="Y27755">
        <v>4.7</v>
      </c>
      <c r="Z27755">
        <v>2.9220000000000002</v>
      </c>
      <c r="AA27755" t="s">
        <v>2</v>
      </c>
    </row>
    <row r="27756" spans="1:27" x14ac:dyDescent="0.3">
      <c r="A27756">
        <v>176572</v>
      </c>
      <c r="B27756">
        <v>91836</v>
      </c>
      <c r="C27756" t="s">
        <v>17929</v>
      </c>
      <c r="D27756" t="s">
        <v>17930</v>
      </c>
      <c r="E27756">
        <v>2020</v>
      </c>
      <c r="F27756">
        <v>139.94999999999999</v>
      </c>
      <c r="G27756">
        <v>93.97</v>
      </c>
      <c r="H27756">
        <v>179.80099999999999</v>
      </c>
      <c r="I27756">
        <v>41.618000000000002</v>
      </c>
      <c r="J27756">
        <v>10.445</v>
      </c>
      <c r="K27756">
        <v>2.3029999999999999</v>
      </c>
      <c r="L27756">
        <v>15.231</v>
      </c>
      <c r="M27756">
        <v>0</v>
      </c>
      <c r="N27756">
        <v>0.25700000000000001</v>
      </c>
      <c r="O27756">
        <v>86.100999999999999</v>
      </c>
      <c r="P27756">
        <v>20.385000000000002</v>
      </c>
      <c r="Q27756">
        <v>-745.71</v>
      </c>
      <c r="R27756">
        <v>72.745999999999995</v>
      </c>
      <c r="S27756">
        <v>4.3869999999999996</v>
      </c>
      <c r="T27756">
        <v>0.25700000000000001</v>
      </c>
      <c r="U27756">
        <v>7.4269999999999996</v>
      </c>
      <c r="V27756">
        <v>11.814</v>
      </c>
      <c r="W27756">
        <v>238.642</v>
      </c>
      <c r="X27756" t="s">
        <v>2</v>
      </c>
      <c r="Y27756">
        <v>0</v>
      </c>
      <c r="Z27756">
        <v>3.452</v>
      </c>
      <c r="AA27756" t="s">
        <v>2</v>
      </c>
    </row>
    <row r="27757" spans="1:27" x14ac:dyDescent="0.3">
      <c r="A27757">
        <v>176572</v>
      </c>
      <c r="B27757">
        <v>91836</v>
      </c>
      <c r="C27757" t="s">
        <v>17929</v>
      </c>
      <c r="D27757" t="s">
        <v>17930</v>
      </c>
      <c r="E27757">
        <v>2022</v>
      </c>
      <c r="F27757">
        <v>206.40100000000001</v>
      </c>
      <c r="G27757">
        <v>104.479</v>
      </c>
      <c r="H27757">
        <v>323.904</v>
      </c>
      <c r="I27757">
        <v>36.877000000000002</v>
      </c>
      <c r="J27757">
        <v>0.51300000000000001</v>
      </c>
      <c r="K27757">
        <v>2.4119999999999999</v>
      </c>
      <c r="L27757">
        <v>27.169</v>
      </c>
      <c r="M27757">
        <v>0</v>
      </c>
      <c r="N27757">
        <v>21.16</v>
      </c>
      <c r="O27757">
        <v>79.716999999999999</v>
      </c>
      <c r="P27757">
        <v>11.646000000000001</v>
      </c>
      <c r="Q27757">
        <v>-615.471</v>
      </c>
      <c r="R27757">
        <v>119.02500000000001</v>
      </c>
      <c r="S27757">
        <v>4.4630000000000001</v>
      </c>
      <c r="T27757">
        <v>21.16</v>
      </c>
      <c r="U27757">
        <v>30.044</v>
      </c>
      <c r="V27757">
        <v>34.506999999999998</v>
      </c>
      <c r="W27757">
        <v>302.959</v>
      </c>
      <c r="X27757" t="s">
        <v>2</v>
      </c>
      <c r="Y27757">
        <v>0</v>
      </c>
      <c r="Z27757">
        <v>9.2750000000000004</v>
      </c>
      <c r="AA27757" t="s">
        <v>2</v>
      </c>
    </row>
    <row r="27758" spans="1:27" x14ac:dyDescent="0.3">
      <c r="A27758">
        <v>176572</v>
      </c>
      <c r="B27758">
        <v>91836</v>
      </c>
      <c r="C27758" t="s">
        <v>17929</v>
      </c>
      <c r="D27758" t="s">
        <v>17930</v>
      </c>
      <c r="E27758">
        <v>2021</v>
      </c>
      <c r="F27758">
        <v>170.239</v>
      </c>
      <c r="G27758">
        <v>96.369</v>
      </c>
      <c r="H27758">
        <v>297.65300000000002</v>
      </c>
      <c r="I27758">
        <v>47.942</v>
      </c>
      <c r="J27758">
        <v>0.76900000000000002</v>
      </c>
      <c r="K27758">
        <v>3.2229999999999999</v>
      </c>
      <c r="L27758">
        <v>24.867000000000001</v>
      </c>
      <c r="M27758">
        <v>0</v>
      </c>
      <c r="N27758">
        <v>110.139</v>
      </c>
      <c r="O27758">
        <v>83.554000000000002</v>
      </c>
      <c r="P27758">
        <v>15.516999999999999</v>
      </c>
      <c r="Q27758">
        <v>-634.92899999999997</v>
      </c>
      <c r="R27758">
        <v>85.656000000000006</v>
      </c>
      <c r="S27758">
        <v>5.383</v>
      </c>
      <c r="T27758">
        <v>110.139</v>
      </c>
      <c r="U27758">
        <v>24.481000000000002</v>
      </c>
      <c r="V27758">
        <v>29.864000000000001</v>
      </c>
      <c r="W27758">
        <v>274.911</v>
      </c>
      <c r="X27758" t="s">
        <v>2</v>
      </c>
      <c r="Y27758">
        <v>0</v>
      </c>
      <c r="Z27758">
        <v>-87.698999999999998</v>
      </c>
      <c r="AA27758" t="s">
        <v>2</v>
      </c>
    </row>
    <row r="27759" spans="1:27" x14ac:dyDescent="0.3">
      <c r="A27759">
        <v>176572</v>
      </c>
      <c r="B27759">
        <v>91836</v>
      </c>
      <c r="C27759" t="s">
        <v>17929</v>
      </c>
      <c r="D27759" t="s">
        <v>17930</v>
      </c>
      <c r="E27759">
        <v>2023</v>
      </c>
      <c r="F27759">
        <v>237.70400000000001</v>
      </c>
      <c r="G27759">
        <v>130.06100000000001</v>
      </c>
      <c r="H27759">
        <v>364.49599999999998</v>
      </c>
      <c r="I27759">
        <v>22.242000000000001</v>
      </c>
      <c r="J27759">
        <v>0.61</v>
      </c>
      <c r="K27759">
        <v>2.14</v>
      </c>
      <c r="L27759">
        <v>33.057000000000002</v>
      </c>
      <c r="M27759">
        <v>14.157999999999999</v>
      </c>
      <c r="N27759">
        <v>11.528</v>
      </c>
      <c r="O27759">
        <v>72.792000000000002</v>
      </c>
      <c r="P27759">
        <v>12.006</v>
      </c>
      <c r="Q27759">
        <v>-603.91800000000001</v>
      </c>
      <c r="R27759">
        <v>160.24100000000001</v>
      </c>
      <c r="S27759">
        <v>6.1790000000000003</v>
      </c>
      <c r="T27759">
        <v>11.528</v>
      </c>
      <c r="U27759">
        <v>34.127000000000002</v>
      </c>
      <c r="V27759">
        <v>40.305999999999997</v>
      </c>
      <c r="W27759">
        <v>346.59300000000002</v>
      </c>
      <c r="X27759" t="s">
        <v>2</v>
      </c>
      <c r="Y27759">
        <v>4.5529999999999999</v>
      </c>
      <c r="Z27759">
        <v>11.574999999999999</v>
      </c>
      <c r="AA27759" t="s">
        <v>2</v>
      </c>
    </row>
    <row r="27760" spans="1:27" x14ac:dyDescent="0.3">
      <c r="A27760">
        <v>176586</v>
      </c>
      <c r="B27760">
        <v>91725</v>
      </c>
      <c r="C27760" t="s">
        <v>17931</v>
      </c>
      <c r="D27760" t="s">
        <v>17932</v>
      </c>
      <c r="E27760">
        <v>2022</v>
      </c>
      <c r="F27760" t="s">
        <v>2</v>
      </c>
      <c r="G27760" t="s">
        <v>2</v>
      </c>
      <c r="H27760" t="s">
        <v>2</v>
      </c>
      <c r="I27760" t="s">
        <v>2</v>
      </c>
      <c r="J27760" t="s">
        <v>2</v>
      </c>
      <c r="K27760" t="s">
        <v>2</v>
      </c>
      <c r="L27760" t="s">
        <v>2</v>
      </c>
      <c r="M27760" t="s">
        <v>2</v>
      </c>
      <c r="N27760" t="s">
        <v>2</v>
      </c>
      <c r="O27760" t="s">
        <v>2</v>
      </c>
      <c r="P27760" t="s">
        <v>2</v>
      </c>
      <c r="Q27760" t="s">
        <v>2</v>
      </c>
      <c r="R27760" t="s">
        <v>2</v>
      </c>
      <c r="S27760" t="s">
        <v>2</v>
      </c>
      <c r="T27760" t="s">
        <v>2</v>
      </c>
      <c r="U27760" t="s">
        <v>2</v>
      </c>
      <c r="V27760" t="s">
        <v>2</v>
      </c>
      <c r="W27760" t="s">
        <v>2</v>
      </c>
      <c r="X27760" t="s">
        <v>2</v>
      </c>
      <c r="Y27760" t="s">
        <v>2</v>
      </c>
      <c r="Z27760" t="s">
        <v>2</v>
      </c>
      <c r="AA27760" t="s">
        <v>2</v>
      </c>
    </row>
    <row r="27761" spans="1:27" x14ac:dyDescent="0.3">
      <c r="A27761">
        <v>176586</v>
      </c>
      <c r="B27761">
        <v>91725</v>
      </c>
      <c r="C27761" t="s">
        <v>17931</v>
      </c>
      <c r="D27761" t="s">
        <v>17932</v>
      </c>
      <c r="E27761">
        <v>2020</v>
      </c>
      <c r="F27761" t="s">
        <v>2</v>
      </c>
      <c r="G27761" t="s">
        <v>2</v>
      </c>
      <c r="H27761" t="s">
        <v>2</v>
      </c>
      <c r="I27761" t="s">
        <v>2</v>
      </c>
      <c r="J27761" t="s">
        <v>2</v>
      </c>
      <c r="K27761" t="s">
        <v>2</v>
      </c>
      <c r="L27761" t="s">
        <v>2</v>
      </c>
      <c r="M27761" t="s">
        <v>2</v>
      </c>
      <c r="N27761" t="s">
        <v>2</v>
      </c>
      <c r="O27761" t="s">
        <v>2</v>
      </c>
      <c r="P27761" t="s">
        <v>2</v>
      </c>
      <c r="Q27761" t="s">
        <v>2</v>
      </c>
      <c r="R27761" t="s">
        <v>2</v>
      </c>
      <c r="S27761" t="s">
        <v>2</v>
      </c>
      <c r="T27761" t="s">
        <v>2</v>
      </c>
      <c r="U27761" t="s">
        <v>2</v>
      </c>
      <c r="V27761" t="s">
        <v>2</v>
      </c>
      <c r="W27761" t="s">
        <v>2</v>
      </c>
      <c r="X27761" t="s">
        <v>2</v>
      </c>
      <c r="Y27761" t="s">
        <v>2</v>
      </c>
      <c r="Z27761" t="s">
        <v>2</v>
      </c>
      <c r="AA27761" t="s">
        <v>2</v>
      </c>
    </row>
    <row r="27762" spans="1:27" x14ac:dyDescent="0.3">
      <c r="A27762">
        <v>176586</v>
      </c>
      <c r="B27762">
        <v>91725</v>
      </c>
      <c r="C27762" t="s">
        <v>17931</v>
      </c>
      <c r="D27762" t="s">
        <v>17932</v>
      </c>
      <c r="E27762">
        <v>2023</v>
      </c>
      <c r="F27762" t="s">
        <v>2</v>
      </c>
      <c r="G27762" t="s">
        <v>2</v>
      </c>
      <c r="H27762" t="s">
        <v>2</v>
      </c>
      <c r="I27762" t="s">
        <v>2</v>
      </c>
      <c r="J27762" t="s">
        <v>2</v>
      </c>
      <c r="K27762" t="s">
        <v>2</v>
      </c>
      <c r="L27762" t="s">
        <v>2</v>
      </c>
      <c r="M27762" t="s">
        <v>2</v>
      </c>
      <c r="N27762" t="s">
        <v>2</v>
      </c>
      <c r="O27762" t="s">
        <v>2</v>
      </c>
      <c r="P27762" t="s">
        <v>2</v>
      </c>
      <c r="Q27762" t="s">
        <v>2</v>
      </c>
      <c r="R27762" t="s">
        <v>2</v>
      </c>
      <c r="S27762" t="s">
        <v>2</v>
      </c>
      <c r="T27762" t="s">
        <v>2</v>
      </c>
      <c r="U27762" t="s">
        <v>2</v>
      </c>
      <c r="V27762" t="s">
        <v>2</v>
      </c>
      <c r="W27762" t="s">
        <v>2</v>
      </c>
      <c r="X27762" t="s">
        <v>2</v>
      </c>
      <c r="Y27762" t="s">
        <v>2</v>
      </c>
      <c r="Z27762" t="s">
        <v>2</v>
      </c>
      <c r="AA27762" t="s">
        <v>2</v>
      </c>
    </row>
    <row r="27763" spans="1:27" x14ac:dyDescent="0.3">
      <c r="A27763">
        <v>176586</v>
      </c>
      <c r="B27763">
        <v>91725</v>
      </c>
      <c r="C27763" t="s">
        <v>17931</v>
      </c>
      <c r="D27763" t="s">
        <v>17932</v>
      </c>
      <c r="E27763">
        <v>2021</v>
      </c>
      <c r="F27763" t="s">
        <v>2</v>
      </c>
      <c r="G27763" t="s">
        <v>2</v>
      </c>
      <c r="H27763" t="s">
        <v>2</v>
      </c>
      <c r="I27763" t="s">
        <v>2</v>
      </c>
      <c r="J27763" t="s">
        <v>2</v>
      </c>
      <c r="K27763" t="s">
        <v>2</v>
      </c>
      <c r="L27763" t="s">
        <v>2</v>
      </c>
      <c r="M27763" t="s">
        <v>2</v>
      </c>
      <c r="N27763" t="s">
        <v>2</v>
      </c>
      <c r="O27763" t="s">
        <v>2</v>
      </c>
      <c r="P27763" t="s">
        <v>2</v>
      </c>
      <c r="Q27763" t="s">
        <v>2</v>
      </c>
      <c r="R27763" t="s">
        <v>2</v>
      </c>
      <c r="S27763" t="s">
        <v>2</v>
      </c>
      <c r="T27763" t="s">
        <v>2</v>
      </c>
      <c r="U27763" t="s">
        <v>2</v>
      </c>
      <c r="V27763" t="s">
        <v>2</v>
      </c>
      <c r="W27763" t="s">
        <v>2</v>
      </c>
      <c r="X27763" t="s">
        <v>2</v>
      </c>
      <c r="Y27763" t="s">
        <v>2</v>
      </c>
      <c r="Z27763" t="s">
        <v>2</v>
      </c>
      <c r="AA27763" t="s">
        <v>2</v>
      </c>
    </row>
    <row r="27764" spans="1:27" x14ac:dyDescent="0.3">
      <c r="A27764">
        <v>176591</v>
      </c>
      <c r="B27764">
        <v>91688</v>
      </c>
      <c r="C27764" t="s">
        <v>17933</v>
      </c>
      <c r="D27764" t="s">
        <v>17934</v>
      </c>
      <c r="E27764">
        <v>2020</v>
      </c>
      <c r="F27764" t="s">
        <v>2</v>
      </c>
      <c r="G27764" t="s">
        <v>2</v>
      </c>
      <c r="H27764">
        <v>3922.6</v>
      </c>
      <c r="I27764">
        <v>160.4</v>
      </c>
      <c r="J27764">
        <v>20</v>
      </c>
      <c r="K27764">
        <v>20.3</v>
      </c>
      <c r="L27764">
        <v>0</v>
      </c>
      <c r="M27764">
        <v>49.8</v>
      </c>
      <c r="N27764">
        <v>119.8</v>
      </c>
      <c r="O27764">
        <v>80.400000000000006</v>
      </c>
      <c r="P27764">
        <v>36.5</v>
      </c>
      <c r="Q27764">
        <v>1363</v>
      </c>
      <c r="R27764">
        <v>765</v>
      </c>
      <c r="S27764">
        <v>8.1999999999999993</v>
      </c>
      <c r="T27764">
        <v>119.8</v>
      </c>
      <c r="U27764">
        <v>148.9</v>
      </c>
      <c r="V27764">
        <v>157.1</v>
      </c>
      <c r="W27764">
        <v>711.4</v>
      </c>
      <c r="X27764" t="s">
        <v>2</v>
      </c>
      <c r="Y27764">
        <v>0</v>
      </c>
      <c r="Z27764">
        <v>27.9</v>
      </c>
      <c r="AA27764" t="s">
        <v>2</v>
      </c>
    </row>
    <row r="27765" spans="1:27" x14ac:dyDescent="0.3">
      <c r="A27765">
        <v>176591</v>
      </c>
      <c r="B27765">
        <v>91688</v>
      </c>
      <c r="C27765" t="s">
        <v>17933</v>
      </c>
      <c r="D27765" t="s">
        <v>17934</v>
      </c>
      <c r="E27765">
        <v>2022</v>
      </c>
      <c r="F27765" t="s">
        <v>2</v>
      </c>
      <c r="G27765" t="s">
        <v>2</v>
      </c>
      <c r="H27765">
        <v>3716.7</v>
      </c>
      <c r="I27765">
        <v>89.2</v>
      </c>
      <c r="J27765">
        <v>182.5</v>
      </c>
      <c r="K27765">
        <v>14</v>
      </c>
      <c r="L27765">
        <v>0</v>
      </c>
      <c r="M27765">
        <v>49.8</v>
      </c>
      <c r="N27765">
        <v>48.4</v>
      </c>
      <c r="O27765">
        <v>68.2</v>
      </c>
      <c r="P27765">
        <v>23.5</v>
      </c>
      <c r="Q27765">
        <v>1156.7</v>
      </c>
      <c r="R27765">
        <v>790.1</v>
      </c>
      <c r="S27765">
        <v>5.3</v>
      </c>
      <c r="T27765">
        <v>48.4</v>
      </c>
      <c r="U27765">
        <v>59.3</v>
      </c>
      <c r="V27765">
        <v>64.599999999999994</v>
      </c>
      <c r="W27765">
        <v>713.5</v>
      </c>
      <c r="X27765" t="s">
        <v>2</v>
      </c>
      <c r="Y27765">
        <v>0</v>
      </c>
      <c r="Z27765">
        <v>7.4</v>
      </c>
      <c r="AA27765" t="s">
        <v>2</v>
      </c>
    </row>
    <row r="27766" spans="1:27" x14ac:dyDescent="0.3">
      <c r="A27766">
        <v>176591</v>
      </c>
      <c r="B27766">
        <v>91688</v>
      </c>
      <c r="C27766" t="s">
        <v>17933</v>
      </c>
      <c r="D27766" t="s">
        <v>17934</v>
      </c>
      <c r="E27766">
        <v>2021</v>
      </c>
      <c r="F27766" t="s">
        <v>2</v>
      </c>
      <c r="G27766" t="s">
        <v>2</v>
      </c>
      <c r="H27766">
        <v>3783.2</v>
      </c>
      <c r="I27766">
        <v>75.099999999999994</v>
      </c>
      <c r="J27766">
        <v>0</v>
      </c>
      <c r="K27766">
        <v>17.100000000000001</v>
      </c>
      <c r="L27766">
        <v>0</v>
      </c>
      <c r="M27766">
        <v>49.8</v>
      </c>
      <c r="N27766">
        <v>119.3</v>
      </c>
      <c r="O27766">
        <v>70.099999999999994</v>
      </c>
      <c r="P27766">
        <v>28.9</v>
      </c>
      <c r="Q27766">
        <v>1399.1</v>
      </c>
      <c r="R27766">
        <v>756.9</v>
      </c>
      <c r="S27766">
        <v>7.4</v>
      </c>
      <c r="T27766">
        <v>119.3</v>
      </c>
      <c r="U27766">
        <v>151.6</v>
      </c>
      <c r="V27766">
        <v>159</v>
      </c>
      <c r="W27766">
        <v>703.1</v>
      </c>
      <c r="X27766" t="s">
        <v>2</v>
      </c>
      <c r="Y27766">
        <v>0</v>
      </c>
      <c r="Z27766">
        <v>27.7</v>
      </c>
      <c r="AA27766" t="s">
        <v>2</v>
      </c>
    </row>
    <row r="27767" spans="1:27" x14ac:dyDescent="0.3">
      <c r="A27767">
        <v>176593</v>
      </c>
      <c r="B27767">
        <v>91826</v>
      </c>
      <c r="C27767" t="s">
        <v>17935</v>
      </c>
      <c r="D27767" t="s">
        <v>17936</v>
      </c>
      <c r="E27767">
        <v>2020</v>
      </c>
      <c r="F27767">
        <v>139.375</v>
      </c>
      <c r="G27767">
        <v>71.978999999999999</v>
      </c>
      <c r="H27767">
        <v>186.97300000000001</v>
      </c>
      <c r="I27767">
        <v>35.802</v>
      </c>
      <c r="J27767">
        <v>4.1100000000000003</v>
      </c>
      <c r="K27767">
        <v>27.474</v>
      </c>
      <c r="L27767">
        <v>89.316000000000003</v>
      </c>
      <c r="M27767" t="s">
        <v>2</v>
      </c>
      <c r="N27767">
        <v>-1.5129999999999999</v>
      </c>
      <c r="O27767">
        <v>72.518000000000001</v>
      </c>
      <c r="P27767">
        <v>44.706000000000003</v>
      </c>
      <c r="Q27767">
        <v>-169.67599999999999</v>
      </c>
      <c r="R27767">
        <v>6.3179999999999996</v>
      </c>
      <c r="S27767">
        <v>7.7590000000000003</v>
      </c>
      <c r="T27767">
        <v>-1.5129999999999999</v>
      </c>
      <c r="U27767">
        <v>0.29499999999999998</v>
      </c>
      <c r="V27767">
        <v>8.0540000000000003</v>
      </c>
      <c r="W27767">
        <v>443.88400000000001</v>
      </c>
      <c r="X27767" t="s">
        <v>2</v>
      </c>
      <c r="Y27767">
        <v>0.11899999999999999</v>
      </c>
      <c r="Z27767">
        <v>0.307</v>
      </c>
      <c r="AA27767" t="s">
        <v>2</v>
      </c>
    </row>
    <row r="27768" spans="1:27" x14ac:dyDescent="0.3">
      <c r="A27768">
        <v>176593</v>
      </c>
      <c r="B27768">
        <v>91826</v>
      </c>
      <c r="C27768" t="s">
        <v>17935</v>
      </c>
      <c r="D27768" t="s">
        <v>17936</v>
      </c>
      <c r="E27768">
        <v>2021</v>
      </c>
      <c r="F27768">
        <v>168.602</v>
      </c>
      <c r="G27768">
        <v>96.793999999999997</v>
      </c>
      <c r="H27768">
        <v>235.33600000000001</v>
      </c>
      <c r="I27768">
        <v>18.143999999999998</v>
      </c>
      <c r="J27768">
        <v>7.1539999999999999</v>
      </c>
      <c r="K27768">
        <v>39.234999999999999</v>
      </c>
      <c r="L27768">
        <v>138.851</v>
      </c>
      <c r="M27768" t="s">
        <v>2</v>
      </c>
      <c r="N27768">
        <v>-10.339</v>
      </c>
      <c r="O27768">
        <v>82.707999999999998</v>
      </c>
      <c r="P27768">
        <v>64.546000000000006</v>
      </c>
      <c r="Q27768">
        <v>-179.52600000000001</v>
      </c>
      <c r="R27768">
        <v>5.0149999999999997</v>
      </c>
      <c r="S27768">
        <v>10.005000000000001</v>
      </c>
      <c r="T27768">
        <v>-10.339</v>
      </c>
      <c r="U27768">
        <v>-9.1110000000000007</v>
      </c>
      <c r="V27768">
        <v>0.89400000000000002</v>
      </c>
      <c r="W27768">
        <v>582.44000000000005</v>
      </c>
      <c r="X27768" t="s">
        <v>2</v>
      </c>
      <c r="Y27768">
        <v>0.14499999999999999</v>
      </c>
      <c r="Z27768">
        <v>0.35099999999999998</v>
      </c>
      <c r="AA27768" t="s">
        <v>2</v>
      </c>
    </row>
    <row r="27769" spans="1:27" x14ac:dyDescent="0.3">
      <c r="A27769">
        <v>176593</v>
      </c>
      <c r="B27769">
        <v>91826</v>
      </c>
      <c r="C27769" t="s">
        <v>17935</v>
      </c>
      <c r="D27769" t="s">
        <v>17936</v>
      </c>
      <c r="E27769">
        <v>2022</v>
      </c>
      <c r="F27769">
        <v>167.87100000000001</v>
      </c>
      <c r="G27769">
        <v>88.028000000000006</v>
      </c>
      <c r="H27769">
        <v>238.399</v>
      </c>
      <c r="I27769">
        <v>18.766999999999999</v>
      </c>
      <c r="J27769">
        <v>9.3239999999999998</v>
      </c>
      <c r="K27769">
        <v>37.328000000000003</v>
      </c>
      <c r="L27769">
        <v>136.02600000000001</v>
      </c>
      <c r="M27769" t="s">
        <v>2</v>
      </c>
      <c r="N27769">
        <v>-0.95099999999999996</v>
      </c>
      <c r="O27769">
        <v>92.12</v>
      </c>
      <c r="P27769">
        <v>67.991</v>
      </c>
      <c r="Q27769">
        <v>-179.625</v>
      </c>
      <c r="R27769">
        <v>6.4059999999999997</v>
      </c>
      <c r="S27769">
        <v>13.715</v>
      </c>
      <c r="T27769">
        <v>-0.95099999999999996</v>
      </c>
      <c r="U27769">
        <v>0.65100000000000002</v>
      </c>
      <c r="V27769">
        <v>14.366</v>
      </c>
      <c r="W27769">
        <v>661.60400000000004</v>
      </c>
      <c r="X27769" t="s">
        <v>2</v>
      </c>
      <c r="Y27769" t="s">
        <v>2</v>
      </c>
      <c r="Z27769">
        <v>0.63200000000000001</v>
      </c>
      <c r="AA27769" t="s">
        <v>2</v>
      </c>
    </row>
    <row r="27770" spans="1:27" x14ac:dyDescent="0.3">
      <c r="A27770">
        <v>176602</v>
      </c>
      <c r="B27770">
        <v>91818</v>
      </c>
      <c r="C27770" t="s">
        <v>17937</v>
      </c>
      <c r="D27770" t="s">
        <v>17938</v>
      </c>
      <c r="E27770">
        <v>2021</v>
      </c>
      <c r="F27770" t="s">
        <v>2</v>
      </c>
      <c r="G27770" t="s">
        <v>2</v>
      </c>
      <c r="H27770">
        <v>24429</v>
      </c>
      <c r="I27770">
        <v>1646</v>
      </c>
      <c r="J27770">
        <v>280</v>
      </c>
      <c r="K27770">
        <v>1411</v>
      </c>
      <c r="L27770">
        <v>0</v>
      </c>
      <c r="M27770">
        <v>63</v>
      </c>
      <c r="N27770">
        <v>473</v>
      </c>
      <c r="O27770" t="s">
        <v>2</v>
      </c>
      <c r="P27770" t="s">
        <v>2</v>
      </c>
      <c r="Q27770">
        <v>5069</v>
      </c>
      <c r="R27770">
        <v>1730</v>
      </c>
      <c r="S27770">
        <v>74</v>
      </c>
      <c r="T27770">
        <v>473</v>
      </c>
      <c r="U27770">
        <v>408</v>
      </c>
      <c r="V27770">
        <v>482</v>
      </c>
      <c r="W27770">
        <v>716</v>
      </c>
      <c r="X27770" t="s">
        <v>2</v>
      </c>
      <c r="Y27770">
        <v>0</v>
      </c>
      <c r="Z27770">
        <v>27</v>
      </c>
      <c r="AA27770" t="s">
        <v>2</v>
      </c>
    </row>
    <row r="27771" spans="1:27" x14ac:dyDescent="0.3">
      <c r="A27771">
        <v>176602</v>
      </c>
      <c r="B27771">
        <v>91818</v>
      </c>
      <c r="C27771" t="s">
        <v>17937</v>
      </c>
      <c r="D27771" t="s">
        <v>17938</v>
      </c>
      <c r="E27771">
        <v>2023</v>
      </c>
      <c r="F27771" t="s">
        <v>2</v>
      </c>
      <c r="G27771" t="s">
        <v>2</v>
      </c>
      <c r="H27771">
        <v>20913</v>
      </c>
      <c r="I27771">
        <v>564</v>
      </c>
      <c r="J27771">
        <v>0</v>
      </c>
      <c r="K27771">
        <v>1831</v>
      </c>
      <c r="L27771">
        <v>0</v>
      </c>
      <c r="M27771" t="s">
        <v>2</v>
      </c>
      <c r="N27771">
        <v>1118</v>
      </c>
      <c r="O27771" t="s">
        <v>2</v>
      </c>
      <c r="P27771" t="s">
        <v>2</v>
      </c>
      <c r="Q27771">
        <v>4854</v>
      </c>
      <c r="R27771">
        <v>1200</v>
      </c>
      <c r="S27771" t="s">
        <v>2</v>
      </c>
      <c r="T27771">
        <v>1118</v>
      </c>
      <c r="U27771">
        <v>770</v>
      </c>
      <c r="V27771" t="s">
        <v>2</v>
      </c>
      <c r="W27771">
        <v>1154</v>
      </c>
      <c r="X27771" t="s">
        <v>2</v>
      </c>
      <c r="Y27771">
        <v>0</v>
      </c>
      <c r="Z27771">
        <v>-250</v>
      </c>
      <c r="AA27771" t="s">
        <v>2</v>
      </c>
    </row>
    <row r="27772" spans="1:27" x14ac:dyDescent="0.3">
      <c r="A27772">
        <v>176602</v>
      </c>
      <c r="B27772">
        <v>91818</v>
      </c>
      <c r="C27772" t="s">
        <v>17937</v>
      </c>
      <c r="D27772" t="s">
        <v>17938</v>
      </c>
      <c r="E27772">
        <v>2022</v>
      </c>
      <c r="F27772" t="s">
        <v>2</v>
      </c>
      <c r="G27772" t="s">
        <v>2</v>
      </c>
      <c r="H27772">
        <v>22154</v>
      </c>
      <c r="I27772">
        <v>822</v>
      </c>
      <c r="J27772">
        <v>0</v>
      </c>
      <c r="K27772">
        <v>1829</v>
      </c>
      <c r="L27772">
        <v>0</v>
      </c>
      <c r="M27772">
        <v>63</v>
      </c>
      <c r="N27772">
        <v>-870</v>
      </c>
      <c r="O27772" t="s">
        <v>2</v>
      </c>
      <c r="P27772" t="s">
        <v>2</v>
      </c>
      <c r="Q27772">
        <v>3831</v>
      </c>
      <c r="R27772">
        <v>1308</v>
      </c>
      <c r="S27772">
        <v>49</v>
      </c>
      <c r="T27772">
        <v>-870</v>
      </c>
      <c r="U27772">
        <v>-809</v>
      </c>
      <c r="V27772">
        <v>-760</v>
      </c>
      <c r="W27772">
        <v>-1058</v>
      </c>
      <c r="X27772" t="s">
        <v>2</v>
      </c>
      <c r="Y27772">
        <v>0</v>
      </c>
      <c r="Z27772">
        <v>-12</v>
      </c>
      <c r="AA27772" t="s">
        <v>2</v>
      </c>
    </row>
    <row r="27773" spans="1:27" x14ac:dyDescent="0.3">
      <c r="A27773">
        <v>176602</v>
      </c>
      <c r="B27773">
        <v>91818</v>
      </c>
      <c r="C27773" t="s">
        <v>17937</v>
      </c>
      <c r="D27773" t="s">
        <v>17938</v>
      </c>
      <c r="E27773">
        <v>2020</v>
      </c>
      <c r="F27773" t="s">
        <v>2</v>
      </c>
      <c r="G27773" t="s">
        <v>2</v>
      </c>
      <c r="H27773">
        <v>21647.284</v>
      </c>
      <c r="I27773">
        <v>901.15200000000004</v>
      </c>
      <c r="J27773">
        <v>7.9589999999999996</v>
      </c>
      <c r="K27773">
        <v>1400.3230000000001</v>
      </c>
      <c r="L27773">
        <v>0</v>
      </c>
      <c r="M27773">
        <v>62.959000000000003</v>
      </c>
      <c r="N27773">
        <v>1747.51</v>
      </c>
      <c r="O27773" t="s">
        <v>2</v>
      </c>
      <c r="P27773">
        <v>32.296999999999997</v>
      </c>
      <c r="Q27773">
        <v>4727.9709999999995</v>
      </c>
      <c r="R27773">
        <v>2744.6080000000002</v>
      </c>
      <c r="S27773">
        <v>59.57</v>
      </c>
      <c r="T27773">
        <v>1755.0440000000001</v>
      </c>
      <c r="U27773">
        <v>1568.7059999999999</v>
      </c>
      <c r="V27773">
        <v>1628.2760000000001</v>
      </c>
      <c r="W27773">
        <v>2657.1309999999999</v>
      </c>
      <c r="X27773" t="s">
        <v>2</v>
      </c>
      <c r="Y27773">
        <v>0</v>
      </c>
      <c r="Z27773">
        <v>23.827000000000002</v>
      </c>
      <c r="AA27773" t="s">
        <v>2</v>
      </c>
    </row>
    <row r="27774" spans="1:27" x14ac:dyDescent="0.3">
      <c r="A27774">
        <v>176606</v>
      </c>
      <c r="B27774">
        <v>91792</v>
      </c>
      <c r="C27774" t="s">
        <v>17939</v>
      </c>
      <c r="D27774" t="s">
        <v>17940</v>
      </c>
      <c r="E27774">
        <v>2022</v>
      </c>
      <c r="F27774" t="s">
        <v>2</v>
      </c>
      <c r="G27774" t="s">
        <v>2</v>
      </c>
      <c r="H27774" t="s">
        <v>2</v>
      </c>
      <c r="I27774" t="s">
        <v>2</v>
      </c>
      <c r="J27774" t="s">
        <v>2</v>
      </c>
      <c r="K27774" t="s">
        <v>2</v>
      </c>
      <c r="L27774" t="s">
        <v>2</v>
      </c>
      <c r="M27774" t="s">
        <v>2</v>
      </c>
      <c r="N27774" t="s">
        <v>2</v>
      </c>
      <c r="O27774" t="s">
        <v>2</v>
      </c>
      <c r="P27774" t="s">
        <v>2</v>
      </c>
      <c r="Q27774" t="s">
        <v>2</v>
      </c>
      <c r="R27774" t="s">
        <v>2</v>
      </c>
      <c r="S27774" t="s">
        <v>2</v>
      </c>
      <c r="T27774" t="s">
        <v>2</v>
      </c>
      <c r="U27774" t="s">
        <v>2</v>
      </c>
      <c r="V27774" t="s">
        <v>2</v>
      </c>
      <c r="W27774" t="s">
        <v>2</v>
      </c>
      <c r="X27774" t="s">
        <v>2</v>
      </c>
      <c r="Y27774" t="s">
        <v>2</v>
      </c>
      <c r="Z27774" t="s">
        <v>2</v>
      </c>
      <c r="AA27774" t="s">
        <v>2</v>
      </c>
    </row>
    <row r="27775" spans="1:27" x14ac:dyDescent="0.3">
      <c r="A27775">
        <v>176606</v>
      </c>
      <c r="B27775">
        <v>91792</v>
      </c>
      <c r="C27775" t="s">
        <v>17939</v>
      </c>
      <c r="D27775" t="s">
        <v>17940</v>
      </c>
      <c r="E27775">
        <v>2020</v>
      </c>
      <c r="F27775" t="s">
        <v>2</v>
      </c>
      <c r="G27775" t="s">
        <v>2</v>
      </c>
      <c r="H27775" t="s">
        <v>2</v>
      </c>
      <c r="I27775" t="s">
        <v>2</v>
      </c>
      <c r="J27775" t="s">
        <v>2</v>
      </c>
      <c r="K27775" t="s">
        <v>2</v>
      </c>
      <c r="L27775" t="s">
        <v>2</v>
      </c>
      <c r="M27775" t="s">
        <v>2</v>
      </c>
      <c r="N27775" t="s">
        <v>2</v>
      </c>
      <c r="O27775" t="s">
        <v>2</v>
      </c>
      <c r="P27775" t="s">
        <v>2</v>
      </c>
      <c r="Q27775" t="s">
        <v>2</v>
      </c>
      <c r="R27775" t="s">
        <v>2</v>
      </c>
      <c r="S27775" t="s">
        <v>2</v>
      </c>
      <c r="T27775" t="s">
        <v>2</v>
      </c>
      <c r="U27775" t="s">
        <v>2</v>
      </c>
      <c r="V27775" t="s">
        <v>2</v>
      </c>
      <c r="W27775" t="s">
        <v>2</v>
      </c>
      <c r="X27775" t="s">
        <v>2</v>
      </c>
      <c r="Y27775" t="s">
        <v>2</v>
      </c>
      <c r="Z27775" t="s">
        <v>2</v>
      </c>
      <c r="AA27775" t="s">
        <v>2</v>
      </c>
    </row>
    <row r="27776" spans="1:27" x14ac:dyDescent="0.3">
      <c r="A27776">
        <v>176606</v>
      </c>
      <c r="B27776">
        <v>91792</v>
      </c>
      <c r="C27776" t="s">
        <v>17939</v>
      </c>
      <c r="D27776" t="s">
        <v>17940</v>
      </c>
      <c r="E27776">
        <v>2023</v>
      </c>
      <c r="F27776" t="s">
        <v>2</v>
      </c>
      <c r="G27776" t="s">
        <v>2</v>
      </c>
      <c r="H27776" t="s">
        <v>2</v>
      </c>
      <c r="I27776" t="s">
        <v>2</v>
      </c>
      <c r="J27776" t="s">
        <v>2</v>
      </c>
      <c r="K27776" t="s">
        <v>2</v>
      </c>
      <c r="L27776" t="s">
        <v>2</v>
      </c>
      <c r="M27776" t="s">
        <v>2</v>
      </c>
      <c r="N27776" t="s">
        <v>2</v>
      </c>
      <c r="O27776" t="s">
        <v>2</v>
      </c>
      <c r="P27776" t="s">
        <v>2</v>
      </c>
      <c r="Q27776" t="s">
        <v>2</v>
      </c>
      <c r="R27776" t="s">
        <v>2</v>
      </c>
      <c r="S27776" t="s">
        <v>2</v>
      </c>
      <c r="T27776" t="s">
        <v>2</v>
      </c>
      <c r="U27776" t="s">
        <v>2</v>
      </c>
      <c r="V27776" t="s">
        <v>2</v>
      </c>
      <c r="W27776" t="s">
        <v>2</v>
      </c>
      <c r="X27776" t="s">
        <v>2</v>
      </c>
      <c r="Y27776" t="s">
        <v>2</v>
      </c>
      <c r="Z27776" t="s">
        <v>2</v>
      </c>
      <c r="AA27776" t="s">
        <v>2</v>
      </c>
    </row>
    <row r="27777" spans="1:27" x14ac:dyDescent="0.3">
      <c r="A27777">
        <v>176606</v>
      </c>
      <c r="B27777">
        <v>91792</v>
      </c>
      <c r="C27777" t="s">
        <v>17939</v>
      </c>
      <c r="D27777" t="s">
        <v>17940</v>
      </c>
      <c r="E27777">
        <v>2021</v>
      </c>
      <c r="F27777" t="s">
        <v>2</v>
      </c>
      <c r="G27777" t="s">
        <v>2</v>
      </c>
      <c r="H27777" t="s">
        <v>2</v>
      </c>
      <c r="I27777" t="s">
        <v>2</v>
      </c>
      <c r="J27777" t="s">
        <v>2</v>
      </c>
      <c r="K27777" t="s">
        <v>2</v>
      </c>
      <c r="L27777" t="s">
        <v>2</v>
      </c>
      <c r="M27777" t="s">
        <v>2</v>
      </c>
      <c r="N27777" t="s">
        <v>2</v>
      </c>
      <c r="O27777" t="s">
        <v>2</v>
      </c>
      <c r="P27777" t="s">
        <v>2</v>
      </c>
      <c r="Q27777" t="s">
        <v>2</v>
      </c>
      <c r="R27777" t="s">
        <v>2</v>
      </c>
      <c r="S27777" t="s">
        <v>2</v>
      </c>
      <c r="T27777" t="s">
        <v>2</v>
      </c>
      <c r="U27777" t="s">
        <v>2</v>
      </c>
      <c r="V27777" t="s">
        <v>2</v>
      </c>
      <c r="W27777" t="s">
        <v>2</v>
      </c>
      <c r="X27777" t="s">
        <v>2</v>
      </c>
      <c r="Y27777" t="s">
        <v>2</v>
      </c>
      <c r="Z27777" t="s">
        <v>2</v>
      </c>
      <c r="AA27777" t="s">
        <v>2</v>
      </c>
    </row>
    <row r="27778" spans="1:27" x14ac:dyDescent="0.3">
      <c r="A27778">
        <v>176607</v>
      </c>
      <c r="B27778">
        <v>91780</v>
      </c>
      <c r="C27778" t="s">
        <v>17941</v>
      </c>
      <c r="D27778" t="s">
        <v>17942</v>
      </c>
      <c r="E27778">
        <v>2023</v>
      </c>
      <c r="F27778" t="s">
        <v>2</v>
      </c>
      <c r="G27778" t="s">
        <v>2</v>
      </c>
      <c r="H27778" t="s">
        <v>2</v>
      </c>
      <c r="I27778" t="s">
        <v>2</v>
      </c>
      <c r="J27778" t="s">
        <v>2</v>
      </c>
      <c r="K27778" t="s">
        <v>2</v>
      </c>
      <c r="L27778" t="s">
        <v>2</v>
      </c>
      <c r="M27778" t="s">
        <v>2</v>
      </c>
      <c r="N27778" t="s">
        <v>2</v>
      </c>
      <c r="O27778" t="s">
        <v>2</v>
      </c>
      <c r="P27778" t="s">
        <v>2</v>
      </c>
      <c r="Q27778" t="s">
        <v>2</v>
      </c>
      <c r="R27778" t="s">
        <v>2</v>
      </c>
      <c r="S27778" t="s">
        <v>2</v>
      </c>
      <c r="T27778" t="s">
        <v>2</v>
      </c>
      <c r="U27778" t="s">
        <v>2</v>
      </c>
      <c r="V27778" t="s">
        <v>2</v>
      </c>
      <c r="W27778" t="s">
        <v>2</v>
      </c>
      <c r="X27778" t="s">
        <v>2</v>
      </c>
      <c r="Y27778" t="s">
        <v>2</v>
      </c>
      <c r="Z27778" t="s">
        <v>2</v>
      </c>
      <c r="AA27778" t="s">
        <v>2</v>
      </c>
    </row>
    <row r="27779" spans="1:27" x14ac:dyDescent="0.3">
      <c r="A27779">
        <v>176607</v>
      </c>
      <c r="B27779">
        <v>91780</v>
      </c>
      <c r="C27779" t="s">
        <v>17941</v>
      </c>
      <c r="D27779" t="s">
        <v>17942</v>
      </c>
      <c r="E27779">
        <v>2020</v>
      </c>
      <c r="F27779" t="s">
        <v>2</v>
      </c>
      <c r="G27779" t="s">
        <v>2</v>
      </c>
      <c r="H27779" t="s">
        <v>2</v>
      </c>
      <c r="I27779" t="s">
        <v>2</v>
      </c>
      <c r="J27779" t="s">
        <v>2</v>
      </c>
      <c r="K27779" t="s">
        <v>2</v>
      </c>
      <c r="L27779" t="s">
        <v>2</v>
      </c>
      <c r="M27779" t="s">
        <v>2</v>
      </c>
      <c r="N27779" t="s">
        <v>2</v>
      </c>
      <c r="O27779" t="s">
        <v>2</v>
      </c>
      <c r="P27779" t="s">
        <v>2</v>
      </c>
      <c r="Q27779" t="s">
        <v>2</v>
      </c>
      <c r="R27779" t="s">
        <v>2</v>
      </c>
      <c r="S27779" t="s">
        <v>2</v>
      </c>
      <c r="T27779" t="s">
        <v>2</v>
      </c>
      <c r="U27779" t="s">
        <v>2</v>
      </c>
      <c r="V27779" t="s">
        <v>2</v>
      </c>
      <c r="W27779" t="s">
        <v>2</v>
      </c>
      <c r="X27779" t="s">
        <v>2</v>
      </c>
      <c r="Y27779" t="s">
        <v>2</v>
      </c>
      <c r="Z27779" t="s">
        <v>2</v>
      </c>
      <c r="AA27779" t="s">
        <v>2</v>
      </c>
    </row>
    <row r="27780" spans="1:27" x14ac:dyDescent="0.3">
      <c r="A27780">
        <v>176607</v>
      </c>
      <c r="B27780">
        <v>91780</v>
      </c>
      <c r="C27780" t="s">
        <v>17941</v>
      </c>
      <c r="D27780" t="s">
        <v>17942</v>
      </c>
      <c r="E27780">
        <v>2021</v>
      </c>
      <c r="F27780" t="s">
        <v>2</v>
      </c>
      <c r="G27780" t="s">
        <v>2</v>
      </c>
      <c r="H27780" t="s">
        <v>2</v>
      </c>
      <c r="I27780" t="s">
        <v>2</v>
      </c>
      <c r="J27780" t="s">
        <v>2</v>
      </c>
      <c r="K27780" t="s">
        <v>2</v>
      </c>
      <c r="L27780" t="s">
        <v>2</v>
      </c>
      <c r="M27780" t="s">
        <v>2</v>
      </c>
      <c r="N27780" t="s">
        <v>2</v>
      </c>
      <c r="O27780" t="s">
        <v>2</v>
      </c>
      <c r="P27780" t="s">
        <v>2</v>
      </c>
      <c r="Q27780" t="s">
        <v>2</v>
      </c>
      <c r="R27780" t="s">
        <v>2</v>
      </c>
      <c r="S27780" t="s">
        <v>2</v>
      </c>
      <c r="T27780" t="s">
        <v>2</v>
      </c>
      <c r="U27780" t="s">
        <v>2</v>
      </c>
      <c r="V27780" t="s">
        <v>2</v>
      </c>
      <c r="W27780" t="s">
        <v>2</v>
      </c>
      <c r="X27780" t="s">
        <v>2</v>
      </c>
      <c r="Y27780" t="s">
        <v>2</v>
      </c>
      <c r="Z27780" t="s">
        <v>2</v>
      </c>
      <c r="AA27780" t="s">
        <v>2</v>
      </c>
    </row>
    <row r="27781" spans="1:27" x14ac:dyDescent="0.3">
      <c r="A27781">
        <v>176607</v>
      </c>
      <c r="B27781">
        <v>91780</v>
      </c>
      <c r="C27781" t="s">
        <v>17941</v>
      </c>
      <c r="D27781" t="s">
        <v>17942</v>
      </c>
      <c r="E27781">
        <v>2022</v>
      </c>
      <c r="F27781" t="s">
        <v>2</v>
      </c>
      <c r="G27781" t="s">
        <v>2</v>
      </c>
      <c r="H27781" t="s">
        <v>2</v>
      </c>
      <c r="I27781" t="s">
        <v>2</v>
      </c>
      <c r="J27781" t="s">
        <v>2</v>
      </c>
      <c r="K27781" t="s">
        <v>2</v>
      </c>
      <c r="L27781" t="s">
        <v>2</v>
      </c>
      <c r="M27781" t="s">
        <v>2</v>
      </c>
      <c r="N27781" t="s">
        <v>2</v>
      </c>
      <c r="O27781" t="s">
        <v>2</v>
      </c>
      <c r="P27781" t="s">
        <v>2</v>
      </c>
      <c r="Q27781" t="s">
        <v>2</v>
      </c>
      <c r="R27781" t="s">
        <v>2</v>
      </c>
      <c r="S27781" t="s">
        <v>2</v>
      </c>
      <c r="T27781" t="s">
        <v>2</v>
      </c>
      <c r="U27781" t="s">
        <v>2</v>
      </c>
      <c r="V27781" t="s">
        <v>2</v>
      </c>
      <c r="W27781" t="s">
        <v>2</v>
      </c>
      <c r="X27781" t="s">
        <v>2</v>
      </c>
      <c r="Y27781" t="s">
        <v>2</v>
      </c>
      <c r="Z27781" t="s">
        <v>2</v>
      </c>
      <c r="AA27781" t="s">
        <v>2</v>
      </c>
    </row>
    <row r="27782" spans="1:27" x14ac:dyDescent="0.3">
      <c r="A27782">
        <v>176609</v>
      </c>
      <c r="B27782">
        <v>91779</v>
      </c>
      <c r="C27782" t="s">
        <v>17943</v>
      </c>
      <c r="D27782" t="s">
        <v>17944</v>
      </c>
      <c r="E27782">
        <v>2021</v>
      </c>
      <c r="F27782" t="s">
        <v>2</v>
      </c>
      <c r="G27782" t="s">
        <v>2</v>
      </c>
      <c r="H27782" t="s">
        <v>2</v>
      </c>
      <c r="I27782" t="s">
        <v>2</v>
      </c>
      <c r="J27782" t="s">
        <v>2</v>
      </c>
      <c r="K27782" t="s">
        <v>2</v>
      </c>
      <c r="L27782" t="s">
        <v>2</v>
      </c>
      <c r="M27782" t="s">
        <v>2</v>
      </c>
      <c r="N27782" t="s">
        <v>2</v>
      </c>
      <c r="O27782" t="s">
        <v>2</v>
      </c>
      <c r="P27782" t="s">
        <v>2</v>
      </c>
      <c r="Q27782" t="s">
        <v>2</v>
      </c>
      <c r="R27782" t="s">
        <v>2</v>
      </c>
      <c r="S27782" t="s">
        <v>2</v>
      </c>
      <c r="T27782" t="s">
        <v>2</v>
      </c>
      <c r="U27782" t="s">
        <v>2</v>
      </c>
      <c r="V27782" t="s">
        <v>2</v>
      </c>
      <c r="W27782" t="s">
        <v>2</v>
      </c>
      <c r="X27782" t="s">
        <v>2</v>
      </c>
      <c r="Y27782" t="s">
        <v>2</v>
      </c>
      <c r="Z27782" t="s">
        <v>2</v>
      </c>
      <c r="AA27782" t="s">
        <v>2</v>
      </c>
    </row>
    <row r="27783" spans="1:27" x14ac:dyDescent="0.3">
      <c r="A27783">
        <v>176609</v>
      </c>
      <c r="B27783">
        <v>91779</v>
      </c>
      <c r="C27783" t="s">
        <v>17943</v>
      </c>
      <c r="D27783" t="s">
        <v>17944</v>
      </c>
      <c r="E27783">
        <v>2023</v>
      </c>
      <c r="F27783" t="s">
        <v>2</v>
      </c>
      <c r="G27783" t="s">
        <v>2</v>
      </c>
      <c r="H27783" t="s">
        <v>2</v>
      </c>
      <c r="I27783" t="s">
        <v>2</v>
      </c>
      <c r="J27783" t="s">
        <v>2</v>
      </c>
      <c r="K27783" t="s">
        <v>2</v>
      </c>
      <c r="L27783" t="s">
        <v>2</v>
      </c>
      <c r="M27783" t="s">
        <v>2</v>
      </c>
      <c r="N27783" t="s">
        <v>2</v>
      </c>
      <c r="O27783" t="s">
        <v>2</v>
      </c>
      <c r="P27783" t="s">
        <v>2</v>
      </c>
      <c r="Q27783" t="s">
        <v>2</v>
      </c>
      <c r="R27783" t="s">
        <v>2</v>
      </c>
      <c r="S27783" t="s">
        <v>2</v>
      </c>
      <c r="T27783" t="s">
        <v>2</v>
      </c>
      <c r="U27783" t="s">
        <v>2</v>
      </c>
      <c r="V27783" t="s">
        <v>2</v>
      </c>
      <c r="W27783" t="s">
        <v>2</v>
      </c>
      <c r="X27783" t="s">
        <v>2</v>
      </c>
      <c r="Y27783" t="s">
        <v>2</v>
      </c>
      <c r="Z27783" t="s">
        <v>2</v>
      </c>
      <c r="AA27783" t="s">
        <v>2</v>
      </c>
    </row>
    <row r="27784" spans="1:27" x14ac:dyDescent="0.3">
      <c r="A27784">
        <v>176609</v>
      </c>
      <c r="B27784">
        <v>91779</v>
      </c>
      <c r="C27784" t="s">
        <v>17943</v>
      </c>
      <c r="D27784" t="s">
        <v>17944</v>
      </c>
      <c r="E27784">
        <v>2020</v>
      </c>
      <c r="F27784" t="s">
        <v>2</v>
      </c>
      <c r="G27784" t="s">
        <v>2</v>
      </c>
      <c r="H27784" t="s">
        <v>2</v>
      </c>
      <c r="I27784" t="s">
        <v>2</v>
      </c>
      <c r="J27784" t="s">
        <v>2</v>
      </c>
      <c r="K27784" t="s">
        <v>2</v>
      </c>
      <c r="L27784" t="s">
        <v>2</v>
      </c>
      <c r="M27784" t="s">
        <v>2</v>
      </c>
      <c r="N27784" t="s">
        <v>2</v>
      </c>
      <c r="O27784" t="s">
        <v>2</v>
      </c>
      <c r="P27784" t="s">
        <v>2</v>
      </c>
      <c r="Q27784" t="s">
        <v>2</v>
      </c>
      <c r="R27784" t="s">
        <v>2</v>
      </c>
      <c r="S27784" t="s">
        <v>2</v>
      </c>
      <c r="T27784" t="s">
        <v>2</v>
      </c>
      <c r="U27784" t="s">
        <v>2</v>
      </c>
      <c r="V27784" t="s">
        <v>2</v>
      </c>
      <c r="W27784" t="s">
        <v>2</v>
      </c>
      <c r="X27784" t="s">
        <v>2</v>
      </c>
      <c r="Y27784" t="s">
        <v>2</v>
      </c>
      <c r="Z27784" t="s">
        <v>2</v>
      </c>
      <c r="AA27784" t="s">
        <v>2</v>
      </c>
    </row>
    <row r="27785" spans="1:27" x14ac:dyDescent="0.3">
      <c r="A27785">
        <v>176609</v>
      </c>
      <c r="B27785">
        <v>91779</v>
      </c>
      <c r="C27785" t="s">
        <v>17943</v>
      </c>
      <c r="D27785" t="s">
        <v>17944</v>
      </c>
      <c r="E27785">
        <v>2022</v>
      </c>
      <c r="F27785" t="s">
        <v>2</v>
      </c>
      <c r="G27785" t="s">
        <v>2</v>
      </c>
      <c r="H27785" t="s">
        <v>2</v>
      </c>
      <c r="I27785" t="s">
        <v>2</v>
      </c>
      <c r="J27785" t="s">
        <v>2</v>
      </c>
      <c r="K27785" t="s">
        <v>2</v>
      </c>
      <c r="L27785" t="s">
        <v>2</v>
      </c>
      <c r="M27785" t="s">
        <v>2</v>
      </c>
      <c r="N27785" t="s">
        <v>2</v>
      </c>
      <c r="O27785" t="s">
        <v>2</v>
      </c>
      <c r="P27785" t="s">
        <v>2</v>
      </c>
      <c r="Q27785" t="s">
        <v>2</v>
      </c>
      <c r="R27785" t="s">
        <v>2</v>
      </c>
      <c r="S27785" t="s">
        <v>2</v>
      </c>
      <c r="T27785" t="s">
        <v>2</v>
      </c>
      <c r="U27785" t="s">
        <v>2</v>
      </c>
      <c r="V27785" t="s">
        <v>2</v>
      </c>
      <c r="W27785" t="s">
        <v>2</v>
      </c>
      <c r="X27785" t="s">
        <v>2</v>
      </c>
      <c r="Y27785" t="s">
        <v>2</v>
      </c>
      <c r="Z27785" t="s">
        <v>2</v>
      </c>
      <c r="AA27785" t="s">
        <v>2</v>
      </c>
    </row>
    <row r="27786" spans="1:27" x14ac:dyDescent="0.3">
      <c r="A27786">
        <v>176610</v>
      </c>
      <c r="B27786">
        <v>91784</v>
      </c>
      <c r="C27786" t="s">
        <v>17945</v>
      </c>
      <c r="D27786" t="s">
        <v>17946</v>
      </c>
      <c r="E27786">
        <v>2021</v>
      </c>
      <c r="F27786" t="s">
        <v>2</v>
      </c>
      <c r="G27786" t="s">
        <v>2</v>
      </c>
      <c r="H27786" t="s">
        <v>2</v>
      </c>
      <c r="I27786" t="s">
        <v>2</v>
      </c>
      <c r="J27786" t="s">
        <v>2</v>
      </c>
      <c r="K27786" t="s">
        <v>2</v>
      </c>
      <c r="L27786" t="s">
        <v>2</v>
      </c>
      <c r="M27786" t="s">
        <v>2</v>
      </c>
      <c r="N27786" t="s">
        <v>2</v>
      </c>
      <c r="O27786" t="s">
        <v>2</v>
      </c>
      <c r="P27786" t="s">
        <v>2</v>
      </c>
      <c r="Q27786" t="s">
        <v>2</v>
      </c>
      <c r="R27786" t="s">
        <v>2</v>
      </c>
      <c r="S27786" t="s">
        <v>2</v>
      </c>
      <c r="T27786" t="s">
        <v>2</v>
      </c>
      <c r="U27786" t="s">
        <v>2</v>
      </c>
      <c r="V27786" t="s">
        <v>2</v>
      </c>
      <c r="W27786" t="s">
        <v>2</v>
      </c>
      <c r="X27786" t="s">
        <v>2</v>
      </c>
      <c r="Y27786" t="s">
        <v>2</v>
      </c>
      <c r="Z27786" t="s">
        <v>2</v>
      </c>
      <c r="AA27786" t="s">
        <v>2</v>
      </c>
    </row>
    <row r="27787" spans="1:27" x14ac:dyDescent="0.3">
      <c r="A27787">
        <v>176610</v>
      </c>
      <c r="B27787">
        <v>91784</v>
      </c>
      <c r="C27787" t="s">
        <v>17945</v>
      </c>
      <c r="D27787" t="s">
        <v>17946</v>
      </c>
      <c r="E27787">
        <v>2023</v>
      </c>
      <c r="F27787" t="s">
        <v>2</v>
      </c>
      <c r="G27787" t="s">
        <v>2</v>
      </c>
      <c r="H27787" t="s">
        <v>2</v>
      </c>
      <c r="I27787" t="s">
        <v>2</v>
      </c>
      <c r="J27787" t="s">
        <v>2</v>
      </c>
      <c r="K27787" t="s">
        <v>2</v>
      </c>
      <c r="L27787" t="s">
        <v>2</v>
      </c>
      <c r="M27787" t="s">
        <v>2</v>
      </c>
      <c r="N27787" t="s">
        <v>2</v>
      </c>
      <c r="O27787" t="s">
        <v>2</v>
      </c>
      <c r="P27787" t="s">
        <v>2</v>
      </c>
      <c r="Q27787" t="s">
        <v>2</v>
      </c>
      <c r="R27787" t="s">
        <v>2</v>
      </c>
      <c r="S27787" t="s">
        <v>2</v>
      </c>
      <c r="T27787" t="s">
        <v>2</v>
      </c>
      <c r="U27787" t="s">
        <v>2</v>
      </c>
      <c r="V27787" t="s">
        <v>2</v>
      </c>
      <c r="W27787" t="s">
        <v>2</v>
      </c>
      <c r="X27787" t="s">
        <v>2</v>
      </c>
      <c r="Y27787" t="s">
        <v>2</v>
      </c>
      <c r="Z27787" t="s">
        <v>2</v>
      </c>
      <c r="AA27787" t="s">
        <v>2</v>
      </c>
    </row>
    <row r="27788" spans="1:27" x14ac:dyDescent="0.3">
      <c r="A27788">
        <v>176610</v>
      </c>
      <c r="B27788">
        <v>91784</v>
      </c>
      <c r="C27788" t="s">
        <v>17945</v>
      </c>
      <c r="D27788" t="s">
        <v>17946</v>
      </c>
      <c r="E27788">
        <v>2020</v>
      </c>
      <c r="F27788" t="s">
        <v>2</v>
      </c>
      <c r="G27788" t="s">
        <v>2</v>
      </c>
      <c r="H27788" t="s">
        <v>2</v>
      </c>
      <c r="I27788" t="s">
        <v>2</v>
      </c>
      <c r="J27788" t="s">
        <v>2</v>
      </c>
      <c r="K27788" t="s">
        <v>2</v>
      </c>
      <c r="L27788" t="s">
        <v>2</v>
      </c>
      <c r="M27788" t="s">
        <v>2</v>
      </c>
      <c r="N27788" t="s">
        <v>2</v>
      </c>
      <c r="O27788" t="s">
        <v>2</v>
      </c>
      <c r="P27788" t="s">
        <v>2</v>
      </c>
      <c r="Q27788" t="s">
        <v>2</v>
      </c>
      <c r="R27788" t="s">
        <v>2</v>
      </c>
      <c r="S27788" t="s">
        <v>2</v>
      </c>
      <c r="T27788" t="s">
        <v>2</v>
      </c>
      <c r="U27788" t="s">
        <v>2</v>
      </c>
      <c r="V27788" t="s">
        <v>2</v>
      </c>
      <c r="W27788" t="s">
        <v>2</v>
      </c>
      <c r="X27788" t="s">
        <v>2</v>
      </c>
      <c r="Y27788" t="s">
        <v>2</v>
      </c>
      <c r="Z27788" t="s">
        <v>2</v>
      </c>
      <c r="AA27788" t="s">
        <v>2</v>
      </c>
    </row>
    <row r="27789" spans="1:27" x14ac:dyDescent="0.3">
      <c r="A27789">
        <v>176610</v>
      </c>
      <c r="B27789">
        <v>91784</v>
      </c>
      <c r="C27789" t="s">
        <v>17945</v>
      </c>
      <c r="D27789" t="s">
        <v>17946</v>
      </c>
      <c r="E27789">
        <v>2022</v>
      </c>
      <c r="F27789" t="s">
        <v>2</v>
      </c>
      <c r="G27789" t="s">
        <v>2</v>
      </c>
      <c r="H27789" t="s">
        <v>2</v>
      </c>
      <c r="I27789" t="s">
        <v>2</v>
      </c>
      <c r="J27789" t="s">
        <v>2</v>
      </c>
      <c r="K27789" t="s">
        <v>2</v>
      </c>
      <c r="L27789" t="s">
        <v>2</v>
      </c>
      <c r="M27789" t="s">
        <v>2</v>
      </c>
      <c r="N27789" t="s">
        <v>2</v>
      </c>
      <c r="O27789" t="s">
        <v>2</v>
      </c>
      <c r="P27789" t="s">
        <v>2</v>
      </c>
      <c r="Q27789" t="s">
        <v>2</v>
      </c>
      <c r="R27789" t="s">
        <v>2</v>
      </c>
      <c r="S27789" t="s">
        <v>2</v>
      </c>
      <c r="T27789" t="s">
        <v>2</v>
      </c>
      <c r="U27789" t="s">
        <v>2</v>
      </c>
      <c r="V27789" t="s">
        <v>2</v>
      </c>
      <c r="W27789" t="s">
        <v>2</v>
      </c>
      <c r="X27789" t="s">
        <v>2</v>
      </c>
      <c r="Y27789" t="s">
        <v>2</v>
      </c>
      <c r="Z27789" t="s">
        <v>2</v>
      </c>
      <c r="AA27789" t="s">
        <v>2</v>
      </c>
    </row>
    <row r="27790" spans="1:27" x14ac:dyDescent="0.3">
      <c r="A27790">
        <v>176611</v>
      </c>
      <c r="B27790">
        <v>91781</v>
      </c>
      <c r="C27790" t="s">
        <v>17947</v>
      </c>
      <c r="D27790" t="s">
        <v>17948</v>
      </c>
      <c r="E27790">
        <v>2020</v>
      </c>
      <c r="F27790" t="s">
        <v>2</v>
      </c>
      <c r="G27790" t="s">
        <v>2</v>
      </c>
      <c r="H27790" t="s">
        <v>2</v>
      </c>
      <c r="I27790" t="s">
        <v>2</v>
      </c>
      <c r="J27790" t="s">
        <v>2</v>
      </c>
      <c r="K27790" t="s">
        <v>2</v>
      </c>
      <c r="L27790" t="s">
        <v>2</v>
      </c>
      <c r="M27790" t="s">
        <v>2</v>
      </c>
      <c r="N27790" t="s">
        <v>2</v>
      </c>
      <c r="O27790" t="s">
        <v>2</v>
      </c>
      <c r="P27790" t="s">
        <v>2</v>
      </c>
      <c r="Q27790" t="s">
        <v>2</v>
      </c>
      <c r="R27790" t="s">
        <v>2</v>
      </c>
      <c r="S27790" t="s">
        <v>2</v>
      </c>
      <c r="T27790" t="s">
        <v>2</v>
      </c>
      <c r="U27790" t="s">
        <v>2</v>
      </c>
      <c r="V27790" t="s">
        <v>2</v>
      </c>
      <c r="W27790" t="s">
        <v>2</v>
      </c>
      <c r="X27790" t="s">
        <v>2</v>
      </c>
      <c r="Y27790" t="s">
        <v>2</v>
      </c>
      <c r="Z27790" t="s">
        <v>2</v>
      </c>
      <c r="AA27790" t="s">
        <v>2</v>
      </c>
    </row>
    <row r="27791" spans="1:27" x14ac:dyDescent="0.3">
      <c r="A27791">
        <v>176611</v>
      </c>
      <c r="B27791">
        <v>91781</v>
      </c>
      <c r="C27791" t="s">
        <v>17947</v>
      </c>
      <c r="D27791" t="s">
        <v>17948</v>
      </c>
      <c r="E27791">
        <v>2022</v>
      </c>
      <c r="F27791" t="s">
        <v>2</v>
      </c>
      <c r="G27791" t="s">
        <v>2</v>
      </c>
      <c r="H27791" t="s">
        <v>2</v>
      </c>
      <c r="I27791" t="s">
        <v>2</v>
      </c>
      <c r="J27791" t="s">
        <v>2</v>
      </c>
      <c r="K27791" t="s">
        <v>2</v>
      </c>
      <c r="L27791" t="s">
        <v>2</v>
      </c>
      <c r="M27791" t="s">
        <v>2</v>
      </c>
      <c r="N27791" t="s">
        <v>2</v>
      </c>
      <c r="O27791" t="s">
        <v>2</v>
      </c>
      <c r="P27791" t="s">
        <v>2</v>
      </c>
      <c r="Q27791" t="s">
        <v>2</v>
      </c>
      <c r="R27791" t="s">
        <v>2</v>
      </c>
      <c r="S27791" t="s">
        <v>2</v>
      </c>
      <c r="T27791" t="s">
        <v>2</v>
      </c>
      <c r="U27791" t="s">
        <v>2</v>
      </c>
      <c r="V27791" t="s">
        <v>2</v>
      </c>
      <c r="W27791" t="s">
        <v>2</v>
      </c>
      <c r="X27791" t="s">
        <v>2</v>
      </c>
      <c r="Y27791" t="s">
        <v>2</v>
      </c>
      <c r="Z27791" t="s">
        <v>2</v>
      </c>
      <c r="AA27791" t="s">
        <v>2</v>
      </c>
    </row>
    <row r="27792" spans="1:27" x14ac:dyDescent="0.3">
      <c r="A27792">
        <v>176611</v>
      </c>
      <c r="B27792">
        <v>91781</v>
      </c>
      <c r="C27792" t="s">
        <v>17947</v>
      </c>
      <c r="D27792" t="s">
        <v>17948</v>
      </c>
      <c r="E27792">
        <v>2023</v>
      </c>
      <c r="F27792" t="s">
        <v>2</v>
      </c>
      <c r="G27792" t="s">
        <v>2</v>
      </c>
      <c r="H27792" t="s">
        <v>2</v>
      </c>
      <c r="I27792" t="s">
        <v>2</v>
      </c>
      <c r="J27792" t="s">
        <v>2</v>
      </c>
      <c r="K27792" t="s">
        <v>2</v>
      </c>
      <c r="L27792" t="s">
        <v>2</v>
      </c>
      <c r="M27792" t="s">
        <v>2</v>
      </c>
      <c r="N27792" t="s">
        <v>2</v>
      </c>
      <c r="O27792" t="s">
        <v>2</v>
      </c>
      <c r="P27792" t="s">
        <v>2</v>
      </c>
      <c r="Q27792" t="s">
        <v>2</v>
      </c>
      <c r="R27792" t="s">
        <v>2</v>
      </c>
      <c r="S27792" t="s">
        <v>2</v>
      </c>
      <c r="T27792" t="s">
        <v>2</v>
      </c>
      <c r="U27792" t="s">
        <v>2</v>
      </c>
      <c r="V27792" t="s">
        <v>2</v>
      </c>
      <c r="W27792" t="s">
        <v>2</v>
      </c>
      <c r="X27792" t="s">
        <v>2</v>
      </c>
      <c r="Y27792" t="s">
        <v>2</v>
      </c>
      <c r="Z27792" t="s">
        <v>2</v>
      </c>
      <c r="AA27792" t="s">
        <v>2</v>
      </c>
    </row>
    <row r="27793" spans="1:27" x14ac:dyDescent="0.3">
      <c r="A27793">
        <v>176611</v>
      </c>
      <c r="B27793">
        <v>91781</v>
      </c>
      <c r="C27793" t="s">
        <v>17947</v>
      </c>
      <c r="D27793" t="s">
        <v>17948</v>
      </c>
      <c r="E27793">
        <v>2021</v>
      </c>
      <c r="F27793" t="s">
        <v>2</v>
      </c>
      <c r="G27793" t="s">
        <v>2</v>
      </c>
      <c r="H27793" t="s">
        <v>2</v>
      </c>
      <c r="I27793" t="s">
        <v>2</v>
      </c>
      <c r="J27793" t="s">
        <v>2</v>
      </c>
      <c r="K27793" t="s">
        <v>2</v>
      </c>
      <c r="L27793" t="s">
        <v>2</v>
      </c>
      <c r="M27793" t="s">
        <v>2</v>
      </c>
      <c r="N27793" t="s">
        <v>2</v>
      </c>
      <c r="O27793" t="s">
        <v>2</v>
      </c>
      <c r="P27793" t="s">
        <v>2</v>
      </c>
      <c r="Q27793" t="s">
        <v>2</v>
      </c>
      <c r="R27793" t="s">
        <v>2</v>
      </c>
      <c r="S27793" t="s">
        <v>2</v>
      </c>
      <c r="T27793" t="s">
        <v>2</v>
      </c>
      <c r="U27793" t="s">
        <v>2</v>
      </c>
      <c r="V27793" t="s">
        <v>2</v>
      </c>
      <c r="W27793" t="s">
        <v>2</v>
      </c>
      <c r="X27793" t="s">
        <v>2</v>
      </c>
      <c r="Y27793" t="s">
        <v>2</v>
      </c>
      <c r="Z27793" t="s">
        <v>2</v>
      </c>
      <c r="AA27793" t="s">
        <v>2</v>
      </c>
    </row>
    <row r="27794" spans="1:27" x14ac:dyDescent="0.3">
      <c r="A27794">
        <v>176612</v>
      </c>
      <c r="B27794">
        <v>91782</v>
      </c>
      <c r="C27794" t="s">
        <v>17949</v>
      </c>
      <c r="D27794" t="s">
        <v>17950</v>
      </c>
      <c r="E27794">
        <v>2021</v>
      </c>
      <c r="F27794" t="s">
        <v>2</v>
      </c>
      <c r="G27794" t="s">
        <v>2</v>
      </c>
      <c r="H27794" t="s">
        <v>2</v>
      </c>
      <c r="I27794" t="s">
        <v>2</v>
      </c>
      <c r="J27794" t="s">
        <v>2</v>
      </c>
      <c r="K27794" t="s">
        <v>2</v>
      </c>
      <c r="L27794" t="s">
        <v>2</v>
      </c>
      <c r="M27794" t="s">
        <v>2</v>
      </c>
      <c r="N27794" t="s">
        <v>2</v>
      </c>
      <c r="O27794" t="s">
        <v>2</v>
      </c>
      <c r="P27794" t="s">
        <v>2</v>
      </c>
      <c r="Q27794" t="s">
        <v>2</v>
      </c>
      <c r="R27794" t="s">
        <v>2</v>
      </c>
      <c r="S27794" t="s">
        <v>2</v>
      </c>
      <c r="T27794" t="s">
        <v>2</v>
      </c>
      <c r="U27794" t="s">
        <v>2</v>
      </c>
      <c r="V27794" t="s">
        <v>2</v>
      </c>
      <c r="W27794" t="s">
        <v>2</v>
      </c>
      <c r="X27794" t="s">
        <v>2</v>
      </c>
      <c r="Y27794" t="s">
        <v>2</v>
      </c>
      <c r="Z27794" t="s">
        <v>2</v>
      </c>
      <c r="AA27794" t="s">
        <v>2</v>
      </c>
    </row>
    <row r="27795" spans="1:27" x14ac:dyDescent="0.3">
      <c r="A27795">
        <v>176612</v>
      </c>
      <c r="B27795">
        <v>91782</v>
      </c>
      <c r="C27795" t="s">
        <v>17949</v>
      </c>
      <c r="D27795" t="s">
        <v>17950</v>
      </c>
      <c r="E27795">
        <v>2023</v>
      </c>
      <c r="F27795" t="s">
        <v>2</v>
      </c>
      <c r="G27795" t="s">
        <v>2</v>
      </c>
      <c r="H27795" t="s">
        <v>2</v>
      </c>
      <c r="I27795" t="s">
        <v>2</v>
      </c>
      <c r="J27795" t="s">
        <v>2</v>
      </c>
      <c r="K27795" t="s">
        <v>2</v>
      </c>
      <c r="L27795" t="s">
        <v>2</v>
      </c>
      <c r="M27795" t="s">
        <v>2</v>
      </c>
      <c r="N27795" t="s">
        <v>2</v>
      </c>
      <c r="O27795" t="s">
        <v>2</v>
      </c>
      <c r="P27795" t="s">
        <v>2</v>
      </c>
      <c r="Q27795" t="s">
        <v>2</v>
      </c>
      <c r="R27795" t="s">
        <v>2</v>
      </c>
      <c r="S27795" t="s">
        <v>2</v>
      </c>
      <c r="T27795" t="s">
        <v>2</v>
      </c>
      <c r="U27795" t="s">
        <v>2</v>
      </c>
      <c r="V27795" t="s">
        <v>2</v>
      </c>
      <c r="W27795" t="s">
        <v>2</v>
      </c>
      <c r="X27795" t="s">
        <v>2</v>
      </c>
      <c r="Y27795" t="s">
        <v>2</v>
      </c>
      <c r="Z27795" t="s">
        <v>2</v>
      </c>
      <c r="AA27795" t="s">
        <v>2</v>
      </c>
    </row>
    <row r="27796" spans="1:27" x14ac:dyDescent="0.3">
      <c r="A27796">
        <v>176612</v>
      </c>
      <c r="B27796">
        <v>91782</v>
      </c>
      <c r="C27796" t="s">
        <v>17949</v>
      </c>
      <c r="D27796" t="s">
        <v>17950</v>
      </c>
      <c r="E27796">
        <v>2020</v>
      </c>
      <c r="F27796" t="s">
        <v>2</v>
      </c>
      <c r="G27796" t="s">
        <v>2</v>
      </c>
      <c r="H27796" t="s">
        <v>2</v>
      </c>
      <c r="I27796" t="s">
        <v>2</v>
      </c>
      <c r="J27796" t="s">
        <v>2</v>
      </c>
      <c r="K27796" t="s">
        <v>2</v>
      </c>
      <c r="L27796" t="s">
        <v>2</v>
      </c>
      <c r="M27796" t="s">
        <v>2</v>
      </c>
      <c r="N27796" t="s">
        <v>2</v>
      </c>
      <c r="O27796" t="s">
        <v>2</v>
      </c>
      <c r="P27796" t="s">
        <v>2</v>
      </c>
      <c r="Q27796" t="s">
        <v>2</v>
      </c>
      <c r="R27796" t="s">
        <v>2</v>
      </c>
      <c r="S27796" t="s">
        <v>2</v>
      </c>
      <c r="T27796" t="s">
        <v>2</v>
      </c>
      <c r="U27796" t="s">
        <v>2</v>
      </c>
      <c r="V27796" t="s">
        <v>2</v>
      </c>
      <c r="W27796" t="s">
        <v>2</v>
      </c>
      <c r="X27796" t="s">
        <v>2</v>
      </c>
      <c r="Y27796" t="s">
        <v>2</v>
      </c>
      <c r="Z27796" t="s">
        <v>2</v>
      </c>
      <c r="AA27796" t="s">
        <v>2</v>
      </c>
    </row>
    <row r="27797" spans="1:27" x14ac:dyDescent="0.3">
      <c r="A27797">
        <v>176612</v>
      </c>
      <c r="B27797">
        <v>91782</v>
      </c>
      <c r="C27797" t="s">
        <v>17949</v>
      </c>
      <c r="D27797" t="s">
        <v>17950</v>
      </c>
      <c r="E27797">
        <v>2022</v>
      </c>
      <c r="F27797" t="s">
        <v>2</v>
      </c>
      <c r="G27797" t="s">
        <v>2</v>
      </c>
      <c r="H27797" t="s">
        <v>2</v>
      </c>
      <c r="I27797" t="s">
        <v>2</v>
      </c>
      <c r="J27797" t="s">
        <v>2</v>
      </c>
      <c r="K27797" t="s">
        <v>2</v>
      </c>
      <c r="L27797" t="s">
        <v>2</v>
      </c>
      <c r="M27797" t="s">
        <v>2</v>
      </c>
      <c r="N27797" t="s">
        <v>2</v>
      </c>
      <c r="O27797" t="s">
        <v>2</v>
      </c>
      <c r="P27797" t="s">
        <v>2</v>
      </c>
      <c r="Q27797" t="s">
        <v>2</v>
      </c>
      <c r="R27797" t="s">
        <v>2</v>
      </c>
      <c r="S27797" t="s">
        <v>2</v>
      </c>
      <c r="T27797" t="s">
        <v>2</v>
      </c>
      <c r="U27797" t="s">
        <v>2</v>
      </c>
      <c r="V27797" t="s">
        <v>2</v>
      </c>
      <c r="W27797" t="s">
        <v>2</v>
      </c>
      <c r="X27797" t="s">
        <v>2</v>
      </c>
      <c r="Y27797" t="s">
        <v>2</v>
      </c>
      <c r="Z27797" t="s">
        <v>2</v>
      </c>
      <c r="AA27797" t="s">
        <v>2</v>
      </c>
    </row>
    <row r="27798" spans="1:27" x14ac:dyDescent="0.3">
      <c r="A27798">
        <v>176613</v>
      </c>
      <c r="B27798">
        <v>91798</v>
      </c>
      <c r="C27798" t="s">
        <v>17951</v>
      </c>
      <c r="D27798" t="s">
        <v>17952</v>
      </c>
      <c r="E27798">
        <v>2022</v>
      </c>
      <c r="F27798" t="s">
        <v>2</v>
      </c>
      <c r="G27798" t="s">
        <v>2</v>
      </c>
      <c r="H27798" t="s">
        <v>2</v>
      </c>
      <c r="I27798" t="s">
        <v>2</v>
      </c>
      <c r="J27798" t="s">
        <v>2</v>
      </c>
      <c r="K27798" t="s">
        <v>2</v>
      </c>
      <c r="L27798" t="s">
        <v>2</v>
      </c>
      <c r="M27798" t="s">
        <v>2</v>
      </c>
      <c r="N27798" t="s">
        <v>2</v>
      </c>
      <c r="O27798" t="s">
        <v>2</v>
      </c>
      <c r="P27798" t="s">
        <v>2</v>
      </c>
      <c r="Q27798" t="s">
        <v>2</v>
      </c>
      <c r="R27798" t="s">
        <v>2</v>
      </c>
      <c r="S27798" t="s">
        <v>2</v>
      </c>
      <c r="T27798" t="s">
        <v>2</v>
      </c>
      <c r="U27798" t="s">
        <v>2</v>
      </c>
      <c r="V27798" t="s">
        <v>2</v>
      </c>
      <c r="W27798" t="s">
        <v>2</v>
      </c>
      <c r="X27798" t="s">
        <v>2</v>
      </c>
      <c r="Y27798" t="s">
        <v>2</v>
      </c>
      <c r="Z27798" t="s">
        <v>2</v>
      </c>
      <c r="AA27798" t="s">
        <v>2</v>
      </c>
    </row>
    <row r="27799" spans="1:27" x14ac:dyDescent="0.3">
      <c r="A27799">
        <v>176613</v>
      </c>
      <c r="B27799">
        <v>91798</v>
      </c>
      <c r="C27799" t="s">
        <v>17951</v>
      </c>
      <c r="D27799" t="s">
        <v>17952</v>
      </c>
      <c r="E27799">
        <v>2023</v>
      </c>
      <c r="F27799" t="s">
        <v>2</v>
      </c>
      <c r="G27799" t="s">
        <v>2</v>
      </c>
      <c r="H27799" t="s">
        <v>2</v>
      </c>
      <c r="I27799" t="s">
        <v>2</v>
      </c>
      <c r="J27799" t="s">
        <v>2</v>
      </c>
      <c r="K27799" t="s">
        <v>2</v>
      </c>
      <c r="L27799" t="s">
        <v>2</v>
      </c>
      <c r="M27799" t="s">
        <v>2</v>
      </c>
      <c r="N27799" t="s">
        <v>2</v>
      </c>
      <c r="O27799" t="s">
        <v>2</v>
      </c>
      <c r="P27799" t="s">
        <v>2</v>
      </c>
      <c r="Q27799" t="s">
        <v>2</v>
      </c>
      <c r="R27799" t="s">
        <v>2</v>
      </c>
      <c r="S27799" t="s">
        <v>2</v>
      </c>
      <c r="T27799" t="s">
        <v>2</v>
      </c>
      <c r="U27799" t="s">
        <v>2</v>
      </c>
      <c r="V27799" t="s">
        <v>2</v>
      </c>
      <c r="W27799" t="s">
        <v>2</v>
      </c>
      <c r="X27799" t="s">
        <v>2</v>
      </c>
      <c r="Y27799" t="s">
        <v>2</v>
      </c>
      <c r="Z27799" t="s">
        <v>2</v>
      </c>
      <c r="AA27799" t="s">
        <v>2</v>
      </c>
    </row>
    <row r="27800" spans="1:27" x14ac:dyDescent="0.3">
      <c r="A27800">
        <v>176613</v>
      </c>
      <c r="B27800">
        <v>91798</v>
      </c>
      <c r="C27800" t="s">
        <v>17951</v>
      </c>
      <c r="D27800" t="s">
        <v>17952</v>
      </c>
      <c r="E27800">
        <v>2020</v>
      </c>
      <c r="F27800" t="s">
        <v>2</v>
      </c>
      <c r="G27800" t="s">
        <v>2</v>
      </c>
      <c r="H27800" t="s">
        <v>2</v>
      </c>
      <c r="I27800" t="s">
        <v>2</v>
      </c>
      <c r="J27800" t="s">
        <v>2</v>
      </c>
      <c r="K27800" t="s">
        <v>2</v>
      </c>
      <c r="L27800" t="s">
        <v>2</v>
      </c>
      <c r="M27800" t="s">
        <v>2</v>
      </c>
      <c r="N27800" t="s">
        <v>2</v>
      </c>
      <c r="O27800" t="s">
        <v>2</v>
      </c>
      <c r="P27800" t="s">
        <v>2</v>
      </c>
      <c r="Q27800" t="s">
        <v>2</v>
      </c>
      <c r="R27800" t="s">
        <v>2</v>
      </c>
      <c r="S27800" t="s">
        <v>2</v>
      </c>
      <c r="T27800" t="s">
        <v>2</v>
      </c>
      <c r="U27800" t="s">
        <v>2</v>
      </c>
      <c r="V27800" t="s">
        <v>2</v>
      </c>
      <c r="W27800" t="s">
        <v>2</v>
      </c>
      <c r="X27800" t="s">
        <v>2</v>
      </c>
      <c r="Y27800" t="s">
        <v>2</v>
      </c>
      <c r="Z27800" t="s">
        <v>2</v>
      </c>
      <c r="AA27800" t="s">
        <v>2</v>
      </c>
    </row>
    <row r="27801" spans="1:27" x14ac:dyDescent="0.3">
      <c r="A27801">
        <v>176613</v>
      </c>
      <c r="B27801">
        <v>91798</v>
      </c>
      <c r="C27801" t="s">
        <v>17951</v>
      </c>
      <c r="D27801" t="s">
        <v>17952</v>
      </c>
      <c r="E27801">
        <v>2021</v>
      </c>
      <c r="F27801" t="s">
        <v>2</v>
      </c>
      <c r="G27801" t="s">
        <v>2</v>
      </c>
      <c r="H27801" t="s">
        <v>2</v>
      </c>
      <c r="I27801" t="s">
        <v>2</v>
      </c>
      <c r="J27801" t="s">
        <v>2</v>
      </c>
      <c r="K27801" t="s">
        <v>2</v>
      </c>
      <c r="L27801" t="s">
        <v>2</v>
      </c>
      <c r="M27801" t="s">
        <v>2</v>
      </c>
      <c r="N27801" t="s">
        <v>2</v>
      </c>
      <c r="O27801" t="s">
        <v>2</v>
      </c>
      <c r="P27801" t="s">
        <v>2</v>
      </c>
      <c r="Q27801" t="s">
        <v>2</v>
      </c>
      <c r="R27801" t="s">
        <v>2</v>
      </c>
      <c r="S27801" t="s">
        <v>2</v>
      </c>
      <c r="T27801" t="s">
        <v>2</v>
      </c>
      <c r="U27801" t="s">
        <v>2</v>
      </c>
      <c r="V27801" t="s">
        <v>2</v>
      </c>
      <c r="W27801" t="s">
        <v>2</v>
      </c>
      <c r="X27801" t="s">
        <v>2</v>
      </c>
      <c r="Y27801" t="s">
        <v>2</v>
      </c>
      <c r="Z27801" t="s">
        <v>2</v>
      </c>
      <c r="AA27801" t="s">
        <v>2</v>
      </c>
    </row>
    <row r="27802" spans="1:27" x14ac:dyDescent="0.3">
      <c r="A27802">
        <v>176614</v>
      </c>
      <c r="B27802">
        <v>91794</v>
      </c>
      <c r="C27802" t="s">
        <v>17953</v>
      </c>
      <c r="D27802" t="s">
        <v>17954</v>
      </c>
      <c r="E27802">
        <v>2020</v>
      </c>
      <c r="F27802" t="s">
        <v>2</v>
      </c>
      <c r="G27802" t="s">
        <v>2</v>
      </c>
      <c r="H27802" t="s">
        <v>2</v>
      </c>
      <c r="I27802" t="s">
        <v>2</v>
      </c>
      <c r="J27802" t="s">
        <v>2</v>
      </c>
      <c r="K27802" t="s">
        <v>2</v>
      </c>
      <c r="L27802" t="s">
        <v>2</v>
      </c>
      <c r="M27802" t="s">
        <v>2</v>
      </c>
      <c r="N27802" t="s">
        <v>2</v>
      </c>
      <c r="O27802" t="s">
        <v>2</v>
      </c>
      <c r="P27802" t="s">
        <v>2</v>
      </c>
      <c r="Q27802" t="s">
        <v>2</v>
      </c>
      <c r="R27802" t="s">
        <v>2</v>
      </c>
      <c r="S27802" t="s">
        <v>2</v>
      </c>
      <c r="T27802" t="s">
        <v>2</v>
      </c>
      <c r="U27802" t="s">
        <v>2</v>
      </c>
      <c r="V27802" t="s">
        <v>2</v>
      </c>
      <c r="W27802" t="s">
        <v>2</v>
      </c>
      <c r="X27802" t="s">
        <v>2</v>
      </c>
      <c r="Y27802" t="s">
        <v>2</v>
      </c>
      <c r="Z27802" t="s">
        <v>2</v>
      </c>
      <c r="AA27802" t="s">
        <v>2</v>
      </c>
    </row>
    <row r="27803" spans="1:27" x14ac:dyDescent="0.3">
      <c r="A27803">
        <v>176614</v>
      </c>
      <c r="B27803">
        <v>91794</v>
      </c>
      <c r="C27803" t="s">
        <v>17953</v>
      </c>
      <c r="D27803" t="s">
        <v>17954</v>
      </c>
      <c r="E27803">
        <v>2022</v>
      </c>
      <c r="F27803" t="s">
        <v>2</v>
      </c>
      <c r="G27803" t="s">
        <v>2</v>
      </c>
      <c r="H27803" t="s">
        <v>2</v>
      </c>
      <c r="I27803" t="s">
        <v>2</v>
      </c>
      <c r="J27803" t="s">
        <v>2</v>
      </c>
      <c r="K27803" t="s">
        <v>2</v>
      </c>
      <c r="L27803" t="s">
        <v>2</v>
      </c>
      <c r="M27803" t="s">
        <v>2</v>
      </c>
      <c r="N27803" t="s">
        <v>2</v>
      </c>
      <c r="O27803" t="s">
        <v>2</v>
      </c>
      <c r="P27803" t="s">
        <v>2</v>
      </c>
      <c r="Q27803" t="s">
        <v>2</v>
      </c>
      <c r="R27803" t="s">
        <v>2</v>
      </c>
      <c r="S27803" t="s">
        <v>2</v>
      </c>
      <c r="T27803" t="s">
        <v>2</v>
      </c>
      <c r="U27803" t="s">
        <v>2</v>
      </c>
      <c r="V27803" t="s">
        <v>2</v>
      </c>
      <c r="W27803" t="s">
        <v>2</v>
      </c>
      <c r="X27803" t="s">
        <v>2</v>
      </c>
      <c r="Y27803" t="s">
        <v>2</v>
      </c>
      <c r="Z27803" t="s">
        <v>2</v>
      </c>
      <c r="AA27803" t="s">
        <v>2</v>
      </c>
    </row>
    <row r="27804" spans="1:27" x14ac:dyDescent="0.3">
      <c r="A27804">
        <v>176614</v>
      </c>
      <c r="B27804">
        <v>91794</v>
      </c>
      <c r="C27804" t="s">
        <v>17953</v>
      </c>
      <c r="D27804" t="s">
        <v>17954</v>
      </c>
      <c r="E27804">
        <v>2023</v>
      </c>
      <c r="F27804" t="s">
        <v>2</v>
      </c>
      <c r="G27804" t="s">
        <v>2</v>
      </c>
      <c r="H27804" t="s">
        <v>2</v>
      </c>
      <c r="I27804" t="s">
        <v>2</v>
      </c>
      <c r="J27804" t="s">
        <v>2</v>
      </c>
      <c r="K27804" t="s">
        <v>2</v>
      </c>
      <c r="L27804" t="s">
        <v>2</v>
      </c>
      <c r="M27804" t="s">
        <v>2</v>
      </c>
      <c r="N27804" t="s">
        <v>2</v>
      </c>
      <c r="O27804" t="s">
        <v>2</v>
      </c>
      <c r="P27804" t="s">
        <v>2</v>
      </c>
      <c r="Q27804" t="s">
        <v>2</v>
      </c>
      <c r="R27804" t="s">
        <v>2</v>
      </c>
      <c r="S27804" t="s">
        <v>2</v>
      </c>
      <c r="T27804" t="s">
        <v>2</v>
      </c>
      <c r="U27804" t="s">
        <v>2</v>
      </c>
      <c r="V27804" t="s">
        <v>2</v>
      </c>
      <c r="W27804" t="s">
        <v>2</v>
      </c>
      <c r="X27804" t="s">
        <v>2</v>
      </c>
      <c r="Y27804" t="s">
        <v>2</v>
      </c>
      <c r="Z27804" t="s">
        <v>2</v>
      </c>
      <c r="AA27804" t="s">
        <v>2</v>
      </c>
    </row>
    <row r="27805" spans="1:27" x14ac:dyDescent="0.3">
      <c r="A27805">
        <v>176614</v>
      </c>
      <c r="B27805">
        <v>91794</v>
      </c>
      <c r="C27805" t="s">
        <v>17953</v>
      </c>
      <c r="D27805" t="s">
        <v>17954</v>
      </c>
      <c r="E27805">
        <v>2021</v>
      </c>
      <c r="F27805" t="s">
        <v>2</v>
      </c>
      <c r="G27805" t="s">
        <v>2</v>
      </c>
      <c r="H27805" t="s">
        <v>2</v>
      </c>
      <c r="I27805" t="s">
        <v>2</v>
      </c>
      <c r="J27805" t="s">
        <v>2</v>
      </c>
      <c r="K27805" t="s">
        <v>2</v>
      </c>
      <c r="L27805" t="s">
        <v>2</v>
      </c>
      <c r="M27805" t="s">
        <v>2</v>
      </c>
      <c r="N27805" t="s">
        <v>2</v>
      </c>
      <c r="O27805" t="s">
        <v>2</v>
      </c>
      <c r="P27805" t="s">
        <v>2</v>
      </c>
      <c r="Q27805" t="s">
        <v>2</v>
      </c>
      <c r="R27805" t="s">
        <v>2</v>
      </c>
      <c r="S27805" t="s">
        <v>2</v>
      </c>
      <c r="T27805" t="s">
        <v>2</v>
      </c>
      <c r="U27805" t="s">
        <v>2</v>
      </c>
      <c r="V27805" t="s">
        <v>2</v>
      </c>
      <c r="W27805" t="s">
        <v>2</v>
      </c>
      <c r="X27805" t="s">
        <v>2</v>
      </c>
      <c r="Y27805" t="s">
        <v>2</v>
      </c>
      <c r="Z27805" t="s">
        <v>2</v>
      </c>
      <c r="AA27805" t="s">
        <v>2</v>
      </c>
    </row>
    <row r="27806" spans="1:27" x14ac:dyDescent="0.3">
      <c r="A27806">
        <v>176616</v>
      </c>
      <c r="B27806">
        <v>91795</v>
      </c>
      <c r="C27806" t="s">
        <v>17955</v>
      </c>
      <c r="D27806" t="s">
        <v>17956</v>
      </c>
      <c r="E27806">
        <v>2020</v>
      </c>
      <c r="F27806" t="s">
        <v>2</v>
      </c>
      <c r="G27806" t="s">
        <v>2</v>
      </c>
      <c r="H27806" t="s">
        <v>2</v>
      </c>
      <c r="I27806" t="s">
        <v>2</v>
      </c>
      <c r="J27806" t="s">
        <v>2</v>
      </c>
      <c r="K27806" t="s">
        <v>2</v>
      </c>
      <c r="L27806" t="s">
        <v>2</v>
      </c>
      <c r="M27806" t="s">
        <v>2</v>
      </c>
      <c r="N27806" t="s">
        <v>2</v>
      </c>
      <c r="O27806" t="s">
        <v>2</v>
      </c>
      <c r="P27806" t="s">
        <v>2</v>
      </c>
      <c r="Q27806" t="s">
        <v>2</v>
      </c>
      <c r="R27806" t="s">
        <v>2</v>
      </c>
      <c r="S27806" t="s">
        <v>2</v>
      </c>
      <c r="T27806" t="s">
        <v>2</v>
      </c>
      <c r="U27806" t="s">
        <v>2</v>
      </c>
      <c r="V27806" t="s">
        <v>2</v>
      </c>
      <c r="W27806" t="s">
        <v>2</v>
      </c>
      <c r="X27806" t="s">
        <v>2</v>
      </c>
      <c r="Y27806" t="s">
        <v>2</v>
      </c>
      <c r="Z27806" t="s">
        <v>2</v>
      </c>
      <c r="AA27806" t="s">
        <v>2</v>
      </c>
    </row>
    <row r="27807" spans="1:27" x14ac:dyDescent="0.3">
      <c r="A27807">
        <v>176616</v>
      </c>
      <c r="B27807">
        <v>91795</v>
      </c>
      <c r="C27807" t="s">
        <v>17955</v>
      </c>
      <c r="D27807" t="s">
        <v>17956</v>
      </c>
      <c r="E27807">
        <v>2022</v>
      </c>
      <c r="F27807" t="s">
        <v>2</v>
      </c>
      <c r="G27807" t="s">
        <v>2</v>
      </c>
      <c r="H27807" t="s">
        <v>2</v>
      </c>
      <c r="I27807" t="s">
        <v>2</v>
      </c>
      <c r="J27807" t="s">
        <v>2</v>
      </c>
      <c r="K27807" t="s">
        <v>2</v>
      </c>
      <c r="L27807" t="s">
        <v>2</v>
      </c>
      <c r="M27807" t="s">
        <v>2</v>
      </c>
      <c r="N27807" t="s">
        <v>2</v>
      </c>
      <c r="O27807" t="s">
        <v>2</v>
      </c>
      <c r="P27807" t="s">
        <v>2</v>
      </c>
      <c r="Q27807" t="s">
        <v>2</v>
      </c>
      <c r="R27807" t="s">
        <v>2</v>
      </c>
      <c r="S27807" t="s">
        <v>2</v>
      </c>
      <c r="T27807" t="s">
        <v>2</v>
      </c>
      <c r="U27807" t="s">
        <v>2</v>
      </c>
      <c r="V27807" t="s">
        <v>2</v>
      </c>
      <c r="W27807" t="s">
        <v>2</v>
      </c>
      <c r="X27807" t="s">
        <v>2</v>
      </c>
      <c r="Y27807" t="s">
        <v>2</v>
      </c>
      <c r="Z27807" t="s">
        <v>2</v>
      </c>
      <c r="AA27807" t="s">
        <v>2</v>
      </c>
    </row>
    <row r="27808" spans="1:27" x14ac:dyDescent="0.3">
      <c r="A27808">
        <v>176616</v>
      </c>
      <c r="B27808">
        <v>91795</v>
      </c>
      <c r="C27808" t="s">
        <v>17955</v>
      </c>
      <c r="D27808" t="s">
        <v>17956</v>
      </c>
      <c r="E27808">
        <v>2023</v>
      </c>
      <c r="F27808" t="s">
        <v>2</v>
      </c>
      <c r="G27808" t="s">
        <v>2</v>
      </c>
      <c r="H27808" t="s">
        <v>2</v>
      </c>
      <c r="I27808" t="s">
        <v>2</v>
      </c>
      <c r="J27808" t="s">
        <v>2</v>
      </c>
      <c r="K27808" t="s">
        <v>2</v>
      </c>
      <c r="L27808" t="s">
        <v>2</v>
      </c>
      <c r="M27808" t="s">
        <v>2</v>
      </c>
      <c r="N27808" t="s">
        <v>2</v>
      </c>
      <c r="O27808" t="s">
        <v>2</v>
      </c>
      <c r="P27808" t="s">
        <v>2</v>
      </c>
      <c r="Q27808" t="s">
        <v>2</v>
      </c>
      <c r="R27808" t="s">
        <v>2</v>
      </c>
      <c r="S27808" t="s">
        <v>2</v>
      </c>
      <c r="T27808" t="s">
        <v>2</v>
      </c>
      <c r="U27808" t="s">
        <v>2</v>
      </c>
      <c r="V27808" t="s">
        <v>2</v>
      </c>
      <c r="W27808" t="s">
        <v>2</v>
      </c>
      <c r="X27808" t="s">
        <v>2</v>
      </c>
      <c r="Y27808" t="s">
        <v>2</v>
      </c>
      <c r="Z27808" t="s">
        <v>2</v>
      </c>
      <c r="AA27808" t="s">
        <v>2</v>
      </c>
    </row>
    <row r="27809" spans="1:27" x14ac:dyDescent="0.3">
      <c r="A27809">
        <v>176616</v>
      </c>
      <c r="B27809">
        <v>91795</v>
      </c>
      <c r="C27809" t="s">
        <v>17955</v>
      </c>
      <c r="D27809" t="s">
        <v>17956</v>
      </c>
      <c r="E27809">
        <v>2021</v>
      </c>
      <c r="F27809" t="s">
        <v>2</v>
      </c>
      <c r="G27809" t="s">
        <v>2</v>
      </c>
      <c r="H27809" t="s">
        <v>2</v>
      </c>
      <c r="I27809" t="s">
        <v>2</v>
      </c>
      <c r="J27809" t="s">
        <v>2</v>
      </c>
      <c r="K27809" t="s">
        <v>2</v>
      </c>
      <c r="L27809" t="s">
        <v>2</v>
      </c>
      <c r="M27809" t="s">
        <v>2</v>
      </c>
      <c r="N27809" t="s">
        <v>2</v>
      </c>
      <c r="O27809" t="s">
        <v>2</v>
      </c>
      <c r="P27809" t="s">
        <v>2</v>
      </c>
      <c r="Q27809" t="s">
        <v>2</v>
      </c>
      <c r="R27809" t="s">
        <v>2</v>
      </c>
      <c r="S27809" t="s">
        <v>2</v>
      </c>
      <c r="T27809" t="s">
        <v>2</v>
      </c>
      <c r="U27809" t="s">
        <v>2</v>
      </c>
      <c r="V27809" t="s">
        <v>2</v>
      </c>
      <c r="W27809" t="s">
        <v>2</v>
      </c>
      <c r="X27809" t="s">
        <v>2</v>
      </c>
      <c r="Y27809" t="s">
        <v>2</v>
      </c>
      <c r="Z27809" t="s">
        <v>2</v>
      </c>
      <c r="AA27809" t="s">
        <v>2</v>
      </c>
    </row>
    <row r="27810" spans="1:27" x14ac:dyDescent="0.3">
      <c r="A27810">
        <v>176617</v>
      </c>
      <c r="B27810">
        <v>91793</v>
      </c>
      <c r="C27810" t="s">
        <v>17957</v>
      </c>
      <c r="D27810" t="s">
        <v>17958</v>
      </c>
      <c r="E27810">
        <v>2023</v>
      </c>
      <c r="F27810" t="s">
        <v>2</v>
      </c>
      <c r="G27810" t="s">
        <v>2</v>
      </c>
      <c r="H27810" t="s">
        <v>2</v>
      </c>
      <c r="I27810" t="s">
        <v>2</v>
      </c>
      <c r="J27810" t="s">
        <v>2</v>
      </c>
      <c r="K27810" t="s">
        <v>2</v>
      </c>
      <c r="L27810" t="s">
        <v>2</v>
      </c>
      <c r="M27810" t="s">
        <v>2</v>
      </c>
      <c r="N27810" t="s">
        <v>2</v>
      </c>
      <c r="O27810" t="s">
        <v>2</v>
      </c>
      <c r="P27810" t="s">
        <v>2</v>
      </c>
      <c r="Q27810" t="s">
        <v>2</v>
      </c>
      <c r="R27810" t="s">
        <v>2</v>
      </c>
      <c r="S27810" t="s">
        <v>2</v>
      </c>
      <c r="T27810" t="s">
        <v>2</v>
      </c>
      <c r="U27810" t="s">
        <v>2</v>
      </c>
      <c r="V27810" t="s">
        <v>2</v>
      </c>
      <c r="W27810" t="s">
        <v>2</v>
      </c>
      <c r="X27810" t="s">
        <v>2</v>
      </c>
      <c r="Y27810" t="s">
        <v>2</v>
      </c>
      <c r="Z27810" t="s">
        <v>2</v>
      </c>
      <c r="AA27810" t="s">
        <v>2</v>
      </c>
    </row>
    <row r="27811" spans="1:27" x14ac:dyDescent="0.3">
      <c r="A27811">
        <v>176617</v>
      </c>
      <c r="B27811">
        <v>91793</v>
      </c>
      <c r="C27811" t="s">
        <v>17957</v>
      </c>
      <c r="D27811" t="s">
        <v>17958</v>
      </c>
      <c r="E27811">
        <v>2022</v>
      </c>
      <c r="F27811" t="s">
        <v>2</v>
      </c>
      <c r="G27811" t="s">
        <v>2</v>
      </c>
      <c r="H27811" t="s">
        <v>2</v>
      </c>
      <c r="I27811" t="s">
        <v>2</v>
      </c>
      <c r="J27811" t="s">
        <v>2</v>
      </c>
      <c r="K27811" t="s">
        <v>2</v>
      </c>
      <c r="L27811" t="s">
        <v>2</v>
      </c>
      <c r="M27811" t="s">
        <v>2</v>
      </c>
      <c r="N27811" t="s">
        <v>2</v>
      </c>
      <c r="O27811" t="s">
        <v>2</v>
      </c>
      <c r="P27811" t="s">
        <v>2</v>
      </c>
      <c r="Q27811" t="s">
        <v>2</v>
      </c>
      <c r="R27811" t="s">
        <v>2</v>
      </c>
      <c r="S27811" t="s">
        <v>2</v>
      </c>
      <c r="T27811" t="s">
        <v>2</v>
      </c>
      <c r="U27811" t="s">
        <v>2</v>
      </c>
      <c r="V27811" t="s">
        <v>2</v>
      </c>
      <c r="W27811" t="s">
        <v>2</v>
      </c>
      <c r="X27811" t="s">
        <v>2</v>
      </c>
      <c r="Y27811" t="s">
        <v>2</v>
      </c>
      <c r="Z27811" t="s">
        <v>2</v>
      </c>
      <c r="AA27811" t="s">
        <v>2</v>
      </c>
    </row>
    <row r="27812" spans="1:27" x14ac:dyDescent="0.3">
      <c r="A27812">
        <v>176617</v>
      </c>
      <c r="B27812">
        <v>91793</v>
      </c>
      <c r="C27812" t="s">
        <v>17957</v>
      </c>
      <c r="D27812" t="s">
        <v>17958</v>
      </c>
      <c r="E27812">
        <v>2020</v>
      </c>
      <c r="F27812" t="s">
        <v>2</v>
      </c>
      <c r="G27812" t="s">
        <v>2</v>
      </c>
      <c r="H27812" t="s">
        <v>2</v>
      </c>
      <c r="I27812" t="s">
        <v>2</v>
      </c>
      <c r="J27812" t="s">
        <v>2</v>
      </c>
      <c r="K27812" t="s">
        <v>2</v>
      </c>
      <c r="L27812" t="s">
        <v>2</v>
      </c>
      <c r="M27812" t="s">
        <v>2</v>
      </c>
      <c r="N27812" t="s">
        <v>2</v>
      </c>
      <c r="O27812" t="s">
        <v>2</v>
      </c>
      <c r="P27812" t="s">
        <v>2</v>
      </c>
      <c r="Q27812" t="s">
        <v>2</v>
      </c>
      <c r="R27812" t="s">
        <v>2</v>
      </c>
      <c r="S27812" t="s">
        <v>2</v>
      </c>
      <c r="T27812" t="s">
        <v>2</v>
      </c>
      <c r="U27812" t="s">
        <v>2</v>
      </c>
      <c r="V27812" t="s">
        <v>2</v>
      </c>
      <c r="W27812" t="s">
        <v>2</v>
      </c>
      <c r="X27812" t="s">
        <v>2</v>
      </c>
      <c r="Y27812" t="s">
        <v>2</v>
      </c>
      <c r="Z27812" t="s">
        <v>2</v>
      </c>
      <c r="AA27812" t="s">
        <v>2</v>
      </c>
    </row>
    <row r="27813" spans="1:27" x14ac:dyDescent="0.3">
      <c r="A27813">
        <v>176617</v>
      </c>
      <c r="B27813">
        <v>91793</v>
      </c>
      <c r="C27813" t="s">
        <v>17957</v>
      </c>
      <c r="D27813" t="s">
        <v>17958</v>
      </c>
      <c r="E27813">
        <v>2021</v>
      </c>
      <c r="F27813" t="s">
        <v>2</v>
      </c>
      <c r="G27813" t="s">
        <v>2</v>
      </c>
      <c r="H27813" t="s">
        <v>2</v>
      </c>
      <c r="I27813" t="s">
        <v>2</v>
      </c>
      <c r="J27813" t="s">
        <v>2</v>
      </c>
      <c r="K27813" t="s">
        <v>2</v>
      </c>
      <c r="L27813" t="s">
        <v>2</v>
      </c>
      <c r="M27813" t="s">
        <v>2</v>
      </c>
      <c r="N27813" t="s">
        <v>2</v>
      </c>
      <c r="O27813" t="s">
        <v>2</v>
      </c>
      <c r="P27813" t="s">
        <v>2</v>
      </c>
      <c r="Q27813" t="s">
        <v>2</v>
      </c>
      <c r="R27813" t="s">
        <v>2</v>
      </c>
      <c r="S27813" t="s">
        <v>2</v>
      </c>
      <c r="T27813" t="s">
        <v>2</v>
      </c>
      <c r="U27813" t="s">
        <v>2</v>
      </c>
      <c r="V27813" t="s">
        <v>2</v>
      </c>
      <c r="W27813" t="s">
        <v>2</v>
      </c>
      <c r="X27813" t="s">
        <v>2</v>
      </c>
      <c r="Y27813" t="s">
        <v>2</v>
      </c>
      <c r="Z27813" t="s">
        <v>2</v>
      </c>
      <c r="AA27813" t="s">
        <v>2</v>
      </c>
    </row>
    <row r="27814" spans="1:27" x14ac:dyDescent="0.3">
      <c r="A27814">
        <v>176619</v>
      </c>
      <c r="B27814">
        <v>91790</v>
      </c>
      <c r="C27814" t="s">
        <v>17959</v>
      </c>
      <c r="D27814" t="s">
        <v>17960</v>
      </c>
      <c r="E27814">
        <v>2022</v>
      </c>
      <c r="F27814" t="s">
        <v>2</v>
      </c>
      <c r="G27814" t="s">
        <v>2</v>
      </c>
      <c r="H27814" t="s">
        <v>2</v>
      </c>
      <c r="I27814" t="s">
        <v>2</v>
      </c>
      <c r="J27814" t="s">
        <v>2</v>
      </c>
      <c r="K27814" t="s">
        <v>2</v>
      </c>
      <c r="L27814" t="s">
        <v>2</v>
      </c>
      <c r="M27814" t="s">
        <v>2</v>
      </c>
      <c r="N27814" t="s">
        <v>2</v>
      </c>
      <c r="O27814" t="s">
        <v>2</v>
      </c>
      <c r="P27814" t="s">
        <v>2</v>
      </c>
      <c r="Q27814" t="s">
        <v>2</v>
      </c>
      <c r="R27814" t="s">
        <v>2</v>
      </c>
      <c r="S27814" t="s">
        <v>2</v>
      </c>
      <c r="T27814" t="s">
        <v>2</v>
      </c>
      <c r="U27814" t="s">
        <v>2</v>
      </c>
      <c r="V27814" t="s">
        <v>2</v>
      </c>
      <c r="W27814" t="s">
        <v>2</v>
      </c>
      <c r="X27814" t="s">
        <v>2</v>
      </c>
      <c r="Y27814" t="s">
        <v>2</v>
      </c>
      <c r="Z27814" t="s">
        <v>2</v>
      </c>
      <c r="AA27814" t="s">
        <v>2</v>
      </c>
    </row>
    <row r="27815" spans="1:27" x14ac:dyDescent="0.3">
      <c r="A27815">
        <v>176619</v>
      </c>
      <c r="B27815">
        <v>91790</v>
      </c>
      <c r="C27815" t="s">
        <v>17959</v>
      </c>
      <c r="D27815" t="s">
        <v>17960</v>
      </c>
      <c r="E27815">
        <v>2021</v>
      </c>
      <c r="F27815" t="s">
        <v>2</v>
      </c>
      <c r="G27815" t="s">
        <v>2</v>
      </c>
      <c r="H27815" t="s">
        <v>2</v>
      </c>
      <c r="I27815" t="s">
        <v>2</v>
      </c>
      <c r="J27815" t="s">
        <v>2</v>
      </c>
      <c r="K27815" t="s">
        <v>2</v>
      </c>
      <c r="L27815" t="s">
        <v>2</v>
      </c>
      <c r="M27815" t="s">
        <v>2</v>
      </c>
      <c r="N27815" t="s">
        <v>2</v>
      </c>
      <c r="O27815" t="s">
        <v>2</v>
      </c>
      <c r="P27815" t="s">
        <v>2</v>
      </c>
      <c r="Q27815" t="s">
        <v>2</v>
      </c>
      <c r="R27815" t="s">
        <v>2</v>
      </c>
      <c r="S27815" t="s">
        <v>2</v>
      </c>
      <c r="T27815" t="s">
        <v>2</v>
      </c>
      <c r="U27815" t="s">
        <v>2</v>
      </c>
      <c r="V27815" t="s">
        <v>2</v>
      </c>
      <c r="W27815" t="s">
        <v>2</v>
      </c>
      <c r="X27815" t="s">
        <v>2</v>
      </c>
      <c r="Y27815" t="s">
        <v>2</v>
      </c>
      <c r="Z27815" t="s">
        <v>2</v>
      </c>
      <c r="AA27815" t="s">
        <v>2</v>
      </c>
    </row>
    <row r="27816" spans="1:27" x14ac:dyDescent="0.3">
      <c r="A27816">
        <v>176619</v>
      </c>
      <c r="B27816">
        <v>91790</v>
      </c>
      <c r="C27816" t="s">
        <v>17959</v>
      </c>
      <c r="D27816" t="s">
        <v>17960</v>
      </c>
      <c r="E27816">
        <v>2020</v>
      </c>
      <c r="F27816" t="s">
        <v>2</v>
      </c>
      <c r="G27816" t="s">
        <v>2</v>
      </c>
      <c r="H27816" t="s">
        <v>2</v>
      </c>
      <c r="I27816" t="s">
        <v>2</v>
      </c>
      <c r="J27816" t="s">
        <v>2</v>
      </c>
      <c r="K27816" t="s">
        <v>2</v>
      </c>
      <c r="L27816" t="s">
        <v>2</v>
      </c>
      <c r="M27816" t="s">
        <v>2</v>
      </c>
      <c r="N27816" t="s">
        <v>2</v>
      </c>
      <c r="O27816" t="s">
        <v>2</v>
      </c>
      <c r="P27816" t="s">
        <v>2</v>
      </c>
      <c r="Q27816" t="s">
        <v>2</v>
      </c>
      <c r="R27816" t="s">
        <v>2</v>
      </c>
      <c r="S27816" t="s">
        <v>2</v>
      </c>
      <c r="T27816" t="s">
        <v>2</v>
      </c>
      <c r="U27816" t="s">
        <v>2</v>
      </c>
      <c r="V27816" t="s">
        <v>2</v>
      </c>
      <c r="W27816" t="s">
        <v>2</v>
      </c>
      <c r="X27816" t="s">
        <v>2</v>
      </c>
      <c r="Y27816" t="s">
        <v>2</v>
      </c>
      <c r="Z27816" t="s">
        <v>2</v>
      </c>
      <c r="AA27816" t="s">
        <v>2</v>
      </c>
    </row>
    <row r="27817" spans="1:27" x14ac:dyDescent="0.3">
      <c r="A27817">
        <v>176619</v>
      </c>
      <c r="B27817">
        <v>91790</v>
      </c>
      <c r="C27817" t="s">
        <v>17959</v>
      </c>
      <c r="D27817" t="s">
        <v>17960</v>
      </c>
      <c r="E27817">
        <v>2023</v>
      </c>
      <c r="F27817" t="s">
        <v>2</v>
      </c>
      <c r="G27817" t="s">
        <v>2</v>
      </c>
      <c r="H27817" t="s">
        <v>2</v>
      </c>
      <c r="I27817" t="s">
        <v>2</v>
      </c>
      <c r="J27817" t="s">
        <v>2</v>
      </c>
      <c r="K27817" t="s">
        <v>2</v>
      </c>
      <c r="L27817" t="s">
        <v>2</v>
      </c>
      <c r="M27817" t="s">
        <v>2</v>
      </c>
      <c r="N27817" t="s">
        <v>2</v>
      </c>
      <c r="O27817" t="s">
        <v>2</v>
      </c>
      <c r="P27817" t="s">
        <v>2</v>
      </c>
      <c r="Q27817" t="s">
        <v>2</v>
      </c>
      <c r="R27817" t="s">
        <v>2</v>
      </c>
      <c r="S27817" t="s">
        <v>2</v>
      </c>
      <c r="T27817" t="s">
        <v>2</v>
      </c>
      <c r="U27817" t="s">
        <v>2</v>
      </c>
      <c r="V27817" t="s">
        <v>2</v>
      </c>
      <c r="W27817" t="s">
        <v>2</v>
      </c>
      <c r="X27817" t="s">
        <v>2</v>
      </c>
      <c r="Y27817" t="s">
        <v>2</v>
      </c>
      <c r="Z27817" t="s">
        <v>2</v>
      </c>
      <c r="AA27817" t="s">
        <v>2</v>
      </c>
    </row>
    <row r="27818" spans="1:27" x14ac:dyDescent="0.3">
      <c r="A27818">
        <v>176620</v>
      </c>
      <c r="B27818">
        <v>91774</v>
      </c>
      <c r="C27818" t="s">
        <v>17961</v>
      </c>
      <c r="D27818" t="s">
        <v>17962</v>
      </c>
      <c r="E27818">
        <v>2021</v>
      </c>
      <c r="F27818" t="s">
        <v>2</v>
      </c>
      <c r="G27818" t="s">
        <v>2</v>
      </c>
      <c r="H27818" t="s">
        <v>2</v>
      </c>
      <c r="I27818" t="s">
        <v>2</v>
      </c>
      <c r="J27818" t="s">
        <v>2</v>
      </c>
      <c r="K27818" t="s">
        <v>2</v>
      </c>
      <c r="L27818" t="s">
        <v>2</v>
      </c>
      <c r="M27818" t="s">
        <v>2</v>
      </c>
      <c r="N27818" t="s">
        <v>2</v>
      </c>
      <c r="O27818" t="s">
        <v>2</v>
      </c>
      <c r="P27818" t="s">
        <v>2</v>
      </c>
      <c r="Q27818" t="s">
        <v>2</v>
      </c>
      <c r="R27818" t="s">
        <v>2</v>
      </c>
      <c r="S27818" t="s">
        <v>2</v>
      </c>
      <c r="T27818" t="s">
        <v>2</v>
      </c>
      <c r="U27818" t="s">
        <v>2</v>
      </c>
      <c r="V27818" t="s">
        <v>2</v>
      </c>
      <c r="W27818" t="s">
        <v>2</v>
      </c>
      <c r="X27818" t="s">
        <v>2</v>
      </c>
      <c r="Y27818" t="s">
        <v>2</v>
      </c>
      <c r="Z27818" t="s">
        <v>2</v>
      </c>
      <c r="AA27818" t="s">
        <v>2</v>
      </c>
    </row>
    <row r="27819" spans="1:27" x14ac:dyDescent="0.3">
      <c r="A27819">
        <v>176620</v>
      </c>
      <c r="B27819">
        <v>91774</v>
      </c>
      <c r="C27819" t="s">
        <v>17961</v>
      </c>
      <c r="D27819" t="s">
        <v>17962</v>
      </c>
      <c r="E27819">
        <v>2022</v>
      </c>
      <c r="F27819" t="s">
        <v>2</v>
      </c>
      <c r="G27819" t="s">
        <v>2</v>
      </c>
      <c r="H27819" t="s">
        <v>2</v>
      </c>
      <c r="I27819" t="s">
        <v>2</v>
      </c>
      <c r="J27819" t="s">
        <v>2</v>
      </c>
      <c r="K27819" t="s">
        <v>2</v>
      </c>
      <c r="L27819" t="s">
        <v>2</v>
      </c>
      <c r="M27819" t="s">
        <v>2</v>
      </c>
      <c r="N27819" t="s">
        <v>2</v>
      </c>
      <c r="O27819" t="s">
        <v>2</v>
      </c>
      <c r="P27819" t="s">
        <v>2</v>
      </c>
      <c r="Q27819" t="s">
        <v>2</v>
      </c>
      <c r="R27819" t="s">
        <v>2</v>
      </c>
      <c r="S27819" t="s">
        <v>2</v>
      </c>
      <c r="T27819" t="s">
        <v>2</v>
      </c>
      <c r="U27819" t="s">
        <v>2</v>
      </c>
      <c r="V27819" t="s">
        <v>2</v>
      </c>
      <c r="W27819" t="s">
        <v>2</v>
      </c>
      <c r="X27819" t="s">
        <v>2</v>
      </c>
      <c r="Y27819" t="s">
        <v>2</v>
      </c>
      <c r="Z27819" t="s">
        <v>2</v>
      </c>
      <c r="AA27819" t="s">
        <v>2</v>
      </c>
    </row>
    <row r="27820" spans="1:27" x14ac:dyDescent="0.3">
      <c r="A27820">
        <v>176620</v>
      </c>
      <c r="B27820">
        <v>91774</v>
      </c>
      <c r="C27820" t="s">
        <v>17961</v>
      </c>
      <c r="D27820" t="s">
        <v>17962</v>
      </c>
      <c r="E27820">
        <v>2020</v>
      </c>
      <c r="F27820" t="s">
        <v>2</v>
      </c>
      <c r="G27820" t="s">
        <v>2</v>
      </c>
      <c r="H27820" t="s">
        <v>2</v>
      </c>
      <c r="I27820" t="s">
        <v>2</v>
      </c>
      <c r="J27820" t="s">
        <v>2</v>
      </c>
      <c r="K27820" t="s">
        <v>2</v>
      </c>
      <c r="L27820" t="s">
        <v>2</v>
      </c>
      <c r="M27820" t="s">
        <v>2</v>
      </c>
      <c r="N27820" t="s">
        <v>2</v>
      </c>
      <c r="O27820" t="s">
        <v>2</v>
      </c>
      <c r="P27820" t="s">
        <v>2</v>
      </c>
      <c r="Q27820" t="s">
        <v>2</v>
      </c>
      <c r="R27820" t="s">
        <v>2</v>
      </c>
      <c r="S27820" t="s">
        <v>2</v>
      </c>
      <c r="T27820" t="s">
        <v>2</v>
      </c>
      <c r="U27820" t="s">
        <v>2</v>
      </c>
      <c r="V27820" t="s">
        <v>2</v>
      </c>
      <c r="W27820" t="s">
        <v>2</v>
      </c>
      <c r="X27820" t="s">
        <v>2</v>
      </c>
      <c r="Y27820" t="s">
        <v>2</v>
      </c>
      <c r="Z27820" t="s">
        <v>2</v>
      </c>
      <c r="AA27820" t="s">
        <v>2</v>
      </c>
    </row>
    <row r="27821" spans="1:27" x14ac:dyDescent="0.3">
      <c r="A27821">
        <v>176620</v>
      </c>
      <c r="B27821">
        <v>91774</v>
      </c>
      <c r="C27821" t="s">
        <v>17961</v>
      </c>
      <c r="D27821" t="s">
        <v>17962</v>
      </c>
      <c r="E27821">
        <v>2023</v>
      </c>
      <c r="F27821" t="s">
        <v>2</v>
      </c>
      <c r="G27821" t="s">
        <v>2</v>
      </c>
      <c r="H27821" t="s">
        <v>2</v>
      </c>
      <c r="I27821" t="s">
        <v>2</v>
      </c>
      <c r="J27821" t="s">
        <v>2</v>
      </c>
      <c r="K27821" t="s">
        <v>2</v>
      </c>
      <c r="L27821" t="s">
        <v>2</v>
      </c>
      <c r="M27821" t="s">
        <v>2</v>
      </c>
      <c r="N27821" t="s">
        <v>2</v>
      </c>
      <c r="O27821" t="s">
        <v>2</v>
      </c>
      <c r="P27821" t="s">
        <v>2</v>
      </c>
      <c r="Q27821" t="s">
        <v>2</v>
      </c>
      <c r="R27821" t="s">
        <v>2</v>
      </c>
      <c r="S27821" t="s">
        <v>2</v>
      </c>
      <c r="T27821" t="s">
        <v>2</v>
      </c>
      <c r="U27821" t="s">
        <v>2</v>
      </c>
      <c r="V27821" t="s">
        <v>2</v>
      </c>
      <c r="W27821" t="s">
        <v>2</v>
      </c>
      <c r="X27821" t="s">
        <v>2</v>
      </c>
      <c r="Y27821" t="s">
        <v>2</v>
      </c>
      <c r="Z27821" t="s">
        <v>2</v>
      </c>
      <c r="AA27821" t="s">
        <v>2</v>
      </c>
    </row>
    <row r="27822" spans="1:27" x14ac:dyDescent="0.3">
      <c r="A27822">
        <v>176621</v>
      </c>
      <c r="B27822">
        <v>91787</v>
      </c>
      <c r="C27822" t="s">
        <v>17963</v>
      </c>
      <c r="D27822" t="s">
        <v>17964</v>
      </c>
      <c r="E27822">
        <v>2021</v>
      </c>
      <c r="F27822" t="s">
        <v>2</v>
      </c>
      <c r="G27822" t="s">
        <v>2</v>
      </c>
      <c r="H27822" t="s">
        <v>2</v>
      </c>
      <c r="I27822" t="s">
        <v>2</v>
      </c>
      <c r="J27822" t="s">
        <v>2</v>
      </c>
      <c r="K27822" t="s">
        <v>2</v>
      </c>
      <c r="L27822" t="s">
        <v>2</v>
      </c>
      <c r="M27822" t="s">
        <v>2</v>
      </c>
      <c r="N27822" t="s">
        <v>2</v>
      </c>
      <c r="O27822" t="s">
        <v>2</v>
      </c>
      <c r="P27822" t="s">
        <v>2</v>
      </c>
      <c r="Q27822" t="s">
        <v>2</v>
      </c>
      <c r="R27822" t="s">
        <v>2</v>
      </c>
      <c r="S27822" t="s">
        <v>2</v>
      </c>
      <c r="T27822" t="s">
        <v>2</v>
      </c>
      <c r="U27822" t="s">
        <v>2</v>
      </c>
      <c r="V27822" t="s">
        <v>2</v>
      </c>
      <c r="W27822" t="s">
        <v>2</v>
      </c>
      <c r="X27822" t="s">
        <v>2</v>
      </c>
      <c r="Y27822" t="s">
        <v>2</v>
      </c>
      <c r="Z27822" t="s">
        <v>2</v>
      </c>
      <c r="AA27822" t="s">
        <v>2</v>
      </c>
    </row>
    <row r="27823" spans="1:27" x14ac:dyDescent="0.3">
      <c r="A27823">
        <v>176621</v>
      </c>
      <c r="B27823">
        <v>91787</v>
      </c>
      <c r="C27823" t="s">
        <v>17963</v>
      </c>
      <c r="D27823" t="s">
        <v>17964</v>
      </c>
      <c r="E27823">
        <v>2022</v>
      </c>
      <c r="F27823" t="s">
        <v>2</v>
      </c>
      <c r="G27823" t="s">
        <v>2</v>
      </c>
      <c r="H27823" t="s">
        <v>2</v>
      </c>
      <c r="I27823" t="s">
        <v>2</v>
      </c>
      <c r="J27823" t="s">
        <v>2</v>
      </c>
      <c r="K27823" t="s">
        <v>2</v>
      </c>
      <c r="L27823" t="s">
        <v>2</v>
      </c>
      <c r="M27823" t="s">
        <v>2</v>
      </c>
      <c r="N27823" t="s">
        <v>2</v>
      </c>
      <c r="O27823" t="s">
        <v>2</v>
      </c>
      <c r="P27823" t="s">
        <v>2</v>
      </c>
      <c r="Q27823" t="s">
        <v>2</v>
      </c>
      <c r="R27823" t="s">
        <v>2</v>
      </c>
      <c r="S27823" t="s">
        <v>2</v>
      </c>
      <c r="T27823" t="s">
        <v>2</v>
      </c>
      <c r="U27823" t="s">
        <v>2</v>
      </c>
      <c r="V27823" t="s">
        <v>2</v>
      </c>
      <c r="W27823" t="s">
        <v>2</v>
      </c>
      <c r="X27823" t="s">
        <v>2</v>
      </c>
      <c r="Y27823" t="s">
        <v>2</v>
      </c>
      <c r="Z27823" t="s">
        <v>2</v>
      </c>
      <c r="AA27823" t="s">
        <v>2</v>
      </c>
    </row>
    <row r="27824" spans="1:27" x14ac:dyDescent="0.3">
      <c r="A27824">
        <v>176621</v>
      </c>
      <c r="B27824">
        <v>91787</v>
      </c>
      <c r="C27824" t="s">
        <v>17963</v>
      </c>
      <c r="D27824" t="s">
        <v>17964</v>
      </c>
      <c r="E27824">
        <v>2023</v>
      </c>
      <c r="F27824" t="s">
        <v>2</v>
      </c>
      <c r="G27824" t="s">
        <v>2</v>
      </c>
      <c r="H27824" t="s">
        <v>2</v>
      </c>
      <c r="I27824" t="s">
        <v>2</v>
      </c>
      <c r="J27824" t="s">
        <v>2</v>
      </c>
      <c r="K27824" t="s">
        <v>2</v>
      </c>
      <c r="L27824" t="s">
        <v>2</v>
      </c>
      <c r="M27824" t="s">
        <v>2</v>
      </c>
      <c r="N27824" t="s">
        <v>2</v>
      </c>
      <c r="O27824" t="s">
        <v>2</v>
      </c>
      <c r="P27824" t="s">
        <v>2</v>
      </c>
      <c r="Q27824" t="s">
        <v>2</v>
      </c>
      <c r="R27824" t="s">
        <v>2</v>
      </c>
      <c r="S27824" t="s">
        <v>2</v>
      </c>
      <c r="T27824" t="s">
        <v>2</v>
      </c>
      <c r="U27824" t="s">
        <v>2</v>
      </c>
      <c r="V27824" t="s">
        <v>2</v>
      </c>
      <c r="W27824" t="s">
        <v>2</v>
      </c>
      <c r="X27824" t="s">
        <v>2</v>
      </c>
      <c r="Y27824" t="s">
        <v>2</v>
      </c>
      <c r="Z27824" t="s">
        <v>2</v>
      </c>
      <c r="AA27824" t="s">
        <v>2</v>
      </c>
    </row>
    <row r="27825" spans="1:27" x14ac:dyDescent="0.3">
      <c r="A27825">
        <v>176621</v>
      </c>
      <c r="B27825">
        <v>91787</v>
      </c>
      <c r="C27825" t="s">
        <v>17963</v>
      </c>
      <c r="D27825" t="s">
        <v>17964</v>
      </c>
      <c r="E27825">
        <v>2020</v>
      </c>
      <c r="F27825" t="s">
        <v>2</v>
      </c>
      <c r="G27825" t="s">
        <v>2</v>
      </c>
      <c r="H27825" t="s">
        <v>2</v>
      </c>
      <c r="I27825" t="s">
        <v>2</v>
      </c>
      <c r="J27825" t="s">
        <v>2</v>
      </c>
      <c r="K27825" t="s">
        <v>2</v>
      </c>
      <c r="L27825" t="s">
        <v>2</v>
      </c>
      <c r="M27825" t="s">
        <v>2</v>
      </c>
      <c r="N27825" t="s">
        <v>2</v>
      </c>
      <c r="O27825" t="s">
        <v>2</v>
      </c>
      <c r="P27825" t="s">
        <v>2</v>
      </c>
      <c r="Q27825" t="s">
        <v>2</v>
      </c>
      <c r="R27825" t="s">
        <v>2</v>
      </c>
      <c r="S27825" t="s">
        <v>2</v>
      </c>
      <c r="T27825" t="s">
        <v>2</v>
      </c>
      <c r="U27825" t="s">
        <v>2</v>
      </c>
      <c r="V27825" t="s">
        <v>2</v>
      </c>
      <c r="W27825" t="s">
        <v>2</v>
      </c>
      <c r="X27825" t="s">
        <v>2</v>
      </c>
      <c r="Y27825" t="s">
        <v>2</v>
      </c>
      <c r="Z27825" t="s">
        <v>2</v>
      </c>
      <c r="AA27825" t="s">
        <v>2</v>
      </c>
    </row>
    <row r="27826" spans="1:27" x14ac:dyDescent="0.3">
      <c r="A27826">
        <v>176622</v>
      </c>
      <c r="B27826">
        <v>91796</v>
      </c>
      <c r="C27826" t="s">
        <v>17965</v>
      </c>
      <c r="D27826" t="s">
        <v>17966</v>
      </c>
      <c r="E27826">
        <v>2020</v>
      </c>
      <c r="F27826" t="s">
        <v>2</v>
      </c>
      <c r="G27826" t="s">
        <v>2</v>
      </c>
      <c r="H27826" t="s">
        <v>2</v>
      </c>
      <c r="I27826" t="s">
        <v>2</v>
      </c>
      <c r="J27826" t="s">
        <v>2</v>
      </c>
      <c r="K27826" t="s">
        <v>2</v>
      </c>
      <c r="L27826" t="s">
        <v>2</v>
      </c>
      <c r="M27826" t="s">
        <v>2</v>
      </c>
      <c r="N27826" t="s">
        <v>2</v>
      </c>
      <c r="O27826" t="s">
        <v>2</v>
      </c>
      <c r="P27826" t="s">
        <v>2</v>
      </c>
      <c r="Q27826" t="s">
        <v>2</v>
      </c>
      <c r="R27826" t="s">
        <v>2</v>
      </c>
      <c r="S27826" t="s">
        <v>2</v>
      </c>
      <c r="T27826" t="s">
        <v>2</v>
      </c>
      <c r="U27826" t="s">
        <v>2</v>
      </c>
      <c r="V27826" t="s">
        <v>2</v>
      </c>
      <c r="W27826" t="s">
        <v>2</v>
      </c>
      <c r="X27826" t="s">
        <v>2</v>
      </c>
      <c r="Y27826" t="s">
        <v>2</v>
      </c>
      <c r="Z27826" t="s">
        <v>2</v>
      </c>
      <c r="AA27826" t="s">
        <v>2</v>
      </c>
    </row>
    <row r="27827" spans="1:27" x14ac:dyDescent="0.3">
      <c r="A27827">
        <v>176622</v>
      </c>
      <c r="B27827">
        <v>91796</v>
      </c>
      <c r="C27827" t="s">
        <v>17965</v>
      </c>
      <c r="D27827" t="s">
        <v>17966</v>
      </c>
      <c r="E27827">
        <v>2021</v>
      </c>
      <c r="F27827" t="s">
        <v>2</v>
      </c>
      <c r="G27827" t="s">
        <v>2</v>
      </c>
      <c r="H27827" t="s">
        <v>2</v>
      </c>
      <c r="I27827" t="s">
        <v>2</v>
      </c>
      <c r="J27827" t="s">
        <v>2</v>
      </c>
      <c r="K27827" t="s">
        <v>2</v>
      </c>
      <c r="L27827" t="s">
        <v>2</v>
      </c>
      <c r="M27827" t="s">
        <v>2</v>
      </c>
      <c r="N27827" t="s">
        <v>2</v>
      </c>
      <c r="O27827" t="s">
        <v>2</v>
      </c>
      <c r="P27827" t="s">
        <v>2</v>
      </c>
      <c r="Q27827" t="s">
        <v>2</v>
      </c>
      <c r="R27827" t="s">
        <v>2</v>
      </c>
      <c r="S27827" t="s">
        <v>2</v>
      </c>
      <c r="T27827" t="s">
        <v>2</v>
      </c>
      <c r="U27827" t="s">
        <v>2</v>
      </c>
      <c r="V27827" t="s">
        <v>2</v>
      </c>
      <c r="W27827" t="s">
        <v>2</v>
      </c>
      <c r="X27827" t="s">
        <v>2</v>
      </c>
      <c r="Y27827" t="s">
        <v>2</v>
      </c>
      <c r="Z27827" t="s">
        <v>2</v>
      </c>
      <c r="AA27827" t="s">
        <v>2</v>
      </c>
    </row>
    <row r="27828" spans="1:27" x14ac:dyDescent="0.3">
      <c r="A27828">
        <v>176622</v>
      </c>
      <c r="B27828">
        <v>91796</v>
      </c>
      <c r="C27828" t="s">
        <v>17965</v>
      </c>
      <c r="D27828" t="s">
        <v>17966</v>
      </c>
      <c r="E27828">
        <v>2022</v>
      </c>
      <c r="F27828" t="s">
        <v>2</v>
      </c>
      <c r="G27828" t="s">
        <v>2</v>
      </c>
      <c r="H27828" t="s">
        <v>2</v>
      </c>
      <c r="I27828" t="s">
        <v>2</v>
      </c>
      <c r="J27828" t="s">
        <v>2</v>
      </c>
      <c r="K27828" t="s">
        <v>2</v>
      </c>
      <c r="L27828" t="s">
        <v>2</v>
      </c>
      <c r="M27828" t="s">
        <v>2</v>
      </c>
      <c r="N27828" t="s">
        <v>2</v>
      </c>
      <c r="O27828" t="s">
        <v>2</v>
      </c>
      <c r="P27828" t="s">
        <v>2</v>
      </c>
      <c r="Q27828" t="s">
        <v>2</v>
      </c>
      <c r="R27828" t="s">
        <v>2</v>
      </c>
      <c r="S27828" t="s">
        <v>2</v>
      </c>
      <c r="T27828" t="s">
        <v>2</v>
      </c>
      <c r="U27828" t="s">
        <v>2</v>
      </c>
      <c r="V27828" t="s">
        <v>2</v>
      </c>
      <c r="W27828" t="s">
        <v>2</v>
      </c>
      <c r="X27828" t="s">
        <v>2</v>
      </c>
      <c r="Y27828" t="s">
        <v>2</v>
      </c>
      <c r="Z27828" t="s">
        <v>2</v>
      </c>
      <c r="AA27828" t="s">
        <v>2</v>
      </c>
    </row>
    <row r="27829" spans="1:27" x14ac:dyDescent="0.3">
      <c r="A27829">
        <v>176622</v>
      </c>
      <c r="B27829">
        <v>91796</v>
      </c>
      <c r="C27829" t="s">
        <v>17965</v>
      </c>
      <c r="D27829" t="s">
        <v>17966</v>
      </c>
      <c r="E27829">
        <v>2023</v>
      </c>
      <c r="F27829" t="s">
        <v>2</v>
      </c>
      <c r="G27829" t="s">
        <v>2</v>
      </c>
      <c r="H27829" t="s">
        <v>2</v>
      </c>
      <c r="I27829" t="s">
        <v>2</v>
      </c>
      <c r="J27829" t="s">
        <v>2</v>
      </c>
      <c r="K27829" t="s">
        <v>2</v>
      </c>
      <c r="L27829" t="s">
        <v>2</v>
      </c>
      <c r="M27829" t="s">
        <v>2</v>
      </c>
      <c r="N27829" t="s">
        <v>2</v>
      </c>
      <c r="O27829" t="s">
        <v>2</v>
      </c>
      <c r="P27829" t="s">
        <v>2</v>
      </c>
      <c r="Q27829" t="s">
        <v>2</v>
      </c>
      <c r="R27829" t="s">
        <v>2</v>
      </c>
      <c r="S27829" t="s">
        <v>2</v>
      </c>
      <c r="T27829" t="s">
        <v>2</v>
      </c>
      <c r="U27829" t="s">
        <v>2</v>
      </c>
      <c r="V27829" t="s">
        <v>2</v>
      </c>
      <c r="W27829" t="s">
        <v>2</v>
      </c>
      <c r="X27829" t="s">
        <v>2</v>
      </c>
      <c r="Y27829" t="s">
        <v>2</v>
      </c>
      <c r="Z27829" t="s">
        <v>2</v>
      </c>
      <c r="AA27829" t="s">
        <v>2</v>
      </c>
    </row>
    <row r="27830" spans="1:27" x14ac:dyDescent="0.3">
      <c r="A27830">
        <v>176623</v>
      </c>
      <c r="B27830">
        <v>91788</v>
      </c>
      <c r="C27830" t="s">
        <v>17967</v>
      </c>
      <c r="D27830" t="s">
        <v>17968</v>
      </c>
      <c r="E27830">
        <v>2021</v>
      </c>
      <c r="F27830" t="s">
        <v>2</v>
      </c>
      <c r="G27830" t="s">
        <v>2</v>
      </c>
      <c r="H27830" t="s">
        <v>2</v>
      </c>
      <c r="I27830" t="s">
        <v>2</v>
      </c>
      <c r="J27830" t="s">
        <v>2</v>
      </c>
      <c r="K27830" t="s">
        <v>2</v>
      </c>
      <c r="L27830" t="s">
        <v>2</v>
      </c>
      <c r="M27830" t="s">
        <v>2</v>
      </c>
      <c r="N27830" t="s">
        <v>2</v>
      </c>
      <c r="O27830" t="s">
        <v>2</v>
      </c>
      <c r="P27830" t="s">
        <v>2</v>
      </c>
      <c r="Q27830" t="s">
        <v>2</v>
      </c>
      <c r="R27830" t="s">
        <v>2</v>
      </c>
      <c r="S27830" t="s">
        <v>2</v>
      </c>
      <c r="T27830" t="s">
        <v>2</v>
      </c>
      <c r="U27830" t="s">
        <v>2</v>
      </c>
      <c r="V27830" t="s">
        <v>2</v>
      </c>
      <c r="W27830" t="s">
        <v>2</v>
      </c>
      <c r="X27830" t="s">
        <v>2</v>
      </c>
      <c r="Y27830" t="s">
        <v>2</v>
      </c>
      <c r="Z27830" t="s">
        <v>2</v>
      </c>
      <c r="AA27830" t="s">
        <v>2</v>
      </c>
    </row>
    <row r="27831" spans="1:27" x14ac:dyDescent="0.3">
      <c r="A27831">
        <v>176623</v>
      </c>
      <c r="B27831">
        <v>91788</v>
      </c>
      <c r="C27831" t="s">
        <v>17967</v>
      </c>
      <c r="D27831" t="s">
        <v>17968</v>
      </c>
      <c r="E27831">
        <v>2020</v>
      </c>
      <c r="F27831" t="s">
        <v>2</v>
      </c>
      <c r="G27831" t="s">
        <v>2</v>
      </c>
      <c r="H27831" t="s">
        <v>2</v>
      </c>
      <c r="I27831" t="s">
        <v>2</v>
      </c>
      <c r="J27831" t="s">
        <v>2</v>
      </c>
      <c r="K27831" t="s">
        <v>2</v>
      </c>
      <c r="L27831" t="s">
        <v>2</v>
      </c>
      <c r="M27831" t="s">
        <v>2</v>
      </c>
      <c r="N27831" t="s">
        <v>2</v>
      </c>
      <c r="O27831" t="s">
        <v>2</v>
      </c>
      <c r="P27831" t="s">
        <v>2</v>
      </c>
      <c r="Q27831" t="s">
        <v>2</v>
      </c>
      <c r="R27831" t="s">
        <v>2</v>
      </c>
      <c r="S27831" t="s">
        <v>2</v>
      </c>
      <c r="T27831" t="s">
        <v>2</v>
      </c>
      <c r="U27831" t="s">
        <v>2</v>
      </c>
      <c r="V27831" t="s">
        <v>2</v>
      </c>
      <c r="W27831" t="s">
        <v>2</v>
      </c>
      <c r="X27831" t="s">
        <v>2</v>
      </c>
      <c r="Y27831" t="s">
        <v>2</v>
      </c>
      <c r="Z27831" t="s">
        <v>2</v>
      </c>
      <c r="AA27831" t="s">
        <v>2</v>
      </c>
    </row>
    <row r="27832" spans="1:27" x14ac:dyDescent="0.3">
      <c r="A27832">
        <v>176623</v>
      </c>
      <c r="B27832">
        <v>91788</v>
      </c>
      <c r="C27832" t="s">
        <v>17967</v>
      </c>
      <c r="D27832" t="s">
        <v>17968</v>
      </c>
      <c r="E27832">
        <v>2022</v>
      </c>
      <c r="F27832" t="s">
        <v>2</v>
      </c>
      <c r="G27832" t="s">
        <v>2</v>
      </c>
      <c r="H27832" t="s">
        <v>2</v>
      </c>
      <c r="I27832" t="s">
        <v>2</v>
      </c>
      <c r="J27832" t="s">
        <v>2</v>
      </c>
      <c r="K27832" t="s">
        <v>2</v>
      </c>
      <c r="L27832" t="s">
        <v>2</v>
      </c>
      <c r="M27832" t="s">
        <v>2</v>
      </c>
      <c r="N27832" t="s">
        <v>2</v>
      </c>
      <c r="O27832" t="s">
        <v>2</v>
      </c>
      <c r="P27832" t="s">
        <v>2</v>
      </c>
      <c r="Q27832" t="s">
        <v>2</v>
      </c>
      <c r="R27832" t="s">
        <v>2</v>
      </c>
      <c r="S27832" t="s">
        <v>2</v>
      </c>
      <c r="T27832" t="s">
        <v>2</v>
      </c>
      <c r="U27832" t="s">
        <v>2</v>
      </c>
      <c r="V27832" t="s">
        <v>2</v>
      </c>
      <c r="W27832" t="s">
        <v>2</v>
      </c>
      <c r="X27832" t="s">
        <v>2</v>
      </c>
      <c r="Y27832" t="s">
        <v>2</v>
      </c>
      <c r="Z27832" t="s">
        <v>2</v>
      </c>
      <c r="AA27832" t="s">
        <v>2</v>
      </c>
    </row>
    <row r="27833" spans="1:27" x14ac:dyDescent="0.3">
      <c r="A27833">
        <v>176623</v>
      </c>
      <c r="B27833">
        <v>91788</v>
      </c>
      <c r="C27833" t="s">
        <v>17967</v>
      </c>
      <c r="D27833" t="s">
        <v>17968</v>
      </c>
      <c r="E27833">
        <v>2023</v>
      </c>
      <c r="F27833" t="s">
        <v>2</v>
      </c>
      <c r="G27833" t="s">
        <v>2</v>
      </c>
      <c r="H27833" t="s">
        <v>2</v>
      </c>
      <c r="I27833" t="s">
        <v>2</v>
      </c>
      <c r="J27833" t="s">
        <v>2</v>
      </c>
      <c r="K27833" t="s">
        <v>2</v>
      </c>
      <c r="L27833" t="s">
        <v>2</v>
      </c>
      <c r="M27833" t="s">
        <v>2</v>
      </c>
      <c r="N27833" t="s">
        <v>2</v>
      </c>
      <c r="O27833" t="s">
        <v>2</v>
      </c>
      <c r="P27833" t="s">
        <v>2</v>
      </c>
      <c r="Q27833" t="s">
        <v>2</v>
      </c>
      <c r="R27833" t="s">
        <v>2</v>
      </c>
      <c r="S27833" t="s">
        <v>2</v>
      </c>
      <c r="T27833" t="s">
        <v>2</v>
      </c>
      <c r="U27833" t="s">
        <v>2</v>
      </c>
      <c r="V27833" t="s">
        <v>2</v>
      </c>
      <c r="W27833" t="s">
        <v>2</v>
      </c>
      <c r="X27833" t="s">
        <v>2</v>
      </c>
      <c r="Y27833" t="s">
        <v>2</v>
      </c>
      <c r="Z27833" t="s">
        <v>2</v>
      </c>
      <c r="AA27833" t="s">
        <v>2</v>
      </c>
    </row>
    <row r="27834" spans="1:27" x14ac:dyDescent="0.3">
      <c r="A27834">
        <v>176624</v>
      </c>
      <c r="B27834">
        <v>91789</v>
      </c>
      <c r="C27834" t="s">
        <v>17969</v>
      </c>
      <c r="D27834" t="s">
        <v>17970</v>
      </c>
      <c r="E27834">
        <v>2020</v>
      </c>
      <c r="F27834" t="s">
        <v>2</v>
      </c>
      <c r="G27834" t="s">
        <v>2</v>
      </c>
      <c r="H27834" t="s">
        <v>2</v>
      </c>
      <c r="I27834" t="s">
        <v>2</v>
      </c>
      <c r="J27834" t="s">
        <v>2</v>
      </c>
      <c r="K27834" t="s">
        <v>2</v>
      </c>
      <c r="L27834" t="s">
        <v>2</v>
      </c>
      <c r="M27834" t="s">
        <v>2</v>
      </c>
      <c r="N27834" t="s">
        <v>2</v>
      </c>
      <c r="O27834" t="s">
        <v>2</v>
      </c>
      <c r="P27834" t="s">
        <v>2</v>
      </c>
      <c r="Q27834" t="s">
        <v>2</v>
      </c>
      <c r="R27834" t="s">
        <v>2</v>
      </c>
      <c r="S27834" t="s">
        <v>2</v>
      </c>
      <c r="T27834" t="s">
        <v>2</v>
      </c>
      <c r="U27834" t="s">
        <v>2</v>
      </c>
      <c r="V27834" t="s">
        <v>2</v>
      </c>
      <c r="W27834" t="s">
        <v>2</v>
      </c>
      <c r="X27834" t="s">
        <v>2</v>
      </c>
      <c r="Y27834" t="s">
        <v>2</v>
      </c>
      <c r="Z27834" t="s">
        <v>2</v>
      </c>
      <c r="AA27834" t="s">
        <v>2</v>
      </c>
    </row>
    <row r="27835" spans="1:27" x14ac:dyDescent="0.3">
      <c r="A27835">
        <v>176624</v>
      </c>
      <c r="B27835">
        <v>91789</v>
      </c>
      <c r="C27835" t="s">
        <v>17969</v>
      </c>
      <c r="D27835" t="s">
        <v>17970</v>
      </c>
      <c r="E27835">
        <v>2022</v>
      </c>
      <c r="F27835" t="s">
        <v>2</v>
      </c>
      <c r="G27835" t="s">
        <v>2</v>
      </c>
      <c r="H27835" t="s">
        <v>2</v>
      </c>
      <c r="I27835" t="s">
        <v>2</v>
      </c>
      <c r="J27835" t="s">
        <v>2</v>
      </c>
      <c r="K27835" t="s">
        <v>2</v>
      </c>
      <c r="L27835" t="s">
        <v>2</v>
      </c>
      <c r="M27835" t="s">
        <v>2</v>
      </c>
      <c r="N27835" t="s">
        <v>2</v>
      </c>
      <c r="O27835" t="s">
        <v>2</v>
      </c>
      <c r="P27835" t="s">
        <v>2</v>
      </c>
      <c r="Q27835" t="s">
        <v>2</v>
      </c>
      <c r="R27835" t="s">
        <v>2</v>
      </c>
      <c r="S27835" t="s">
        <v>2</v>
      </c>
      <c r="T27835" t="s">
        <v>2</v>
      </c>
      <c r="U27835" t="s">
        <v>2</v>
      </c>
      <c r="V27835" t="s">
        <v>2</v>
      </c>
      <c r="W27835" t="s">
        <v>2</v>
      </c>
      <c r="X27835" t="s">
        <v>2</v>
      </c>
      <c r="Y27835" t="s">
        <v>2</v>
      </c>
      <c r="Z27835" t="s">
        <v>2</v>
      </c>
      <c r="AA27835" t="s">
        <v>2</v>
      </c>
    </row>
    <row r="27836" spans="1:27" x14ac:dyDescent="0.3">
      <c r="A27836">
        <v>176624</v>
      </c>
      <c r="B27836">
        <v>91789</v>
      </c>
      <c r="C27836" t="s">
        <v>17969</v>
      </c>
      <c r="D27836" t="s">
        <v>17970</v>
      </c>
      <c r="E27836">
        <v>2021</v>
      </c>
      <c r="F27836" t="s">
        <v>2</v>
      </c>
      <c r="G27836" t="s">
        <v>2</v>
      </c>
      <c r="H27836" t="s">
        <v>2</v>
      </c>
      <c r="I27836" t="s">
        <v>2</v>
      </c>
      <c r="J27836" t="s">
        <v>2</v>
      </c>
      <c r="K27836" t="s">
        <v>2</v>
      </c>
      <c r="L27836" t="s">
        <v>2</v>
      </c>
      <c r="M27836" t="s">
        <v>2</v>
      </c>
      <c r="N27836" t="s">
        <v>2</v>
      </c>
      <c r="O27836" t="s">
        <v>2</v>
      </c>
      <c r="P27836" t="s">
        <v>2</v>
      </c>
      <c r="Q27836" t="s">
        <v>2</v>
      </c>
      <c r="R27836" t="s">
        <v>2</v>
      </c>
      <c r="S27836" t="s">
        <v>2</v>
      </c>
      <c r="T27836" t="s">
        <v>2</v>
      </c>
      <c r="U27836" t="s">
        <v>2</v>
      </c>
      <c r="V27836" t="s">
        <v>2</v>
      </c>
      <c r="W27836" t="s">
        <v>2</v>
      </c>
      <c r="X27836" t="s">
        <v>2</v>
      </c>
      <c r="Y27836" t="s">
        <v>2</v>
      </c>
      <c r="Z27836" t="s">
        <v>2</v>
      </c>
      <c r="AA27836" t="s">
        <v>2</v>
      </c>
    </row>
    <row r="27837" spans="1:27" x14ac:dyDescent="0.3">
      <c r="A27837">
        <v>176624</v>
      </c>
      <c r="B27837">
        <v>91789</v>
      </c>
      <c r="C27837" t="s">
        <v>17969</v>
      </c>
      <c r="D27837" t="s">
        <v>17970</v>
      </c>
      <c r="E27837">
        <v>2023</v>
      </c>
      <c r="F27837" t="s">
        <v>2</v>
      </c>
      <c r="G27837" t="s">
        <v>2</v>
      </c>
      <c r="H27837" t="s">
        <v>2</v>
      </c>
      <c r="I27837" t="s">
        <v>2</v>
      </c>
      <c r="J27837" t="s">
        <v>2</v>
      </c>
      <c r="K27837" t="s">
        <v>2</v>
      </c>
      <c r="L27837" t="s">
        <v>2</v>
      </c>
      <c r="M27837" t="s">
        <v>2</v>
      </c>
      <c r="N27837" t="s">
        <v>2</v>
      </c>
      <c r="O27837" t="s">
        <v>2</v>
      </c>
      <c r="P27837" t="s">
        <v>2</v>
      </c>
      <c r="Q27837" t="s">
        <v>2</v>
      </c>
      <c r="R27837" t="s">
        <v>2</v>
      </c>
      <c r="S27837" t="s">
        <v>2</v>
      </c>
      <c r="T27837" t="s">
        <v>2</v>
      </c>
      <c r="U27837" t="s">
        <v>2</v>
      </c>
      <c r="V27837" t="s">
        <v>2</v>
      </c>
      <c r="W27837" t="s">
        <v>2</v>
      </c>
      <c r="X27837" t="s">
        <v>2</v>
      </c>
      <c r="Y27837" t="s">
        <v>2</v>
      </c>
      <c r="Z27837" t="s">
        <v>2</v>
      </c>
      <c r="AA27837" t="s">
        <v>2</v>
      </c>
    </row>
    <row r="27838" spans="1:27" x14ac:dyDescent="0.3">
      <c r="A27838">
        <v>176625</v>
      </c>
      <c r="B27838">
        <v>91777</v>
      </c>
      <c r="C27838" t="s">
        <v>17971</v>
      </c>
      <c r="D27838" t="s">
        <v>17972</v>
      </c>
      <c r="E27838">
        <v>2023</v>
      </c>
      <c r="F27838" t="s">
        <v>2</v>
      </c>
      <c r="G27838" t="s">
        <v>2</v>
      </c>
      <c r="H27838" t="s">
        <v>2</v>
      </c>
      <c r="I27838" t="s">
        <v>2</v>
      </c>
      <c r="J27838" t="s">
        <v>2</v>
      </c>
      <c r="K27838" t="s">
        <v>2</v>
      </c>
      <c r="L27838" t="s">
        <v>2</v>
      </c>
      <c r="M27838" t="s">
        <v>2</v>
      </c>
      <c r="N27838" t="s">
        <v>2</v>
      </c>
      <c r="O27838" t="s">
        <v>2</v>
      </c>
      <c r="P27838" t="s">
        <v>2</v>
      </c>
      <c r="Q27838" t="s">
        <v>2</v>
      </c>
      <c r="R27838" t="s">
        <v>2</v>
      </c>
      <c r="S27838" t="s">
        <v>2</v>
      </c>
      <c r="T27838" t="s">
        <v>2</v>
      </c>
      <c r="U27838" t="s">
        <v>2</v>
      </c>
      <c r="V27838" t="s">
        <v>2</v>
      </c>
      <c r="W27838" t="s">
        <v>2</v>
      </c>
      <c r="X27838" t="s">
        <v>2</v>
      </c>
      <c r="Y27838" t="s">
        <v>2</v>
      </c>
      <c r="Z27838" t="s">
        <v>2</v>
      </c>
      <c r="AA27838" t="s">
        <v>2</v>
      </c>
    </row>
    <row r="27839" spans="1:27" x14ac:dyDescent="0.3">
      <c r="A27839">
        <v>176625</v>
      </c>
      <c r="B27839">
        <v>91777</v>
      </c>
      <c r="C27839" t="s">
        <v>17971</v>
      </c>
      <c r="D27839" t="s">
        <v>17972</v>
      </c>
      <c r="E27839">
        <v>2020</v>
      </c>
      <c r="F27839" t="s">
        <v>2</v>
      </c>
      <c r="G27839" t="s">
        <v>2</v>
      </c>
      <c r="H27839" t="s">
        <v>2</v>
      </c>
      <c r="I27839" t="s">
        <v>2</v>
      </c>
      <c r="J27839" t="s">
        <v>2</v>
      </c>
      <c r="K27839" t="s">
        <v>2</v>
      </c>
      <c r="L27839" t="s">
        <v>2</v>
      </c>
      <c r="M27839" t="s">
        <v>2</v>
      </c>
      <c r="N27839" t="s">
        <v>2</v>
      </c>
      <c r="O27839" t="s">
        <v>2</v>
      </c>
      <c r="P27839" t="s">
        <v>2</v>
      </c>
      <c r="Q27839" t="s">
        <v>2</v>
      </c>
      <c r="R27839" t="s">
        <v>2</v>
      </c>
      <c r="S27839" t="s">
        <v>2</v>
      </c>
      <c r="T27839" t="s">
        <v>2</v>
      </c>
      <c r="U27839" t="s">
        <v>2</v>
      </c>
      <c r="V27839" t="s">
        <v>2</v>
      </c>
      <c r="W27839" t="s">
        <v>2</v>
      </c>
      <c r="X27839" t="s">
        <v>2</v>
      </c>
      <c r="Y27839" t="s">
        <v>2</v>
      </c>
      <c r="Z27839" t="s">
        <v>2</v>
      </c>
      <c r="AA27839" t="s">
        <v>2</v>
      </c>
    </row>
    <row r="27840" spans="1:27" x14ac:dyDescent="0.3">
      <c r="A27840">
        <v>176625</v>
      </c>
      <c r="B27840">
        <v>91777</v>
      </c>
      <c r="C27840" t="s">
        <v>17971</v>
      </c>
      <c r="D27840" t="s">
        <v>17972</v>
      </c>
      <c r="E27840">
        <v>2021</v>
      </c>
      <c r="F27840" t="s">
        <v>2</v>
      </c>
      <c r="G27840" t="s">
        <v>2</v>
      </c>
      <c r="H27840" t="s">
        <v>2</v>
      </c>
      <c r="I27840" t="s">
        <v>2</v>
      </c>
      <c r="J27840" t="s">
        <v>2</v>
      </c>
      <c r="K27840" t="s">
        <v>2</v>
      </c>
      <c r="L27840" t="s">
        <v>2</v>
      </c>
      <c r="M27840" t="s">
        <v>2</v>
      </c>
      <c r="N27840" t="s">
        <v>2</v>
      </c>
      <c r="O27840" t="s">
        <v>2</v>
      </c>
      <c r="P27840" t="s">
        <v>2</v>
      </c>
      <c r="Q27840" t="s">
        <v>2</v>
      </c>
      <c r="R27840" t="s">
        <v>2</v>
      </c>
      <c r="S27840" t="s">
        <v>2</v>
      </c>
      <c r="T27840" t="s">
        <v>2</v>
      </c>
      <c r="U27840" t="s">
        <v>2</v>
      </c>
      <c r="V27840" t="s">
        <v>2</v>
      </c>
      <c r="W27840" t="s">
        <v>2</v>
      </c>
      <c r="X27840" t="s">
        <v>2</v>
      </c>
      <c r="Y27840" t="s">
        <v>2</v>
      </c>
      <c r="Z27840" t="s">
        <v>2</v>
      </c>
      <c r="AA27840" t="s">
        <v>2</v>
      </c>
    </row>
    <row r="27841" spans="1:27" x14ac:dyDescent="0.3">
      <c r="A27841">
        <v>176625</v>
      </c>
      <c r="B27841">
        <v>91777</v>
      </c>
      <c r="C27841" t="s">
        <v>17971</v>
      </c>
      <c r="D27841" t="s">
        <v>17972</v>
      </c>
      <c r="E27841">
        <v>2022</v>
      </c>
      <c r="F27841" t="s">
        <v>2</v>
      </c>
      <c r="G27841" t="s">
        <v>2</v>
      </c>
      <c r="H27841" t="s">
        <v>2</v>
      </c>
      <c r="I27841" t="s">
        <v>2</v>
      </c>
      <c r="J27841" t="s">
        <v>2</v>
      </c>
      <c r="K27841" t="s">
        <v>2</v>
      </c>
      <c r="L27841" t="s">
        <v>2</v>
      </c>
      <c r="M27841" t="s">
        <v>2</v>
      </c>
      <c r="N27841" t="s">
        <v>2</v>
      </c>
      <c r="O27841" t="s">
        <v>2</v>
      </c>
      <c r="P27841" t="s">
        <v>2</v>
      </c>
      <c r="Q27841" t="s">
        <v>2</v>
      </c>
      <c r="R27841" t="s">
        <v>2</v>
      </c>
      <c r="S27841" t="s">
        <v>2</v>
      </c>
      <c r="T27841" t="s">
        <v>2</v>
      </c>
      <c r="U27841" t="s">
        <v>2</v>
      </c>
      <c r="V27841" t="s">
        <v>2</v>
      </c>
      <c r="W27841" t="s">
        <v>2</v>
      </c>
      <c r="X27841" t="s">
        <v>2</v>
      </c>
      <c r="Y27841" t="s">
        <v>2</v>
      </c>
      <c r="Z27841" t="s">
        <v>2</v>
      </c>
      <c r="AA27841" t="s">
        <v>2</v>
      </c>
    </row>
    <row r="27842" spans="1:27" x14ac:dyDescent="0.3">
      <c r="A27842">
        <v>176627</v>
      </c>
      <c r="B27842">
        <v>91776</v>
      </c>
      <c r="C27842" t="s">
        <v>17973</v>
      </c>
      <c r="D27842" t="s">
        <v>17974</v>
      </c>
      <c r="E27842">
        <v>2023</v>
      </c>
      <c r="F27842" t="s">
        <v>2</v>
      </c>
      <c r="G27842" t="s">
        <v>2</v>
      </c>
      <c r="H27842" t="s">
        <v>2</v>
      </c>
      <c r="I27842" t="s">
        <v>2</v>
      </c>
      <c r="J27842" t="s">
        <v>2</v>
      </c>
      <c r="K27842" t="s">
        <v>2</v>
      </c>
      <c r="L27842" t="s">
        <v>2</v>
      </c>
      <c r="M27842" t="s">
        <v>2</v>
      </c>
      <c r="N27842" t="s">
        <v>2</v>
      </c>
      <c r="O27842" t="s">
        <v>2</v>
      </c>
      <c r="P27842" t="s">
        <v>2</v>
      </c>
      <c r="Q27842" t="s">
        <v>2</v>
      </c>
      <c r="R27842" t="s">
        <v>2</v>
      </c>
      <c r="S27842" t="s">
        <v>2</v>
      </c>
      <c r="T27842" t="s">
        <v>2</v>
      </c>
      <c r="U27842" t="s">
        <v>2</v>
      </c>
      <c r="V27842" t="s">
        <v>2</v>
      </c>
      <c r="W27842" t="s">
        <v>2</v>
      </c>
      <c r="X27842" t="s">
        <v>2</v>
      </c>
      <c r="Y27842" t="s">
        <v>2</v>
      </c>
      <c r="Z27842" t="s">
        <v>2</v>
      </c>
      <c r="AA27842" t="s">
        <v>2</v>
      </c>
    </row>
    <row r="27843" spans="1:27" x14ac:dyDescent="0.3">
      <c r="A27843">
        <v>176627</v>
      </c>
      <c r="B27843">
        <v>91776</v>
      </c>
      <c r="C27843" t="s">
        <v>17973</v>
      </c>
      <c r="D27843" t="s">
        <v>17974</v>
      </c>
      <c r="E27843">
        <v>2022</v>
      </c>
      <c r="F27843" t="s">
        <v>2</v>
      </c>
      <c r="G27843" t="s">
        <v>2</v>
      </c>
      <c r="H27843" t="s">
        <v>2</v>
      </c>
      <c r="I27843" t="s">
        <v>2</v>
      </c>
      <c r="J27843" t="s">
        <v>2</v>
      </c>
      <c r="K27843" t="s">
        <v>2</v>
      </c>
      <c r="L27843" t="s">
        <v>2</v>
      </c>
      <c r="M27843" t="s">
        <v>2</v>
      </c>
      <c r="N27843" t="s">
        <v>2</v>
      </c>
      <c r="O27843" t="s">
        <v>2</v>
      </c>
      <c r="P27843" t="s">
        <v>2</v>
      </c>
      <c r="Q27843" t="s">
        <v>2</v>
      </c>
      <c r="R27843" t="s">
        <v>2</v>
      </c>
      <c r="S27843" t="s">
        <v>2</v>
      </c>
      <c r="T27843" t="s">
        <v>2</v>
      </c>
      <c r="U27843" t="s">
        <v>2</v>
      </c>
      <c r="V27843" t="s">
        <v>2</v>
      </c>
      <c r="W27843" t="s">
        <v>2</v>
      </c>
      <c r="X27843" t="s">
        <v>2</v>
      </c>
      <c r="Y27843" t="s">
        <v>2</v>
      </c>
      <c r="Z27843" t="s">
        <v>2</v>
      </c>
      <c r="AA27843" t="s">
        <v>2</v>
      </c>
    </row>
    <row r="27844" spans="1:27" x14ac:dyDescent="0.3">
      <c r="A27844">
        <v>176627</v>
      </c>
      <c r="B27844">
        <v>91776</v>
      </c>
      <c r="C27844" t="s">
        <v>17973</v>
      </c>
      <c r="D27844" t="s">
        <v>17974</v>
      </c>
      <c r="E27844">
        <v>2020</v>
      </c>
      <c r="F27844" t="s">
        <v>2</v>
      </c>
      <c r="G27844" t="s">
        <v>2</v>
      </c>
      <c r="H27844" t="s">
        <v>2</v>
      </c>
      <c r="I27844" t="s">
        <v>2</v>
      </c>
      <c r="J27844" t="s">
        <v>2</v>
      </c>
      <c r="K27844" t="s">
        <v>2</v>
      </c>
      <c r="L27844" t="s">
        <v>2</v>
      </c>
      <c r="M27844" t="s">
        <v>2</v>
      </c>
      <c r="N27844" t="s">
        <v>2</v>
      </c>
      <c r="O27844" t="s">
        <v>2</v>
      </c>
      <c r="P27844" t="s">
        <v>2</v>
      </c>
      <c r="Q27844" t="s">
        <v>2</v>
      </c>
      <c r="R27844" t="s">
        <v>2</v>
      </c>
      <c r="S27844" t="s">
        <v>2</v>
      </c>
      <c r="T27844" t="s">
        <v>2</v>
      </c>
      <c r="U27844" t="s">
        <v>2</v>
      </c>
      <c r="V27844" t="s">
        <v>2</v>
      </c>
      <c r="W27844" t="s">
        <v>2</v>
      </c>
      <c r="X27844" t="s">
        <v>2</v>
      </c>
      <c r="Y27844" t="s">
        <v>2</v>
      </c>
      <c r="Z27844" t="s">
        <v>2</v>
      </c>
      <c r="AA27844" t="s">
        <v>2</v>
      </c>
    </row>
    <row r="27845" spans="1:27" x14ac:dyDescent="0.3">
      <c r="A27845">
        <v>176627</v>
      </c>
      <c r="B27845">
        <v>91776</v>
      </c>
      <c r="C27845" t="s">
        <v>17973</v>
      </c>
      <c r="D27845" t="s">
        <v>17974</v>
      </c>
      <c r="E27845">
        <v>2021</v>
      </c>
      <c r="F27845" t="s">
        <v>2</v>
      </c>
      <c r="G27845" t="s">
        <v>2</v>
      </c>
      <c r="H27845" t="s">
        <v>2</v>
      </c>
      <c r="I27845" t="s">
        <v>2</v>
      </c>
      <c r="J27845" t="s">
        <v>2</v>
      </c>
      <c r="K27845" t="s">
        <v>2</v>
      </c>
      <c r="L27845" t="s">
        <v>2</v>
      </c>
      <c r="M27845" t="s">
        <v>2</v>
      </c>
      <c r="N27845" t="s">
        <v>2</v>
      </c>
      <c r="O27845" t="s">
        <v>2</v>
      </c>
      <c r="P27845" t="s">
        <v>2</v>
      </c>
      <c r="Q27845" t="s">
        <v>2</v>
      </c>
      <c r="R27845" t="s">
        <v>2</v>
      </c>
      <c r="S27845" t="s">
        <v>2</v>
      </c>
      <c r="T27845" t="s">
        <v>2</v>
      </c>
      <c r="U27845" t="s">
        <v>2</v>
      </c>
      <c r="V27845" t="s">
        <v>2</v>
      </c>
      <c r="W27845" t="s">
        <v>2</v>
      </c>
      <c r="X27845" t="s">
        <v>2</v>
      </c>
      <c r="Y27845" t="s">
        <v>2</v>
      </c>
      <c r="Z27845" t="s">
        <v>2</v>
      </c>
      <c r="AA27845" t="s">
        <v>2</v>
      </c>
    </row>
    <row r="27846" spans="1:27" x14ac:dyDescent="0.3">
      <c r="A27846">
        <v>176628</v>
      </c>
      <c r="B27846">
        <v>91778</v>
      </c>
      <c r="C27846" t="s">
        <v>17975</v>
      </c>
      <c r="D27846" t="s">
        <v>17976</v>
      </c>
      <c r="E27846">
        <v>2022</v>
      </c>
      <c r="F27846" t="s">
        <v>2</v>
      </c>
      <c r="G27846" t="s">
        <v>2</v>
      </c>
      <c r="H27846" t="s">
        <v>2</v>
      </c>
      <c r="I27846" t="s">
        <v>2</v>
      </c>
      <c r="J27846" t="s">
        <v>2</v>
      </c>
      <c r="K27846" t="s">
        <v>2</v>
      </c>
      <c r="L27846" t="s">
        <v>2</v>
      </c>
      <c r="M27846" t="s">
        <v>2</v>
      </c>
      <c r="N27846" t="s">
        <v>2</v>
      </c>
      <c r="O27846" t="s">
        <v>2</v>
      </c>
      <c r="P27846" t="s">
        <v>2</v>
      </c>
      <c r="Q27846" t="s">
        <v>2</v>
      </c>
      <c r="R27846" t="s">
        <v>2</v>
      </c>
      <c r="S27846" t="s">
        <v>2</v>
      </c>
      <c r="T27846" t="s">
        <v>2</v>
      </c>
      <c r="U27846" t="s">
        <v>2</v>
      </c>
      <c r="V27846" t="s">
        <v>2</v>
      </c>
      <c r="W27846" t="s">
        <v>2</v>
      </c>
      <c r="X27846" t="s">
        <v>2</v>
      </c>
      <c r="Y27846" t="s">
        <v>2</v>
      </c>
      <c r="Z27846" t="s">
        <v>2</v>
      </c>
      <c r="AA27846" t="s">
        <v>2</v>
      </c>
    </row>
    <row r="27847" spans="1:27" x14ac:dyDescent="0.3">
      <c r="A27847">
        <v>176628</v>
      </c>
      <c r="B27847">
        <v>91778</v>
      </c>
      <c r="C27847" t="s">
        <v>17975</v>
      </c>
      <c r="D27847" t="s">
        <v>17976</v>
      </c>
      <c r="E27847">
        <v>2020</v>
      </c>
      <c r="F27847" t="s">
        <v>2</v>
      </c>
      <c r="G27847" t="s">
        <v>2</v>
      </c>
      <c r="H27847" t="s">
        <v>2</v>
      </c>
      <c r="I27847" t="s">
        <v>2</v>
      </c>
      <c r="J27847" t="s">
        <v>2</v>
      </c>
      <c r="K27847" t="s">
        <v>2</v>
      </c>
      <c r="L27847" t="s">
        <v>2</v>
      </c>
      <c r="M27847" t="s">
        <v>2</v>
      </c>
      <c r="N27847" t="s">
        <v>2</v>
      </c>
      <c r="O27847" t="s">
        <v>2</v>
      </c>
      <c r="P27847" t="s">
        <v>2</v>
      </c>
      <c r="Q27847" t="s">
        <v>2</v>
      </c>
      <c r="R27847" t="s">
        <v>2</v>
      </c>
      <c r="S27847" t="s">
        <v>2</v>
      </c>
      <c r="T27847" t="s">
        <v>2</v>
      </c>
      <c r="U27847" t="s">
        <v>2</v>
      </c>
      <c r="V27847" t="s">
        <v>2</v>
      </c>
      <c r="W27847" t="s">
        <v>2</v>
      </c>
      <c r="X27847" t="s">
        <v>2</v>
      </c>
      <c r="Y27847" t="s">
        <v>2</v>
      </c>
      <c r="Z27847" t="s">
        <v>2</v>
      </c>
      <c r="AA27847" t="s">
        <v>2</v>
      </c>
    </row>
    <row r="27848" spans="1:27" x14ac:dyDescent="0.3">
      <c r="A27848">
        <v>176628</v>
      </c>
      <c r="B27848">
        <v>91778</v>
      </c>
      <c r="C27848" t="s">
        <v>17975</v>
      </c>
      <c r="D27848" t="s">
        <v>17976</v>
      </c>
      <c r="E27848">
        <v>2023</v>
      </c>
      <c r="F27848" t="s">
        <v>2</v>
      </c>
      <c r="G27848" t="s">
        <v>2</v>
      </c>
      <c r="H27848" t="s">
        <v>2</v>
      </c>
      <c r="I27848" t="s">
        <v>2</v>
      </c>
      <c r="J27848" t="s">
        <v>2</v>
      </c>
      <c r="K27848" t="s">
        <v>2</v>
      </c>
      <c r="L27848" t="s">
        <v>2</v>
      </c>
      <c r="M27848" t="s">
        <v>2</v>
      </c>
      <c r="N27848" t="s">
        <v>2</v>
      </c>
      <c r="O27848" t="s">
        <v>2</v>
      </c>
      <c r="P27848" t="s">
        <v>2</v>
      </c>
      <c r="Q27848" t="s">
        <v>2</v>
      </c>
      <c r="R27848" t="s">
        <v>2</v>
      </c>
      <c r="S27848" t="s">
        <v>2</v>
      </c>
      <c r="T27848" t="s">
        <v>2</v>
      </c>
      <c r="U27848" t="s">
        <v>2</v>
      </c>
      <c r="V27848" t="s">
        <v>2</v>
      </c>
      <c r="W27848" t="s">
        <v>2</v>
      </c>
      <c r="X27848" t="s">
        <v>2</v>
      </c>
      <c r="Y27848" t="s">
        <v>2</v>
      </c>
      <c r="Z27848" t="s">
        <v>2</v>
      </c>
      <c r="AA27848" t="s">
        <v>2</v>
      </c>
    </row>
    <row r="27849" spans="1:27" x14ac:dyDescent="0.3">
      <c r="A27849">
        <v>176628</v>
      </c>
      <c r="B27849">
        <v>91778</v>
      </c>
      <c r="C27849" t="s">
        <v>17975</v>
      </c>
      <c r="D27849" t="s">
        <v>17976</v>
      </c>
      <c r="E27849">
        <v>2021</v>
      </c>
      <c r="F27849" t="s">
        <v>2</v>
      </c>
      <c r="G27849" t="s">
        <v>2</v>
      </c>
      <c r="H27849" t="s">
        <v>2</v>
      </c>
      <c r="I27849" t="s">
        <v>2</v>
      </c>
      <c r="J27849" t="s">
        <v>2</v>
      </c>
      <c r="K27849" t="s">
        <v>2</v>
      </c>
      <c r="L27849" t="s">
        <v>2</v>
      </c>
      <c r="M27849" t="s">
        <v>2</v>
      </c>
      <c r="N27849" t="s">
        <v>2</v>
      </c>
      <c r="O27849" t="s">
        <v>2</v>
      </c>
      <c r="P27849" t="s">
        <v>2</v>
      </c>
      <c r="Q27849" t="s">
        <v>2</v>
      </c>
      <c r="R27849" t="s">
        <v>2</v>
      </c>
      <c r="S27849" t="s">
        <v>2</v>
      </c>
      <c r="T27849" t="s">
        <v>2</v>
      </c>
      <c r="U27849" t="s">
        <v>2</v>
      </c>
      <c r="V27849" t="s">
        <v>2</v>
      </c>
      <c r="W27849" t="s">
        <v>2</v>
      </c>
      <c r="X27849" t="s">
        <v>2</v>
      </c>
      <c r="Y27849" t="s">
        <v>2</v>
      </c>
      <c r="Z27849" t="s">
        <v>2</v>
      </c>
      <c r="AA27849" t="s">
        <v>2</v>
      </c>
    </row>
    <row r="27850" spans="1:27" x14ac:dyDescent="0.3">
      <c r="A27850">
        <v>176629</v>
      </c>
      <c r="B27850">
        <v>91786</v>
      </c>
      <c r="C27850" t="s">
        <v>17977</v>
      </c>
      <c r="D27850" t="s">
        <v>17978</v>
      </c>
      <c r="E27850">
        <v>2023</v>
      </c>
      <c r="F27850" t="s">
        <v>2</v>
      </c>
      <c r="G27850" t="s">
        <v>2</v>
      </c>
      <c r="H27850" t="s">
        <v>2</v>
      </c>
      <c r="I27850" t="s">
        <v>2</v>
      </c>
      <c r="J27850" t="s">
        <v>2</v>
      </c>
      <c r="K27850" t="s">
        <v>2</v>
      </c>
      <c r="L27850" t="s">
        <v>2</v>
      </c>
      <c r="M27850" t="s">
        <v>2</v>
      </c>
      <c r="N27850" t="s">
        <v>2</v>
      </c>
      <c r="O27850" t="s">
        <v>2</v>
      </c>
      <c r="P27850" t="s">
        <v>2</v>
      </c>
      <c r="Q27850" t="s">
        <v>2</v>
      </c>
      <c r="R27850" t="s">
        <v>2</v>
      </c>
      <c r="S27850" t="s">
        <v>2</v>
      </c>
      <c r="T27850" t="s">
        <v>2</v>
      </c>
      <c r="U27850" t="s">
        <v>2</v>
      </c>
      <c r="V27850" t="s">
        <v>2</v>
      </c>
      <c r="W27850" t="s">
        <v>2</v>
      </c>
      <c r="X27850" t="s">
        <v>2</v>
      </c>
      <c r="Y27850" t="s">
        <v>2</v>
      </c>
      <c r="Z27850" t="s">
        <v>2</v>
      </c>
      <c r="AA27850" t="s">
        <v>2</v>
      </c>
    </row>
    <row r="27851" spans="1:27" x14ac:dyDescent="0.3">
      <c r="A27851">
        <v>176629</v>
      </c>
      <c r="B27851">
        <v>91786</v>
      </c>
      <c r="C27851" t="s">
        <v>17977</v>
      </c>
      <c r="D27851" t="s">
        <v>17978</v>
      </c>
      <c r="E27851">
        <v>2020</v>
      </c>
      <c r="F27851" t="s">
        <v>2</v>
      </c>
      <c r="G27851" t="s">
        <v>2</v>
      </c>
      <c r="H27851" t="s">
        <v>2</v>
      </c>
      <c r="I27851" t="s">
        <v>2</v>
      </c>
      <c r="J27851" t="s">
        <v>2</v>
      </c>
      <c r="K27851" t="s">
        <v>2</v>
      </c>
      <c r="L27851" t="s">
        <v>2</v>
      </c>
      <c r="M27851" t="s">
        <v>2</v>
      </c>
      <c r="N27851" t="s">
        <v>2</v>
      </c>
      <c r="O27851" t="s">
        <v>2</v>
      </c>
      <c r="P27851" t="s">
        <v>2</v>
      </c>
      <c r="Q27851" t="s">
        <v>2</v>
      </c>
      <c r="R27851" t="s">
        <v>2</v>
      </c>
      <c r="S27851" t="s">
        <v>2</v>
      </c>
      <c r="T27851" t="s">
        <v>2</v>
      </c>
      <c r="U27851" t="s">
        <v>2</v>
      </c>
      <c r="V27851" t="s">
        <v>2</v>
      </c>
      <c r="W27851" t="s">
        <v>2</v>
      </c>
      <c r="X27851" t="s">
        <v>2</v>
      </c>
      <c r="Y27851" t="s">
        <v>2</v>
      </c>
      <c r="Z27851" t="s">
        <v>2</v>
      </c>
      <c r="AA27851" t="s">
        <v>2</v>
      </c>
    </row>
    <row r="27852" spans="1:27" x14ac:dyDescent="0.3">
      <c r="A27852">
        <v>176629</v>
      </c>
      <c r="B27852">
        <v>91786</v>
      </c>
      <c r="C27852" t="s">
        <v>17977</v>
      </c>
      <c r="D27852" t="s">
        <v>17978</v>
      </c>
      <c r="E27852">
        <v>2022</v>
      </c>
      <c r="F27852" t="s">
        <v>2</v>
      </c>
      <c r="G27852" t="s">
        <v>2</v>
      </c>
      <c r="H27852" t="s">
        <v>2</v>
      </c>
      <c r="I27852" t="s">
        <v>2</v>
      </c>
      <c r="J27852" t="s">
        <v>2</v>
      </c>
      <c r="K27852" t="s">
        <v>2</v>
      </c>
      <c r="L27852" t="s">
        <v>2</v>
      </c>
      <c r="M27852" t="s">
        <v>2</v>
      </c>
      <c r="N27852" t="s">
        <v>2</v>
      </c>
      <c r="O27852" t="s">
        <v>2</v>
      </c>
      <c r="P27852" t="s">
        <v>2</v>
      </c>
      <c r="Q27852" t="s">
        <v>2</v>
      </c>
      <c r="R27852" t="s">
        <v>2</v>
      </c>
      <c r="S27852" t="s">
        <v>2</v>
      </c>
      <c r="T27852" t="s">
        <v>2</v>
      </c>
      <c r="U27852" t="s">
        <v>2</v>
      </c>
      <c r="V27852" t="s">
        <v>2</v>
      </c>
      <c r="W27852" t="s">
        <v>2</v>
      </c>
      <c r="X27852" t="s">
        <v>2</v>
      </c>
      <c r="Y27852" t="s">
        <v>2</v>
      </c>
      <c r="Z27852" t="s">
        <v>2</v>
      </c>
      <c r="AA27852" t="s">
        <v>2</v>
      </c>
    </row>
    <row r="27853" spans="1:27" x14ac:dyDescent="0.3">
      <c r="A27853">
        <v>176629</v>
      </c>
      <c r="B27853">
        <v>91786</v>
      </c>
      <c r="C27853" t="s">
        <v>17977</v>
      </c>
      <c r="D27853" t="s">
        <v>17978</v>
      </c>
      <c r="E27853">
        <v>2021</v>
      </c>
      <c r="F27853" t="s">
        <v>2</v>
      </c>
      <c r="G27853" t="s">
        <v>2</v>
      </c>
      <c r="H27853" t="s">
        <v>2</v>
      </c>
      <c r="I27853" t="s">
        <v>2</v>
      </c>
      <c r="J27853" t="s">
        <v>2</v>
      </c>
      <c r="K27853" t="s">
        <v>2</v>
      </c>
      <c r="L27853" t="s">
        <v>2</v>
      </c>
      <c r="M27853" t="s">
        <v>2</v>
      </c>
      <c r="N27853" t="s">
        <v>2</v>
      </c>
      <c r="O27853" t="s">
        <v>2</v>
      </c>
      <c r="P27853" t="s">
        <v>2</v>
      </c>
      <c r="Q27853" t="s">
        <v>2</v>
      </c>
      <c r="R27853" t="s">
        <v>2</v>
      </c>
      <c r="S27853" t="s">
        <v>2</v>
      </c>
      <c r="T27853" t="s">
        <v>2</v>
      </c>
      <c r="U27853" t="s">
        <v>2</v>
      </c>
      <c r="V27853" t="s">
        <v>2</v>
      </c>
      <c r="W27853" t="s">
        <v>2</v>
      </c>
      <c r="X27853" t="s">
        <v>2</v>
      </c>
      <c r="Y27853" t="s">
        <v>2</v>
      </c>
      <c r="Z27853" t="s">
        <v>2</v>
      </c>
      <c r="AA27853" t="s">
        <v>2</v>
      </c>
    </row>
    <row r="27854" spans="1:27" x14ac:dyDescent="0.3">
      <c r="A27854">
        <v>176630</v>
      </c>
      <c r="B27854">
        <v>91797</v>
      </c>
      <c r="C27854" t="s">
        <v>17979</v>
      </c>
      <c r="D27854" t="s">
        <v>17980</v>
      </c>
      <c r="E27854">
        <v>2022</v>
      </c>
      <c r="F27854" t="s">
        <v>2</v>
      </c>
      <c r="G27854" t="s">
        <v>2</v>
      </c>
      <c r="H27854" t="s">
        <v>2</v>
      </c>
      <c r="I27854" t="s">
        <v>2</v>
      </c>
      <c r="J27854" t="s">
        <v>2</v>
      </c>
      <c r="K27854" t="s">
        <v>2</v>
      </c>
      <c r="L27854" t="s">
        <v>2</v>
      </c>
      <c r="M27854" t="s">
        <v>2</v>
      </c>
      <c r="N27854" t="s">
        <v>2</v>
      </c>
      <c r="O27854" t="s">
        <v>2</v>
      </c>
      <c r="P27854" t="s">
        <v>2</v>
      </c>
      <c r="Q27854" t="s">
        <v>2</v>
      </c>
      <c r="R27854" t="s">
        <v>2</v>
      </c>
      <c r="S27854" t="s">
        <v>2</v>
      </c>
      <c r="T27854" t="s">
        <v>2</v>
      </c>
      <c r="U27854" t="s">
        <v>2</v>
      </c>
      <c r="V27854" t="s">
        <v>2</v>
      </c>
      <c r="W27854" t="s">
        <v>2</v>
      </c>
      <c r="X27854" t="s">
        <v>2</v>
      </c>
      <c r="Y27854" t="s">
        <v>2</v>
      </c>
      <c r="Z27854" t="s">
        <v>2</v>
      </c>
      <c r="AA27854" t="s">
        <v>2</v>
      </c>
    </row>
    <row r="27855" spans="1:27" x14ac:dyDescent="0.3">
      <c r="A27855">
        <v>176630</v>
      </c>
      <c r="B27855">
        <v>91797</v>
      </c>
      <c r="C27855" t="s">
        <v>17979</v>
      </c>
      <c r="D27855" t="s">
        <v>17980</v>
      </c>
      <c r="E27855">
        <v>2020</v>
      </c>
      <c r="F27855" t="s">
        <v>2</v>
      </c>
      <c r="G27855" t="s">
        <v>2</v>
      </c>
      <c r="H27855" t="s">
        <v>2</v>
      </c>
      <c r="I27855" t="s">
        <v>2</v>
      </c>
      <c r="J27855" t="s">
        <v>2</v>
      </c>
      <c r="K27855" t="s">
        <v>2</v>
      </c>
      <c r="L27855" t="s">
        <v>2</v>
      </c>
      <c r="M27855" t="s">
        <v>2</v>
      </c>
      <c r="N27855" t="s">
        <v>2</v>
      </c>
      <c r="O27855" t="s">
        <v>2</v>
      </c>
      <c r="P27855" t="s">
        <v>2</v>
      </c>
      <c r="Q27855" t="s">
        <v>2</v>
      </c>
      <c r="R27855" t="s">
        <v>2</v>
      </c>
      <c r="S27855" t="s">
        <v>2</v>
      </c>
      <c r="T27855" t="s">
        <v>2</v>
      </c>
      <c r="U27855" t="s">
        <v>2</v>
      </c>
      <c r="V27855" t="s">
        <v>2</v>
      </c>
      <c r="W27855" t="s">
        <v>2</v>
      </c>
      <c r="X27855" t="s">
        <v>2</v>
      </c>
      <c r="Y27855" t="s">
        <v>2</v>
      </c>
      <c r="Z27855" t="s">
        <v>2</v>
      </c>
      <c r="AA27855" t="s">
        <v>2</v>
      </c>
    </row>
    <row r="27856" spans="1:27" x14ac:dyDescent="0.3">
      <c r="A27856">
        <v>176630</v>
      </c>
      <c r="B27856">
        <v>91797</v>
      </c>
      <c r="C27856" t="s">
        <v>17979</v>
      </c>
      <c r="D27856" t="s">
        <v>17980</v>
      </c>
      <c r="E27856">
        <v>2021</v>
      </c>
      <c r="F27856" t="s">
        <v>2</v>
      </c>
      <c r="G27856" t="s">
        <v>2</v>
      </c>
      <c r="H27856" t="s">
        <v>2</v>
      </c>
      <c r="I27856" t="s">
        <v>2</v>
      </c>
      <c r="J27856" t="s">
        <v>2</v>
      </c>
      <c r="K27856" t="s">
        <v>2</v>
      </c>
      <c r="L27856" t="s">
        <v>2</v>
      </c>
      <c r="M27856" t="s">
        <v>2</v>
      </c>
      <c r="N27856" t="s">
        <v>2</v>
      </c>
      <c r="O27856" t="s">
        <v>2</v>
      </c>
      <c r="P27856" t="s">
        <v>2</v>
      </c>
      <c r="Q27856" t="s">
        <v>2</v>
      </c>
      <c r="R27856" t="s">
        <v>2</v>
      </c>
      <c r="S27856" t="s">
        <v>2</v>
      </c>
      <c r="T27856" t="s">
        <v>2</v>
      </c>
      <c r="U27856" t="s">
        <v>2</v>
      </c>
      <c r="V27856" t="s">
        <v>2</v>
      </c>
      <c r="W27856" t="s">
        <v>2</v>
      </c>
      <c r="X27856" t="s">
        <v>2</v>
      </c>
      <c r="Y27856" t="s">
        <v>2</v>
      </c>
      <c r="Z27856" t="s">
        <v>2</v>
      </c>
      <c r="AA27856" t="s">
        <v>2</v>
      </c>
    </row>
    <row r="27857" spans="1:27" x14ac:dyDescent="0.3">
      <c r="A27857">
        <v>176630</v>
      </c>
      <c r="B27857">
        <v>91797</v>
      </c>
      <c r="C27857" t="s">
        <v>17979</v>
      </c>
      <c r="D27857" t="s">
        <v>17980</v>
      </c>
      <c r="E27857">
        <v>2023</v>
      </c>
      <c r="F27857" t="s">
        <v>2</v>
      </c>
      <c r="G27857" t="s">
        <v>2</v>
      </c>
      <c r="H27857" t="s">
        <v>2</v>
      </c>
      <c r="I27857" t="s">
        <v>2</v>
      </c>
      <c r="J27857" t="s">
        <v>2</v>
      </c>
      <c r="K27857" t="s">
        <v>2</v>
      </c>
      <c r="L27857" t="s">
        <v>2</v>
      </c>
      <c r="M27857" t="s">
        <v>2</v>
      </c>
      <c r="N27857" t="s">
        <v>2</v>
      </c>
      <c r="O27857" t="s">
        <v>2</v>
      </c>
      <c r="P27857" t="s">
        <v>2</v>
      </c>
      <c r="Q27857" t="s">
        <v>2</v>
      </c>
      <c r="R27857" t="s">
        <v>2</v>
      </c>
      <c r="S27857" t="s">
        <v>2</v>
      </c>
      <c r="T27857" t="s">
        <v>2</v>
      </c>
      <c r="U27857" t="s">
        <v>2</v>
      </c>
      <c r="V27857" t="s">
        <v>2</v>
      </c>
      <c r="W27857" t="s">
        <v>2</v>
      </c>
      <c r="X27857" t="s">
        <v>2</v>
      </c>
      <c r="Y27857" t="s">
        <v>2</v>
      </c>
      <c r="Z27857" t="s">
        <v>2</v>
      </c>
      <c r="AA27857" t="s">
        <v>2</v>
      </c>
    </row>
    <row r="27858" spans="1:27" x14ac:dyDescent="0.3">
      <c r="A27858">
        <v>176631</v>
      </c>
      <c r="B27858">
        <v>91785</v>
      </c>
      <c r="C27858" t="s">
        <v>17981</v>
      </c>
      <c r="D27858" t="s">
        <v>17982</v>
      </c>
      <c r="E27858">
        <v>2020</v>
      </c>
      <c r="F27858" t="s">
        <v>2</v>
      </c>
      <c r="G27858" t="s">
        <v>2</v>
      </c>
      <c r="H27858" t="s">
        <v>2</v>
      </c>
      <c r="I27858" t="s">
        <v>2</v>
      </c>
      <c r="J27858" t="s">
        <v>2</v>
      </c>
      <c r="K27858" t="s">
        <v>2</v>
      </c>
      <c r="L27858" t="s">
        <v>2</v>
      </c>
      <c r="M27858" t="s">
        <v>2</v>
      </c>
      <c r="N27858" t="s">
        <v>2</v>
      </c>
      <c r="O27858" t="s">
        <v>2</v>
      </c>
      <c r="P27858" t="s">
        <v>2</v>
      </c>
      <c r="Q27858" t="s">
        <v>2</v>
      </c>
      <c r="R27858" t="s">
        <v>2</v>
      </c>
      <c r="S27858" t="s">
        <v>2</v>
      </c>
      <c r="T27858" t="s">
        <v>2</v>
      </c>
      <c r="U27858" t="s">
        <v>2</v>
      </c>
      <c r="V27858" t="s">
        <v>2</v>
      </c>
      <c r="W27858" t="s">
        <v>2</v>
      </c>
      <c r="X27858" t="s">
        <v>2</v>
      </c>
      <c r="Y27858" t="s">
        <v>2</v>
      </c>
      <c r="Z27858" t="s">
        <v>2</v>
      </c>
      <c r="AA27858" t="s">
        <v>2</v>
      </c>
    </row>
    <row r="27859" spans="1:27" x14ac:dyDescent="0.3">
      <c r="A27859">
        <v>176631</v>
      </c>
      <c r="B27859">
        <v>91785</v>
      </c>
      <c r="C27859" t="s">
        <v>17981</v>
      </c>
      <c r="D27859" t="s">
        <v>17982</v>
      </c>
      <c r="E27859">
        <v>2021</v>
      </c>
      <c r="F27859" t="s">
        <v>2</v>
      </c>
      <c r="G27859" t="s">
        <v>2</v>
      </c>
      <c r="H27859" t="s">
        <v>2</v>
      </c>
      <c r="I27859" t="s">
        <v>2</v>
      </c>
      <c r="J27859" t="s">
        <v>2</v>
      </c>
      <c r="K27859" t="s">
        <v>2</v>
      </c>
      <c r="L27859" t="s">
        <v>2</v>
      </c>
      <c r="M27859" t="s">
        <v>2</v>
      </c>
      <c r="N27859" t="s">
        <v>2</v>
      </c>
      <c r="O27859" t="s">
        <v>2</v>
      </c>
      <c r="P27859" t="s">
        <v>2</v>
      </c>
      <c r="Q27859" t="s">
        <v>2</v>
      </c>
      <c r="R27859" t="s">
        <v>2</v>
      </c>
      <c r="S27859" t="s">
        <v>2</v>
      </c>
      <c r="T27859" t="s">
        <v>2</v>
      </c>
      <c r="U27859" t="s">
        <v>2</v>
      </c>
      <c r="V27859" t="s">
        <v>2</v>
      </c>
      <c r="W27859" t="s">
        <v>2</v>
      </c>
      <c r="X27859" t="s">
        <v>2</v>
      </c>
      <c r="Y27859" t="s">
        <v>2</v>
      </c>
      <c r="Z27859" t="s">
        <v>2</v>
      </c>
      <c r="AA27859" t="s">
        <v>2</v>
      </c>
    </row>
    <row r="27860" spans="1:27" x14ac:dyDescent="0.3">
      <c r="A27860">
        <v>176631</v>
      </c>
      <c r="B27860">
        <v>91785</v>
      </c>
      <c r="C27860" t="s">
        <v>17981</v>
      </c>
      <c r="D27860" t="s">
        <v>17982</v>
      </c>
      <c r="E27860">
        <v>2022</v>
      </c>
      <c r="F27860" t="s">
        <v>2</v>
      </c>
      <c r="G27860" t="s">
        <v>2</v>
      </c>
      <c r="H27860" t="s">
        <v>2</v>
      </c>
      <c r="I27860" t="s">
        <v>2</v>
      </c>
      <c r="J27860" t="s">
        <v>2</v>
      </c>
      <c r="K27860" t="s">
        <v>2</v>
      </c>
      <c r="L27860" t="s">
        <v>2</v>
      </c>
      <c r="M27860" t="s">
        <v>2</v>
      </c>
      <c r="N27860" t="s">
        <v>2</v>
      </c>
      <c r="O27860" t="s">
        <v>2</v>
      </c>
      <c r="P27860" t="s">
        <v>2</v>
      </c>
      <c r="Q27860" t="s">
        <v>2</v>
      </c>
      <c r="R27860" t="s">
        <v>2</v>
      </c>
      <c r="S27860" t="s">
        <v>2</v>
      </c>
      <c r="T27860" t="s">
        <v>2</v>
      </c>
      <c r="U27860" t="s">
        <v>2</v>
      </c>
      <c r="V27860" t="s">
        <v>2</v>
      </c>
      <c r="W27860" t="s">
        <v>2</v>
      </c>
      <c r="X27860" t="s">
        <v>2</v>
      </c>
      <c r="Y27860" t="s">
        <v>2</v>
      </c>
      <c r="Z27860" t="s">
        <v>2</v>
      </c>
      <c r="AA27860" t="s">
        <v>2</v>
      </c>
    </row>
    <row r="27861" spans="1:27" x14ac:dyDescent="0.3">
      <c r="A27861">
        <v>176631</v>
      </c>
      <c r="B27861">
        <v>91785</v>
      </c>
      <c r="C27861" t="s">
        <v>17981</v>
      </c>
      <c r="D27861" t="s">
        <v>17982</v>
      </c>
      <c r="E27861">
        <v>2023</v>
      </c>
      <c r="F27861" t="s">
        <v>2</v>
      </c>
      <c r="G27861" t="s">
        <v>2</v>
      </c>
      <c r="H27861" t="s">
        <v>2</v>
      </c>
      <c r="I27861" t="s">
        <v>2</v>
      </c>
      <c r="J27861" t="s">
        <v>2</v>
      </c>
      <c r="K27861" t="s">
        <v>2</v>
      </c>
      <c r="L27861" t="s">
        <v>2</v>
      </c>
      <c r="M27861" t="s">
        <v>2</v>
      </c>
      <c r="N27861" t="s">
        <v>2</v>
      </c>
      <c r="O27861" t="s">
        <v>2</v>
      </c>
      <c r="P27861" t="s">
        <v>2</v>
      </c>
      <c r="Q27861" t="s">
        <v>2</v>
      </c>
      <c r="R27861" t="s">
        <v>2</v>
      </c>
      <c r="S27861" t="s">
        <v>2</v>
      </c>
      <c r="T27861" t="s">
        <v>2</v>
      </c>
      <c r="U27861" t="s">
        <v>2</v>
      </c>
      <c r="V27861" t="s">
        <v>2</v>
      </c>
      <c r="W27861" t="s">
        <v>2</v>
      </c>
      <c r="X27861" t="s">
        <v>2</v>
      </c>
      <c r="Y27861" t="s">
        <v>2</v>
      </c>
      <c r="Z27861" t="s">
        <v>2</v>
      </c>
      <c r="AA27861" t="s">
        <v>2</v>
      </c>
    </row>
    <row r="27862" spans="1:27" x14ac:dyDescent="0.3">
      <c r="A27862">
        <v>176636</v>
      </c>
      <c r="B27862">
        <v>13796</v>
      </c>
      <c r="C27862" t="s">
        <v>17983</v>
      </c>
      <c r="D27862" t="s">
        <v>17984</v>
      </c>
      <c r="E27862">
        <v>2020</v>
      </c>
      <c r="F27862">
        <v>40.131</v>
      </c>
      <c r="G27862">
        <v>10.798999999999999</v>
      </c>
      <c r="H27862">
        <v>57.473999999999997</v>
      </c>
      <c r="I27862">
        <v>4.101</v>
      </c>
      <c r="J27862">
        <v>4.4859999999999998</v>
      </c>
      <c r="K27862">
        <v>19.047000000000001</v>
      </c>
      <c r="L27862">
        <v>3.9620000000000002</v>
      </c>
      <c r="M27862">
        <v>2.2709999999999999</v>
      </c>
      <c r="N27862">
        <v>-3.3570000000000002</v>
      </c>
      <c r="O27862">
        <v>18.07</v>
      </c>
      <c r="P27862">
        <v>11.252000000000001</v>
      </c>
      <c r="Q27862">
        <v>-77.400000000000006</v>
      </c>
      <c r="R27862">
        <v>2.6619999999999999</v>
      </c>
      <c r="S27862">
        <v>2.0470000000000002</v>
      </c>
      <c r="T27862">
        <v>-3.3570000000000002</v>
      </c>
      <c r="U27862">
        <v>0.748</v>
      </c>
      <c r="V27862">
        <v>2.7949999999999999</v>
      </c>
      <c r="W27862">
        <v>48.871000000000002</v>
      </c>
      <c r="X27862" t="s">
        <v>2</v>
      </c>
      <c r="Y27862">
        <v>0</v>
      </c>
      <c r="Z27862">
        <v>4.0000000000000001E-3</v>
      </c>
      <c r="AA27862" t="s">
        <v>2</v>
      </c>
    </row>
    <row r="27863" spans="1:27" x14ac:dyDescent="0.3">
      <c r="A27863">
        <v>176636</v>
      </c>
      <c r="B27863">
        <v>13796</v>
      </c>
      <c r="C27863" t="s">
        <v>17983</v>
      </c>
      <c r="D27863" t="s">
        <v>17984</v>
      </c>
      <c r="E27863">
        <v>2022</v>
      </c>
      <c r="F27863">
        <v>118.26</v>
      </c>
      <c r="G27863">
        <v>18.632000000000001</v>
      </c>
      <c r="H27863">
        <v>157.37799999999999</v>
      </c>
      <c r="I27863">
        <v>96.27</v>
      </c>
      <c r="J27863">
        <v>0.72299999999999998</v>
      </c>
      <c r="K27863">
        <v>111.506</v>
      </c>
      <c r="L27863">
        <v>6.5410000000000004</v>
      </c>
      <c r="M27863">
        <v>26.169</v>
      </c>
      <c r="N27863">
        <v>-14.086</v>
      </c>
      <c r="O27863">
        <v>20.059999999999999</v>
      </c>
      <c r="P27863">
        <v>10.999000000000001</v>
      </c>
      <c r="Q27863">
        <v>-109.49299999999999</v>
      </c>
      <c r="R27863">
        <v>6.3879999999999999</v>
      </c>
      <c r="S27863">
        <v>3.0550000000000002</v>
      </c>
      <c r="T27863">
        <v>-14.086</v>
      </c>
      <c r="U27863">
        <v>1.919</v>
      </c>
      <c r="V27863">
        <v>4.9740000000000002</v>
      </c>
      <c r="W27863">
        <v>88.594999999999999</v>
      </c>
      <c r="X27863" t="s">
        <v>2</v>
      </c>
      <c r="Y27863">
        <v>0</v>
      </c>
      <c r="Z27863">
        <v>7.4999999999999997E-2</v>
      </c>
      <c r="AA27863" t="s">
        <v>2</v>
      </c>
    </row>
    <row r="27864" spans="1:27" x14ac:dyDescent="0.3">
      <c r="A27864">
        <v>176636</v>
      </c>
      <c r="B27864">
        <v>13796</v>
      </c>
      <c r="C27864" t="s">
        <v>17983</v>
      </c>
      <c r="D27864" t="s">
        <v>17984</v>
      </c>
      <c r="E27864">
        <v>2021</v>
      </c>
      <c r="F27864">
        <v>60.661999999999999</v>
      </c>
      <c r="G27864">
        <v>9.7219999999999995</v>
      </c>
      <c r="H27864">
        <v>98.328999999999994</v>
      </c>
      <c r="I27864">
        <v>42.167000000000002</v>
      </c>
      <c r="J27864">
        <v>0.28000000000000003</v>
      </c>
      <c r="K27864">
        <v>77.676000000000002</v>
      </c>
      <c r="L27864">
        <v>4.2169999999999996</v>
      </c>
      <c r="M27864">
        <v>17.457999999999998</v>
      </c>
      <c r="N27864">
        <v>-18.007000000000001</v>
      </c>
      <c r="O27864">
        <v>16.908999999999999</v>
      </c>
      <c r="P27864">
        <v>9.0760000000000005</v>
      </c>
      <c r="Q27864">
        <v>-95.406999999999996</v>
      </c>
      <c r="R27864">
        <v>4.5179999999999998</v>
      </c>
      <c r="S27864">
        <v>1.8779999999999999</v>
      </c>
      <c r="T27864">
        <v>-18.007000000000001</v>
      </c>
      <c r="U27864">
        <v>1.863</v>
      </c>
      <c r="V27864">
        <v>3.7410000000000001</v>
      </c>
      <c r="W27864">
        <v>72.475999999999999</v>
      </c>
      <c r="X27864" t="s">
        <v>2</v>
      </c>
      <c r="Y27864">
        <v>0</v>
      </c>
      <c r="Z27864">
        <v>0.13300000000000001</v>
      </c>
      <c r="AA27864" t="s">
        <v>2</v>
      </c>
    </row>
    <row r="27865" spans="1:27" x14ac:dyDescent="0.3">
      <c r="A27865">
        <v>176652</v>
      </c>
      <c r="B27865">
        <v>91813</v>
      </c>
      <c r="C27865" t="s">
        <v>17985</v>
      </c>
      <c r="D27865" t="s">
        <v>17986</v>
      </c>
      <c r="E27865">
        <v>2021</v>
      </c>
      <c r="F27865">
        <v>578.74400000000003</v>
      </c>
      <c r="G27865">
        <v>549.80700000000002</v>
      </c>
      <c r="H27865">
        <v>2112.415</v>
      </c>
      <c r="I27865">
        <v>207.06200000000001</v>
      </c>
      <c r="J27865">
        <v>182.304</v>
      </c>
      <c r="K27865">
        <v>916.66600000000005</v>
      </c>
      <c r="L27865">
        <v>28.294</v>
      </c>
      <c r="M27865">
        <v>684.52599999999995</v>
      </c>
      <c r="N27865">
        <v>8.6809999999999992</v>
      </c>
      <c r="O27865">
        <v>2396.643</v>
      </c>
      <c r="P27865">
        <v>646.90700000000004</v>
      </c>
      <c r="Q27865">
        <v>362.358</v>
      </c>
      <c r="R27865">
        <v>304.80500000000001</v>
      </c>
      <c r="S27865">
        <v>288.08499999999998</v>
      </c>
      <c r="T27865">
        <v>8.6809999999999992</v>
      </c>
      <c r="U27865">
        <v>53.052</v>
      </c>
      <c r="V27865">
        <v>341.137</v>
      </c>
      <c r="W27865">
        <v>1318.25</v>
      </c>
      <c r="X27865" t="s">
        <v>2</v>
      </c>
      <c r="Y27865">
        <v>2.2509999999999999</v>
      </c>
      <c r="Z27865">
        <v>3.8580000000000001</v>
      </c>
      <c r="AA27865" t="s">
        <v>2</v>
      </c>
    </row>
    <row r="27866" spans="1:27" x14ac:dyDescent="0.3">
      <c r="A27866">
        <v>176652</v>
      </c>
      <c r="B27866">
        <v>91813</v>
      </c>
      <c r="C27866" t="s">
        <v>17985</v>
      </c>
      <c r="D27866" t="s">
        <v>17986</v>
      </c>
      <c r="E27866">
        <v>2020</v>
      </c>
      <c r="F27866">
        <v>699.11800000000005</v>
      </c>
      <c r="G27866">
        <v>586.60299999999995</v>
      </c>
      <c r="H27866">
        <v>2176.42</v>
      </c>
      <c r="I27866">
        <v>218.64599999999999</v>
      </c>
      <c r="J27866">
        <v>221.38300000000001</v>
      </c>
      <c r="K27866">
        <v>982.23199999999997</v>
      </c>
      <c r="L27866">
        <v>22.199000000000002</v>
      </c>
      <c r="M27866">
        <v>665.36400000000003</v>
      </c>
      <c r="N27866">
        <v>-51.695999999999998</v>
      </c>
      <c r="O27866">
        <v>2139.3200000000002</v>
      </c>
      <c r="P27866">
        <v>620.66099999999994</v>
      </c>
      <c r="Q27866">
        <v>330.24900000000002</v>
      </c>
      <c r="R27866">
        <v>303.18299999999999</v>
      </c>
      <c r="S27866">
        <v>280.98500000000001</v>
      </c>
      <c r="T27866">
        <v>-51.695999999999998</v>
      </c>
      <c r="U27866">
        <v>-18.55</v>
      </c>
      <c r="V27866">
        <v>262.435</v>
      </c>
      <c r="W27866">
        <v>1117.8599999999999</v>
      </c>
      <c r="X27866" t="s">
        <v>2</v>
      </c>
      <c r="Y27866">
        <v>0</v>
      </c>
      <c r="Z27866">
        <v>-11.86</v>
      </c>
      <c r="AA27866" t="s">
        <v>2</v>
      </c>
    </row>
    <row r="27867" spans="1:27" x14ac:dyDescent="0.3">
      <c r="A27867">
        <v>176652</v>
      </c>
      <c r="B27867">
        <v>91813</v>
      </c>
      <c r="C27867" t="s">
        <v>17985</v>
      </c>
      <c r="D27867" t="s">
        <v>17986</v>
      </c>
      <c r="E27867">
        <v>2022</v>
      </c>
      <c r="F27867">
        <v>572.19100000000003</v>
      </c>
      <c r="G27867">
        <v>547.16499999999996</v>
      </c>
      <c r="H27867">
        <v>1990.155</v>
      </c>
      <c r="I27867">
        <v>219.83199999999999</v>
      </c>
      <c r="J27867">
        <v>219.548</v>
      </c>
      <c r="K27867">
        <v>807.09699999999998</v>
      </c>
      <c r="L27867">
        <v>33.274000000000001</v>
      </c>
      <c r="M27867">
        <v>612.57399999999996</v>
      </c>
      <c r="N27867">
        <v>44.649000000000001</v>
      </c>
      <c r="O27867">
        <v>2227.904</v>
      </c>
      <c r="P27867">
        <v>610.01499999999999</v>
      </c>
      <c r="Q27867">
        <v>372.55</v>
      </c>
      <c r="R27867">
        <v>252.822</v>
      </c>
      <c r="S27867">
        <v>236.04300000000001</v>
      </c>
      <c r="T27867">
        <v>44.649000000000001</v>
      </c>
      <c r="U27867">
        <v>89.299000000000007</v>
      </c>
      <c r="V27867">
        <v>325.34199999999998</v>
      </c>
      <c r="W27867">
        <v>1222.873</v>
      </c>
      <c r="X27867" t="s">
        <v>2</v>
      </c>
      <c r="Y27867">
        <v>1.139</v>
      </c>
      <c r="Z27867">
        <v>12.798</v>
      </c>
      <c r="AA27867" t="s">
        <v>2</v>
      </c>
    </row>
    <row r="27868" spans="1:27" x14ac:dyDescent="0.3">
      <c r="A27868">
        <v>176670</v>
      </c>
      <c r="B27868">
        <v>91814</v>
      </c>
      <c r="C27868" t="s">
        <v>17987</v>
      </c>
      <c r="D27868" t="s">
        <v>17988</v>
      </c>
      <c r="E27868">
        <v>2020</v>
      </c>
      <c r="F27868">
        <v>357.48599999999999</v>
      </c>
      <c r="G27868">
        <v>182.27099999999999</v>
      </c>
      <c r="H27868">
        <v>490.92700000000002</v>
      </c>
      <c r="I27868">
        <v>107.577</v>
      </c>
      <c r="J27868">
        <v>8.2240000000000002</v>
      </c>
      <c r="K27868">
        <v>213.48</v>
      </c>
      <c r="L27868">
        <v>134.374</v>
      </c>
      <c r="M27868">
        <v>58.38</v>
      </c>
      <c r="N27868">
        <v>3.827</v>
      </c>
      <c r="O27868">
        <v>128.76900000000001</v>
      </c>
      <c r="P27868">
        <v>43.996000000000002</v>
      </c>
      <c r="Q27868">
        <v>-482.197</v>
      </c>
      <c r="R27868">
        <v>91.091999999999999</v>
      </c>
      <c r="S27868">
        <v>7.5259999999999998</v>
      </c>
      <c r="T27868">
        <v>3.827</v>
      </c>
      <c r="U27868">
        <v>12.539</v>
      </c>
      <c r="V27868">
        <v>20.065000000000001</v>
      </c>
      <c r="W27868">
        <v>382.928</v>
      </c>
      <c r="X27868" t="s">
        <v>2</v>
      </c>
      <c r="Y27868" t="s">
        <v>2</v>
      </c>
      <c r="Z27868">
        <v>1.863</v>
      </c>
      <c r="AA27868" t="s">
        <v>2</v>
      </c>
    </row>
    <row r="27869" spans="1:27" x14ac:dyDescent="0.3">
      <c r="A27869">
        <v>176670</v>
      </c>
      <c r="B27869">
        <v>91814</v>
      </c>
      <c r="C27869" t="s">
        <v>17987</v>
      </c>
      <c r="D27869" t="s">
        <v>17988</v>
      </c>
      <c r="E27869">
        <v>2021</v>
      </c>
      <c r="F27869">
        <v>352.77300000000002</v>
      </c>
      <c r="G27869">
        <v>192.35900000000001</v>
      </c>
      <c r="H27869">
        <v>480.09800000000001</v>
      </c>
      <c r="I27869">
        <v>116.369</v>
      </c>
      <c r="J27869">
        <v>11.959</v>
      </c>
      <c r="K27869">
        <v>187.44800000000001</v>
      </c>
      <c r="L27869">
        <v>125.929</v>
      </c>
      <c r="M27869">
        <v>58.395000000000003</v>
      </c>
      <c r="N27869">
        <v>-6.3109999999999999</v>
      </c>
      <c r="O27869">
        <v>113.029</v>
      </c>
      <c r="P27869">
        <v>34.853999999999999</v>
      </c>
      <c r="Q27869">
        <v>-485.93099999999998</v>
      </c>
      <c r="R27869">
        <v>86.058999999999997</v>
      </c>
      <c r="S27869">
        <v>6.3890000000000002</v>
      </c>
      <c r="T27869">
        <v>-6.3109999999999999</v>
      </c>
      <c r="U27869">
        <v>22.234999999999999</v>
      </c>
      <c r="V27869">
        <v>28.623999999999999</v>
      </c>
      <c r="W27869">
        <v>396.28899999999999</v>
      </c>
      <c r="X27869" t="s">
        <v>2</v>
      </c>
      <c r="Y27869">
        <v>0</v>
      </c>
      <c r="Z27869">
        <v>1.752</v>
      </c>
      <c r="AA27869" t="s">
        <v>2</v>
      </c>
    </row>
    <row r="27870" spans="1:27" x14ac:dyDescent="0.3">
      <c r="A27870">
        <v>176670</v>
      </c>
      <c r="B27870">
        <v>91814</v>
      </c>
      <c r="C27870" t="s">
        <v>17987</v>
      </c>
      <c r="D27870" t="s">
        <v>17988</v>
      </c>
      <c r="E27870">
        <v>2023</v>
      </c>
      <c r="F27870">
        <v>338.03300000000002</v>
      </c>
      <c r="G27870">
        <v>198.637</v>
      </c>
      <c r="H27870">
        <v>479.214</v>
      </c>
      <c r="I27870">
        <v>89.402000000000001</v>
      </c>
      <c r="J27870">
        <v>9.8719999999999999</v>
      </c>
      <c r="K27870">
        <v>195.16399999999999</v>
      </c>
      <c r="L27870">
        <v>145.15</v>
      </c>
      <c r="M27870">
        <v>57.890999999999998</v>
      </c>
      <c r="N27870">
        <v>-9.2799999999999994</v>
      </c>
      <c r="O27870">
        <v>125.342</v>
      </c>
      <c r="P27870">
        <v>46.779000000000003</v>
      </c>
      <c r="Q27870">
        <v>-501.714</v>
      </c>
      <c r="R27870">
        <v>86.974000000000004</v>
      </c>
      <c r="S27870">
        <v>4.5270000000000001</v>
      </c>
      <c r="T27870">
        <v>-9.2799999999999994</v>
      </c>
      <c r="U27870">
        <v>8.1980000000000004</v>
      </c>
      <c r="V27870">
        <v>12.725</v>
      </c>
      <c r="W27870">
        <v>447.60500000000002</v>
      </c>
      <c r="X27870" t="s">
        <v>2</v>
      </c>
      <c r="Y27870">
        <v>0</v>
      </c>
      <c r="Z27870">
        <v>2.492</v>
      </c>
      <c r="AA27870" t="s">
        <v>2</v>
      </c>
    </row>
    <row r="27871" spans="1:27" x14ac:dyDescent="0.3">
      <c r="A27871">
        <v>176670</v>
      </c>
      <c r="B27871">
        <v>91814</v>
      </c>
      <c r="C27871" t="s">
        <v>17987</v>
      </c>
      <c r="D27871" t="s">
        <v>17988</v>
      </c>
      <c r="E27871">
        <v>2022</v>
      </c>
      <c r="F27871">
        <v>350.89</v>
      </c>
      <c r="G27871">
        <v>208.858</v>
      </c>
      <c r="H27871">
        <v>472.84899999999999</v>
      </c>
      <c r="I27871">
        <v>88.736999999999995</v>
      </c>
      <c r="J27871">
        <v>17.13</v>
      </c>
      <c r="K27871">
        <v>182.36</v>
      </c>
      <c r="L27871">
        <v>142.25399999999999</v>
      </c>
      <c r="M27871">
        <v>58.09</v>
      </c>
      <c r="N27871">
        <v>-5.3470000000000004</v>
      </c>
      <c r="O27871">
        <v>108.693</v>
      </c>
      <c r="P27871">
        <v>29.483000000000001</v>
      </c>
      <c r="Q27871">
        <v>-490.11599999999999</v>
      </c>
      <c r="R27871">
        <v>102.854</v>
      </c>
      <c r="S27871">
        <v>5.5129999999999999</v>
      </c>
      <c r="T27871">
        <v>-5.3470000000000004</v>
      </c>
      <c r="U27871">
        <v>8.1479999999999997</v>
      </c>
      <c r="V27871">
        <v>13.661</v>
      </c>
      <c r="W27871">
        <v>429.90899999999999</v>
      </c>
      <c r="X27871" t="s">
        <v>2</v>
      </c>
      <c r="Y27871">
        <v>0</v>
      </c>
      <c r="Z27871">
        <v>3.3450000000000002</v>
      </c>
      <c r="AA27871" t="s">
        <v>2</v>
      </c>
    </row>
    <row r="27872" spans="1:27" x14ac:dyDescent="0.3">
      <c r="A27872">
        <v>176699</v>
      </c>
      <c r="B27872">
        <v>91747</v>
      </c>
      <c r="C27872" t="s">
        <v>17989</v>
      </c>
      <c r="D27872" t="s">
        <v>17990</v>
      </c>
      <c r="E27872">
        <v>2023</v>
      </c>
      <c r="F27872" t="s">
        <v>2</v>
      </c>
      <c r="G27872" t="s">
        <v>2</v>
      </c>
      <c r="H27872" t="s">
        <v>2</v>
      </c>
      <c r="I27872" t="s">
        <v>2</v>
      </c>
      <c r="J27872" t="s">
        <v>2</v>
      </c>
      <c r="K27872" t="s">
        <v>2</v>
      </c>
      <c r="L27872" t="s">
        <v>2</v>
      </c>
      <c r="M27872" t="s">
        <v>2</v>
      </c>
      <c r="N27872" t="s">
        <v>2</v>
      </c>
      <c r="O27872" t="s">
        <v>2</v>
      </c>
      <c r="P27872" t="s">
        <v>2</v>
      </c>
      <c r="Q27872" t="s">
        <v>2</v>
      </c>
      <c r="R27872" t="s">
        <v>2</v>
      </c>
      <c r="S27872" t="s">
        <v>2</v>
      </c>
      <c r="T27872" t="s">
        <v>2</v>
      </c>
      <c r="U27872" t="s">
        <v>2</v>
      </c>
      <c r="V27872" t="s">
        <v>2</v>
      </c>
      <c r="W27872" t="s">
        <v>2</v>
      </c>
      <c r="X27872" t="s">
        <v>2</v>
      </c>
      <c r="Y27872" t="s">
        <v>2</v>
      </c>
      <c r="Z27872" t="s">
        <v>2</v>
      </c>
      <c r="AA27872" t="s">
        <v>2</v>
      </c>
    </row>
    <row r="27873" spans="1:27" x14ac:dyDescent="0.3">
      <c r="A27873">
        <v>176699</v>
      </c>
      <c r="B27873">
        <v>91747</v>
      </c>
      <c r="C27873" t="s">
        <v>17989</v>
      </c>
      <c r="D27873" t="s">
        <v>17990</v>
      </c>
      <c r="E27873">
        <v>2020</v>
      </c>
      <c r="F27873" t="s">
        <v>2</v>
      </c>
      <c r="G27873" t="s">
        <v>2</v>
      </c>
      <c r="H27873" t="s">
        <v>2</v>
      </c>
      <c r="I27873" t="s">
        <v>2</v>
      </c>
      <c r="J27873" t="s">
        <v>2</v>
      </c>
      <c r="K27873" t="s">
        <v>2</v>
      </c>
      <c r="L27873" t="s">
        <v>2</v>
      </c>
      <c r="M27873" t="s">
        <v>2</v>
      </c>
      <c r="N27873" t="s">
        <v>2</v>
      </c>
      <c r="O27873" t="s">
        <v>2</v>
      </c>
      <c r="P27873" t="s">
        <v>2</v>
      </c>
      <c r="Q27873" t="s">
        <v>2</v>
      </c>
      <c r="R27873" t="s">
        <v>2</v>
      </c>
      <c r="S27873" t="s">
        <v>2</v>
      </c>
      <c r="T27873" t="s">
        <v>2</v>
      </c>
      <c r="U27873" t="s">
        <v>2</v>
      </c>
      <c r="V27873" t="s">
        <v>2</v>
      </c>
      <c r="W27873" t="s">
        <v>2</v>
      </c>
      <c r="X27873" t="s">
        <v>2</v>
      </c>
      <c r="Y27873" t="s">
        <v>2</v>
      </c>
      <c r="Z27873" t="s">
        <v>2</v>
      </c>
      <c r="AA27873" t="s">
        <v>2</v>
      </c>
    </row>
    <row r="27874" spans="1:27" x14ac:dyDescent="0.3">
      <c r="A27874">
        <v>176699</v>
      </c>
      <c r="B27874">
        <v>91747</v>
      </c>
      <c r="C27874" t="s">
        <v>17989</v>
      </c>
      <c r="D27874" t="s">
        <v>17990</v>
      </c>
      <c r="E27874">
        <v>2021</v>
      </c>
      <c r="F27874" t="s">
        <v>2</v>
      </c>
      <c r="G27874" t="s">
        <v>2</v>
      </c>
      <c r="H27874" t="s">
        <v>2</v>
      </c>
      <c r="I27874" t="s">
        <v>2</v>
      </c>
      <c r="J27874" t="s">
        <v>2</v>
      </c>
      <c r="K27874" t="s">
        <v>2</v>
      </c>
      <c r="L27874" t="s">
        <v>2</v>
      </c>
      <c r="M27874" t="s">
        <v>2</v>
      </c>
      <c r="N27874" t="s">
        <v>2</v>
      </c>
      <c r="O27874" t="s">
        <v>2</v>
      </c>
      <c r="P27874" t="s">
        <v>2</v>
      </c>
      <c r="Q27874" t="s">
        <v>2</v>
      </c>
      <c r="R27874" t="s">
        <v>2</v>
      </c>
      <c r="S27874" t="s">
        <v>2</v>
      </c>
      <c r="T27874" t="s">
        <v>2</v>
      </c>
      <c r="U27874" t="s">
        <v>2</v>
      </c>
      <c r="V27874" t="s">
        <v>2</v>
      </c>
      <c r="W27874" t="s">
        <v>2</v>
      </c>
      <c r="X27874" t="s">
        <v>2</v>
      </c>
      <c r="Y27874" t="s">
        <v>2</v>
      </c>
      <c r="Z27874" t="s">
        <v>2</v>
      </c>
      <c r="AA27874" t="s">
        <v>2</v>
      </c>
    </row>
    <row r="27875" spans="1:27" x14ac:dyDescent="0.3">
      <c r="A27875">
        <v>176699</v>
      </c>
      <c r="B27875">
        <v>91747</v>
      </c>
      <c r="C27875" t="s">
        <v>17989</v>
      </c>
      <c r="D27875" t="s">
        <v>17990</v>
      </c>
      <c r="E27875">
        <v>2022</v>
      </c>
      <c r="F27875" t="s">
        <v>2</v>
      </c>
      <c r="G27875" t="s">
        <v>2</v>
      </c>
      <c r="H27875" t="s">
        <v>2</v>
      </c>
      <c r="I27875" t="s">
        <v>2</v>
      </c>
      <c r="J27875" t="s">
        <v>2</v>
      </c>
      <c r="K27875" t="s">
        <v>2</v>
      </c>
      <c r="L27875" t="s">
        <v>2</v>
      </c>
      <c r="M27875" t="s">
        <v>2</v>
      </c>
      <c r="N27875" t="s">
        <v>2</v>
      </c>
      <c r="O27875" t="s">
        <v>2</v>
      </c>
      <c r="P27875" t="s">
        <v>2</v>
      </c>
      <c r="Q27875" t="s">
        <v>2</v>
      </c>
      <c r="R27875" t="s">
        <v>2</v>
      </c>
      <c r="S27875" t="s">
        <v>2</v>
      </c>
      <c r="T27875" t="s">
        <v>2</v>
      </c>
      <c r="U27875" t="s">
        <v>2</v>
      </c>
      <c r="V27875" t="s">
        <v>2</v>
      </c>
      <c r="W27875" t="s">
        <v>2</v>
      </c>
      <c r="X27875" t="s">
        <v>2</v>
      </c>
      <c r="Y27875" t="s">
        <v>2</v>
      </c>
      <c r="Z27875" t="s">
        <v>2</v>
      </c>
      <c r="AA27875" t="s">
        <v>2</v>
      </c>
    </row>
    <row r="27876" spans="1:27" x14ac:dyDescent="0.3">
      <c r="A27876">
        <v>176701</v>
      </c>
      <c r="B27876">
        <v>92043</v>
      </c>
      <c r="C27876" t="s">
        <v>17991</v>
      </c>
      <c r="D27876" t="s">
        <v>17992</v>
      </c>
      <c r="E27876">
        <v>2023</v>
      </c>
      <c r="F27876" t="s">
        <v>2</v>
      </c>
      <c r="G27876" t="s">
        <v>2</v>
      </c>
      <c r="H27876">
        <v>128423</v>
      </c>
      <c r="I27876">
        <v>3753</v>
      </c>
      <c r="J27876">
        <v>210</v>
      </c>
      <c r="K27876">
        <v>143</v>
      </c>
      <c r="L27876">
        <v>1488</v>
      </c>
      <c r="M27876">
        <v>43</v>
      </c>
      <c r="N27876">
        <v>600</v>
      </c>
      <c r="O27876">
        <v>281</v>
      </c>
      <c r="P27876">
        <v>201</v>
      </c>
      <c r="Q27876">
        <v>1860</v>
      </c>
      <c r="R27876">
        <v>52351</v>
      </c>
      <c r="S27876">
        <v>65</v>
      </c>
      <c r="T27876">
        <v>600</v>
      </c>
      <c r="U27876">
        <v>6505</v>
      </c>
      <c r="V27876">
        <v>6570</v>
      </c>
      <c r="W27876">
        <v>7776</v>
      </c>
      <c r="X27876" t="s">
        <v>2</v>
      </c>
      <c r="Y27876">
        <v>0</v>
      </c>
      <c r="Z27876">
        <v>257</v>
      </c>
      <c r="AA27876" t="s">
        <v>2</v>
      </c>
    </row>
    <row r="27877" spans="1:27" x14ac:dyDescent="0.3">
      <c r="A27877">
        <v>176701</v>
      </c>
      <c r="B27877">
        <v>92043</v>
      </c>
      <c r="C27877" t="s">
        <v>17991</v>
      </c>
      <c r="D27877" t="s">
        <v>17992</v>
      </c>
      <c r="E27877">
        <v>2022</v>
      </c>
      <c r="F27877" t="s">
        <v>2</v>
      </c>
      <c r="G27877" t="s">
        <v>2</v>
      </c>
      <c r="H27877">
        <v>115143</v>
      </c>
      <c r="I27877">
        <v>3436</v>
      </c>
      <c r="J27877">
        <v>164</v>
      </c>
      <c r="K27877">
        <v>140</v>
      </c>
      <c r="L27877">
        <v>485</v>
      </c>
      <c r="M27877">
        <v>48</v>
      </c>
      <c r="N27877">
        <v>380</v>
      </c>
      <c r="O27877">
        <v>270</v>
      </c>
      <c r="P27877">
        <v>212</v>
      </c>
      <c r="Q27877">
        <v>1272</v>
      </c>
      <c r="R27877">
        <v>47336</v>
      </c>
      <c r="S27877">
        <v>58</v>
      </c>
      <c r="T27877">
        <v>380</v>
      </c>
      <c r="U27877">
        <v>3016</v>
      </c>
      <c r="V27877">
        <v>3074</v>
      </c>
      <c r="W27877">
        <v>4085</v>
      </c>
      <c r="X27877" t="s">
        <v>2</v>
      </c>
      <c r="Y27877">
        <v>0</v>
      </c>
      <c r="Z27877">
        <v>156</v>
      </c>
      <c r="AA27877" t="s">
        <v>2</v>
      </c>
    </row>
    <row r="27878" spans="1:27" x14ac:dyDescent="0.3">
      <c r="A27878">
        <v>176701</v>
      </c>
      <c r="B27878">
        <v>92043</v>
      </c>
      <c r="C27878" t="s">
        <v>17991</v>
      </c>
      <c r="D27878" t="s">
        <v>17992</v>
      </c>
      <c r="E27878">
        <v>2020</v>
      </c>
      <c r="F27878" t="s">
        <v>2</v>
      </c>
      <c r="G27878" t="s">
        <v>2</v>
      </c>
      <c r="H27878">
        <v>95679</v>
      </c>
      <c r="I27878">
        <v>4292</v>
      </c>
      <c r="J27878">
        <v>271</v>
      </c>
      <c r="K27878">
        <v>120</v>
      </c>
      <c r="L27878">
        <v>630</v>
      </c>
      <c r="M27878">
        <v>37</v>
      </c>
      <c r="N27878">
        <v>195</v>
      </c>
      <c r="O27878">
        <v>198</v>
      </c>
      <c r="P27878">
        <v>168</v>
      </c>
      <c r="Q27878">
        <v>709</v>
      </c>
      <c r="R27878">
        <v>45660</v>
      </c>
      <c r="S27878">
        <v>42</v>
      </c>
      <c r="T27878">
        <v>195</v>
      </c>
      <c r="U27878">
        <v>1639</v>
      </c>
      <c r="V27878">
        <v>1681</v>
      </c>
      <c r="W27878">
        <v>2492</v>
      </c>
      <c r="X27878" t="s">
        <v>2</v>
      </c>
      <c r="Y27878">
        <v>0</v>
      </c>
      <c r="Z27878">
        <v>77</v>
      </c>
      <c r="AA27878" t="s">
        <v>2</v>
      </c>
    </row>
    <row r="27879" spans="1:27" x14ac:dyDescent="0.3">
      <c r="A27879">
        <v>176701</v>
      </c>
      <c r="B27879">
        <v>92043</v>
      </c>
      <c r="C27879" t="s">
        <v>17991</v>
      </c>
      <c r="D27879" t="s">
        <v>17992</v>
      </c>
      <c r="E27879">
        <v>2021</v>
      </c>
      <c r="F27879" t="s">
        <v>2</v>
      </c>
      <c r="G27879" t="s">
        <v>2</v>
      </c>
      <c r="H27879">
        <v>109113</v>
      </c>
      <c r="I27879">
        <v>2395</v>
      </c>
      <c r="J27879">
        <v>209</v>
      </c>
      <c r="K27879">
        <v>123</v>
      </c>
      <c r="L27879">
        <v>673</v>
      </c>
      <c r="M27879">
        <v>46</v>
      </c>
      <c r="N27879">
        <v>308</v>
      </c>
      <c r="O27879">
        <v>226</v>
      </c>
      <c r="P27879">
        <v>186</v>
      </c>
      <c r="Q27879">
        <v>957</v>
      </c>
      <c r="R27879">
        <v>62764</v>
      </c>
      <c r="S27879">
        <v>50</v>
      </c>
      <c r="T27879">
        <v>308</v>
      </c>
      <c r="U27879">
        <v>2011</v>
      </c>
      <c r="V27879">
        <v>2061</v>
      </c>
      <c r="W27879">
        <v>2938</v>
      </c>
      <c r="X27879" t="s">
        <v>2</v>
      </c>
      <c r="Y27879">
        <v>0</v>
      </c>
      <c r="Z27879">
        <v>151</v>
      </c>
      <c r="AA27879" t="s">
        <v>2</v>
      </c>
    </row>
    <row r="27880" spans="1:27" x14ac:dyDescent="0.3">
      <c r="A27880">
        <v>176703</v>
      </c>
      <c r="B27880">
        <v>91959</v>
      </c>
      <c r="C27880" t="s">
        <v>17993</v>
      </c>
      <c r="D27880" t="s">
        <v>17994</v>
      </c>
      <c r="E27880">
        <v>2021</v>
      </c>
      <c r="F27880" t="s">
        <v>2</v>
      </c>
      <c r="G27880" t="s">
        <v>2</v>
      </c>
      <c r="H27880">
        <v>1861.4359999999999</v>
      </c>
      <c r="I27880">
        <v>146.84100000000001</v>
      </c>
      <c r="J27880">
        <v>0</v>
      </c>
      <c r="K27880">
        <v>6.37</v>
      </c>
      <c r="L27880">
        <v>0.84199999999999997</v>
      </c>
      <c r="M27880">
        <v>14.321</v>
      </c>
      <c r="N27880">
        <v>16.423999999999999</v>
      </c>
      <c r="O27880" t="s">
        <v>2</v>
      </c>
      <c r="P27880">
        <v>19.827000000000002</v>
      </c>
      <c r="Q27880">
        <v>125.024</v>
      </c>
      <c r="R27880">
        <v>1340.8530000000001</v>
      </c>
      <c r="S27880">
        <v>1.3260000000000001</v>
      </c>
      <c r="T27880">
        <v>16.423999999999999</v>
      </c>
      <c r="U27880">
        <v>30.045999999999999</v>
      </c>
      <c r="V27880">
        <v>31.372</v>
      </c>
      <c r="W27880">
        <v>70.180000000000007</v>
      </c>
      <c r="X27880">
        <v>5.7930000000000001</v>
      </c>
      <c r="Y27880" t="s">
        <v>2</v>
      </c>
      <c r="Z27880">
        <v>3.4729999999999999</v>
      </c>
      <c r="AA27880" t="s">
        <v>2</v>
      </c>
    </row>
    <row r="27881" spans="1:27" x14ac:dyDescent="0.3">
      <c r="A27881">
        <v>176703</v>
      </c>
      <c r="B27881">
        <v>91959</v>
      </c>
      <c r="C27881" t="s">
        <v>17993</v>
      </c>
      <c r="D27881" t="s">
        <v>17994</v>
      </c>
      <c r="E27881">
        <v>2020</v>
      </c>
      <c r="F27881" t="s">
        <v>2</v>
      </c>
      <c r="G27881" t="s">
        <v>2</v>
      </c>
      <c r="H27881">
        <v>1893.5150000000001</v>
      </c>
      <c r="I27881">
        <v>101.447</v>
      </c>
      <c r="J27881">
        <v>111.71299999999999</v>
      </c>
      <c r="K27881">
        <v>21.324999999999999</v>
      </c>
      <c r="L27881">
        <v>0.26900000000000002</v>
      </c>
      <c r="M27881">
        <v>14.592000000000001</v>
      </c>
      <c r="N27881">
        <v>14.416</v>
      </c>
      <c r="O27881" t="s">
        <v>2</v>
      </c>
      <c r="P27881">
        <v>21.312000000000001</v>
      </c>
      <c r="Q27881">
        <v>108.556</v>
      </c>
      <c r="R27881">
        <v>1418.182</v>
      </c>
      <c r="S27881">
        <v>1.3520000000000001</v>
      </c>
      <c r="T27881">
        <v>14.416</v>
      </c>
      <c r="U27881">
        <v>28.622</v>
      </c>
      <c r="V27881">
        <v>29.974</v>
      </c>
      <c r="W27881">
        <v>77.326999999999998</v>
      </c>
      <c r="X27881">
        <v>15.865</v>
      </c>
      <c r="Y27881" t="s">
        <v>2</v>
      </c>
      <c r="Z27881">
        <v>3.1829999999999998</v>
      </c>
      <c r="AA27881" t="s">
        <v>2</v>
      </c>
    </row>
    <row r="27882" spans="1:27" x14ac:dyDescent="0.3">
      <c r="A27882">
        <v>176703</v>
      </c>
      <c r="B27882">
        <v>91959</v>
      </c>
      <c r="C27882" t="s">
        <v>17993</v>
      </c>
      <c r="D27882" t="s">
        <v>17994</v>
      </c>
      <c r="E27882">
        <v>2022</v>
      </c>
      <c r="F27882" t="s">
        <v>2</v>
      </c>
      <c r="G27882" t="s">
        <v>2</v>
      </c>
      <c r="H27882">
        <v>1861.817</v>
      </c>
      <c r="I27882">
        <v>19.97</v>
      </c>
      <c r="J27882">
        <v>230.81</v>
      </c>
      <c r="K27882">
        <v>6.2750000000000004</v>
      </c>
      <c r="L27882">
        <v>2.9000000000000001E-2</v>
      </c>
      <c r="M27882">
        <v>14.082000000000001</v>
      </c>
      <c r="N27882">
        <v>20.07</v>
      </c>
      <c r="O27882" t="s">
        <v>2</v>
      </c>
      <c r="P27882">
        <v>19.201000000000001</v>
      </c>
      <c r="Q27882">
        <v>136.245</v>
      </c>
      <c r="R27882">
        <v>1435.7829999999999</v>
      </c>
      <c r="S27882">
        <v>1.3120000000000001</v>
      </c>
      <c r="T27882">
        <v>20.07</v>
      </c>
      <c r="U27882">
        <v>36.162999999999997</v>
      </c>
      <c r="V27882">
        <v>37.475000000000001</v>
      </c>
      <c r="W27882">
        <v>71.322000000000003</v>
      </c>
      <c r="X27882">
        <v>3.0409999999999999</v>
      </c>
      <c r="Y27882" t="s">
        <v>2</v>
      </c>
      <c r="Z27882">
        <v>4.9340000000000002</v>
      </c>
      <c r="AA27882" t="s">
        <v>2</v>
      </c>
    </row>
    <row r="27883" spans="1:27" x14ac:dyDescent="0.3">
      <c r="A27883">
        <v>176703</v>
      </c>
      <c r="B27883">
        <v>91959</v>
      </c>
      <c r="C27883" t="s">
        <v>17993</v>
      </c>
      <c r="D27883" t="s">
        <v>17994</v>
      </c>
      <c r="E27883">
        <v>2023</v>
      </c>
      <c r="F27883" t="s">
        <v>2</v>
      </c>
      <c r="G27883" t="s">
        <v>2</v>
      </c>
      <c r="H27883">
        <v>2293.2460000000001</v>
      </c>
      <c r="I27883">
        <v>39.008000000000003</v>
      </c>
      <c r="J27883">
        <v>374.65199999999999</v>
      </c>
      <c r="K27883">
        <v>6.2880000000000003</v>
      </c>
      <c r="L27883">
        <v>3.5609999999999999</v>
      </c>
      <c r="M27883">
        <v>13.891999999999999</v>
      </c>
      <c r="N27883">
        <v>18.576000000000001</v>
      </c>
      <c r="O27883" t="s">
        <v>2</v>
      </c>
      <c r="P27883">
        <v>18.959</v>
      </c>
      <c r="Q27883">
        <v>142.363</v>
      </c>
      <c r="R27883">
        <v>1680.5250000000001</v>
      </c>
      <c r="S27883">
        <v>1.3</v>
      </c>
      <c r="T27883">
        <v>18.576000000000001</v>
      </c>
      <c r="U27883">
        <v>36.497999999999998</v>
      </c>
      <c r="V27883">
        <v>37.798000000000002</v>
      </c>
      <c r="W27883">
        <v>93.405000000000001</v>
      </c>
      <c r="X27883">
        <v>23.945</v>
      </c>
      <c r="Y27883" t="s">
        <v>2</v>
      </c>
      <c r="Z27883">
        <v>4.4939999999999998</v>
      </c>
      <c r="AA27883" t="s">
        <v>2</v>
      </c>
    </row>
    <row r="27884" spans="1:27" x14ac:dyDescent="0.3">
      <c r="A27884">
        <v>176712</v>
      </c>
      <c r="B27884">
        <v>91827</v>
      </c>
      <c r="C27884" t="s">
        <v>17995</v>
      </c>
      <c r="D27884" t="s">
        <v>17996</v>
      </c>
      <c r="E27884">
        <v>2021</v>
      </c>
      <c r="F27884" t="s">
        <v>2</v>
      </c>
      <c r="G27884" t="s">
        <v>2</v>
      </c>
      <c r="H27884" t="s">
        <v>2</v>
      </c>
      <c r="I27884" t="s">
        <v>2</v>
      </c>
      <c r="J27884" t="s">
        <v>2</v>
      </c>
      <c r="K27884" t="s">
        <v>2</v>
      </c>
      <c r="L27884" t="s">
        <v>2</v>
      </c>
      <c r="M27884" t="s">
        <v>2</v>
      </c>
      <c r="N27884" t="s">
        <v>2</v>
      </c>
      <c r="O27884" t="s">
        <v>2</v>
      </c>
      <c r="P27884" t="s">
        <v>2</v>
      </c>
      <c r="Q27884" t="s">
        <v>2</v>
      </c>
      <c r="R27884" t="s">
        <v>2</v>
      </c>
      <c r="S27884" t="s">
        <v>2</v>
      </c>
      <c r="T27884" t="s">
        <v>2</v>
      </c>
      <c r="U27884" t="s">
        <v>2</v>
      </c>
      <c r="V27884" t="s">
        <v>2</v>
      </c>
      <c r="W27884" t="s">
        <v>2</v>
      </c>
      <c r="X27884" t="s">
        <v>2</v>
      </c>
      <c r="Y27884" t="s">
        <v>2</v>
      </c>
      <c r="Z27884" t="s">
        <v>2</v>
      </c>
      <c r="AA27884" t="s">
        <v>2</v>
      </c>
    </row>
    <row r="27885" spans="1:27" x14ac:dyDescent="0.3">
      <c r="A27885">
        <v>176712</v>
      </c>
      <c r="B27885">
        <v>91827</v>
      </c>
      <c r="C27885" t="s">
        <v>17995</v>
      </c>
      <c r="D27885" t="s">
        <v>17996</v>
      </c>
      <c r="E27885">
        <v>2022</v>
      </c>
      <c r="F27885" t="s">
        <v>2</v>
      </c>
      <c r="G27885" t="s">
        <v>2</v>
      </c>
      <c r="H27885" t="s">
        <v>2</v>
      </c>
      <c r="I27885" t="s">
        <v>2</v>
      </c>
      <c r="J27885" t="s">
        <v>2</v>
      </c>
      <c r="K27885" t="s">
        <v>2</v>
      </c>
      <c r="L27885" t="s">
        <v>2</v>
      </c>
      <c r="M27885" t="s">
        <v>2</v>
      </c>
      <c r="N27885" t="s">
        <v>2</v>
      </c>
      <c r="O27885" t="s">
        <v>2</v>
      </c>
      <c r="P27885" t="s">
        <v>2</v>
      </c>
      <c r="Q27885" t="s">
        <v>2</v>
      </c>
      <c r="R27885" t="s">
        <v>2</v>
      </c>
      <c r="S27885" t="s">
        <v>2</v>
      </c>
      <c r="T27885" t="s">
        <v>2</v>
      </c>
      <c r="U27885" t="s">
        <v>2</v>
      </c>
      <c r="V27885" t="s">
        <v>2</v>
      </c>
      <c r="W27885" t="s">
        <v>2</v>
      </c>
      <c r="X27885" t="s">
        <v>2</v>
      </c>
      <c r="Y27885" t="s">
        <v>2</v>
      </c>
      <c r="Z27885" t="s">
        <v>2</v>
      </c>
      <c r="AA27885" t="s">
        <v>2</v>
      </c>
    </row>
    <row r="27886" spans="1:27" x14ac:dyDescent="0.3">
      <c r="A27886">
        <v>176712</v>
      </c>
      <c r="B27886">
        <v>91827</v>
      </c>
      <c r="C27886" t="s">
        <v>17995</v>
      </c>
      <c r="D27886" t="s">
        <v>17996</v>
      </c>
      <c r="E27886">
        <v>2023</v>
      </c>
      <c r="F27886" t="s">
        <v>2</v>
      </c>
      <c r="G27886" t="s">
        <v>2</v>
      </c>
      <c r="H27886" t="s">
        <v>2</v>
      </c>
      <c r="I27886" t="s">
        <v>2</v>
      </c>
      <c r="J27886" t="s">
        <v>2</v>
      </c>
      <c r="K27886" t="s">
        <v>2</v>
      </c>
      <c r="L27886" t="s">
        <v>2</v>
      </c>
      <c r="M27886" t="s">
        <v>2</v>
      </c>
      <c r="N27886" t="s">
        <v>2</v>
      </c>
      <c r="O27886" t="s">
        <v>2</v>
      </c>
      <c r="P27886" t="s">
        <v>2</v>
      </c>
      <c r="Q27886" t="s">
        <v>2</v>
      </c>
      <c r="R27886" t="s">
        <v>2</v>
      </c>
      <c r="S27886" t="s">
        <v>2</v>
      </c>
      <c r="T27886" t="s">
        <v>2</v>
      </c>
      <c r="U27886" t="s">
        <v>2</v>
      </c>
      <c r="V27886" t="s">
        <v>2</v>
      </c>
      <c r="W27886" t="s">
        <v>2</v>
      </c>
      <c r="X27886" t="s">
        <v>2</v>
      </c>
      <c r="Y27886" t="s">
        <v>2</v>
      </c>
      <c r="Z27886" t="s">
        <v>2</v>
      </c>
      <c r="AA27886" t="s">
        <v>2</v>
      </c>
    </row>
    <row r="27887" spans="1:27" x14ac:dyDescent="0.3">
      <c r="A27887">
        <v>176712</v>
      </c>
      <c r="B27887">
        <v>91827</v>
      </c>
      <c r="C27887" t="s">
        <v>17995</v>
      </c>
      <c r="D27887" t="s">
        <v>17996</v>
      </c>
      <c r="E27887">
        <v>2020</v>
      </c>
      <c r="F27887" t="s">
        <v>2</v>
      </c>
      <c r="G27887" t="s">
        <v>2</v>
      </c>
      <c r="H27887" t="s">
        <v>2</v>
      </c>
      <c r="I27887" t="s">
        <v>2</v>
      </c>
      <c r="J27887" t="s">
        <v>2</v>
      </c>
      <c r="K27887" t="s">
        <v>2</v>
      </c>
      <c r="L27887" t="s">
        <v>2</v>
      </c>
      <c r="M27887" t="s">
        <v>2</v>
      </c>
      <c r="N27887" t="s">
        <v>2</v>
      </c>
      <c r="O27887" t="s">
        <v>2</v>
      </c>
      <c r="P27887" t="s">
        <v>2</v>
      </c>
      <c r="Q27887" t="s">
        <v>2</v>
      </c>
      <c r="R27887" t="s">
        <v>2</v>
      </c>
      <c r="S27887" t="s">
        <v>2</v>
      </c>
      <c r="T27887" t="s">
        <v>2</v>
      </c>
      <c r="U27887" t="s">
        <v>2</v>
      </c>
      <c r="V27887" t="s">
        <v>2</v>
      </c>
      <c r="W27887" t="s">
        <v>2</v>
      </c>
      <c r="X27887" t="s">
        <v>2</v>
      </c>
      <c r="Y27887" t="s">
        <v>2</v>
      </c>
      <c r="Z27887" t="s">
        <v>2</v>
      </c>
      <c r="AA27887" t="s">
        <v>2</v>
      </c>
    </row>
    <row r="27888" spans="1:27" x14ac:dyDescent="0.3">
      <c r="A27888">
        <v>176713</v>
      </c>
      <c r="B27888">
        <v>91828</v>
      </c>
      <c r="C27888" t="s">
        <v>17997</v>
      </c>
      <c r="D27888" t="s">
        <v>17998</v>
      </c>
      <c r="E27888">
        <v>2021</v>
      </c>
      <c r="F27888" t="s">
        <v>2</v>
      </c>
      <c r="G27888" t="s">
        <v>2</v>
      </c>
      <c r="H27888" t="s">
        <v>2</v>
      </c>
      <c r="I27888" t="s">
        <v>2</v>
      </c>
      <c r="J27888" t="s">
        <v>2</v>
      </c>
      <c r="K27888" t="s">
        <v>2</v>
      </c>
      <c r="L27888" t="s">
        <v>2</v>
      </c>
      <c r="M27888" t="s">
        <v>2</v>
      </c>
      <c r="N27888" t="s">
        <v>2</v>
      </c>
      <c r="O27888" t="s">
        <v>2</v>
      </c>
      <c r="P27888" t="s">
        <v>2</v>
      </c>
      <c r="Q27888" t="s">
        <v>2</v>
      </c>
      <c r="R27888" t="s">
        <v>2</v>
      </c>
      <c r="S27888" t="s">
        <v>2</v>
      </c>
      <c r="T27888" t="s">
        <v>2</v>
      </c>
      <c r="U27888" t="s">
        <v>2</v>
      </c>
      <c r="V27888" t="s">
        <v>2</v>
      </c>
      <c r="W27888" t="s">
        <v>2</v>
      </c>
      <c r="X27888" t="s">
        <v>2</v>
      </c>
      <c r="Y27888" t="s">
        <v>2</v>
      </c>
      <c r="Z27888" t="s">
        <v>2</v>
      </c>
      <c r="AA27888" t="s">
        <v>2</v>
      </c>
    </row>
    <row r="27889" spans="1:27" x14ac:dyDescent="0.3">
      <c r="A27889">
        <v>176713</v>
      </c>
      <c r="B27889">
        <v>91828</v>
      </c>
      <c r="C27889" t="s">
        <v>17997</v>
      </c>
      <c r="D27889" t="s">
        <v>17998</v>
      </c>
      <c r="E27889">
        <v>2023</v>
      </c>
      <c r="F27889" t="s">
        <v>2</v>
      </c>
      <c r="G27889" t="s">
        <v>2</v>
      </c>
      <c r="H27889" t="s">
        <v>2</v>
      </c>
      <c r="I27889" t="s">
        <v>2</v>
      </c>
      <c r="J27889" t="s">
        <v>2</v>
      </c>
      <c r="K27889" t="s">
        <v>2</v>
      </c>
      <c r="L27889" t="s">
        <v>2</v>
      </c>
      <c r="M27889" t="s">
        <v>2</v>
      </c>
      <c r="N27889" t="s">
        <v>2</v>
      </c>
      <c r="O27889" t="s">
        <v>2</v>
      </c>
      <c r="P27889" t="s">
        <v>2</v>
      </c>
      <c r="Q27889" t="s">
        <v>2</v>
      </c>
      <c r="R27889" t="s">
        <v>2</v>
      </c>
      <c r="S27889" t="s">
        <v>2</v>
      </c>
      <c r="T27889" t="s">
        <v>2</v>
      </c>
      <c r="U27889" t="s">
        <v>2</v>
      </c>
      <c r="V27889" t="s">
        <v>2</v>
      </c>
      <c r="W27889" t="s">
        <v>2</v>
      </c>
      <c r="X27889" t="s">
        <v>2</v>
      </c>
      <c r="Y27889" t="s">
        <v>2</v>
      </c>
      <c r="Z27889" t="s">
        <v>2</v>
      </c>
      <c r="AA27889" t="s">
        <v>2</v>
      </c>
    </row>
    <row r="27890" spans="1:27" x14ac:dyDescent="0.3">
      <c r="A27890">
        <v>176713</v>
      </c>
      <c r="B27890">
        <v>91828</v>
      </c>
      <c r="C27890" t="s">
        <v>17997</v>
      </c>
      <c r="D27890" t="s">
        <v>17998</v>
      </c>
      <c r="E27890">
        <v>2022</v>
      </c>
      <c r="F27890" t="s">
        <v>2</v>
      </c>
      <c r="G27890" t="s">
        <v>2</v>
      </c>
      <c r="H27890" t="s">
        <v>2</v>
      </c>
      <c r="I27890" t="s">
        <v>2</v>
      </c>
      <c r="J27890" t="s">
        <v>2</v>
      </c>
      <c r="K27890" t="s">
        <v>2</v>
      </c>
      <c r="L27890" t="s">
        <v>2</v>
      </c>
      <c r="M27890" t="s">
        <v>2</v>
      </c>
      <c r="N27890" t="s">
        <v>2</v>
      </c>
      <c r="O27890" t="s">
        <v>2</v>
      </c>
      <c r="P27890" t="s">
        <v>2</v>
      </c>
      <c r="Q27890" t="s">
        <v>2</v>
      </c>
      <c r="R27890" t="s">
        <v>2</v>
      </c>
      <c r="S27890" t="s">
        <v>2</v>
      </c>
      <c r="T27890" t="s">
        <v>2</v>
      </c>
      <c r="U27890" t="s">
        <v>2</v>
      </c>
      <c r="V27890" t="s">
        <v>2</v>
      </c>
      <c r="W27890" t="s">
        <v>2</v>
      </c>
      <c r="X27890" t="s">
        <v>2</v>
      </c>
      <c r="Y27890" t="s">
        <v>2</v>
      </c>
      <c r="Z27890" t="s">
        <v>2</v>
      </c>
      <c r="AA27890" t="s">
        <v>2</v>
      </c>
    </row>
    <row r="27891" spans="1:27" x14ac:dyDescent="0.3">
      <c r="A27891">
        <v>176713</v>
      </c>
      <c r="B27891">
        <v>91828</v>
      </c>
      <c r="C27891" t="s">
        <v>17997</v>
      </c>
      <c r="D27891" t="s">
        <v>17998</v>
      </c>
      <c r="E27891">
        <v>2020</v>
      </c>
      <c r="F27891" t="s">
        <v>2</v>
      </c>
      <c r="G27891" t="s">
        <v>2</v>
      </c>
      <c r="H27891" t="s">
        <v>2</v>
      </c>
      <c r="I27891" t="s">
        <v>2</v>
      </c>
      <c r="J27891" t="s">
        <v>2</v>
      </c>
      <c r="K27891" t="s">
        <v>2</v>
      </c>
      <c r="L27891" t="s">
        <v>2</v>
      </c>
      <c r="M27891" t="s">
        <v>2</v>
      </c>
      <c r="N27891" t="s">
        <v>2</v>
      </c>
      <c r="O27891" t="s">
        <v>2</v>
      </c>
      <c r="P27891" t="s">
        <v>2</v>
      </c>
      <c r="Q27891" t="s">
        <v>2</v>
      </c>
      <c r="R27891" t="s">
        <v>2</v>
      </c>
      <c r="S27891" t="s">
        <v>2</v>
      </c>
      <c r="T27891" t="s">
        <v>2</v>
      </c>
      <c r="U27891" t="s">
        <v>2</v>
      </c>
      <c r="V27891" t="s">
        <v>2</v>
      </c>
      <c r="W27891" t="s">
        <v>2</v>
      </c>
      <c r="X27891" t="s">
        <v>2</v>
      </c>
      <c r="Y27891" t="s">
        <v>2</v>
      </c>
      <c r="Z27891" t="s">
        <v>2</v>
      </c>
      <c r="AA27891" t="s">
        <v>2</v>
      </c>
    </row>
    <row r="27892" spans="1:27" x14ac:dyDescent="0.3">
      <c r="A27892">
        <v>176725</v>
      </c>
      <c r="B27892">
        <v>91834</v>
      </c>
      <c r="C27892" t="s">
        <v>17999</v>
      </c>
      <c r="D27892" t="s">
        <v>18000</v>
      </c>
      <c r="E27892">
        <v>2020</v>
      </c>
      <c r="F27892" t="s">
        <v>2</v>
      </c>
      <c r="G27892" t="s">
        <v>2</v>
      </c>
      <c r="H27892">
        <v>1677.039</v>
      </c>
      <c r="I27892">
        <v>92.486999999999995</v>
      </c>
      <c r="J27892">
        <v>0</v>
      </c>
      <c r="K27892">
        <v>943.99699999999996</v>
      </c>
      <c r="L27892">
        <v>0</v>
      </c>
      <c r="M27892">
        <v>0</v>
      </c>
      <c r="N27892">
        <v>8.1769999999999996</v>
      </c>
      <c r="O27892">
        <v>0</v>
      </c>
      <c r="P27892">
        <v>0</v>
      </c>
      <c r="Q27892">
        <v>-309.96699999999998</v>
      </c>
      <c r="R27892">
        <v>69.03</v>
      </c>
      <c r="S27892">
        <v>0</v>
      </c>
      <c r="T27892">
        <v>8.1769999999999996</v>
      </c>
      <c r="U27892">
        <v>50.801000000000002</v>
      </c>
      <c r="V27892">
        <v>50.801000000000002</v>
      </c>
      <c r="W27892">
        <v>71.031999999999996</v>
      </c>
      <c r="X27892" t="s">
        <v>2</v>
      </c>
      <c r="Y27892">
        <v>0</v>
      </c>
      <c r="Z27892">
        <v>-1.7999999999999999E-2</v>
      </c>
      <c r="AA27892" t="s">
        <v>2</v>
      </c>
    </row>
    <row r="27893" spans="1:27" x14ac:dyDescent="0.3">
      <c r="A27893">
        <v>176725</v>
      </c>
      <c r="B27893">
        <v>91834</v>
      </c>
      <c r="C27893" t="s">
        <v>17999</v>
      </c>
      <c r="D27893" t="s">
        <v>18000</v>
      </c>
      <c r="E27893">
        <v>2021</v>
      </c>
      <c r="F27893" t="s">
        <v>2</v>
      </c>
      <c r="G27893" t="s">
        <v>2</v>
      </c>
      <c r="H27893">
        <v>2160.9059999999999</v>
      </c>
      <c r="I27893" t="s">
        <v>2</v>
      </c>
      <c r="J27893">
        <v>0</v>
      </c>
      <c r="K27893">
        <v>1372.7449999999999</v>
      </c>
      <c r="L27893">
        <v>0</v>
      </c>
      <c r="M27893">
        <v>0</v>
      </c>
      <c r="N27893">
        <v>77.685000000000002</v>
      </c>
      <c r="O27893">
        <v>0</v>
      </c>
      <c r="P27893">
        <v>0</v>
      </c>
      <c r="Q27893">
        <v>-285.82100000000003</v>
      </c>
      <c r="R27893">
        <v>253.376</v>
      </c>
      <c r="S27893">
        <v>0</v>
      </c>
      <c r="T27893">
        <v>77.685000000000002</v>
      </c>
      <c r="U27893">
        <v>91.974000000000004</v>
      </c>
      <c r="V27893">
        <v>91.974000000000004</v>
      </c>
      <c r="W27893">
        <v>135.33500000000001</v>
      </c>
      <c r="X27893" t="s">
        <v>2</v>
      </c>
      <c r="Y27893">
        <v>0</v>
      </c>
      <c r="Z27893">
        <v>1E-3</v>
      </c>
      <c r="AA27893" t="s">
        <v>2</v>
      </c>
    </row>
    <row r="27894" spans="1:27" x14ac:dyDescent="0.3">
      <c r="A27894">
        <v>176725</v>
      </c>
      <c r="B27894">
        <v>91834</v>
      </c>
      <c r="C27894" t="s">
        <v>17999</v>
      </c>
      <c r="D27894" t="s">
        <v>18000</v>
      </c>
      <c r="E27894">
        <v>2023</v>
      </c>
      <c r="F27894" t="s">
        <v>2</v>
      </c>
      <c r="G27894" t="s">
        <v>2</v>
      </c>
      <c r="H27894">
        <v>2677.453</v>
      </c>
      <c r="I27894" t="s">
        <v>2</v>
      </c>
      <c r="J27894">
        <v>0</v>
      </c>
      <c r="K27894">
        <v>1440.4970000000001</v>
      </c>
      <c r="L27894">
        <v>0</v>
      </c>
      <c r="M27894">
        <v>0</v>
      </c>
      <c r="N27894">
        <v>127.999</v>
      </c>
      <c r="O27894">
        <v>0</v>
      </c>
      <c r="P27894">
        <v>0</v>
      </c>
      <c r="Q27894">
        <v>-658.00400000000002</v>
      </c>
      <c r="R27894">
        <v>52.896999999999998</v>
      </c>
      <c r="S27894">
        <v>0</v>
      </c>
      <c r="T27894">
        <v>127.999</v>
      </c>
      <c r="U27894">
        <v>212.51499999999999</v>
      </c>
      <c r="V27894">
        <v>212.51499999999999</v>
      </c>
      <c r="W27894">
        <v>289.20100000000002</v>
      </c>
      <c r="X27894" t="s">
        <v>2</v>
      </c>
      <c r="Y27894">
        <v>0</v>
      </c>
      <c r="Z27894">
        <v>-0.32100000000000001</v>
      </c>
      <c r="AA27894" t="s">
        <v>2</v>
      </c>
    </row>
    <row r="27895" spans="1:27" x14ac:dyDescent="0.3">
      <c r="A27895">
        <v>176725</v>
      </c>
      <c r="B27895">
        <v>91834</v>
      </c>
      <c r="C27895" t="s">
        <v>17999</v>
      </c>
      <c r="D27895" t="s">
        <v>18000</v>
      </c>
      <c r="E27895">
        <v>2022</v>
      </c>
      <c r="F27895" t="s">
        <v>2</v>
      </c>
      <c r="G27895" t="s">
        <v>2</v>
      </c>
      <c r="H27895">
        <v>2709.9569999999999</v>
      </c>
      <c r="I27895" t="s">
        <v>2</v>
      </c>
      <c r="J27895">
        <v>0</v>
      </c>
      <c r="K27895">
        <v>1448.1220000000001</v>
      </c>
      <c r="L27895">
        <v>0</v>
      </c>
      <c r="M27895">
        <v>0</v>
      </c>
      <c r="N27895">
        <v>4.681</v>
      </c>
      <c r="O27895">
        <v>0</v>
      </c>
      <c r="P27895">
        <v>0</v>
      </c>
      <c r="Q27895">
        <v>-663.75400000000002</v>
      </c>
      <c r="R27895">
        <v>62.71</v>
      </c>
      <c r="S27895">
        <v>0</v>
      </c>
      <c r="T27895">
        <v>4.681</v>
      </c>
      <c r="U27895">
        <v>180.648</v>
      </c>
      <c r="V27895">
        <v>180.648</v>
      </c>
      <c r="W27895">
        <v>219.12899999999999</v>
      </c>
      <c r="X27895" t="s">
        <v>2</v>
      </c>
      <c r="Y27895">
        <v>0</v>
      </c>
      <c r="Z27895">
        <v>0.79500000000000004</v>
      </c>
      <c r="AA27895" t="s">
        <v>2</v>
      </c>
    </row>
    <row r="27896" spans="1:27" x14ac:dyDescent="0.3">
      <c r="A27896">
        <v>176742</v>
      </c>
      <c r="B27896">
        <v>91758</v>
      </c>
      <c r="C27896" t="s">
        <v>18001</v>
      </c>
      <c r="D27896" t="s">
        <v>18002</v>
      </c>
      <c r="E27896">
        <v>2020</v>
      </c>
      <c r="F27896" t="s">
        <v>2</v>
      </c>
      <c r="G27896" t="s">
        <v>2</v>
      </c>
      <c r="H27896" t="s">
        <v>2</v>
      </c>
      <c r="I27896" t="s">
        <v>2</v>
      </c>
      <c r="J27896" t="s">
        <v>2</v>
      </c>
      <c r="K27896" t="s">
        <v>2</v>
      </c>
      <c r="L27896" t="s">
        <v>2</v>
      </c>
      <c r="M27896" t="s">
        <v>2</v>
      </c>
      <c r="N27896" t="s">
        <v>2</v>
      </c>
      <c r="O27896" t="s">
        <v>2</v>
      </c>
      <c r="P27896" t="s">
        <v>2</v>
      </c>
      <c r="Q27896" t="s">
        <v>2</v>
      </c>
      <c r="R27896" t="s">
        <v>2</v>
      </c>
      <c r="S27896" t="s">
        <v>2</v>
      </c>
      <c r="T27896" t="s">
        <v>2</v>
      </c>
      <c r="U27896" t="s">
        <v>2</v>
      </c>
      <c r="V27896" t="s">
        <v>2</v>
      </c>
      <c r="W27896" t="s">
        <v>2</v>
      </c>
      <c r="X27896" t="s">
        <v>2</v>
      </c>
      <c r="Y27896" t="s">
        <v>2</v>
      </c>
      <c r="Z27896" t="s">
        <v>2</v>
      </c>
      <c r="AA27896" t="s">
        <v>2</v>
      </c>
    </row>
    <row r="27897" spans="1:27" x14ac:dyDescent="0.3">
      <c r="A27897">
        <v>176742</v>
      </c>
      <c r="B27897">
        <v>91758</v>
      </c>
      <c r="C27897" t="s">
        <v>18001</v>
      </c>
      <c r="D27897" t="s">
        <v>18002</v>
      </c>
      <c r="E27897">
        <v>2023</v>
      </c>
      <c r="F27897" t="s">
        <v>2</v>
      </c>
      <c r="G27897" t="s">
        <v>2</v>
      </c>
      <c r="H27897" t="s">
        <v>2</v>
      </c>
      <c r="I27897" t="s">
        <v>2</v>
      </c>
      <c r="J27897" t="s">
        <v>2</v>
      </c>
      <c r="K27897" t="s">
        <v>2</v>
      </c>
      <c r="L27897" t="s">
        <v>2</v>
      </c>
      <c r="M27897" t="s">
        <v>2</v>
      </c>
      <c r="N27897" t="s">
        <v>2</v>
      </c>
      <c r="O27897" t="s">
        <v>2</v>
      </c>
      <c r="P27897" t="s">
        <v>2</v>
      </c>
      <c r="Q27897" t="s">
        <v>2</v>
      </c>
      <c r="R27897" t="s">
        <v>2</v>
      </c>
      <c r="S27897" t="s">
        <v>2</v>
      </c>
      <c r="T27897" t="s">
        <v>2</v>
      </c>
      <c r="U27897" t="s">
        <v>2</v>
      </c>
      <c r="V27897" t="s">
        <v>2</v>
      </c>
      <c r="W27897" t="s">
        <v>2</v>
      </c>
      <c r="X27897" t="s">
        <v>2</v>
      </c>
      <c r="Y27897" t="s">
        <v>2</v>
      </c>
      <c r="Z27897" t="s">
        <v>2</v>
      </c>
      <c r="AA27897" t="s">
        <v>2</v>
      </c>
    </row>
    <row r="27898" spans="1:27" x14ac:dyDescent="0.3">
      <c r="A27898">
        <v>176742</v>
      </c>
      <c r="B27898">
        <v>91758</v>
      </c>
      <c r="C27898" t="s">
        <v>18001</v>
      </c>
      <c r="D27898" t="s">
        <v>18002</v>
      </c>
      <c r="E27898">
        <v>2021</v>
      </c>
      <c r="F27898" t="s">
        <v>2</v>
      </c>
      <c r="G27898" t="s">
        <v>2</v>
      </c>
      <c r="H27898" t="s">
        <v>2</v>
      </c>
      <c r="I27898" t="s">
        <v>2</v>
      </c>
      <c r="J27898" t="s">
        <v>2</v>
      </c>
      <c r="K27898" t="s">
        <v>2</v>
      </c>
      <c r="L27898" t="s">
        <v>2</v>
      </c>
      <c r="M27898" t="s">
        <v>2</v>
      </c>
      <c r="N27898" t="s">
        <v>2</v>
      </c>
      <c r="O27898" t="s">
        <v>2</v>
      </c>
      <c r="P27898" t="s">
        <v>2</v>
      </c>
      <c r="Q27898" t="s">
        <v>2</v>
      </c>
      <c r="R27898" t="s">
        <v>2</v>
      </c>
      <c r="S27898" t="s">
        <v>2</v>
      </c>
      <c r="T27898" t="s">
        <v>2</v>
      </c>
      <c r="U27898" t="s">
        <v>2</v>
      </c>
      <c r="V27898" t="s">
        <v>2</v>
      </c>
      <c r="W27898" t="s">
        <v>2</v>
      </c>
      <c r="X27898" t="s">
        <v>2</v>
      </c>
      <c r="Y27898" t="s">
        <v>2</v>
      </c>
      <c r="Z27898" t="s">
        <v>2</v>
      </c>
      <c r="AA27898" t="s">
        <v>2</v>
      </c>
    </row>
    <row r="27899" spans="1:27" x14ac:dyDescent="0.3">
      <c r="A27899">
        <v>176742</v>
      </c>
      <c r="B27899">
        <v>91758</v>
      </c>
      <c r="C27899" t="s">
        <v>18001</v>
      </c>
      <c r="D27899" t="s">
        <v>18002</v>
      </c>
      <c r="E27899">
        <v>2022</v>
      </c>
      <c r="F27899" t="s">
        <v>2</v>
      </c>
      <c r="G27899" t="s">
        <v>2</v>
      </c>
      <c r="H27899" t="s">
        <v>2</v>
      </c>
      <c r="I27899" t="s">
        <v>2</v>
      </c>
      <c r="J27899" t="s">
        <v>2</v>
      </c>
      <c r="K27899" t="s">
        <v>2</v>
      </c>
      <c r="L27899" t="s">
        <v>2</v>
      </c>
      <c r="M27899" t="s">
        <v>2</v>
      </c>
      <c r="N27899" t="s">
        <v>2</v>
      </c>
      <c r="O27899" t="s">
        <v>2</v>
      </c>
      <c r="P27899" t="s">
        <v>2</v>
      </c>
      <c r="Q27899" t="s">
        <v>2</v>
      </c>
      <c r="R27899" t="s">
        <v>2</v>
      </c>
      <c r="S27899" t="s">
        <v>2</v>
      </c>
      <c r="T27899" t="s">
        <v>2</v>
      </c>
      <c r="U27899" t="s">
        <v>2</v>
      </c>
      <c r="V27899" t="s">
        <v>2</v>
      </c>
      <c r="W27899" t="s">
        <v>2</v>
      </c>
      <c r="X27899" t="s">
        <v>2</v>
      </c>
      <c r="Y27899" t="s">
        <v>2</v>
      </c>
      <c r="Z27899" t="s">
        <v>2</v>
      </c>
      <c r="AA27899" t="s">
        <v>2</v>
      </c>
    </row>
    <row r="27900" spans="1:27" x14ac:dyDescent="0.3">
      <c r="A27900">
        <v>176743</v>
      </c>
      <c r="B27900">
        <v>91760</v>
      </c>
      <c r="C27900" t="s">
        <v>18003</v>
      </c>
      <c r="D27900" t="s">
        <v>18004</v>
      </c>
      <c r="E27900">
        <v>2022</v>
      </c>
      <c r="F27900" t="s">
        <v>2</v>
      </c>
      <c r="G27900" t="s">
        <v>2</v>
      </c>
      <c r="H27900" t="s">
        <v>2</v>
      </c>
      <c r="I27900" t="s">
        <v>2</v>
      </c>
      <c r="J27900" t="s">
        <v>2</v>
      </c>
      <c r="K27900" t="s">
        <v>2</v>
      </c>
      <c r="L27900" t="s">
        <v>2</v>
      </c>
      <c r="M27900" t="s">
        <v>2</v>
      </c>
      <c r="N27900" t="s">
        <v>2</v>
      </c>
      <c r="O27900" t="s">
        <v>2</v>
      </c>
      <c r="P27900" t="s">
        <v>2</v>
      </c>
      <c r="Q27900" t="s">
        <v>2</v>
      </c>
      <c r="R27900" t="s">
        <v>2</v>
      </c>
      <c r="S27900" t="s">
        <v>2</v>
      </c>
      <c r="T27900" t="s">
        <v>2</v>
      </c>
      <c r="U27900" t="s">
        <v>2</v>
      </c>
      <c r="V27900" t="s">
        <v>2</v>
      </c>
      <c r="W27900" t="s">
        <v>2</v>
      </c>
      <c r="X27900" t="s">
        <v>2</v>
      </c>
      <c r="Y27900" t="s">
        <v>2</v>
      </c>
      <c r="Z27900" t="s">
        <v>2</v>
      </c>
      <c r="AA27900" t="s">
        <v>2</v>
      </c>
    </row>
    <row r="27901" spans="1:27" x14ac:dyDescent="0.3">
      <c r="A27901">
        <v>176743</v>
      </c>
      <c r="B27901">
        <v>91760</v>
      </c>
      <c r="C27901" t="s">
        <v>18003</v>
      </c>
      <c r="D27901" t="s">
        <v>18004</v>
      </c>
      <c r="E27901">
        <v>2020</v>
      </c>
      <c r="F27901" t="s">
        <v>2</v>
      </c>
      <c r="G27901" t="s">
        <v>2</v>
      </c>
      <c r="H27901" t="s">
        <v>2</v>
      </c>
      <c r="I27901" t="s">
        <v>2</v>
      </c>
      <c r="J27901" t="s">
        <v>2</v>
      </c>
      <c r="K27901" t="s">
        <v>2</v>
      </c>
      <c r="L27901" t="s">
        <v>2</v>
      </c>
      <c r="M27901" t="s">
        <v>2</v>
      </c>
      <c r="N27901" t="s">
        <v>2</v>
      </c>
      <c r="O27901" t="s">
        <v>2</v>
      </c>
      <c r="P27901" t="s">
        <v>2</v>
      </c>
      <c r="Q27901" t="s">
        <v>2</v>
      </c>
      <c r="R27901" t="s">
        <v>2</v>
      </c>
      <c r="S27901" t="s">
        <v>2</v>
      </c>
      <c r="T27901" t="s">
        <v>2</v>
      </c>
      <c r="U27901" t="s">
        <v>2</v>
      </c>
      <c r="V27901" t="s">
        <v>2</v>
      </c>
      <c r="W27901" t="s">
        <v>2</v>
      </c>
      <c r="X27901" t="s">
        <v>2</v>
      </c>
      <c r="Y27901" t="s">
        <v>2</v>
      </c>
      <c r="Z27901" t="s">
        <v>2</v>
      </c>
      <c r="AA27901" t="s">
        <v>2</v>
      </c>
    </row>
    <row r="27902" spans="1:27" x14ac:dyDescent="0.3">
      <c r="A27902">
        <v>176743</v>
      </c>
      <c r="B27902">
        <v>91760</v>
      </c>
      <c r="C27902" t="s">
        <v>18003</v>
      </c>
      <c r="D27902" t="s">
        <v>18004</v>
      </c>
      <c r="E27902">
        <v>2021</v>
      </c>
      <c r="F27902" t="s">
        <v>2</v>
      </c>
      <c r="G27902" t="s">
        <v>2</v>
      </c>
      <c r="H27902" t="s">
        <v>2</v>
      </c>
      <c r="I27902" t="s">
        <v>2</v>
      </c>
      <c r="J27902" t="s">
        <v>2</v>
      </c>
      <c r="K27902" t="s">
        <v>2</v>
      </c>
      <c r="L27902" t="s">
        <v>2</v>
      </c>
      <c r="M27902" t="s">
        <v>2</v>
      </c>
      <c r="N27902" t="s">
        <v>2</v>
      </c>
      <c r="O27902" t="s">
        <v>2</v>
      </c>
      <c r="P27902" t="s">
        <v>2</v>
      </c>
      <c r="Q27902" t="s">
        <v>2</v>
      </c>
      <c r="R27902" t="s">
        <v>2</v>
      </c>
      <c r="S27902" t="s">
        <v>2</v>
      </c>
      <c r="T27902" t="s">
        <v>2</v>
      </c>
      <c r="U27902" t="s">
        <v>2</v>
      </c>
      <c r="V27902" t="s">
        <v>2</v>
      </c>
      <c r="W27902" t="s">
        <v>2</v>
      </c>
      <c r="X27902" t="s">
        <v>2</v>
      </c>
      <c r="Y27902" t="s">
        <v>2</v>
      </c>
      <c r="Z27902" t="s">
        <v>2</v>
      </c>
      <c r="AA27902" t="s">
        <v>2</v>
      </c>
    </row>
    <row r="27903" spans="1:27" x14ac:dyDescent="0.3">
      <c r="A27903">
        <v>176743</v>
      </c>
      <c r="B27903">
        <v>91760</v>
      </c>
      <c r="C27903" t="s">
        <v>18003</v>
      </c>
      <c r="D27903" t="s">
        <v>18004</v>
      </c>
      <c r="E27903">
        <v>2023</v>
      </c>
      <c r="F27903" t="s">
        <v>2</v>
      </c>
      <c r="G27903" t="s">
        <v>2</v>
      </c>
      <c r="H27903" t="s">
        <v>2</v>
      </c>
      <c r="I27903" t="s">
        <v>2</v>
      </c>
      <c r="J27903" t="s">
        <v>2</v>
      </c>
      <c r="K27903" t="s">
        <v>2</v>
      </c>
      <c r="L27903" t="s">
        <v>2</v>
      </c>
      <c r="M27903" t="s">
        <v>2</v>
      </c>
      <c r="N27903" t="s">
        <v>2</v>
      </c>
      <c r="O27903" t="s">
        <v>2</v>
      </c>
      <c r="P27903" t="s">
        <v>2</v>
      </c>
      <c r="Q27903" t="s">
        <v>2</v>
      </c>
      <c r="R27903" t="s">
        <v>2</v>
      </c>
      <c r="S27903" t="s">
        <v>2</v>
      </c>
      <c r="T27903" t="s">
        <v>2</v>
      </c>
      <c r="U27903" t="s">
        <v>2</v>
      </c>
      <c r="V27903" t="s">
        <v>2</v>
      </c>
      <c r="W27903" t="s">
        <v>2</v>
      </c>
      <c r="X27903" t="s">
        <v>2</v>
      </c>
      <c r="Y27903" t="s">
        <v>2</v>
      </c>
      <c r="Z27903" t="s">
        <v>2</v>
      </c>
      <c r="AA27903" t="s">
        <v>2</v>
      </c>
    </row>
    <row r="27904" spans="1:27" x14ac:dyDescent="0.3">
      <c r="A27904">
        <v>176760</v>
      </c>
      <c r="B27904">
        <v>91854</v>
      </c>
      <c r="C27904" t="s">
        <v>18005</v>
      </c>
      <c r="D27904" t="s">
        <v>18006</v>
      </c>
      <c r="E27904">
        <v>2020</v>
      </c>
      <c r="F27904">
        <v>2556</v>
      </c>
      <c r="G27904">
        <v>827</v>
      </c>
      <c r="H27904">
        <v>4856</v>
      </c>
      <c r="I27904">
        <v>309</v>
      </c>
      <c r="J27904">
        <v>33</v>
      </c>
      <c r="K27904">
        <v>1134</v>
      </c>
      <c r="L27904">
        <v>630</v>
      </c>
      <c r="M27904">
        <v>29</v>
      </c>
      <c r="N27904">
        <v>-145</v>
      </c>
      <c r="O27904">
        <v>8920</v>
      </c>
      <c r="P27904">
        <v>2082</v>
      </c>
      <c r="Q27904">
        <v>542</v>
      </c>
      <c r="R27904">
        <v>434</v>
      </c>
      <c r="S27904">
        <v>223</v>
      </c>
      <c r="T27904">
        <v>-127</v>
      </c>
      <c r="U27904">
        <v>11</v>
      </c>
      <c r="V27904">
        <v>234</v>
      </c>
      <c r="W27904">
        <v>3652</v>
      </c>
      <c r="X27904" t="s">
        <v>2</v>
      </c>
      <c r="Y27904">
        <v>15</v>
      </c>
      <c r="Z27904">
        <v>-76</v>
      </c>
      <c r="AA27904" t="s">
        <v>2</v>
      </c>
    </row>
    <row r="27905" spans="1:27" x14ac:dyDescent="0.3">
      <c r="A27905">
        <v>176760</v>
      </c>
      <c r="B27905">
        <v>91854</v>
      </c>
      <c r="C27905" t="s">
        <v>18005</v>
      </c>
      <c r="D27905" t="s">
        <v>18006</v>
      </c>
      <c r="E27905">
        <v>2020</v>
      </c>
      <c r="F27905">
        <v>2556</v>
      </c>
      <c r="G27905">
        <v>827</v>
      </c>
      <c r="H27905">
        <v>4856</v>
      </c>
      <c r="I27905">
        <v>309</v>
      </c>
      <c r="J27905">
        <v>33</v>
      </c>
      <c r="K27905">
        <v>1134</v>
      </c>
      <c r="L27905">
        <v>630</v>
      </c>
      <c r="M27905">
        <v>29</v>
      </c>
      <c r="N27905">
        <v>-145</v>
      </c>
      <c r="O27905">
        <v>8920</v>
      </c>
      <c r="P27905">
        <v>2082</v>
      </c>
      <c r="Q27905">
        <v>542</v>
      </c>
      <c r="R27905">
        <v>434</v>
      </c>
      <c r="S27905">
        <v>223</v>
      </c>
      <c r="T27905">
        <v>-127</v>
      </c>
      <c r="U27905">
        <v>11</v>
      </c>
      <c r="V27905">
        <v>234</v>
      </c>
      <c r="W27905">
        <v>3652</v>
      </c>
      <c r="X27905" t="s">
        <v>2</v>
      </c>
      <c r="Y27905">
        <v>15</v>
      </c>
      <c r="Z27905">
        <v>-76</v>
      </c>
      <c r="AA27905" t="s">
        <v>2</v>
      </c>
    </row>
    <row r="27906" spans="1:27" x14ac:dyDescent="0.3">
      <c r="A27906">
        <v>176766</v>
      </c>
      <c r="B27906">
        <v>91968</v>
      </c>
      <c r="C27906" t="s">
        <v>18007</v>
      </c>
      <c r="D27906" t="s">
        <v>18008</v>
      </c>
      <c r="E27906">
        <v>2023</v>
      </c>
      <c r="F27906" t="s">
        <v>2</v>
      </c>
      <c r="G27906" t="s">
        <v>2</v>
      </c>
      <c r="H27906">
        <v>16917.978999999999</v>
      </c>
      <c r="I27906">
        <v>29.134</v>
      </c>
      <c r="J27906">
        <v>1417</v>
      </c>
      <c r="K27906">
        <v>3874.846</v>
      </c>
      <c r="L27906">
        <v>4.7039999999999997</v>
      </c>
      <c r="M27906">
        <v>7.4</v>
      </c>
      <c r="N27906">
        <v>75.25</v>
      </c>
      <c r="O27906" t="s">
        <v>2</v>
      </c>
      <c r="P27906">
        <v>72.224999999999994</v>
      </c>
      <c r="Q27906">
        <v>972.19600000000003</v>
      </c>
      <c r="R27906">
        <v>15165.746999999999</v>
      </c>
      <c r="S27906">
        <v>18.114999999999998</v>
      </c>
      <c r="T27906">
        <v>75.25</v>
      </c>
      <c r="U27906">
        <v>147.86199999999999</v>
      </c>
      <c r="V27906">
        <v>165.977</v>
      </c>
      <c r="W27906">
        <v>633.34799999999996</v>
      </c>
      <c r="X27906">
        <v>328.35199999999998</v>
      </c>
      <c r="Y27906" t="s">
        <v>2</v>
      </c>
      <c r="Z27906">
        <v>18.117000000000001</v>
      </c>
      <c r="AA27906" t="s">
        <v>2</v>
      </c>
    </row>
    <row r="27907" spans="1:27" x14ac:dyDescent="0.3">
      <c r="A27907">
        <v>176766</v>
      </c>
      <c r="B27907">
        <v>91968</v>
      </c>
      <c r="C27907" t="s">
        <v>18007</v>
      </c>
      <c r="D27907" t="s">
        <v>18008</v>
      </c>
      <c r="E27907">
        <v>2020</v>
      </c>
      <c r="F27907" t="s">
        <v>2</v>
      </c>
      <c r="G27907" t="s">
        <v>2</v>
      </c>
      <c r="H27907">
        <v>14642.221</v>
      </c>
      <c r="I27907">
        <v>25.27</v>
      </c>
      <c r="J27907">
        <v>2975.3980000000001</v>
      </c>
      <c r="K27907">
        <v>562.73800000000006</v>
      </c>
      <c r="L27907">
        <v>37.055999999999997</v>
      </c>
      <c r="M27907">
        <v>7.86</v>
      </c>
      <c r="N27907">
        <v>83.316999999999993</v>
      </c>
      <c r="O27907" t="s">
        <v>2</v>
      </c>
      <c r="P27907">
        <v>62.378</v>
      </c>
      <c r="Q27907">
        <v>733.54899999999998</v>
      </c>
      <c r="R27907">
        <v>13103.062</v>
      </c>
      <c r="S27907">
        <v>32.82</v>
      </c>
      <c r="T27907">
        <v>83.316999999999993</v>
      </c>
      <c r="U27907">
        <v>130.39500000000001</v>
      </c>
      <c r="V27907">
        <v>163.215</v>
      </c>
      <c r="W27907">
        <v>508.54899999999998</v>
      </c>
      <c r="X27907">
        <v>213.03</v>
      </c>
      <c r="Y27907" t="s">
        <v>2</v>
      </c>
      <c r="Z27907">
        <v>16.928000000000001</v>
      </c>
      <c r="AA27907" t="s">
        <v>2</v>
      </c>
    </row>
    <row r="27908" spans="1:27" x14ac:dyDescent="0.3">
      <c r="A27908">
        <v>176766</v>
      </c>
      <c r="B27908">
        <v>91968</v>
      </c>
      <c r="C27908" t="s">
        <v>18007</v>
      </c>
      <c r="D27908" t="s">
        <v>18008</v>
      </c>
      <c r="E27908">
        <v>2022</v>
      </c>
      <c r="F27908" t="s">
        <v>2</v>
      </c>
      <c r="G27908" t="s">
        <v>2</v>
      </c>
      <c r="H27908">
        <v>15790.198</v>
      </c>
      <c r="I27908">
        <v>18.960999999999999</v>
      </c>
      <c r="J27908">
        <v>2225.1819999999998</v>
      </c>
      <c r="K27908">
        <v>2583.8139999999999</v>
      </c>
      <c r="L27908">
        <v>10.852</v>
      </c>
      <c r="M27908">
        <v>7.9429999999999996</v>
      </c>
      <c r="N27908">
        <v>74.564999999999998</v>
      </c>
      <c r="O27908" t="s">
        <v>2</v>
      </c>
      <c r="P27908">
        <v>64.72</v>
      </c>
      <c r="Q27908">
        <v>893.19600000000003</v>
      </c>
      <c r="R27908">
        <v>14257.066999999999</v>
      </c>
      <c r="S27908">
        <v>27.035</v>
      </c>
      <c r="T27908">
        <v>74.564999999999998</v>
      </c>
      <c r="U27908">
        <v>127.04300000000001</v>
      </c>
      <c r="V27908">
        <v>154.078</v>
      </c>
      <c r="W27908">
        <v>433.137</v>
      </c>
      <c r="X27908">
        <v>141.93700000000001</v>
      </c>
      <c r="Y27908" t="s">
        <v>2</v>
      </c>
      <c r="Z27908">
        <v>17.489000000000001</v>
      </c>
      <c r="AA27908" t="s">
        <v>2</v>
      </c>
    </row>
    <row r="27909" spans="1:27" x14ac:dyDescent="0.3">
      <c r="A27909">
        <v>176766</v>
      </c>
      <c r="B27909">
        <v>91968</v>
      </c>
      <c r="C27909" t="s">
        <v>18007</v>
      </c>
      <c r="D27909" t="s">
        <v>18008</v>
      </c>
      <c r="E27909">
        <v>2021</v>
      </c>
      <c r="F27909" t="s">
        <v>2</v>
      </c>
      <c r="G27909" t="s">
        <v>2</v>
      </c>
      <c r="H27909">
        <v>14057.45</v>
      </c>
      <c r="I27909">
        <v>27.346</v>
      </c>
      <c r="J27909">
        <v>2450</v>
      </c>
      <c r="K27909">
        <v>660.27599999999995</v>
      </c>
      <c r="L27909">
        <v>9.1370000000000005</v>
      </c>
      <c r="M27909">
        <v>8.9410000000000007</v>
      </c>
      <c r="N27909">
        <v>81.007000000000005</v>
      </c>
      <c r="O27909" t="s">
        <v>2</v>
      </c>
      <c r="P27909">
        <v>65.343000000000004</v>
      </c>
      <c r="Q27909">
        <v>785.85599999999999</v>
      </c>
      <c r="R27909">
        <v>12509.035</v>
      </c>
      <c r="S27909">
        <v>32.567999999999998</v>
      </c>
      <c r="T27909">
        <v>81.007000000000005</v>
      </c>
      <c r="U27909">
        <v>128.78399999999999</v>
      </c>
      <c r="V27909">
        <v>161.352</v>
      </c>
      <c r="W27909">
        <v>444.65</v>
      </c>
      <c r="X27909">
        <v>157.721</v>
      </c>
      <c r="Y27909" t="s">
        <v>2</v>
      </c>
      <c r="Z27909">
        <v>19.087</v>
      </c>
      <c r="AA27909" t="s">
        <v>2</v>
      </c>
    </row>
    <row r="27910" spans="1:27" x14ac:dyDescent="0.3">
      <c r="A27910">
        <v>176768</v>
      </c>
      <c r="B27910">
        <v>92091</v>
      </c>
      <c r="C27910" t="s">
        <v>18009</v>
      </c>
      <c r="D27910" t="s">
        <v>18010</v>
      </c>
      <c r="E27910">
        <v>2022</v>
      </c>
      <c r="F27910">
        <v>4.28</v>
      </c>
      <c r="G27910">
        <v>4.7880000000000003</v>
      </c>
      <c r="H27910">
        <v>27.513000000000002</v>
      </c>
      <c r="I27910">
        <v>2.8559999999999999</v>
      </c>
      <c r="J27910">
        <v>0.628</v>
      </c>
      <c r="K27910">
        <v>0.97799999999999998</v>
      </c>
      <c r="L27910">
        <v>0</v>
      </c>
      <c r="M27910">
        <v>22.353000000000002</v>
      </c>
      <c r="N27910">
        <v>2.145</v>
      </c>
      <c r="O27910">
        <v>1.17</v>
      </c>
      <c r="P27910">
        <v>0.85699999999999998</v>
      </c>
      <c r="Q27910">
        <v>-80.361999999999995</v>
      </c>
      <c r="R27910">
        <v>1.1819999999999999</v>
      </c>
      <c r="S27910">
        <v>1.589</v>
      </c>
      <c r="T27910">
        <v>2.145</v>
      </c>
      <c r="U27910">
        <v>-1.7330000000000001</v>
      </c>
      <c r="V27910">
        <v>-0.14399999999999999</v>
      </c>
      <c r="W27910">
        <v>16.818999999999999</v>
      </c>
      <c r="X27910" t="s">
        <v>2</v>
      </c>
      <c r="Y27910">
        <v>9.8000000000000004E-2</v>
      </c>
      <c r="Z27910">
        <v>0.03</v>
      </c>
      <c r="AA27910" t="s">
        <v>2</v>
      </c>
    </row>
    <row r="27911" spans="1:27" x14ac:dyDescent="0.3">
      <c r="A27911">
        <v>176768</v>
      </c>
      <c r="B27911">
        <v>92091</v>
      </c>
      <c r="C27911" t="s">
        <v>18009</v>
      </c>
      <c r="D27911" t="s">
        <v>18010</v>
      </c>
      <c r="E27911">
        <v>2023</v>
      </c>
      <c r="F27911">
        <v>3.6589999999999998</v>
      </c>
      <c r="G27911">
        <v>4.7489999999999997</v>
      </c>
      <c r="H27911">
        <v>17.631</v>
      </c>
      <c r="I27911">
        <v>2.3769999999999998</v>
      </c>
      <c r="J27911">
        <v>0.41499999999999998</v>
      </c>
      <c r="K27911">
        <v>0.67600000000000005</v>
      </c>
      <c r="L27911">
        <v>0</v>
      </c>
      <c r="M27911">
        <v>13.358000000000001</v>
      </c>
      <c r="N27911">
        <v>-9.4350000000000005</v>
      </c>
      <c r="O27911">
        <v>0.997</v>
      </c>
      <c r="P27911">
        <v>0.54100000000000004</v>
      </c>
      <c r="Q27911">
        <v>-89.825000000000003</v>
      </c>
      <c r="R27911">
        <v>1.004</v>
      </c>
      <c r="S27911">
        <v>1.522</v>
      </c>
      <c r="T27911">
        <v>-9.4350000000000005</v>
      </c>
      <c r="U27911">
        <v>-2.266</v>
      </c>
      <c r="V27911">
        <v>-0.74399999999999999</v>
      </c>
      <c r="W27911">
        <v>15.885</v>
      </c>
      <c r="X27911" t="s">
        <v>2</v>
      </c>
      <c r="Y27911">
        <v>4.0000000000000001E-3</v>
      </c>
      <c r="Z27911">
        <v>-9.4E-2</v>
      </c>
      <c r="AA27911" t="s">
        <v>2</v>
      </c>
    </row>
    <row r="27912" spans="1:27" x14ac:dyDescent="0.3">
      <c r="A27912">
        <v>176768</v>
      </c>
      <c r="B27912">
        <v>92091</v>
      </c>
      <c r="C27912" t="s">
        <v>18009</v>
      </c>
      <c r="D27912" t="s">
        <v>18010</v>
      </c>
      <c r="E27912">
        <v>2020</v>
      </c>
      <c r="F27912">
        <v>1.905</v>
      </c>
      <c r="G27912">
        <v>3.605</v>
      </c>
      <c r="H27912">
        <v>10.66</v>
      </c>
      <c r="I27912">
        <v>0.86099999999999999</v>
      </c>
      <c r="J27912">
        <v>0.184</v>
      </c>
      <c r="K27912">
        <v>0.19800000000000001</v>
      </c>
      <c r="L27912">
        <v>0</v>
      </c>
      <c r="M27912">
        <v>8.1739999999999995</v>
      </c>
      <c r="N27912">
        <v>0.32600000000000001</v>
      </c>
      <c r="O27912">
        <v>0.67300000000000004</v>
      </c>
      <c r="P27912">
        <v>0.53200000000000003</v>
      </c>
      <c r="Q27912">
        <v>-73.963999999999999</v>
      </c>
      <c r="R27912">
        <v>0.66500000000000004</v>
      </c>
      <c r="S27912">
        <v>0.95199999999999996</v>
      </c>
      <c r="T27912">
        <v>0.32600000000000001</v>
      </c>
      <c r="U27912">
        <v>-1.278</v>
      </c>
      <c r="V27912">
        <v>-0.32600000000000001</v>
      </c>
      <c r="W27912">
        <v>10.907</v>
      </c>
      <c r="X27912" t="s">
        <v>2</v>
      </c>
      <c r="Y27912">
        <v>4.5999999999999999E-2</v>
      </c>
      <c r="Z27912">
        <v>1.0999999999999999E-2</v>
      </c>
      <c r="AA27912" t="s">
        <v>2</v>
      </c>
    </row>
    <row r="27913" spans="1:27" x14ac:dyDescent="0.3">
      <c r="A27913">
        <v>176768</v>
      </c>
      <c r="B27913">
        <v>92091</v>
      </c>
      <c r="C27913" t="s">
        <v>18009</v>
      </c>
      <c r="D27913" t="s">
        <v>18010</v>
      </c>
      <c r="E27913">
        <v>2021</v>
      </c>
      <c r="F27913">
        <v>10.417999999999999</v>
      </c>
      <c r="G27913">
        <v>8.3350000000000009</v>
      </c>
      <c r="H27913">
        <v>34.966999999999999</v>
      </c>
      <c r="I27913">
        <v>8.8520000000000003</v>
      </c>
      <c r="J27913">
        <v>0.89300000000000002</v>
      </c>
      <c r="K27913">
        <v>1.5169999999999999</v>
      </c>
      <c r="L27913">
        <v>0</v>
      </c>
      <c r="M27913">
        <v>23.74</v>
      </c>
      <c r="N27913">
        <v>-6.6890000000000001</v>
      </c>
      <c r="O27913">
        <v>0.94399999999999995</v>
      </c>
      <c r="P27913">
        <v>0.73299999999999998</v>
      </c>
      <c r="Q27913">
        <v>-82.64</v>
      </c>
      <c r="R27913">
        <v>1.37</v>
      </c>
      <c r="S27913">
        <v>1.2</v>
      </c>
      <c r="T27913">
        <v>-6.6890000000000001</v>
      </c>
      <c r="U27913">
        <v>5.1999999999999998E-2</v>
      </c>
      <c r="V27913">
        <v>1.252</v>
      </c>
      <c r="W27913">
        <v>13.259</v>
      </c>
      <c r="X27913" t="s">
        <v>2</v>
      </c>
      <c r="Y27913">
        <v>8.4000000000000005E-2</v>
      </c>
      <c r="Z27913">
        <v>-1.1739999999999999</v>
      </c>
      <c r="AA27913" t="s">
        <v>2</v>
      </c>
    </row>
    <row r="27914" spans="1:27" x14ac:dyDescent="0.3">
      <c r="A27914">
        <v>176782</v>
      </c>
      <c r="B27914">
        <v>91900</v>
      </c>
      <c r="C27914" t="s">
        <v>18011</v>
      </c>
      <c r="D27914" t="s">
        <v>18012</v>
      </c>
      <c r="E27914">
        <v>2020</v>
      </c>
      <c r="F27914">
        <v>463.072</v>
      </c>
      <c r="G27914">
        <v>180.702</v>
      </c>
      <c r="H27914">
        <v>653.85500000000002</v>
      </c>
      <c r="I27914">
        <v>364.39600000000002</v>
      </c>
      <c r="J27914">
        <v>4.6929999999999996</v>
      </c>
      <c r="K27914">
        <v>34.564999999999998</v>
      </c>
      <c r="L27914">
        <v>0</v>
      </c>
      <c r="M27914">
        <v>117.727</v>
      </c>
      <c r="N27914">
        <v>20.446999999999999</v>
      </c>
      <c r="O27914">
        <v>65.668000000000006</v>
      </c>
      <c r="P27914">
        <v>47.115000000000002</v>
      </c>
      <c r="Q27914">
        <v>-411.226</v>
      </c>
      <c r="R27914">
        <v>34.570999999999998</v>
      </c>
      <c r="S27914">
        <v>8.6790000000000003</v>
      </c>
      <c r="T27914">
        <v>20.446999999999999</v>
      </c>
      <c r="U27914">
        <v>23.675999999999998</v>
      </c>
      <c r="V27914">
        <v>32.354999999999997</v>
      </c>
      <c r="W27914">
        <v>540.52200000000005</v>
      </c>
      <c r="X27914" t="s">
        <v>2</v>
      </c>
      <c r="Y27914">
        <v>0</v>
      </c>
      <c r="Z27914">
        <v>1.139</v>
      </c>
      <c r="AA27914" t="s">
        <v>2</v>
      </c>
    </row>
    <row r="27915" spans="1:27" x14ac:dyDescent="0.3">
      <c r="A27915">
        <v>176793</v>
      </c>
      <c r="B27915">
        <v>91749</v>
      </c>
      <c r="C27915" t="s">
        <v>18013</v>
      </c>
      <c r="D27915" t="s">
        <v>18014</v>
      </c>
      <c r="E27915">
        <v>2021</v>
      </c>
      <c r="F27915" t="s">
        <v>2</v>
      </c>
      <c r="G27915" t="s">
        <v>2</v>
      </c>
      <c r="H27915" t="s">
        <v>2</v>
      </c>
      <c r="I27915" t="s">
        <v>2</v>
      </c>
      <c r="J27915" t="s">
        <v>2</v>
      </c>
      <c r="K27915" t="s">
        <v>2</v>
      </c>
      <c r="L27915" t="s">
        <v>2</v>
      </c>
      <c r="M27915" t="s">
        <v>2</v>
      </c>
      <c r="N27915" t="s">
        <v>2</v>
      </c>
      <c r="O27915" t="s">
        <v>2</v>
      </c>
      <c r="P27915" t="s">
        <v>2</v>
      </c>
      <c r="Q27915" t="s">
        <v>2</v>
      </c>
      <c r="R27915" t="s">
        <v>2</v>
      </c>
      <c r="S27915" t="s">
        <v>2</v>
      </c>
      <c r="T27915" t="s">
        <v>2</v>
      </c>
      <c r="U27915" t="s">
        <v>2</v>
      </c>
      <c r="V27915" t="s">
        <v>2</v>
      </c>
      <c r="W27915" t="s">
        <v>2</v>
      </c>
      <c r="X27915" t="s">
        <v>2</v>
      </c>
      <c r="Y27915" t="s">
        <v>2</v>
      </c>
      <c r="Z27915" t="s">
        <v>2</v>
      </c>
      <c r="AA27915" t="s">
        <v>2</v>
      </c>
    </row>
    <row r="27916" spans="1:27" x14ac:dyDescent="0.3">
      <c r="A27916">
        <v>176793</v>
      </c>
      <c r="B27916">
        <v>91749</v>
      </c>
      <c r="C27916" t="s">
        <v>18013</v>
      </c>
      <c r="D27916" t="s">
        <v>18014</v>
      </c>
      <c r="E27916">
        <v>2023</v>
      </c>
      <c r="F27916" t="s">
        <v>2</v>
      </c>
      <c r="G27916" t="s">
        <v>2</v>
      </c>
      <c r="H27916" t="s">
        <v>2</v>
      </c>
      <c r="I27916" t="s">
        <v>2</v>
      </c>
      <c r="J27916" t="s">
        <v>2</v>
      </c>
      <c r="K27916" t="s">
        <v>2</v>
      </c>
      <c r="L27916" t="s">
        <v>2</v>
      </c>
      <c r="M27916" t="s">
        <v>2</v>
      </c>
      <c r="N27916" t="s">
        <v>2</v>
      </c>
      <c r="O27916" t="s">
        <v>2</v>
      </c>
      <c r="P27916" t="s">
        <v>2</v>
      </c>
      <c r="Q27916" t="s">
        <v>2</v>
      </c>
      <c r="R27916" t="s">
        <v>2</v>
      </c>
      <c r="S27916" t="s">
        <v>2</v>
      </c>
      <c r="T27916" t="s">
        <v>2</v>
      </c>
      <c r="U27916" t="s">
        <v>2</v>
      </c>
      <c r="V27916" t="s">
        <v>2</v>
      </c>
      <c r="W27916" t="s">
        <v>2</v>
      </c>
      <c r="X27916" t="s">
        <v>2</v>
      </c>
      <c r="Y27916" t="s">
        <v>2</v>
      </c>
      <c r="Z27916" t="s">
        <v>2</v>
      </c>
      <c r="AA27916" t="s">
        <v>2</v>
      </c>
    </row>
    <row r="27917" spans="1:27" x14ac:dyDescent="0.3">
      <c r="A27917">
        <v>176793</v>
      </c>
      <c r="B27917">
        <v>91749</v>
      </c>
      <c r="C27917" t="s">
        <v>18013</v>
      </c>
      <c r="D27917" t="s">
        <v>18014</v>
      </c>
      <c r="E27917">
        <v>2020</v>
      </c>
      <c r="F27917" t="s">
        <v>2</v>
      </c>
      <c r="G27917" t="s">
        <v>2</v>
      </c>
      <c r="H27917" t="s">
        <v>2</v>
      </c>
      <c r="I27917" t="s">
        <v>2</v>
      </c>
      <c r="J27917" t="s">
        <v>2</v>
      </c>
      <c r="K27917" t="s">
        <v>2</v>
      </c>
      <c r="L27917" t="s">
        <v>2</v>
      </c>
      <c r="M27917" t="s">
        <v>2</v>
      </c>
      <c r="N27917" t="s">
        <v>2</v>
      </c>
      <c r="O27917" t="s">
        <v>2</v>
      </c>
      <c r="P27917" t="s">
        <v>2</v>
      </c>
      <c r="Q27917" t="s">
        <v>2</v>
      </c>
      <c r="R27917" t="s">
        <v>2</v>
      </c>
      <c r="S27917" t="s">
        <v>2</v>
      </c>
      <c r="T27917" t="s">
        <v>2</v>
      </c>
      <c r="U27917" t="s">
        <v>2</v>
      </c>
      <c r="V27917" t="s">
        <v>2</v>
      </c>
      <c r="W27917" t="s">
        <v>2</v>
      </c>
      <c r="X27917" t="s">
        <v>2</v>
      </c>
      <c r="Y27917" t="s">
        <v>2</v>
      </c>
      <c r="Z27917" t="s">
        <v>2</v>
      </c>
      <c r="AA27917" t="s">
        <v>2</v>
      </c>
    </row>
    <row r="27918" spans="1:27" x14ac:dyDescent="0.3">
      <c r="A27918">
        <v>176793</v>
      </c>
      <c r="B27918">
        <v>91749</v>
      </c>
      <c r="C27918" t="s">
        <v>18013</v>
      </c>
      <c r="D27918" t="s">
        <v>18014</v>
      </c>
      <c r="E27918">
        <v>2022</v>
      </c>
      <c r="F27918" t="s">
        <v>2</v>
      </c>
      <c r="G27918" t="s">
        <v>2</v>
      </c>
      <c r="H27918" t="s">
        <v>2</v>
      </c>
      <c r="I27918" t="s">
        <v>2</v>
      </c>
      <c r="J27918" t="s">
        <v>2</v>
      </c>
      <c r="K27918" t="s">
        <v>2</v>
      </c>
      <c r="L27918" t="s">
        <v>2</v>
      </c>
      <c r="M27918" t="s">
        <v>2</v>
      </c>
      <c r="N27918" t="s">
        <v>2</v>
      </c>
      <c r="O27918" t="s">
        <v>2</v>
      </c>
      <c r="P27918" t="s">
        <v>2</v>
      </c>
      <c r="Q27918" t="s">
        <v>2</v>
      </c>
      <c r="R27918" t="s">
        <v>2</v>
      </c>
      <c r="S27918" t="s">
        <v>2</v>
      </c>
      <c r="T27918" t="s">
        <v>2</v>
      </c>
      <c r="U27918" t="s">
        <v>2</v>
      </c>
      <c r="V27918" t="s">
        <v>2</v>
      </c>
      <c r="W27918" t="s">
        <v>2</v>
      </c>
      <c r="X27918" t="s">
        <v>2</v>
      </c>
      <c r="Y27918" t="s">
        <v>2</v>
      </c>
      <c r="Z27918" t="s">
        <v>2</v>
      </c>
      <c r="AA27918" t="s">
        <v>2</v>
      </c>
    </row>
    <row r="27919" spans="1:27" x14ac:dyDescent="0.3">
      <c r="A27919">
        <v>176794</v>
      </c>
      <c r="B27919">
        <v>91757</v>
      </c>
      <c r="C27919" t="s">
        <v>18015</v>
      </c>
      <c r="D27919" t="s">
        <v>18016</v>
      </c>
      <c r="E27919">
        <v>2020</v>
      </c>
      <c r="F27919" t="s">
        <v>2</v>
      </c>
      <c r="G27919" t="s">
        <v>2</v>
      </c>
      <c r="H27919" t="s">
        <v>2</v>
      </c>
      <c r="I27919" t="s">
        <v>2</v>
      </c>
      <c r="J27919" t="s">
        <v>2</v>
      </c>
      <c r="K27919" t="s">
        <v>2</v>
      </c>
      <c r="L27919" t="s">
        <v>2</v>
      </c>
      <c r="M27919" t="s">
        <v>2</v>
      </c>
      <c r="N27919" t="s">
        <v>2</v>
      </c>
      <c r="O27919" t="s">
        <v>2</v>
      </c>
      <c r="P27919" t="s">
        <v>2</v>
      </c>
      <c r="Q27919" t="s">
        <v>2</v>
      </c>
      <c r="R27919" t="s">
        <v>2</v>
      </c>
      <c r="S27919" t="s">
        <v>2</v>
      </c>
      <c r="T27919" t="s">
        <v>2</v>
      </c>
      <c r="U27919" t="s">
        <v>2</v>
      </c>
      <c r="V27919" t="s">
        <v>2</v>
      </c>
      <c r="W27919" t="s">
        <v>2</v>
      </c>
      <c r="X27919" t="s">
        <v>2</v>
      </c>
      <c r="Y27919" t="s">
        <v>2</v>
      </c>
      <c r="Z27919" t="s">
        <v>2</v>
      </c>
      <c r="AA27919" t="s">
        <v>2</v>
      </c>
    </row>
    <row r="27920" spans="1:27" x14ac:dyDescent="0.3">
      <c r="A27920">
        <v>176794</v>
      </c>
      <c r="B27920">
        <v>91757</v>
      </c>
      <c r="C27920" t="s">
        <v>18015</v>
      </c>
      <c r="D27920" t="s">
        <v>18016</v>
      </c>
      <c r="E27920">
        <v>2023</v>
      </c>
      <c r="F27920" t="s">
        <v>2</v>
      </c>
      <c r="G27920" t="s">
        <v>2</v>
      </c>
      <c r="H27920" t="s">
        <v>2</v>
      </c>
      <c r="I27920" t="s">
        <v>2</v>
      </c>
      <c r="J27920" t="s">
        <v>2</v>
      </c>
      <c r="K27920" t="s">
        <v>2</v>
      </c>
      <c r="L27920" t="s">
        <v>2</v>
      </c>
      <c r="M27920" t="s">
        <v>2</v>
      </c>
      <c r="N27920" t="s">
        <v>2</v>
      </c>
      <c r="O27920" t="s">
        <v>2</v>
      </c>
      <c r="P27920" t="s">
        <v>2</v>
      </c>
      <c r="Q27920" t="s">
        <v>2</v>
      </c>
      <c r="R27920" t="s">
        <v>2</v>
      </c>
      <c r="S27920" t="s">
        <v>2</v>
      </c>
      <c r="T27920" t="s">
        <v>2</v>
      </c>
      <c r="U27920" t="s">
        <v>2</v>
      </c>
      <c r="V27920" t="s">
        <v>2</v>
      </c>
      <c r="W27920" t="s">
        <v>2</v>
      </c>
      <c r="X27920" t="s">
        <v>2</v>
      </c>
      <c r="Y27920" t="s">
        <v>2</v>
      </c>
      <c r="Z27920" t="s">
        <v>2</v>
      </c>
      <c r="AA27920" t="s">
        <v>2</v>
      </c>
    </row>
    <row r="27921" spans="1:27" x14ac:dyDescent="0.3">
      <c r="A27921">
        <v>176794</v>
      </c>
      <c r="B27921">
        <v>91757</v>
      </c>
      <c r="C27921" t="s">
        <v>18015</v>
      </c>
      <c r="D27921" t="s">
        <v>18016</v>
      </c>
      <c r="E27921">
        <v>2021</v>
      </c>
      <c r="F27921" t="s">
        <v>2</v>
      </c>
      <c r="G27921" t="s">
        <v>2</v>
      </c>
      <c r="H27921" t="s">
        <v>2</v>
      </c>
      <c r="I27921" t="s">
        <v>2</v>
      </c>
      <c r="J27921" t="s">
        <v>2</v>
      </c>
      <c r="K27921" t="s">
        <v>2</v>
      </c>
      <c r="L27921" t="s">
        <v>2</v>
      </c>
      <c r="M27921" t="s">
        <v>2</v>
      </c>
      <c r="N27921" t="s">
        <v>2</v>
      </c>
      <c r="O27921" t="s">
        <v>2</v>
      </c>
      <c r="P27921" t="s">
        <v>2</v>
      </c>
      <c r="Q27921" t="s">
        <v>2</v>
      </c>
      <c r="R27921" t="s">
        <v>2</v>
      </c>
      <c r="S27921" t="s">
        <v>2</v>
      </c>
      <c r="T27921" t="s">
        <v>2</v>
      </c>
      <c r="U27921" t="s">
        <v>2</v>
      </c>
      <c r="V27921" t="s">
        <v>2</v>
      </c>
      <c r="W27921" t="s">
        <v>2</v>
      </c>
      <c r="X27921" t="s">
        <v>2</v>
      </c>
      <c r="Y27921" t="s">
        <v>2</v>
      </c>
      <c r="Z27921" t="s">
        <v>2</v>
      </c>
      <c r="AA27921" t="s">
        <v>2</v>
      </c>
    </row>
    <row r="27922" spans="1:27" x14ac:dyDescent="0.3">
      <c r="A27922">
        <v>176794</v>
      </c>
      <c r="B27922">
        <v>91757</v>
      </c>
      <c r="C27922" t="s">
        <v>18015</v>
      </c>
      <c r="D27922" t="s">
        <v>18016</v>
      </c>
      <c r="E27922">
        <v>2022</v>
      </c>
      <c r="F27922" t="s">
        <v>2</v>
      </c>
      <c r="G27922" t="s">
        <v>2</v>
      </c>
      <c r="H27922" t="s">
        <v>2</v>
      </c>
      <c r="I27922" t="s">
        <v>2</v>
      </c>
      <c r="J27922" t="s">
        <v>2</v>
      </c>
      <c r="K27922" t="s">
        <v>2</v>
      </c>
      <c r="L27922" t="s">
        <v>2</v>
      </c>
      <c r="M27922" t="s">
        <v>2</v>
      </c>
      <c r="N27922" t="s">
        <v>2</v>
      </c>
      <c r="O27922" t="s">
        <v>2</v>
      </c>
      <c r="P27922" t="s">
        <v>2</v>
      </c>
      <c r="Q27922" t="s">
        <v>2</v>
      </c>
      <c r="R27922" t="s">
        <v>2</v>
      </c>
      <c r="S27922" t="s">
        <v>2</v>
      </c>
      <c r="T27922" t="s">
        <v>2</v>
      </c>
      <c r="U27922" t="s">
        <v>2</v>
      </c>
      <c r="V27922" t="s">
        <v>2</v>
      </c>
      <c r="W27922" t="s">
        <v>2</v>
      </c>
      <c r="X27922" t="s">
        <v>2</v>
      </c>
      <c r="Y27922" t="s">
        <v>2</v>
      </c>
      <c r="Z27922" t="s">
        <v>2</v>
      </c>
      <c r="AA27922" t="s">
        <v>2</v>
      </c>
    </row>
    <row r="27923" spans="1:27" x14ac:dyDescent="0.3">
      <c r="A27923">
        <v>176795</v>
      </c>
      <c r="B27923">
        <v>91808</v>
      </c>
      <c r="C27923" t="s">
        <v>18017</v>
      </c>
      <c r="D27923" t="s">
        <v>18018</v>
      </c>
      <c r="E27923">
        <v>2020</v>
      </c>
      <c r="F27923" t="s">
        <v>2</v>
      </c>
      <c r="G27923" t="s">
        <v>2</v>
      </c>
      <c r="H27923" t="s">
        <v>2</v>
      </c>
      <c r="I27923" t="s">
        <v>2</v>
      </c>
      <c r="J27923" t="s">
        <v>2</v>
      </c>
      <c r="K27923" t="s">
        <v>2</v>
      </c>
      <c r="L27923" t="s">
        <v>2</v>
      </c>
      <c r="M27923" t="s">
        <v>2</v>
      </c>
      <c r="N27923" t="s">
        <v>2</v>
      </c>
      <c r="O27923" t="s">
        <v>2</v>
      </c>
      <c r="P27923" t="s">
        <v>2</v>
      </c>
      <c r="Q27923" t="s">
        <v>2</v>
      </c>
      <c r="R27923" t="s">
        <v>2</v>
      </c>
      <c r="S27923" t="s">
        <v>2</v>
      </c>
      <c r="T27923" t="s">
        <v>2</v>
      </c>
      <c r="U27923" t="s">
        <v>2</v>
      </c>
      <c r="V27923" t="s">
        <v>2</v>
      </c>
      <c r="W27923" t="s">
        <v>2</v>
      </c>
      <c r="X27923" t="s">
        <v>2</v>
      </c>
      <c r="Y27923" t="s">
        <v>2</v>
      </c>
      <c r="Z27923" t="s">
        <v>2</v>
      </c>
      <c r="AA27923" t="s">
        <v>2</v>
      </c>
    </row>
    <row r="27924" spans="1:27" x14ac:dyDescent="0.3">
      <c r="A27924">
        <v>176795</v>
      </c>
      <c r="B27924">
        <v>91808</v>
      </c>
      <c r="C27924" t="s">
        <v>18017</v>
      </c>
      <c r="D27924" t="s">
        <v>18018</v>
      </c>
      <c r="E27924">
        <v>2022</v>
      </c>
      <c r="F27924" t="s">
        <v>2</v>
      </c>
      <c r="G27924" t="s">
        <v>2</v>
      </c>
      <c r="H27924" t="s">
        <v>2</v>
      </c>
      <c r="I27924" t="s">
        <v>2</v>
      </c>
      <c r="J27924" t="s">
        <v>2</v>
      </c>
      <c r="K27924" t="s">
        <v>2</v>
      </c>
      <c r="L27924" t="s">
        <v>2</v>
      </c>
      <c r="M27924" t="s">
        <v>2</v>
      </c>
      <c r="N27924" t="s">
        <v>2</v>
      </c>
      <c r="O27924" t="s">
        <v>2</v>
      </c>
      <c r="P27924" t="s">
        <v>2</v>
      </c>
      <c r="Q27924" t="s">
        <v>2</v>
      </c>
      <c r="R27924" t="s">
        <v>2</v>
      </c>
      <c r="S27924" t="s">
        <v>2</v>
      </c>
      <c r="T27924" t="s">
        <v>2</v>
      </c>
      <c r="U27924" t="s">
        <v>2</v>
      </c>
      <c r="V27924" t="s">
        <v>2</v>
      </c>
      <c r="W27924" t="s">
        <v>2</v>
      </c>
      <c r="X27924" t="s">
        <v>2</v>
      </c>
      <c r="Y27924" t="s">
        <v>2</v>
      </c>
      <c r="Z27924" t="s">
        <v>2</v>
      </c>
      <c r="AA27924" t="s">
        <v>2</v>
      </c>
    </row>
    <row r="27925" spans="1:27" x14ac:dyDescent="0.3">
      <c r="A27925">
        <v>176795</v>
      </c>
      <c r="B27925">
        <v>91808</v>
      </c>
      <c r="C27925" t="s">
        <v>18017</v>
      </c>
      <c r="D27925" t="s">
        <v>18018</v>
      </c>
      <c r="E27925">
        <v>2021</v>
      </c>
      <c r="F27925" t="s">
        <v>2</v>
      </c>
      <c r="G27925" t="s">
        <v>2</v>
      </c>
      <c r="H27925" t="s">
        <v>2</v>
      </c>
      <c r="I27925" t="s">
        <v>2</v>
      </c>
      <c r="J27925" t="s">
        <v>2</v>
      </c>
      <c r="K27925" t="s">
        <v>2</v>
      </c>
      <c r="L27925" t="s">
        <v>2</v>
      </c>
      <c r="M27925" t="s">
        <v>2</v>
      </c>
      <c r="N27925" t="s">
        <v>2</v>
      </c>
      <c r="O27925" t="s">
        <v>2</v>
      </c>
      <c r="P27925" t="s">
        <v>2</v>
      </c>
      <c r="Q27925" t="s">
        <v>2</v>
      </c>
      <c r="R27925" t="s">
        <v>2</v>
      </c>
      <c r="S27925" t="s">
        <v>2</v>
      </c>
      <c r="T27925" t="s">
        <v>2</v>
      </c>
      <c r="U27925" t="s">
        <v>2</v>
      </c>
      <c r="V27925" t="s">
        <v>2</v>
      </c>
      <c r="W27925" t="s">
        <v>2</v>
      </c>
      <c r="X27925" t="s">
        <v>2</v>
      </c>
      <c r="Y27925" t="s">
        <v>2</v>
      </c>
      <c r="Z27925" t="s">
        <v>2</v>
      </c>
      <c r="AA27925" t="s">
        <v>2</v>
      </c>
    </row>
    <row r="27926" spans="1:27" x14ac:dyDescent="0.3">
      <c r="A27926">
        <v>176795</v>
      </c>
      <c r="B27926">
        <v>91808</v>
      </c>
      <c r="C27926" t="s">
        <v>18017</v>
      </c>
      <c r="D27926" t="s">
        <v>18018</v>
      </c>
      <c r="E27926">
        <v>2023</v>
      </c>
      <c r="F27926" t="s">
        <v>2</v>
      </c>
      <c r="G27926" t="s">
        <v>2</v>
      </c>
      <c r="H27926" t="s">
        <v>2</v>
      </c>
      <c r="I27926" t="s">
        <v>2</v>
      </c>
      <c r="J27926" t="s">
        <v>2</v>
      </c>
      <c r="K27926" t="s">
        <v>2</v>
      </c>
      <c r="L27926" t="s">
        <v>2</v>
      </c>
      <c r="M27926" t="s">
        <v>2</v>
      </c>
      <c r="N27926" t="s">
        <v>2</v>
      </c>
      <c r="O27926" t="s">
        <v>2</v>
      </c>
      <c r="P27926" t="s">
        <v>2</v>
      </c>
      <c r="Q27926" t="s">
        <v>2</v>
      </c>
      <c r="R27926" t="s">
        <v>2</v>
      </c>
      <c r="S27926" t="s">
        <v>2</v>
      </c>
      <c r="T27926" t="s">
        <v>2</v>
      </c>
      <c r="U27926" t="s">
        <v>2</v>
      </c>
      <c r="V27926" t="s">
        <v>2</v>
      </c>
      <c r="W27926" t="s">
        <v>2</v>
      </c>
      <c r="X27926" t="s">
        <v>2</v>
      </c>
      <c r="Y27926" t="s">
        <v>2</v>
      </c>
      <c r="Z27926" t="s">
        <v>2</v>
      </c>
      <c r="AA27926" t="s">
        <v>2</v>
      </c>
    </row>
    <row r="27927" spans="1:27" x14ac:dyDescent="0.3">
      <c r="A27927">
        <v>176796</v>
      </c>
      <c r="B27927">
        <v>91810</v>
      </c>
      <c r="C27927" t="s">
        <v>18019</v>
      </c>
      <c r="D27927" t="s">
        <v>18020</v>
      </c>
      <c r="E27927">
        <v>2020</v>
      </c>
      <c r="F27927" t="s">
        <v>2</v>
      </c>
      <c r="G27927" t="s">
        <v>2</v>
      </c>
      <c r="H27927" t="s">
        <v>2</v>
      </c>
      <c r="I27927" t="s">
        <v>2</v>
      </c>
      <c r="J27927" t="s">
        <v>2</v>
      </c>
      <c r="K27927" t="s">
        <v>2</v>
      </c>
      <c r="L27927" t="s">
        <v>2</v>
      </c>
      <c r="M27927" t="s">
        <v>2</v>
      </c>
      <c r="N27927" t="s">
        <v>2</v>
      </c>
      <c r="O27927" t="s">
        <v>2</v>
      </c>
      <c r="P27927" t="s">
        <v>2</v>
      </c>
      <c r="Q27927" t="s">
        <v>2</v>
      </c>
      <c r="R27927" t="s">
        <v>2</v>
      </c>
      <c r="S27927" t="s">
        <v>2</v>
      </c>
      <c r="T27927" t="s">
        <v>2</v>
      </c>
      <c r="U27927" t="s">
        <v>2</v>
      </c>
      <c r="V27927" t="s">
        <v>2</v>
      </c>
      <c r="W27927" t="s">
        <v>2</v>
      </c>
      <c r="X27927" t="s">
        <v>2</v>
      </c>
      <c r="Y27927" t="s">
        <v>2</v>
      </c>
      <c r="Z27927" t="s">
        <v>2</v>
      </c>
      <c r="AA27927" t="s">
        <v>2</v>
      </c>
    </row>
    <row r="27928" spans="1:27" x14ac:dyDescent="0.3">
      <c r="A27928">
        <v>176796</v>
      </c>
      <c r="B27928">
        <v>91810</v>
      </c>
      <c r="C27928" t="s">
        <v>18019</v>
      </c>
      <c r="D27928" t="s">
        <v>18020</v>
      </c>
      <c r="E27928">
        <v>2022</v>
      </c>
      <c r="F27928" t="s">
        <v>2</v>
      </c>
      <c r="G27928" t="s">
        <v>2</v>
      </c>
      <c r="H27928" t="s">
        <v>2</v>
      </c>
      <c r="I27928" t="s">
        <v>2</v>
      </c>
      <c r="J27928" t="s">
        <v>2</v>
      </c>
      <c r="K27928" t="s">
        <v>2</v>
      </c>
      <c r="L27928" t="s">
        <v>2</v>
      </c>
      <c r="M27928" t="s">
        <v>2</v>
      </c>
      <c r="N27928" t="s">
        <v>2</v>
      </c>
      <c r="O27928" t="s">
        <v>2</v>
      </c>
      <c r="P27928" t="s">
        <v>2</v>
      </c>
      <c r="Q27928" t="s">
        <v>2</v>
      </c>
      <c r="R27928" t="s">
        <v>2</v>
      </c>
      <c r="S27928" t="s">
        <v>2</v>
      </c>
      <c r="T27928" t="s">
        <v>2</v>
      </c>
      <c r="U27928" t="s">
        <v>2</v>
      </c>
      <c r="V27928" t="s">
        <v>2</v>
      </c>
      <c r="W27928" t="s">
        <v>2</v>
      </c>
      <c r="X27928" t="s">
        <v>2</v>
      </c>
      <c r="Y27928" t="s">
        <v>2</v>
      </c>
      <c r="Z27928" t="s">
        <v>2</v>
      </c>
      <c r="AA27928" t="s">
        <v>2</v>
      </c>
    </row>
    <row r="27929" spans="1:27" x14ac:dyDescent="0.3">
      <c r="A27929">
        <v>176796</v>
      </c>
      <c r="B27929">
        <v>91810</v>
      </c>
      <c r="C27929" t="s">
        <v>18019</v>
      </c>
      <c r="D27929" t="s">
        <v>18020</v>
      </c>
      <c r="E27929">
        <v>2023</v>
      </c>
      <c r="F27929" t="s">
        <v>2</v>
      </c>
      <c r="G27929" t="s">
        <v>2</v>
      </c>
      <c r="H27929" t="s">
        <v>2</v>
      </c>
      <c r="I27929" t="s">
        <v>2</v>
      </c>
      <c r="J27929" t="s">
        <v>2</v>
      </c>
      <c r="K27929" t="s">
        <v>2</v>
      </c>
      <c r="L27929" t="s">
        <v>2</v>
      </c>
      <c r="M27929" t="s">
        <v>2</v>
      </c>
      <c r="N27929" t="s">
        <v>2</v>
      </c>
      <c r="O27929" t="s">
        <v>2</v>
      </c>
      <c r="P27929" t="s">
        <v>2</v>
      </c>
      <c r="Q27929" t="s">
        <v>2</v>
      </c>
      <c r="R27929" t="s">
        <v>2</v>
      </c>
      <c r="S27929" t="s">
        <v>2</v>
      </c>
      <c r="T27929" t="s">
        <v>2</v>
      </c>
      <c r="U27929" t="s">
        <v>2</v>
      </c>
      <c r="V27929" t="s">
        <v>2</v>
      </c>
      <c r="W27929" t="s">
        <v>2</v>
      </c>
      <c r="X27929" t="s">
        <v>2</v>
      </c>
      <c r="Y27929" t="s">
        <v>2</v>
      </c>
      <c r="Z27929" t="s">
        <v>2</v>
      </c>
      <c r="AA27929" t="s">
        <v>2</v>
      </c>
    </row>
    <row r="27930" spans="1:27" x14ac:dyDescent="0.3">
      <c r="A27930">
        <v>176796</v>
      </c>
      <c r="B27930">
        <v>91810</v>
      </c>
      <c r="C27930" t="s">
        <v>18019</v>
      </c>
      <c r="D27930" t="s">
        <v>18020</v>
      </c>
      <c r="E27930">
        <v>2021</v>
      </c>
      <c r="F27930" t="s">
        <v>2</v>
      </c>
      <c r="G27930" t="s">
        <v>2</v>
      </c>
      <c r="H27930" t="s">
        <v>2</v>
      </c>
      <c r="I27930" t="s">
        <v>2</v>
      </c>
      <c r="J27930" t="s">
        <v>2</v>
      </c>
      <c r="K27930" t="s">
        <v>2</v>
      </c>
      <c r="L27930" t="s">
        <v>2</v>
      </c>
      <c r="M27930" t="s">
        <v>2</v>
      </c>
      <c r="N27930" t="s">
        <v>2</v>
      </c>
      <c r="O27930" t="s">
        <v>2</v>
      </c>
      <c r="P27930" t="s">
        <v>2</v>
      </c>
      <c r="Q27930" t="s">
        <v>2</v>
      </c>
      <c r="R27930" t="s">
        <v>2</v>
      </c>
      <c r="S27930" t="s">
        <v>2</v>
      </c>
      <c r="T27930" t="s">
        <v>2</v>
      </c>
      <c r="U27930" t="s">
        <v>2</v>
      </c>
      <c r="V27930" t="s">
        <v>2</v>
      </c>
      <c r="W27930" t="s">
        <v>2</v>
      </c>
      <c r="X27930" t="s">
        <v>2</v>
      </c>
      <c r="Y27930" t="s">
        <v>2</v>
      </c>
      <c r="Z27930" t="s">
        <v>2</v>
      </c>
      <c r="AA27930" t="s">
        <v>2</v>
      </c>
    </row>
    <row r="27931" spans="1:27" x14ac:dyDescent="0.3">
      <c r="A27931">
        <v>176798</v>
      </c>
      <c r="B27931">
        <v>91806</v>
      </c>
      <c r="C27931" t="s">
        <v>18021</v>
      </c>
      <c r="D27931" t="s">
        <v>18022</v>
      </c>
      <c r="E27931">
        <v>2021</v>
      </c>
      <c r="F27931" t="s">
        <v>2</v>
      </c>
      <c r="G27931" t="s">
        <v>2</v>
      </c>
      <c r="H27931" t="s">
        <v>2</v>
      </c>
      <c r="I27931" t="s">
        <v>2</v>
      </c>
      <c r="J27931" t="s">
        <v>2</v>
      </c>
      <c r="K27931" t="s">
        <v>2</v>
      </c>
      <c r="L27931" t="s">
        <v>2</v>
      </c>
      <c r="M27931" t="s">
        <v>2</v>
      </c>
      <c r="N27931" t="s">
        <v>2</v>
      </c>
      <c r="O27931" t="s">
        <v>2</v>
      </c>
      <c r="P27931" t="s">
        <v>2</v>
      </c>
      <c r="Q27931" t="s">
        <v>2</v>
      </c>
      <c r="R27931" t="s">
        <v>2</v>
      </c>
      <c r="S27931" t="s">
        <v>2</v>
      </c>
      <c r="T27931" t="s">
        <v>2</v>
      </c>
      <c r="U27931" t="s">
        <v>2</v>
      </c>
      <c r="V27931" t="s">
        <v>2</v>
      </c>
      <c r="W27931" t="s">
        <v>2</v>
      </c>
      <c r="X27931" t="s">
        <v>2</v>
      </c>
      <c r="Y27931" t="s">
        <v>2</v>
      </c>
      <c r="Z27931" t="s">
        <v>2</v>
      </c>
      <c r="AA27931" t="s">
        <v>2</v>
      </c>
    </row>
    <row r="27932" spans="1:27" x14ac:dyDescent="0.3">
      <c r="A27932">
        <v>176798</v>
      </c>
      <c r="B27932">
        <v>91806</v>
      </c>
      <c r="C27932" t="s">
        <v>18021</v>
      </c>
      <c r="D27932" t="s">
        <v>18022</v>
      </c>
      <c r="E27932">
        <v>2020</v>
      </c>
      <c r="F27932" t="s">
        <v>2</v>
      </c>
      <c r="G27932" t="s">
        <v>2</v>
      </c>
      <c r="H27932" t="s">
        <v>2</v>
      </c>
      <c r="I27932" t="s">
        <v>2</v>
      </c>
      <c r="J27932" t="s">
        <v>2</v>
      </c>
      <c r="K27932" t="s">
        <v>2</v>
      </c>
      <c r="L27932" t="s">
        <v>2</v>
      </c>
      <c r="M27932" t="s">
        <v>2</v>
      </c>
      <c r="N27932" t="s">
        <v>2</v>
      </c>
      <c r="O27932" t="s">
        <v>2</v>
      </c>
      <c r="P27932" t="s">
        <v>2</v>
      </c>
      <c r="Q27932" t="s">
        <v>2</v>
      </c>
      <c r="R27932" t="s">
        <v>2</v>
      </c>
      <c r="S27932" t="s">
        <v>2</v>
      </c>
      <c r="T27932" t="s">
        <v>2</v>
      </c>
      <c r="U27932" t="s">
        <v>2</v>
      </c>
      <c r="V27932" t="s">
        <v>2</v>
      </c>
      <c r="W27932" t="s">
        <v>2</v>
      </c>
      <c r="X27932" t="s">
        <v>2</v>
      </c>
      <c r="Y27932" t="s">
        <v>2</v>
      </c>
      <c r="Z27932" t="s">
        <v>2</v>
      </c>
      <c r="AA27932" t="s">
        <v>2</v>
      </c>
    </row>
    <row r="27933" spans="1:27" x14ac:dyDescent="0.3">
      <c r="A27933">
        <v>176798</v>
      </c>
      <c r="B27933">
        <v>91806</v>
      </c>
      <c r="C27933" t="s">
        <v>18021</v>
      </c>
      <c r="D27933" t="s">
        <v>18022</v>
      </c>
      <c r="E27933">
        <v>2022</v>
      </c>
      <c r="F27933" t="s">
        <v>2</v>
      </c>
      <c r="G27933" t="s">
        <v>2</v>
      </c>
      <c r="H27933" t="s">
        <v>2</v>
      </c>
      <c r="I27933" t="s">
        <v>2</v>
      </c>
      <c r="J27933" t="s">
        <v>2</v>
      </c>
      <c r="K27933" t="s">
        <v>2</v>
      </c>
      <c r="L27933" t="s">
        <v>2</v>
      </c>
      <c r="M27933" t="s">
        <v>2</v>
      </c>
      <c r="N27933" t="s">
        <v>2</v>
      </c>
      <c r="O27933" t="s">
        <v>2</v>
      </c>
      <c r="P27933" t="s">
        <v>2</v>
      </c>
      <c r="Q27933" t="s">
        <v>2</v>
      </c>
      <c r="R27933" t="s">
        <v>2</v>
      </c>
      <c r="S27933" t="s">
        <v>2</v>
      </c>
      <c r="T27933" t="s">
        <v>2</v>
      </c>
      <c r="U27933" t="s">
        <v>2</v>
      </c>
      <c r="V27933" t="s">
        <v>2</v>
      </c>
      <c r="W27933" t="s">
        <v>2</v>
      </c>
      <c r="X27933" t="s">
        <v>2</v>
      </c>
      <c r="Y27933" t="s">
        <v>2</v>
      </c>
      <c r="Z27933" t="s">
        <v>2</v>
      </c>
      <c r="AA27933" t="s">
        <v>2</v>
      </c>
    </row>
    <row r="27934" spans="1:27" x14ac:dyDescent="0.3">
      <c r="A27934">
        <v>176798</v>
      </c>
      <c r="B27934">
        <v>91806</v>
      </c>
      <c r="C27934" t="s">
        <v>18021</v>
      </c>
      <c r="D27934" t="s">
        <v>18022</v>
      </c>
      <c r="E27934">
        <v>2023</v>
      </c>
      <c r="F27934" t="s">
        <v>2</v>
      </c>
      <c r="G27934" t="s">
        <v>2</v>
      </c>
      <c r="H27934" t="s">
        <v>2</v>
      </c>
      <c r="I27934" t="s">
        <v>2</v>
      </c>
      <c r="J27934" t="s">
        <v>2</v>
      </c>
      <c r="K27934" t="s">
        <v>2</v>
      </c>
      <c r="L27934" t="s">
        <v>2</v>
      </c>
      <c r="M27934" t="s">
        <v>2</v>
      </c>
      <c r="N27934" t="s">
        <v>2</v>
      </c>
      <c r="O27934" t="s">
        <v>2</v>
      </c>
      <c r="P27934" t="s">
        <v>2</v>
      </c>
      <c r="Q27934" t="s">
        <v>2</v>
      </c>
      <c r="R27934" t="s">
        <v>2</v>
      </c>
      <c r="S27934" t="s">
        <v>2</v>
      </c>
      <c r="T27934" t="s">
        <v>2</v>
      </c>
      <c r="U27934" t="s">
        <v>2</v>
      </c>
      <c r="V27934" t="s">
        <v>2</v>
      </c>
      <c r="W27934" t="s">
        <v>2</v>
      </c>
      <c r="X27934" t="s">
        <v>2</v>
      </c>
      <c r="Y27934" t="s">
        <v>2</v>
      </c>
      <c r="Z27934" t="s">
        <v>2</v>
      </c>
      <c r="AA27934" t="s">
        <v>2</v>
      </c>
    </row>
    <row r="27935" spans="1:27" x14ac:dyDescent="0.3">
      <c r="A27935">
        <v>176799</v>
      </c>
      <c r="B27935">
        <v>91809</v>
      </c>
      <c r="C27935" t="s">
        <v>18023</v>
      </c>
      <c r="D27935" t="s">
        <v>18024</v>
      </c>
      <c r="E27935">
        <v>2023</v>
      </c>
      <c r="F27935" t="s">
        <v>2</v>
      </c>
      <c r="G27935" t="s">
        <v>2</v>
      </c>
      <c r="H27935" t="s">
        <v>2</v>
      </c>
      <c r="I27935" t="s">
        <v>2</v>
      </c>
      <c r="J27935" t="s">
        <v>2</v>
      </c>
      <c r="K27935" t="s">
        <v>2</v>
      </c>
      <c r="L27935" t="s">
        <v>2</v>
      </c>
      <c r="M27935" t="s">
        <v>2</v>
      </c>
      <c r="N27935" t="s">
        <v>2</v>
      </c>
      <c r="O27935" t="s">
        <v>2</v>
      </c>
      <c r="P27935" t="s">
        <v>2</v>
      </c>
      <c r="Q27935" t="s">
        <v>2</v>
      </c>
      <c r="R27935" t="s">
        <v>2</v>
      </c>
      <c r="S27935" t="s">
        <v>2</v>
      </c>
      <c r="T27935" t="s">
        <v>2</v>
      </c>
      <c r="U27935" t="s">
        <v>2</v>
      </c>
      <c r="V27935" t="s">
        <v>2</v>
      </c>
      <c r="W27935" t="s">
        <v>2</v>
      </c>
      <c r="X27935" t="s">
        <v>2</v>
      </c>
      <c r="Y27935" t="s">
        <v>2</v>
      </c>
      <c r="Z27935" t="s">
        <v>2</v>
      </c>
      <c r="AA27935" t="s">
        <v>2</v>
      </c>
    </row>
    <row r="27936" spans="1:27" x14ac:dyDescent="0.3">
      <c r="A27936">
        <v>176799</v>
      </c>
      <c r="B27936">
        <v>91809</v>
      </c>
      <c r="C27936" t="s">
        <v>18023</v>
      </c>
      <c r="D27936" t="s">
        <v>18024</v>
      </c>
      <c r="E27936">
        <v>2020</v>
      </c>
      <c r="F27936" t="s">
        <v>2</v>
      </c>
      <c r="G27936" t="s">
        <v>2</v>
      </c>
      <c r="H27936" t="s">
        <v>2</v>
      </c>
      <c r="I27936" t="s">
        <v>2</v>
      </c>
      <c r="J27936" t="s">
        <v>2</v>
      </c>
      <c r="K27936" t="s">
        <v>2</v>
      </c>
      <c r="L27936" t="s">
        <v>2</v>
      </c>
      <c r="M27936" t="s">
        <v>2</v>
      </c>
      <c r="N27936" t="s">
        <v>2</v>
      </c>
      <c r="O27936" t="s">
        <v>2</v>
      </c>
      <c r="P27936" t="s">
        <v>2</v>
      </c>
      <c r="Q27936" t="s">
        <v>2</v>
      </c>
      <c r="R27936" t="s">
        <v>2</v>
      </c>
      <c r="S27936" t="s">
        <v>2</v>
      </c>
      <c r="T27936" t="s">
        <v>2</v>
      </c>
      <c r="U27936" t="s">
        <v>2</v>
      </c>
      <c r="V27936" t="s">
        <v>2</v>
      </c>
      <c r="W27936" t="s">
        <v>2</v>
      </c>
      <c r="X27936" t="s">
        <v>2</v>
      </c>
      <c r="Y27936" t="s">
        <v>2</v>
      </c>
      <c r="Z27936" t="s">
        <v>2</v>
      </c>
      <c r="AA27936" t="s">
        <v>2</v>
      </c>
    </row>
    <row r="27937" spans="1:27" x14ac:dyDescent="0.3">
      <c r="A27937">
        <v>176799</v>
      </c>
      <c r="B27937">
        <v>91809</v>
      </c>
      <c r="C27937" t="s">
        <v>18023</v>
      </c>
      <c r="D27937" t="s">
        <v>18024</v>
      </c>
      <c r="E27937">
        <v>2021</v>
      </c>
      <c r="F27937" t="s">
        <v>2</v>
      </c>
      <c r="G27937" t="s">
        <v>2</v>
      </c>
      <c r="H27937" t="s">
        <v>2</v>
      </c>
      <c r="I27937" t="s">
        <v>2</v>
      </c>
      <c r="J27937" t="s">
        <v>2</v>
      </c>
      <c r="K27937" t="s">
        <v>2</v>
      </c>
      <c r="L27937" t="s">
        <v>2</v>
      </c>
      <c r="M27937" t="s">
        <v>2</v>
      </c>
      <c r="N27937" t="s">
        <v>2</v>
      </c>
      <c r="O27937" t="s">
        <v>2</v>
      </c>
      <c r="P27937" t="s">
        <v>2</v>
      </c>
      <c r="Q27937" t="s">
        <v>2</v>
      </c>
      <c r="R27937" t="s">
        <v>2</v>
      </c>
      <c r="S27937" t="s">
        <v>2</v>
      </c>
      <c r="T27937" t="s">
        <v>2</v>
      </c>
      <c r="U27937" t="s">
        <v>2</v>
      </c>
      <c r="V27937" t="s">
        <v>2</v>
      </c>
      <c r="W27937" t="s">
        <v>2</v>
      </c>
      <c r="X27937" t="s">
        <v>2</v>
      </c>
      <c r="Y27937" t="s">
        <v>2</v>
      </c>
      <c r="Z27937" t="s">
        <v>2</v>
      </c>
      <c r="AA27937" t="s">
        <v>2</v>
      </c>
    </row>
    <row r="27938" spans="1:27" x14ac:dyDescent="0.3">
      <c r="A27938">
        <v>176799</v>
      </c>
      <c r="B27938">
        <v>91809</v>
      </c>
      <c r="C27938" t="s">
        <v>18023</v>
      </c>
      <c r="D27938" t="s">
        <v>18024</v>
      </c>
      <c r="E27938">
        <v>2022</v>
      </c>
      <c r="F27938" t="s">
        <v>2</v>
      </c>
      <c r="G27938" t="s">
        <v>2</v>
      </c>
      <c r="H27938" t="s">
        <v>2</v>
      </c>
      <c r="I27938" t="s">
        <v>2</v>
      </c>
      <c r="J27938" t="s">
        <v>2</v>
      </c>
      <c r="K27938" t="s">
        <v>2</v>
      </c>
      <c r="L27938" t="s">
        <v>2</v>
      </c>
      <c r="M27938" t="s">
        <v>2</v>
      </c>
      <c r="N27938" t="s">
        <v>2</v>
      </c>
      <c r="O27938" t="s">
        <v>2</v>
      </c>
      <c r="P27938" t="s">
        <v>2</v>
      </c>
      <c r="Q27938" t="s">
        <v>2</v>
      </c>
      <c r="R27938" t="s">
        <v>2</v>
      </c>
      <c r="S27938" t="s">
        <v>2</v>
      </c>
      <c r="T27938" t="s">
        <v>2</v>
      </c>
      <c r="U27938" t="s">
        <v>2</v>
      </c>
      <c r="V27938" t="s">
        <v>2</v>
      </c>
      <c r="W27938" t="s">
        <v>2</v>
      </c>
      <c r="X27938" t="s">
        <v>2</v>
      </c>
      <c r="Y27938" t="s">
        <v>2</v>
      </c>
      <c r="Z27938" t="s">
        <v>2</v>
      </c>
      <c r="AA27938" t="s">
        <v>2</v>
      </c>
    </row>
    <row r="27939" spans="1:27" x14ac:dyDescent="0.3">
      <c r="A27939">
        <v>176800</v>
      </c>
      <c r="B27939">
        <v>91811</v>
      </c>
      <c r="C27939" t="s">
        <v>18025</v>
      </c>
      <c r="D27939" t="s">
        <v>18026</v>
      </c>
      <c r="E27939">
        <v>2021</v>
      </c>
      <c r="F27939" t="s">
        <v>2</v>
      </c>
      <c r="G27939" t="s">
        <v>2</v>
      </c>
      <c r="H27939" t="s">
        <v>2</v>
      </c>
      <c r="I27939" t="s">
        <v>2</v>
      </c>
      <c r="J27939" t="s">
        <v>2</v>
      </c>
      <c r="K27939" t="s">
        <v>2</v>
      </c>
      <c r="L27939" t="s">
        <v>2</v>
      </c>
      <c r="M27939" t="s">
        <v>2</v>
      </c>
      <c r="N27939" t="s">
        <v>2</v>
      </c>
      <c r="O27939" t="s">
        <v>2</v>
      </c>
      <c r="P27939" t="s">
        <v>2</v>
      </c>
      <c r="Q27939" t="s">
        <v>2</v>
      </c>
      <c r="R27939" t="s">
        <v>2</v>
      </c>
      <c r="S27939" t="s">
        <v>2</v>
      </c>
      <c r="T27939" t="s">
        <v>2</v>
      </c>
      <c r="U27939" t="s">
        <v>2</v>
      </c>
      <c r="V27939" t="s">
        <v>2</v>
      </c>
      <c r="W27939" t="s">
        <v>2</v>
      </c>
      <c r="X27939" t="s">
        <v>2</v>
      </c>
      <c r="Y27939" t="s">
        <v>2</v>
      </c>
      <c r="Z27939" t="s">
        <v>2</v>
      </c>
      <c r="AA27939" t="s">
        <v>2</v>
      </c>
    </row>
    <row r="27940" spans="1:27" x14ac:dyDescent="0.3">
      <c r="A27940">
        <v>176800</v>
      </c>
      <c r="B27940">
        <v>91811</v>
      </c>
      <c r="C27940" t="s">
        <v>18025</v>
      </c>
      <c r="D27940" t="s">
        <v>18026</v>
      </c>
      <c r="E27940">
        <v>2020</v>
      </c>
      <c r="F27940" t="s">
        <v>2</v>
      </c>
      <c r="G27940" t="s">
        <v>2</v>
      </c>
      <c r="H27940" t="s">
        <v>2</v>
      </c>
      <c r="I27940" t="s">
        <v>2</v>
      </c>
      <c r="J27940" t="s">
        <v>2</v>
      </c>
      <c r="K27940" t="s">
        <v>2</v>
      </c>
      <c r="L27940" t="s">
        <v>2</v>
      </c>
      <c r="M27940" t="s">
        <v>2</v>
      </c>
      <c r="N27940" t="s">
        <v>2</v>
      </c>
      <c r="O27940" t="s">
        <v>2</v>
      </c>
      <c r="P27940" t="s">
        <v>2</v>
      </c>
      <c r="Q27940" t="s">
        <v>2</v>
      </c>
      <c r="R27940" t="s">
        <v>2</v>
      </c>
      <c r="S27940" t="s">
        <v>2</v>
      </c>
      <c r="T27940" t="s">
        <v>2</v>
      </c>
      <c r="U27940" t="s">
        <v>2</v>
      </c>
      <c r="V27940" t="s">
        <v>2</v>
      </c>
      <c r="W27940" t="s">
        <v>2</v>
      </c>
      <c r="X27940" t="s">
        <v>2</v>
      </c>
      <c r="Y27940" t="s">
        <v>2</v>
      </c>
      <c r="Z27940" t="s">
        <v>2</v>
      </c>
      <c r="AA27940" t="s">
        <v>2</v>
      </c>
    </row>
    <row r="27941" spans="1:27" x14ac:dyDescent="0.3">
      <c r="A27941">
        <v>176800</v>
      </c>
      <c r="B27941">
        <v>91811</v>
      </c>
      <c r="C27941" t="s">
        <v>18025</v>
      </c>
      <c r="D27941" t="s">
        <v>18026</v>
      </c>
      <c r="E27941">
        <v>2022</v>
      </c>
      <c r="F27941" t="s">
        <v>2</v>
      </c>
      <c r="G27941" t="s">
        <v>2</v>
      </c>
      <c r="H27941" t="s">
        <v>2</v>
      </c>
      <c r="I27941" t="s">
        <v>2</v>
      </c>
      <c r="J27941" t="s">
        <v>2</v>
      </c>
      <c r="K27941" t="s">
        <v>2</v>
      </c>
      <c r="L27941" t="s">
        <v>2</v>
      </c>
      <c r="M27941" t="s">
        <v>2</v>
      </c>
      <c r="N27941" t="s">
        <v>2</v>
      </c>
      <c r="O27941" t="s">
        <v>2</v>
      </c>
      <c r="P27941" t="s">
        <v>2</v>
      </c>
      <c r="Q27941" t="s">
        <v>2</v>
      </c>
      <c r="R27941" t="s">
        <v>2</v>
      </c>
      <c r="S27941" t="s">
        <v>2</v>
      </c>
      <c r="T27941" t="s">
        <v>2</v>
      </c>
      <c r="U27941" t="s">
        <v>2</v>
      </c>
      <c r="V27941" t="s">
        <v>2</v>
      </c>
      <c r="W27941" t="s">
        <v>2</v>
      </c>
      <c r="X27941" t="s">
        <v>2</v>
      </c>
      <c r="Y27941" t="s">
        <v>2</v>
      </c>
      <c r="Z27941" t="s">
        <v>2</v>
      </c>
      <c r="AA27941" t="s">
        <v>2</v>
      </c>
    </row>
    <row r="27942" spans="1:27" x14ac:dyDescent="0.3">
      <c r="A27942">
        <v>176800</v>
      </c>
      <c r="B27942">
        <v>91811</v>
      </c>
      <c r="C27942" t="s">
        <v>18025</v>
      </c>
      <c r="D27942" t="s">
        <v>18026</v>
      </c>
      <c r="E27942">
        <v>2023</v>
      </c>
      <c r="F27942" t="s">
        <v>2</v>
      </c>
      <c r="G27942" t="s">
        <v>2</v>
      </c>
      <c r="H27942" t="s">
        <v>2</v>
      </c>
      <c r="I27942" t="s">
        <v>2</v>
      </c>
      <c r="J27942" t="s">
        <v>2</v>
      </c>
      <c r="K27942" t="s">
        <v>2</v>
      </c>
      <c r="L27942" t="s">
        <v>2</v>
      </c>
      <c r="M27942" t="s">
        <v>2</v>
      </c>
      <c r="N27942" t="s">
        <v>2</v>
      </c>
      <c r="O27942" t="s">
        <v>2</v>
      </c>
      <c r="P27942" t="s">
        <v>2</v>
      </c>
      <c r="Q27942" t="s">
        <v>2</v>
      </c>
      <c r="R27942" t="s">
        <v>2</v>
      </c>
      <c r="S27942" t="s">
        <v>2</v>
      </c>
      <c r="T27942" t="s">
        <v>2</v>
      </c>
      <c r="U27942" t="s">
        <v>2</v>
      </c>
      <c r="V27942" t="s">
        <v>2</v>
      </c>
      <c r="W27942" t="s">
        <v>2</v>
      </c>
      <c r="X27942" t="s">
        <v>2</v>
      </c>
      <c r="Y27942" t="s">
        <v>2</v>
      </c>
      <c r="Z27942" t="s">
        <v>2</v>
      </c>
      <c r="AA27942" t="s">
        <v>2</v>
      </c>
    </row>
    <row r="27943" spans="1:27" x14ac:dyDescent="0.3">
      <c r="A27943">
        <v>176828</v>
      </c>
      <c r="B27943">
        <v>18459</v>
      </c>
      <c r="C27943" t="s">
        <v>18027</v>
      </c>
      <c r="D27943" t="s">
        <v>18028</v>
      </c>
      <c r="E27943">
        <v>2020</v>
      </c>
      <c r="F27943" t="s">
        <v>2</v>
      </c>
      <c r="G27943" t="s">
        <v>2</v>
      </c>
      <c r="H27943">
        <v>4179.1790000000001</v>
      </c>
      <c r="I27943">
        <v>38.534999999999997</v>
      </c>
      <c r="J27943">
        <v>3</v>
      </c>
      <c r="K27943">
        <v>33.6</v>
      </c>
      <c r="L27943">
        <v>53.286999999999999</v>
      </c>
      <c r="M27943">
        <v>0</v>
      </c>
      <c r="N27943">
        <v>-45.857999999999997</v>
      </c>
      <c r="O27943" t="s">
        <v>2</v>
      </c>
      <c r="P27943">
        <v>86.807000000000002</v>
      </c>
      <c r="Q27943">
        <v>270.33199999999999</v>
      </c>
      <c r="R27943">
        <v>2893.096</v>
      </c>
      <c r="S27943">
        <v>6.1420000000000003</v>
      </c>
      <c r="T27943">
        <v>-45.857999999999997</v>
      </c>
      <c r="U27943">
        <v>41.689</v>
      </c>
      <c r="V27943">
        <v>47.831000000000003</v>
      </c>
      <c r="W27943">
        <v>167.422</v>
      </c>
      <c r="X27943">
        <v>35.826000000000001</v>
      </c>
      <c r="Y27943" t="s">
        <v>2</v>
      </c>
      <c r="Z27943">
        <v>0.77200000000000002</v>
      </c>
      <c r="AA27943" t="s">
        <v>2</v>
      </c>
    </row>
    <row r="27944" spans="1:27" x14ac:dyDescent="0.3">
      <c r="A27944">
        <v>176828</v>
      </c>
      <c r="B27944">
        <v>18459</v>
      </c>
      <c r="C27944" t="s">
        <v>18027</v>
      </c>
      <c r="D27944" t="s">
        <v>18028</v>
      </c>
      <c r="E27944">
        <v>2022</v>
      </c>
      <c r="F27944" t="s">
        <v>2</v>
      </c>
      <c r="G27944" t="s">
        <v>2</v>
      </c>
      <c r="H27944">
        <v>4204.5190000000002</v>
      </c>
      <c r="I27944">
        <v>42.363999999999997</v>
      </c>
      <c r="J27944">
        <v>198.42</v>
      </c>
      <c r="K27944">
        <v>6.6</v>
      </c>
      <c r="L27944">
        <v>8.3930000000000007</v>
      </c>
      <c r="M27944">
        <v>0</v>
      </c>
      <c r="N27944">
        <v>50.118000000000002</v>
      </c>
      <c r="O27944" t="s">
        <v>2</v>
      </c>
      <c r="P27944">
        <v>78.414000000000001</v>
      </c>
      <c r="Q27944">
        <v>199.977</v>
      </c>
      <c r="R27944">
        <v>3055.0610000000001</v>
      </c>
      <c r="S27944">
        <v>6.0629999999999997</v>
      </c>
      <c r="T27944">
        <v>50.118000000000002</v>
      </c>
      <c r="U27944">
        <v>86.728999999999999</v>
      </c>
      <c r="V27944">
        <v>92.792000000000002</v>
      </c>
      <c r="W27944">
        <v>181.9</v>
      </c>
      <c r="X27944">
        <v>20.254000000000001</v>
      </c>
      <c r="Y27944" t="s">
        <v>2</v>
      </c>
      <c r="Z27944">
        <v>11.599</v>
      </c>
      <c r="AA27944" t="s">
        <v>2</v>
      </c>
    </row>
    <row r="27945" spans="1:27" x14ac:dyDescent="0.3">
      <c r="A27945">
        <v>176828</v>
      </c>
      <c r="B27945">
        <v>18459</v>
      </c>
      <c r="C27945" t="s">
        <v>18027</v>
      </c>
      <c r="D27945" t="s">
        <v>18028</v>
      </c>
      <c r="E27945">
        <v>2023</v>
      </c>
      <c r="F27945" t="s">
        <v>2</v>
      </c>
      <c r="G27945" t="s">
        <v>2</v>
      </c>
      <c r="H27945">
        <v>4512.5389999999998</v>
      </c>
      <c r="I27945">
        <v>39.676000000000002</v>
      </c>
      <c r="J27945">
        <v>0</v>
      </c>
      <c r="K27945">
        <v>393.4</v>
      </c>
      <c r="L27945">
        <v>2.4630000000000001</v>
      </c>
      <c r="M27945">
        <v>0</v>
      </c>
      <c r="N27945">
        <v>23.384</v>
      </c>
      <c r="O27945" t="s">
        <v>2</v>
      </c>
      <c r="P27945">
        <v>73.706999999999994</v>
      </c>
      <c r="Q27945">
        <v>237.64400000000001</v>
      </c>
      <c r="R27945">
        <v>3408.8580000000002</v>
      </c>
      <c r="S27945" t="s">
        <v>2</v>
      </c>
      <c r="T27945">
        <v>23.384</v>
      </c>
      <c r="U27945">
        <v>64.302999999999997</v>
      </c>
      <c r="V27945">
        <v>64.302999999999997</v>
      </c>
      <c r="W27945">
        <v>214.69800000000001</v>
      </c>
      <c r="X27945">
        <v>74.11</v>
      </c>
      <c r="Y27945" t="s">
        <v>2</v>
      </c>
      <c r="Z27945">
        <v>5.3369999999999997</v>
      </c>
      <c r="AA27945" t="s">
        <v>2</v>
      </c>
    </row>
    <row r="27946" spans="1:27" x14ac:dyDescent="0.3">
      <c r="A27946">
        <v>176828</v>
      </c>
      <c r="B27946">
        <v>18459</v>
      </c>
      <c r="C27946" t="s">
        <v>18027</v>
      </c>
      <c r="D27946" t="s">
        <v>18028</v>
      </c>
      <c r="E27946">
        <v>2021</v>
      </c>
      <c r="F27946" t="s">
        <v>2</v>
      </c>
      <c r="G27946" t="s">
        <v>2</v>
      </c>
      <c r="H27946">
        <v>4133.7460000000001</v>
      </c>
      <c r="I27946">
        <v>36.698</v>
      </c>
      <c r="J27946">
        <v>4</v>
      </c>
      <c r="K27946">
        <v>6.4</v>
      </c>
      <c r="L27946">
        <v>11.144</v>
      </c>
      <c r="M27946">
        <v>0</v>
      </c>
      <c r="N27946">
        <v>31.59</v>
      </c>
      <c r="O27946" t="s">
        <v>2</v>
      </c>
      <c r="P27946">
        <v>78.596999999999994</v>
      </c>
      <c r="Q27946">
        <v>237.17699999999999</v>
      </c>
      <c r="R27946">
        <v>2716.19</v>
      </c>
      <c r="S27946">
        <v>6.2290000000000001</v>
      </c>
      <c r="T27946">
        <v>31.59</v>
      </c>
      <c r="U27946">
        <v>63.304000000000002</v>
      </c>
      <c r="V27946">
        <v>69.533000000000001</v>
      </c>
      <c r="W27946">
        <v>162.041</v>
      </c>
      <c r="X27946">
        <v>22.713999999999999</v>
      </c>
      <c r="Y27946" t="s">
        <v>2</v>
      </c>
      <c r="Z27946">
        <v>4.1079999999999997</v>
      </c>
      <c r="AA27946" t="s">
        <v>2</v>
      </c>
    </row>
    <row r="27947" spans="1:27" x14ac:dyDescent="0.3">
      <c r="A27947">
        <v>176836</v>
      </c>
      <c r="B27947">
        <v>91876</v>
      </c>
      <c r="C27947" t="s">
        <v>18029</v>
      </c>
      <c r="D27947" t="s">
        <v>18030</v>
      </c>
      <c r="E27947">
        <v>2020</v>
      </c>
      <c r="F27947" t="s">
        <v>2</v>
      </c>
      <c r="G27947" t="s">
        <v>2</v>
      </c>
      <c r="H27947" t="s">
        <v>2</v>
      </c>
      <c r="I27947" t="s">
        <v>2</v>
      </c>
      <c r="J27947" t="s">
        <v>2</v>
      </c>
      <c r="K27947" t="s">
        <v>2</v>
      </c>
      <c r="L27947" t="s">
        <v>2</v>
      </c>
      <c r="M27947" t="s">
        <v>2</v>
      </c>
      <c r="N27947" t="s">
        <v>2</v>
      </c>
      <c r="O27947" t="s">
        <v>2</v>
      </c>
      <c r="P27947" t="s">
        <v>2</v>
      </c>
      <c r="Q27947" t="s">
        <v>2</v>
      </c>
      <c r="R27947" t="s">
        <v>2</v>
      </c>
      <c r="S27947" t="s">
        <v>2</v>
      </c>
      <c r="T27947" t="s">
        <v>2</v>
      </c>
      <c r="U27947" t="s">
        <v>2</v>
      </c>
      <c r="V27947" t="s">
        <v>2</v>
      </c>
      <c r="W27947" t="s">
        <v>2</v>
      </c>
      <c r="X27947" t="s">
        <v>2</v>
      </c>
      <c r="Y27947" t="s">
        <v>2</v>
      </c>
      <c r="Z27947" t="s">
        <v>2</v>
      </c>
      <c r="AA27947" t="s">
        <v>2</v>
      </c>
    </row>
    <row r="27948" spans="1:27" x14ac:dyDescent="0.3">
      <c r="A27948">
        <v>176836</v>
      </c>
      <c r="B27948">
        <v>91876</v>
      </c>
      <c r="C27948" t="s">
        <v>18029</v>
      </c>
      <c r="D27948" t="s">
        <v>18030</v>
      </c>
      <c r="E27948">
        <v>2022</v>
      </c>
      <c r="F27948" t="s">
        <v>2</v>
      </c>
      <c r="G27948" t="s">
        <v>2</v>
      </c>
      <c r="H27948" t="s">
        <v>2</v>
      </c>
      <c r="I27948" t="s">
        <v>2</v>
      </c>
      <c r="J27948" t="s">
        <v>2</v>
      </c>
      <c r="K27948" t="s">
        <v>2</v>
      </c>
      <c r="L27948" t="s">
        <v>2</v>
      </c>
      <c r="M27948" t="s">
        <v>2</v>
      </c>
      <c r="N27948" t="s">
        <v>2</v>
      </c>
      <c r="O27948" t="s">
        <v>2</v>
      </c>
      <c r="P27948" t="s">
        <v>2</v>
      </c>
      <c r="Q27948" t="s">
        <v>2</v>
      </c>
      <c r="R27948" t="s">
        <v>2</v>
      </c>
      <c r="S27948" t="s">
        <v>2</v>
      </c>
      <c r="T27948" t="s">
        <v>2</v>
      </c>
      <c r="U27948" t="s">
        <v>2</v>
      </c>
      <c r="V27948" t="s">
        <v>2</v>
      </c>
      <c r="W27948" t="s">
        <v>2</v>
      </c>
      <c r="X27948" t="s">
        <v>2</v>
      </c>
      <c r="Y27948" t="s">
        <v>2</v>
      </c>
      <c r="Z27948" t="s">
        <v>2</v>
      </c>
      <c r="AA27948" t="s">
        <v>2</v>
      </c>
    </row>
    <row r="27949" spans="1:27" x14ac:dyDescent="0.3">
      <c r="A27949">
        <v>176836</v>
      </c>
      <c r="B27949">
        <v>91876</v>
      </c>
      <c r="C27949" t="s">
        <v>18029</v>
      </c>
      <c r="D27949" t="s">
        <v>18030</v>
      </c>
      <c r="E27949">
        <v>2023</v>
      </c>
      <c r="F27949" t="s">
        <v>2</v>
      </c>
      <c r="G27949" t="s">
        <v>2</v>
      </c>
      <c r="H27949" t="s">
        <v>2</v>
      </c>
      <c r="I27949" t="s">
        <v>2</v>
      </c>
      <c r="J27949" t="s">
        <v>2</v>
      </c>
      <c r="K27949" t="s">
        <v>2</v>
      </c>
      <c r="L27949" t="s">
        <v>2</v>
      </c>
      <c r="M27949" t="s">
        <v>2</v>
      </c>
      <c r="N27949" t="s">
        <v>2</v>
      </c>
      <c r="O27949" t="s">
        <v>2</v>
      </c>
      <c r="P27949" t="s">
        <v>2</v>
      </c>
      <c r="Q27949" t="s">
        <v>2</v>
      </c>
      <c r="R27949" t="s">
        <v>2</v>
      </c>
      <c r="S27949" t="s">
        <v>2</v>
      </c>
      <c r="T27949" t="s">
        <v>2</v>
      </c>
      <c r="U27949" t="s">
        <v>2</v>
      </c>
      <c r="V27949" t="s">
        <v>2</v>
      </c>
      <c r="W27949" t="s">
        <v>2</v>
      </c>
      <c r="X27949" t="s">
        <v>2</v>
      </c>
      <c r="Y27949" t="s">
        <v>2</v>
      </c>
      <c r="Z27949" t="s">
        <v>2</v>
      </c>
      <c r="AA27949" t="s">
        <v>2</v>
      </c>
    </row>
    <row r="27950" spans="1:27" x14ac:dyDescent="0.3">
      <c r="A27950">
        <v>176836</v>
      </c>
      <c r="B27950">
        <v>91876</v>
      </c>
      <c r="C27950" t="s">
        <v>18029</v>
      </c>
      <c r="D27950" t="s">
        <v>18030</v>
      </c>
      <c r="E27950">
        <v>2021</v>
      </c>
      <c r="F27950" t="s">
        <v>2</v>
      </c>
      <c r="G27950" t="s">
        <v>2</v>
      </c>
      <c r="H27950" t="s">
        <v>2</v>
      </c>
      <c r="I27950" t="s">
        <v>2</v>
      </c>
      <c r="J27950" t="s">
        <v>2</v>
      </c>
      <c r="K27950" t="s">
        <v>2</v>
      </c>
      <c r="L27950" t="s">
        <v>2</v>
      </c>
      <c r="M27950" t="s">
        <v>2</v>
      </c>
      <c r="N27950" t="s">
        <v>2</v>
      </c>
      <c r="O27950" t="s">
        <v>2</v>
      </c>
      <c r="P27950" t="s">
        <v>2</v>
      </c>
      <c r="Q27950" t="s">
        <v>2</v>
      </c>
      <c r="R27950" t="s">
        <v>2</v>
      </c>
      <c r="S27950" t="s">
        <v>2</v>
      </c>
      <c r="T27950" t="s">
        <v>2</v>
      </c>
      <c r="U27950" t="s">
        <v>2</v>
      </c>
      <c r="V27950" t="s">
        <v>2</v>
      </c>
      <c r="W27950" t="s">
        <v>2</v>
      </c>
      <c r="X27950" t="s">
        <v>2</v>
      </c>
      <c r="Y27950" t="s">
        <v>2</v>
      </c>
      <c r="Z27950" t="s">
        <v>2</v>
      </c>
      <c r="AA27950" t="s">
        <v>2</v>
      </c>
    </row>
    <row r="27951" spans="1:27" x14ac:dyDescent="0.3">
      <c r="A27951">
        <v>176840</v>
      </c>
      <c r="B27951">
        <v>14137</v>
      </c>
      <c r="C27951" t="s">
        <v>18031</v>
      </c>
      <c r="D27951" t="s">
        <v>18032</v>
      </c>
      <c r="E27951">
        <v>2021</v>
      </c>
      <c r="F27951">
        <v>29.806999999999999</v>
      </c>
      <c r="G27951">
        <v>76.668999999999997</v>
      </c>
      <c r="H27951">
        <v>684.15700000000004</v>
      </c>
      <c r="I27951">
        <v>2.4079999999999999</v>
      </c>
      <c r="J27951">
        <v>1.194</v>
      </c>
      <c r="K27951">
        <v>291.48200000000003</v>
      </c>
      <c r="L27951">
        <v>0</v>
      </c>
      <c r="M27951">
        <v>0</v>
      </c>
      <c r="N27951">
        <v>3.323</v>
      </c>
      <c r="O27951">
        <v>888.63400000000001</v>
      </c>
      <c r="P27951">
        <v>652.63699999999994</v>
      </c>
      <c r="Q27951">
        <v>-252.94800000000001</v>
      </c>
      <c r="R27951">
        <v>26.460999999999999</v>
      </c>
      <c r="S27951">
        <v>37.911999999999999</v>
      </c>
      <c r="T27951">
        <v>3.323</v>
      </c>
      <c r="U27951">
        <v>95.756</v>
      </c>
      <c r="V27951">
        <v>133.66800000000001</v>
      </c>
      <c r="W27951">
        <v>196.30600000000001</v>
      </c>
      <c r="X27951" t="s">
        <v>2</v>
      </c>
      <c r="Y27951">
        <v>0</v>
      </c>
      <c r="Z27951">
        <v>0.09</v>
      </c>
      <c r="AA27951" t="s">
        <v>2</v>
      </c>
    </row>
    <row r="27952" spans="1:27" x14ac:dyDescent="0.3">
      <c r="A27952">
        <v>176840</v>
      </c>
      <c r="B27952">
        <v>14137</v>
      </c>
      <c r="C27952" t="s">
        <v>18031</v>
      </c>
      <c r="D27952" t="s">
        <v>18032</v>
      </c>
      <c r="E27952">
        <v>2022</v>
      </c>
      <c r="F27952">
        <v>63.165999999999997</v>
      </c>
      <c r="G27952">
        <v>141.15899999999999</v>
      </c>
      <c r="H27952">
        <v>1269</v>
      </c>
      <c r="I27952">
        <v>3.7130000000000001</v>
      </c>
      <c r="J27952">
        <v>1.6080000000000001</v>
      </c>
      <c r="K27952">
        <v>417.52600000000001</v>
      </c>
      <c r="L27952">
        <v>9.2509999999999994</v>
      </c>
      <c r="M27952">
        <v>0</v>
      </c>
      <c r="N27952">
        <v>138.63499999999999</v>
      </c>
      <c r="O27952">
        <v>1471.74</v>
      </c>
      <c r="P27952">
        <v>1181.8050000000001</v>
      </c>
      <c r="Q27952">
        <v>-114.313</v>
      </c>
      <c r="R27952">
        <v>43.432000000000002</v>
      </c>
      <c r="S27952">
        <v>56.723999999999997</v>
      </c>
      <c r="T27952">
        <v>138.63499999999999</v>
      </c>
      <c r="U27952">
        <v>193.881</v>
      </c>
      <c r="V27952">
        <v>250.60499999999999</v>
      </c>
      <c r="W27952">
        <v>347.25</v>
      </c>
      <c r="X27952" t="s">
        <v>2</v>
      </c>
      <c r="Y27952">
        <v>0</v>
      </c>
      <c r="Z27952">
        <v>8.4090000000000007</v>
      </c>
      <c r="AA27952" t="s">
        <v>2</v>
      </c>
    </row>
    <row r="27953" spans="1:27" x14ac:dyDescent="0.3">
      <c r="A27953">
        <v>176840</v>
      </c>
      <c r="B27953">
        <v>14137</v>
      </c>
      <c r="C27953" t="s">
        <v>18031</v>
      </c>
      <c r="D27953" t="s">
        <v>18032</v>
      </c>
      <c r="E27953">
        <v>2020</v>
      </c>
      <c r="F27953">
        <v>20.8</v>
      </c>
      <c r="G27953">
        <v>36.942</v>
      </c>
      <c r="H27953">
        <v>663.45600000000002</v>
      </c>
      <c r="I27953">
        <v>3.5790000000000002</v>
      </c>
      <c r="J27953">
        <v>1.1539999999999999</v>
      </c>
      <c r="K27953">
        <v>313.762</v>
      </c>
      <c r="L27953">
        <v>0</v>
      </c>
      <c r="M27953">
        <v>0</v>
      </c>
      <c r="N27953">
        <v>-253.41200000000001</v>
      </c>
      <c r="O27953">
        <v>840.38900000000001</v>
      </c>
      <c r="P27953">
        <v>640.27700000000004</v>
      </c>
      <c r="Q27953">
        <v>-256.27100000000002</v>
      </c>
      <c r="R27953">
        <v>16.824999999999999</v>
      </c>
      <c r="S27953">
        <v>43.917999999999999</v>
      </c>
      <c r="T27953">
        <v>-253.41200000000001</v>
      </c>
      <c r="U27953">
        <v>-268.661</v>
      </c>
      <c r="V27953">
        <v>-224.74299999999999</v>
      </c>
      <c r="W27953">
        <v>113.02500000000001</v>
      </c>
      <c r="X27953" t="s">
        <v>2</v>
      </c>
      <c r="Y27953">
        <v>0</v>
      </c>
      <c r="Z27953">
        <v>-6.0010000000000003</v>
      </c>
      <c r="AA27953" t="s">
        <v>2</v>
      </c>
    </row>
    <row r="27954" spans="1:27" x14ac:dyDescent="0.3">
      <c r="A27954">
        <v>176867</v>
      </c>
      <c r="B27954">
        <v>93177</v>
      </c>
      <c r="C27954" t="s">
        <v>18033</v>
      </c>
      <c r="D27954" t="s">
        <v>18034</v>
      </c>
      <c r="E27954">
        <v>2020</v>
      </c>
      <c r="F27954">
        <v>14.909000000000001</v>
      </c>
      <c r="G27954">
        <v>18.34</v>
      </c>
      <c r="H27954">
        <v>199.874</v>
      </c>
      <c r="I27954">
        <v>4.1420000000000003</v>
      </c>
      <c r="J27954">
        <v>11.614000000000001</v>
      </c>
      <c r="K27954">
        <v>4.952</v>
      </c>
      <c r="L27954">
        <v>1.234</v>
      </c>
      <c r="M27954">
        <v>0</v>
      </c>
      <c r="N27954">
        <v>-5.5540000000000003</v>
      </c>
      <c r="O27954">
        <v>261.13200000000001</v>
      </c>
      <c r="P27954">
        <v>147.541</v>
      </c>
      <c r="Q27954">
        <v>121.062</v>
      </c>
      <c r="R27954">
        <v>8.3460000000000001</v>
      </c>
      <c r="S27954">
        <v>15.794</v>
      </c>
      <c r="T27954">
        <v>-5.5540000000000003</v>
      </c>
      <c r="U27954">
        <v>-5.4550000000000001</v>
      </c>
      <c r="V27954">
        <v>10.339</v>
      </c>
      <c r="W27954">
        <v>100.943</v>
      </c>
      <c r="X27954" t="s">
        <v>2</v>
      </c>
      <c r="Y27954">
        <v>0.26</v>
      </c>
      <c r="Z27954">
        <v>-1.1020000000000001</v>
      </c>
      <c r="AA27954" t="s">
        <v>2</v>
      </c>
    </row>
    <row r="27955" spans="1:27" x14ac:dyDescent="0.3">
      <c r="A27955">
        <v>176867</v>
      </c>
      <c r="B27955">
        <v>93177</v>
      </c>
      <c r="C27955" t="s">
        <v>18033</v>
      </c>
      <c r="D27955" t="s">
        <v>18034</v>
      </c>
      <c r="E27955">
        <v>2021</v>
      </c>
      <c r="F27955">
        <v>55.515999999999998</v>
      </c>
      <c r="G27955">
        <v>20.434000000000001</v>
      </c>
      <c r="H27955">
        <v>241.535</v>
      </c>
      <c r="I27955">
        <v>11.202</v>
      </c>
      <c r="J27955">
        <v>13.007999999999999</v>
      </c>
      <c r="K27955">
        <v>3.1320000000000001</v>
      </c>
      <c r="L27955">
        <v>5.8449999999999998</v>
      </c>
      <c r="M27955">
        <v>0</v>
      </c>
      <c r="N27955">
        <v>0.90600000000000003</v>
      </c>
      <c r="O27955">
        <v>260.56200000000001</v>
      </c>
      <c r="P27955">
        <v>128.874</v>
      </c>
      <c r="Q27955">
        <v>126.723</v>
      </c>
      <c r="R27955">
        <v>27.411999999999999</v>
      </c>
      <c r="S27955">
        <v>15.358000000000001</v>
      </c>
      <c r="T27955">
        <v>0.90600000000000003</v>
      </c>
      <c r="U27955">
        <v>1.458</v>
      </c>
      <c r="V27955">
        <v>16.815999999999999</v>
      </c>
      <c r="W27955">
        <v>160.88200000000001</v>
      </c>
      <c r="X27955" t="s">
        <v>2</v>
      </c>
      <c r="Y27955">
        <v>1.1080000000000001</v>
      </c>
      <c r="Z27955">
        <v>5.5460000000000003</v>
      </c>
      <c r="AA27955" t="s">
        <v>2</v>
      </c>
    </row>
    <row r="27956" spans="1:27" x14ac:dyDescent="0.3">
      <c r="A27956">
        <v>176867</v>
      </c>
      <c r="B27956">
        <v>93177</v>
      </c>
      <c r="C27956" t="s">
        <v>18033</v>
      </c>
      <c r="D27956" t="s">
        <v>18034</v>
      </c>
      <c r="E27956">
        <v>2022</v>
      </c>
      <c r="F27956">
        <v>47.165999999999997</v>
      </c>
      <c r="G27956">
        <v>17.640999999999998</v>
      </c>
      <c r="H27956">
        <v>204.447</v>
      </c>
      <c r="I27956">
        <v>9.5250000000000004</v>
      </c>
      <c r="J27956">
        <v>10.657999999999999</v>
      </c>
      <c r="K27956">
        <v>4.7839999999999998</v>
      </c>
      <c r="L27956">
        <v>2.8730000000000002</v>
      </c>
      <c r="M27956">
        <v>0</v>
      </c>
      <c r="N27956">
        <v>-16.571000000000002</v>
      </c>
      <c r="O27956">
        <v>289.02</v>
      </c>
      <c r="P27956">
        <v>154.18299999999999</v>
      </c>
      <c r="Q27956">
        <v>92.141000000000005</v>
      </c>
      <c r="R27956">
        <v>21.202999999999999</v>
      </c>
      <c r="S27956">
        <v>14.788</v>
      </c>
      <c r="T27956">
        <v>-16.571000000000002</v>
      </c>
      <c r="U27956">
        <v>-5.3040000000000003</v>
      </c>
      <c r="V27956">
        <v>9.484</v>
      </c>
      <c r="W27956">
        <v>100.352</v>
      </c>
      <c r="X27956" t="s">
        <v>2</v>
      </c>
      <c r="Y27956">
        <v>0.41799999999999998</v>
      </c>
      <c r="Z27956">
        <v>11.711</v>
      </c>
      <c r="AA27956" t="s">
        <v>2</v>
      </c>
    </row>
    <row r="27957" spans="1:27" x14ac:dyDescent="0.3">
      <c r="A27957">
        <v>176874</v>
      </c>
      <c r="B27957">
        <v>91909</v>
      </c>
      <c r="C27957" t="s">
        <v>18035</v>
      </c>
      <c r="D27957" t="s">
        <v>18036</v>
      </c>
      <c r="E27957">
        <v>2021</v>
      </c>
      <c r="F27957">
        <v>61.232999999999997</v>
      </c>
      <c r="G27957">
        <v>38.941000000000003</v>
      </c>
      <c r="H27957">
        <v>91.23</v>
      </c>
      <c r="I27957">
        <v>0.53500000000000003</v>
      </c>
      <c r="J27957">
        <v>5.258</v>
      </c>
      <c r="K27957">
        <v>49.454000000000001</v>
      </c>
      <c r="L27957">
        <v>28.620999999999999</v>
      </c>
      <c r="M27957">
        <v>11.382</v>
      </c>
      <c r="N27957">
        <v>-2.8980000000000001</v>
      </c>
      <c r="O27957">
        <v>55.563000000000002</v>
      </c>
      <c r="P27957">
        <v>18.510999999999999</v>
      </c>
      <c r="Q27957">
        <v>-74.513999999999996</v>
      </c>
      <c r="R27957">
        <v>30.934000000000001</v>
      </c>
      <c r="S27957">
        <v>2.2389999999999999</v>
      </c>
      <c r="T27957">
        <v>-2.8980000000000001</v>
      </c>
      <c r="U27957">
        <v>-2.2389999999999999</v>
      </c>
      <c r="V27957">
        <v>0</v>
      </c>
      <c r="W27957">
        <v>143.66499999999999</v>
      </c>
      <c r="X27957" t="s">
        <v>2</v>
      </c>
      <c r="Y27957">
        <v>0</v>
      </c>
      <c r="Z27957">
        <v>1.177</v>
      </c>
      <c r="AA27957" t="s">
        <v>2</v>
      </c>
    </row>
    <row r="27958" spans="1:27" x14ac:dyDescent="0.3">
      <c r="A27958">
        <v>176874</v>
      </c>
      <c r="B27958">
        <v>91909</v>
      </c>
      <c r="C27958" t="s">
        <v>18035</v>
      </c>
      <c r="D27958" t="s">
        <v>18036</v>
      </c>
      <c r="E27958">
        <v>2020</v>
      </c>
      <c r="F27958">
        <v>53.478000000000002</v>
      </c>
      <c r="G27958">
        <v>38.524000000000001</v>
      </c>
      <c r="H27958">
        <v>74.736999999999995</v>
      </c>
      <c r="I27958">
        <v>0.51</v>
      </c>
      <c r="J27958">
        <v>4.4740000000000002</v>
      </c>
      <c r="K27958">
        <v>29.029</v>
      </c>
      <c r="L27958">
        <v>25.123000000000001</v>
      </c>
      <c r="M27958">
        <v>11.739000000000001</v>
      </c>
      <c r="N27958">
        <v>-1.1020000000000001</v>
      </c>
      <c r="O27958">
        <v>43.704999999999998</v>
      </c>
      <c r="P27958">
        <v>8.4139999999999997</v>
      </c>
      <c r="Q27958">
        <v>-71.578000000000003</v>
      </c>
      <c r="R27958">
        <v>25.995000000000001</v>
      </c>
      <c r="S27958">
        <v>3.3479999999999999</v>
      </c>
      <c r="T27958">
        <v>-1.1020000000000001</v>
      </c>
      <c r="U27958">
        <v>5.9640000000000004</v>
      </c>
      <c r="V27958">
        <v>9.3119999999999994</v>
      </c>
      <c r="W27958">
        <v>155.29900000000001</v>
      </c>
      <c r="X27958" t="s">
        <v>2</v>
      </c>
      <c r="Y27958">
        <v>0</v>
      </c>
      <c r="Z27958">
        <v>0.11700000000000001</v>
      </c>
      <c r="AA27958" t="s">
        <v>2</v>
      </c>
    </row>
    <row r="27959" spans="1:27" x14ac:dyDescent="0.3">
      <c r="A27959">
        <v>176886</v>
      </c>
      <c r="B27959">
        <v>91886</v>
      </c>
      <c r="C27959" t="s">
        <v>18037</v>
      </c>
      <c r="D27959" t="s">
        <v>18038</v>
      </c>
      <c r="E27959">
        <v>2023</v>
      </c>
      <c r="F27959" t="s">
        <v>2</v>
      </c>
      <c r="G27959" t="s">
        <v>2</v>
      </c>
      <c r="H27959" t="s">
        <v>2</v>
      </c>
      <c r="I27959" t="s">
        <v>2</v>
      </c>
      <c r="J27959" t="s">
        <v>2</v>
      </c>
      <c r="K27959" t="s">
        <v>2</v>
      </c>
      <c r="L27959" t="s">
        <v>2</v>
      </c>
      <c r="M27959" t="s">
        <v>2</v>
      </c>
      <c r="N27959" t="s">
        <v>2</v>
      </c>
      <c r="O27959" t="s">
        <v>2</v>
      </c>
      <c r="P27959" t="s">
        <v>2</v>
      </c>
      <c r="Q27959" t="s">
        <v>2</v>
      </c>
      <c r="R27959" t="s">
        <v>2</v>
      </c>
      <c r="S27959" t="s">
        <v>2</v>
      </c>
      <c r="T27959" t="s">
        <v>2</v>
      </c>
      <c r="U27959" t="s">
        <v>2</v>
      </c>
      <c r="V27959" t="s">
        <v>2</v>
      </c>
      <c r="W27959" t="s">
        <v>2</v>
      </c>
      <c r="X27959" t="s">
        <v>2</v>
      </c>
      <c r="Y27959" t="s">
        <v>2</v>
      </c>
      <c r="Z27959" t="s">
        <v>2</v>
      </c>
      <c r="AA27959" t="s">
        <v>2</v>
      </c>
    </row>
    <row r="27960" spans="1:27" x14ac:dyDescent="0.3">
      <c r="A27960">
        <v>176886</v>
      </c>
      <c r="B27960">
        <v>91886</v>
      </c>
      <c r="C27960" t="s">
        <v>18037</v>
      </c>
      <c r="D27960" t="s">
        <v>18038</v>
      </c>
      <c r="E27960">
        <v>2021</v>
      </c>
      <c r="F27960" t="s">
        <v>2</v>
      </c>
      <c r="G27960" t="s">
        <v>2</v>
      </c>
      <c r="H27960" t="s">
        <v>2</v>
      </c>
      <c r="I27960" t="s">
        <v>2</v>
      </c>
      <c r="J27960" t="s">
        <v>2</v>
      </c>
      <c r="K27960" t="s">
        <v>2</v>
      </c>
      <c r="L27960" t="s">
        <v>2</v>
      </c>
      <c r="M27960" t="s">
        <v>2</v>
      </c>
      <c r="N27960" t="s">
        <v>2</v>
      </c>
      <c r="O27960" t="s">
        <v>2</v>
      </c>
      <c r="P27960" t="s">
        <v>2</v>
      </c>
      <c r="Q27960" t="s">
        <v>2</v>
      </c>
      <c r="R27960" t="s">
        <v>2</v>
      </c>
      <c r="S27960" t="s">
        <v>2</v>
      </c>
      <c r="T27960" t="s">
        <v>2</v>
      </c>
      <c r="U27960" t="s">
        <v>2</v>
      </c>
      <c r="V27960" t="s">
        <v>2</v>
      </c>
      <c r="W27960" t="s">
        <v>2</v>
      </c>
      <c r="X27960" t="s">
        <v>2</v>
      </c>
      <c r="Y27960" t="s">
        <v>2</v>
      </c>
      <c r="Z27960" t="s">
        <v>2</v>
      </c>
      <c r="AA27960" t="s">
        <v>2</v>
      </c>
    </row>
    <row r="27961" spans="1:27" x14ac:dyDescent="0.3">
      <c r="A27961">
        <v>176886</v>
      </c>
      <c r="B27961">
        <v>91886</v>
      </c>
      <c r="C27961" t="s">
        <v>18037</v>
      </c>
      <c r="D27961" t="s">
        <v>18038</v>
      </c>
      <c r="E27961">
        <v>2020</v>
      </c>
      <c r="F27961" t="s">
        <v>2</v>
      </c>
      <c r="G27961" t="s">
        <v>2</v>
      </c>
      <c r="H27961" t="s">
        <v>2</v>
      </c>
      <c r="I27961" t="s">
        <v>2</v>
      </c>
      <c r="J27961" t="s">
        <v>2</v>
      </c>
      <c r="K27961" t="s">
        <v>2</v>
      </c>
      <c r="L27961" t="s">
        <v>2</v>
      </c>
      <c r="M27961" t="s">
        <v>2</v>
      </c>
      <c r="N27961" t="s">
        <v>2</v>
      </c>
      <c r="O27961" t="s">
        <v>2</v>
      </c>
      <c r="P27961" t="s">
        <v>2</v>
      </c>
      <c r="Q27961" t="s">
        <v>2</v>
      </c>
      <c r="R27961" t="s">
        <v>2</v>
      </c>
      <c r="S27961" t="s">
        <v>2</v>
      </c>
      <c r="T27961" t="s">
        <v>2</v>
      </c>
      <c r="U27961" t="s">
        <v>2</v>
      </c>
      <c r="V27961" t="s">
        <v>2</v>
      </c>
      <c r="W27961" t="s">
        <v>2</v>
      </c>
      <c r="X27961" t="s">
        <v>2</v>
      </c>
      <c r="Y27961" t="s">
        <v>2</v>
      </c>
      <c r="Z27961" t="s">
        <v>2</v>
      </c>
      <c r="AA27961" t="s">
        <v>2</v>
      </c>
    </row>
    <row r="27962" spans="1:27" x14ac:dyDescent="0.3">
      <c r="A27962">
        <v>176886</v>
      </c>
      <c r="B27962">
        <v>91886</v>
      </c>
      <c r="C27962" t="s">
        <v>18037</v>
      </c>
      <c r="D27962" t="s">
        <v>18038</v>
      </c>
      <c r="E27962">
        <v>2022</v>
      </c>
      <c r="F27962" t="s">
        <v>2</v>
      </c>
      <c r="G27962" t="s">
        <v>2</v>
      </c>
      <c r="H27962" t="s">
        <v>2</v>
      </c>
      <c r="I27962" t="s">
        <v>2</v>
      </c>
      <c r="J27962" t="s">
        <v>2</v>
      </c>
      <c r="K27962" t="s">
        <v>2</v>
      </c>
      <c r="L27962" t="s">
        <v>2</v>
      </c>
      <c r="M27962" t="s">
        <v>2</v>
      </c>
      <c r="N27962" t="s">
        <v>2</v>
      </c>
      <c r="O27962" t="s">
        <v>2</v>
      </c>
      <c r="P27962" t="s">
        <v>2</v>
      </c>
      <c r="Q27962" t="s">
        <v>2</v>
      </c>
      <c r="R27962" t="s">
        <v>2</v>
      </c>
      <c r="S27962" t="s">
        <v>2</v>
      </c>
      <c r="T27962" t="s">
        <v>2</v>
      </c>
      <c r="U27962" t="s">
        <v>2</v>
      </c>
      <c r="V27962" t="s">
        <v>2</v>
      </c>
      <c r="W27962" t="s">
        <v>2</v>
      </c>
      <c r="X27962" t="s">
        <v>2</v>
      </c>
      <c r="Y27962" t="s">
        <v>2</v>
      </c>
      <c r="Z27962" t="s">
        <v>2</v>
      </c>
      <c r="AA27962" t="s">
        <v>2</v>
      </c>
    </row>
    <row r="27963" spans="1:27" x14ac:dyDescent="0.3">
      <c r="A27963">
        <v>176899</v>
      </c>
      <c r="B27963">
        <v>16448</v>
      </c>
      <c r="C27963" t="s">
        <v>18039</v>
      </c>
      <c r="D27963" t="s">
        <v>18040</v>
      </c>
      <c r="E27963">
        <v>2021</v>
      </c>
      <c r="F27963">
        <v>161.73500000000001</v>
      </c>
      <c r="G27963">
        <v>64.033000000000001</v>
      </c>
      <c r="H27963">
        <v>352.91199999999998</v>
      </c>
      <c r="I27963">
        <v>137.26</v>
      </c>
      <c r="J27963">
        <v>0</v>
      </c>
      <c r="K27963" t="s">
        <v>2</v>
      </c>
      <c r="L27963">
        <v>0</v>
      </c>
      <c r="M27963">
        <v>0</v>
      </c>
      <c r="N27963">
        <v>116.738</v>
      </c>
      <c r="O27963">
        <v>1594.8520000000001</v>
      </c>
      <c r="P27963">
        <v>190.845</v>
      </c>
      <c r="Q27963">
        <v>-817.452</v>
      </c>
      <c r="R27963">
        <v>21.504999999999999</v>
      </c>
      <c r="S27963">
        <v>15.445</v>
      </c>
      <c r="T27963">
        <v>116.738</v>
      </c>
      <c r="U27963">
        <v>98.227000000000004</v>
      </c>
      <c r="V27963">
        <v>113.672</v>
      </c>
      <c r="W27963">
        <v>168.88200000000001</v>
      </c>
      <c r="X27963" t="s">
        <v>2</v>
      </c>
      <c r="Y27963">
        <v>3.9020000000000001</v>
      </c>
      <c r="Z27963">
        <v>0</v>
      </c>
      <c r="AA27963" t="s">
        <v>2</v>
      </c>
    </row>
    <row r="27964" spans="1:27" x14ac:dyDescent="0.3">
      <c r="A27964">
        <v>176899</v>
      </c>
      <c r="B27964">
        <v>16448</v>
      </c>
      <c r="C27964" t="s">
        <v>18039</v>
      </c>
      <c r="D27964" t="s">
        <v>18040</v>
      </c>
      <c r="E27964">
        <v>2022</v>
      </c>
      <c r="F27964">
        <v>304.90199999999999</v>
      </c>
      <c r="G27964">
        <v>63.279000000000003</v>
      </c>
      <c r="H27964">
        <v>600.49699999999996</v>
      </c>
      <c r="I27964">
        <v>255.72200000000001</v>
      </c>
      <c r="J27964">
        <v>0</v>
      </c>
      <c r="K27964" t="s">
        <v>2</v>
      </c>
      <c r="L27964">
        <v>0</v>
      </c>
      <c r="M27964">
        <v>0</v>
      </c>
      <c r="N27964">
        <v>242.16800000000001</v>
      </c>
      <c r="O27964">
        <v>1647.94</v>
      </c>
      <c r="P27964">
        <v>230.876</v>
      </c>
      <c r="Q27964">
        <v>-663.80399999999997</v>
      </c>
      <c r="R27964">
        <v>34.734999999999999</v>
      </c>
      <c r="S27964">
        <v>17.884</v>
      </c>
      <c r="T27964">
        <v>242.16800000000001</v>
      </c>
      <c r="U27964">
        <v>169.858</v>
      </c>
      <c r="V27964">
        <v>187.74199999999999</v>
      </c>
      <c r="W27964">
        <v>254.25800000000001</v>
      </c>
      <c r="X27964" t="s">
        <v>2</v>
      </c>
      <c r="Y27964">
        <v>2.585</v>
      </c>
      <c r="Z27964">
        <v>-64.528999999999996</v>
      </c>
      <c r="AA27964" t="s">
        <v>2</v>
      </c>
    </row>
    <row r="27965" spans="1:27" x14ac:dyDescent="0.3">
      <c r="A27965">
        <v>176899</v>
      </c>
      <c r="B27965">
        <v>16448</v>
      </c>
      <c r="C27965" t="s">
        <v>18039</v>
      </c>
      <c r="D27965" t="s">
        <v>18040</v>
      </c>
      <c r="E27965">
        <v>2020</v>
      </c>
      <c r="F27965">
        <v>50.811999999999998</v>
      </c>
      <c r="G27965">
        <v>68.876999999999995</v>
      </c>
      <c r="H27965">
        <v>260.83199999999999</v>
      </c>
      <c r="I27965">
        <v>22.13</v>
      </c>
      <c r="J27965">
        <v>0</v>
      </c>
      <c r="K27965">
        <v>20</v>
      </c>
      <c r="L27965">
        <v>0</v>
      </c>
      <c r="M27965">
        <v>0</v>
      </c>
      <c r="N27965">
        <v>-277.35300000000001</v>
      </c>
      <c r="O27965">
        <v>1610.15</v>
      </c>
      <c r="P27965">
        <v>209.34</v>
      </c>
      <c r="Q27965">
        <v>-934.19</v>
      </c>
      <c r="R27965">
        <v>19.576000000000001</v>
      </c>
      <c r="S27965">
        <v>58.085000000000001</v>
      </c>
      <c r="T27965">
        <v>-277.35300000000001</v>
      </c>
      <c r="U27965">
        <v>-230.10599999999999</v>
      </c>
      <c r="V27965">
        <v>-172.02099999999999</v>
      </c>
      <c r="W27965">
        <v>114.976</v>
      </c>
      <c r="X27965" t="s">
        <v>2</v>
      </c>
      <c r="Y27965">
        <v>6.8639999999999999</v>
      </c>
      <c r="Z27965">
        <v>-0.64600000000000002</v>
      </c>
      <c r="AA27965" t="s">
        <v>2</v>
      </c>
    </row>
    <row r="27966" spans="1:27" x14ac:dyDescent="0.3">
      <c r="A27966">
        <v>176914</v>
      </c>
      <c r="B27966">
        <v>91850</v>
      </c>
      <c r="C27966" t="s">
        <v>18041</v>
      </c>
      <c r="D27966" t="s">
        <v>18042</v>
      </c>
      <c r="E27966">
        <v>2021</v>
      </c>
      <c r="F27966">
        <v>2212</v>
      </c>
      <c r="G27966">
        <v>1345</v>
      </c>
      <c r="H27966">
        <v>19358</v>
      </c>
      <c r="I27966">
        <v>876</v>
      </c>
      <c r="J27966">
        <v>8</v>
      </c>
      <c r="K27966">
        <v>17266</v>
      </c>
      <c r="L27966">
        <v>176</v>
      </c>
      <c r="M27966">
        <v>0</v>
      </c>
      <c r="N27966">
        <v>1630</v>
      </c>
      <c r="O27966">
        <v>19846</v>
      </c>
      <c r="P27966">
        <v>16928</v>
      </c>
      <c r="Q27966" t="s">
        <v>2</v>
      </c>
      <c r="R27966">
        <v>813</v>
      </c>
      <c r="S27966">
        <v>557</v>
      </c>
      <c r="T27966">
        <v>1630</v>
      </c>
      <c r="U27966">
        <v>2567</v>
      </c>
      <c r="V27966">
        <v>3124</v>
      </c>
      <c r="W27966">
        <v>9434</v>
      </c>
      <c r="X27966" t="s">
        <v>2</v>
      </c>
      <c r="Y27966">
        <v>0</v>
      </c>
      <c r="Z27966">
        <v>0</v>
      </c>
      <c r="AA27966" t="s">
        <v>2</v>
      </c>
    </row>
    <row r="27967" spans="1:27" x14ac:dyDescent="0.3">
      <c r="A27967">
        <v>176914</v>
      </c>
      <c r="B27967">
        <v>91850</v>
      </c>
      <c r="C27967" t="s">
        <v>18041</v>
      </c>
      <c r="D27967" t="s">
        <v>18042</v>
      </c>
      <c r="E27967">
        <v>2022</v>
      </c>
      <c r="F27967">
        <v>2620</v>
      </c>
      <c r="G27967">
        <v>2421</v>
      </c>
      <c r="H27967">
        <v>19633</v>
      </c>
      <c r="I27967">
        <v>904</v>
      </c>
      <c r="J27967">
        <v>14</v>
      </c>
      <c r="K27967">
        <v>16296</v>
      </c>
      <c r="L27967">
        <v>160</v>
      </c>
      <c r="M27967">
        <v>0</v>
      </c>
      <c r="N27967">
        <v>2498</v>
      </c>
      <c r="O27967">
        <v>20353</v>
      </c>
      <c r="P27967">
        <v>16814</v>
      </c>
      <c r="Q27967" t="s">
        <v>2</v>
      </c>
      <c r="R27967">
        <v>1178</v>
      </c>
      <c r="S27967">
        <v>634</v>
      </c>
      <c r="T27967">
        <v>2498</v>
      </c>
      <c r="U27967">
        <v>3380</v>
      </c>
      <c r="V27967">
        <v>4014</v>
      </c>
      <c r="W27967">
        <v>17206</v>
      </c>
      <c r="X27967" t="s">
        <v>2</v>
      </c>
      <c r="Y27967">
        <v>0</v>
      </c>
      <c r="Z27967">
        <v>0</v>
      </c>
      <c r="AA27967" t="s">
        <v>2</v>
      </c>
    </row>
    <row r="27968" spans="1:27" x14ac:dyDescent="0.3">
      <c r="A27968">
        <v>176914</v>
      </c>
      <c r="B27968">
        <v>91850</v>
      </c>
      <c r="C27968" t="s">
        <v>18041</v>
      </c>
      <c r="D27968" t="s">
        <v>18042</v>
      </c>
      <c r="E27968">
        <v>2020</v>
      </c>
      <c r="F27968">
        <v>2135</v>
      </c>
      <c r="G27968">
        <v>883</v>
      </c>
      <c r="H27968">
        <v>19145</v>
      </c>
      <c r="I27968">
        <v>1210</v>
      </c>
      <c r="J27968">
        <v>7</v>
      </c>
      <c r="K27968">
        <v>17670</v>
      </c>
      <c r="L27968">
        <v>107</v>
      </c>
      <c r="M27968">
        <v>0</v>
      </c>
      <c r="N27968">
        <v>1183</v>
      </c>
      <c r="O27968">
        <v>19190</v>
      </c>
      <c r="P27968">
        <v>16822</v>
      </c>
      <c r="Q27968" t="s">
        <v>2</v>
      </c>
      <c r="R27968">
        <v>502</v>
      </c>
      <c r="S27968">
        <v>551</v>
      </c>
      <c r="T27968">
        <v>1183</v>
      </c>
      <c r="U27968">
        <v>2166</v>
      </c>
      <c r="V27968">
        <v>2717</v>
      </c>
      <c r="W27968">
        <v>6167</v>
      </c>
      <c r="X27968" t="s">
        <v>2</v>
      </c>
      <c r="Y27968">
        <v>0</v>
      </c>
      <c r="Z27968">
        <v>0</v>
      </c>
      <c r="AA27968" t="s">
        <v>2</v>
      </c>
    </row>
    <row r="27969" spans="1:27" x14ac:dyDescent="0.3">
      <c r="A27969">
        <v>176914</v>
      </c>
      <c r="B27969">
        <v>91850</v>
      </c>
      <c r="C27969" t="s">
        <v>18041</v>
      </c>
      <c r="D27969" t="s">
        <v>18042</v>
      </c>
      <c r="E27969">
        <v>2023</v>
      </c>
      <c r="F27969">
        <v>1581</v>
      </c>
      <c r="G27969">
        <v>1566</v>
      </c>
      <c r="H27969">
        <v>18102</v>
      </c>
      <c r="I27969">
        <v>575</v>
      </c>
      <c r="J27969">
        <v>314</v>
      </c>
      <c r="K27969">
        <v>15691</v>
      </c>
      <c r="L27969">
        <v>142</v>
      </c>
      <c r="M27969">
        <v>0</v>
      </c>
      <c r="N27969">
        <v>4254</v>
      </c>
      <c r="O27969">
        <v>20498</v>
      </c>
      <c r="P27969">
        <v>16293</v>
      </c>
      <c r="Q27969" t="s">
        <v>2</v>
      </c>
      <c r="R27969">
        <v>651</v>
      </c>
      <c r="S27969">
        <v>672</v>
      </c>
      <c r="T27969">
        <v>4254</v>
      </c>
      <c r="U27969">
        <v>5043</v>
      </c>
      <c r="V27969">
        <v>5715</v>
      </c>
      <c r="W27969">
        <v>9664</v>
      </c>
      <c r="X27969" t="s">
        <v>2</v>
      </c>
      <c r="Y27969">
        <v>0</v>
      </c>
      <c r="Z27969">
        <v>0</v>
      </c>
      <c r="AA27969" t="s">
        <v>2</v>
      </c>
    </row>
    <row r="27970" spans="1:27" x14ac:dyDescent="0.3">
      <c r="A27970">
        <v>176928</v>
      </c>
      <c r="B27970">
        <v>91849</v>
      </c>
      <c r="C27970" t="s">
        <v>18043</v>
      </c>
      <c r="D27970" t="s">
        <v>18044</v>
      </c>
      <c r="E27970">
        <v>2022</v>
      </c>
      <c r="F27970">
        <v>1328.4</v>
      </c>
      <c r="G27970">
        <v>1313.4</v>
      </c>
      <c r="H27970">
        <v>8168.8</v>
      </c>
      <c r="I27970">
        <v>224.7</v>
      </c>
      <c r="J27970">
        <v>45.4</v>
      </c>
      <c r="K27970">
        <v>4020.8</v>
      </c>
      <c r="L27970">
        <v>29.3</v>
      </c>
      <c r="M27970">
        <v>4561.8999999999996</v>
      </c>
      <c r="N27970">
        <v>539.1</v>
      </c>
      <c r="O27970">
        <v>741.7</v>
      </c>
      <c r="P27970">
        <v>373.7</v>
      </c>
      <c r="Q27970">
        <v>2597.6</v>
      </c>
      <c r="R27970">
        <v>946.9</v>
      </c>
      <c r="S27970">
        <v>332.6</v>
      </c>
      <c r="T27970">
        <v>539.1</v>
      </c>
      <c r="U27970">
        <v>759.9</v>
      </c>
      <c r="V27970">
        <v>1092.5</v>
      </c>
      <c r="W27970">
        <v>5709.1</v>
      </c>
      <c r="X27970" t="s">
        <v>2</v>
      </c>
      <c r="Y27970">
        <v>40.9</v>
      </c>
      <c r="Z27970">
        <v>133.1</v>
      </c>
      <c r="AA27970" t="s">
        <v>2</v>
      </c>
    </row>
    <row r="27971" spans="1:27" x14ac:dyDescent="0.3">
      <c r="A27971">
        <v>176928</v>
      </c>
      <c r="B27971">
        <v>91849</v>
      </c>
      <c r="C27971" t="s">
        <v>18043</v>
      </c>
      <c r="D27971" t="s">
        <v>18044</v>
      </c>
      <c r="E27971">
        <v>2023</v>
      </c>
      <c r="F27971">
        <v>1392.5</v>
      </c>
      <c r="G27971">
        <v>2397.8000000000002</v>
      </c>
      <c r="H27971">
        <v>8233.2000000000007</v>
      </c>
      <c r="I27971">
        <v>252.3</v>
      </c>
      <c r="J27971">
        <v>1219.4000000000001</v>
      </c>
      <c r="K27971">
        <v>2433.1999999999998</v>
      </c>
      <c r="L27971">
        <v>34.1</v>
      </c>
      <c r="M27971">
        <v>4928.8999999999996</v>
      </c>
      <c r="N27971">
        <v>630.6</v>
      </c>
      <c r="O27971">
        <v>752.2</v>
      </c>
      <c r="P27971">
        <v>344</v>
      </c>
      <c r="Q27971">
        <v>2828.3</v>
      </c>
      <c r="R27971">
        <v>974</v>
      </c>
      <c r="S27971">
        <v>298.8</v>
      </c>
      <c r="T27971">
        <v>630.6</v>
      </c>
      <c r="U27971">
        <v>936.4</v>
      </c>
      <c r="V27971">
        <v>1235.2</v>
      </c>
      <c r="W27971">
        <v>6060.9</v>
      </c>
      <c r="X27971" t="s">
        <v>2</v>
      </c>
      <c r="Y27971">
        <v>69.7</v>
      </c>
      <c r="Z27971">
        <v>164.3</v>
      </c>
      <c r="AA27971" t="s">
        <v>2</v>
      </c>
    </row>
    <row r="27972" spans="1:27" x14ac:dyDescent="0.3">
      <c r="A27972">
        <v>176928</v>
      </c>
      <c r="B27972">
        <v>91849</v>
      </c>
      <c r="C27972" t="s">
        <v>18043</v>
      </c>
      <c r="D27972" t="s">
        <v>18044</v>
      </c>
      <c r="E27972">
        <v>2021</v>
      </c>
      <c r="F27972">
        <v>1261.3</v>
      </c>
      <c r="G27972">
        <v>1288</v>
      </c>
      <c r="H27972">
        <v>8119.8</v>
      </c>
      <c r="I27972">
        <v>274.5</v>
      </c>
      <c r="J27972">
        <v>40.200000000000003</v>
      </c>
      <c r="K27972">
        <v>4150.7</v>
      </c>
      <c r="L27972">
        <v>23.2</v>
      </c>
      <c r="M27972">
        <v>5145.1000000000004</v>
      </c>
      <c r="N27972">
        <v>547.5</v>
      </c>
      <c r="O27972">
        <v>771.9</v>
      </c>
      <c r="P27972">
        <v>439.2</v>
      </c>
      <c r="Q27972">
        <v>2593</v>
      </c>
      <c r="R27972">
        <v>820.4</v>
      </c>
      <c r="S27972">
        <v>221.1</v>
      </c>
      <c r="T27972">
        <v>547.5</v>
      </c>
      <c r="U27972">
        <v>724</v>
      </c>
      <c r="V27972">
        <v>945.1</v>
      </c>
      <c r="W27972">
        <v>4993.7</v>
      </c>
      <c r="X27972" t="s">
        <v>2</v>
      </c>
      <c r="Y27972">
        <v>42.6</v>
      </c>
      <c r="Z27972">
        <v>148.69999999999999</v>
      </c>
      <c r="AA27972" t="s">
        <v>2</v>
      </c>
    </row>
    <row r="27973" spans="1:27" x14ac:dyDescent="0.3">
      <c r="A27973">
        <v>176928</v>
      </c>
      <c r="B27973">
        <v>91849</v>
      </c>
      <c r="C27973" t="s">
        <v>18043</v>
      </c>
      <c r="D27973" t="s">
        <v>18044</v>
      </c>
      <c r="E27973">
        <v>2020</v>
      </c>
      <c r="F27973">
        <v>1328</v>
      </c>
      <c r="G27973">
        <v>1341.1</v>
      </c>
      <c r="H27973">
        <v>4889.8</v>
      </c>
      <c r="I27973">
        <v>476.6</v>
      </c>
      <c r="J27973">
        <v>435.2</v>
      </c>
      <c r="K27973">
        <v>1675.9</v>
      </c>
      <c r="L27973">
        <v>21.5</v>
      </c>
      <c r="M27973">
        <v>2258.4</v>
      </c>
      <c r="N27973">
        <v>462.5</v>
      </c>
      <c r="O27973">
        <v>761.2</v>
      </c>
      <c r="P27973">
        <v>454.2</v>
      </c>
      <c r="Q27973">
        <v>2202.1</v>
      </c>
      <c r="R27973">
        <v>711.3</v>
      </c>
      <c r="S27973">
        <v>196.7</v>
      </c>
      <c r="T27973">
        <v>462.5</v>
      </c>
      <c r="U27973">
        <v>656.9</v>
      </c>
      <c r="V27973">
        <v>853.6</v>
      </c>
      <c r="W27973">
        <v>4529</v>
      </c>
      <c r="X27973" t="s">
        <v>2</v>
      </c>
      <c r="Y27973">
        <v>38.5</v>
      </c>
      <c r="Z27973">
        <v>117</v>
      </c>
      <c r="AA27973" t="s">
        <v>2</v>
      </c>
    </row>
    <row r="27974" spans="1:27" x14ac:dyDescent="0.3">
      <c r="A27974">
        <v>176952</v>
      </c>
      <c r="B27974">
        <v>91873</v>
      </c>
      <c r="C27974" t="s">
        <v>18045</v>
      </c>
      <c r="D27974" t="s">
        <v>18046</v>
      </c>
      <c r="E27974">
        <v>2021</v>
      </c>
      <c r="F27974" t="s">
        <v>2</v>
      </c>
      <c r="G27974" t="s">
        <v>2</v>
      </c>
      <c r="H27974" t="s">
        <v>2</v>
      </c>
      <c r="I27974" t="s">
        <v>2</v>
      </c>
      <c r="J27974" t="s">
        <v>2</v>
      </c>
      <c r="K27974" t="s">
        <v>2</v>
      </c>
      <c r="L27974" t="s">
        <v>2</v>
      </c>
      <c r="M27974" t="s">
        <v>2</v>
      </c>
      <c r="N27974" t="s">
        <v>2</v>
      </c>
      <c r="O27974" t="s">
        <v>2</v>
      </c>
      <c r="P27974" t="s">
        <v>2</v>
      </c>
      <c r="Q27974" t="s">
        <v>2</v>
      </c>
      <c r="R27974" t="s">
        <v>2</v>
      </c>
      <c r="S27974" t="s">
        <v>2</v>
      </c>
      <c r="T27974" t="s">
        <v>2</v>
      </c>
      <c r="U27974" t="s">
        <v>2</v>
      </c>
      <c r="V27974" t="s">
        <v>2</v>
      </c>
      <c r="W27974" t="s">
        <v>2</v>
      </c>
      <c r="X27974" t="s">
        <v>2</v>
      </c>
      <c r="Y27974" t="s">
        <v>2</v>
      </c>
      <c r="Z27974" t="s">
        <v>2</v>
      </c>
      <c r="AA27974" t="s">
        <v>2</v>
      </c>
    </row>
    <row r="27975" spans="1:27" x14ac:dyDescent="0.3">
      <c r="A27975">
        <v>176952</v>
      </c>
      <c r="B27975">
        <v>91873</v>
      </c>
      <c r="C27975" t="s">
        <v>18045</v>
      </c>
      <c r="D27975" t="s">
        <v>18046</v>
      </c>
      <c r="E27975">
        <v>2022</v>
      </c>
      <c r="F27975" t="s">
        <v>2</v>
      </c>
      <c r="G27975" t="s">
        <v>2</v>
      </c>
      <c r="H27975" t="s">
        <v>2</v>
      </c>
      <c r="I27975" t="s">
        <v>2</v>
      </c>
      <c r="J27975" t="s">
        <v>2</v>
      </c>
      <c r="K27975" t="s">
        <v>2</v>
      </c>
      <c r="L27975" t="s">
        <v>2</v>
      </c>
      <c r="M27975" t="s">
        <v>2</v>
      </c>
      <c r="N27975" t="s">
        <v>2</v>
      </c>
      <c r="O27975" t="s">
        <v>2</v>
      </c>
      <c r="P27975" t="s">
        <v>2</v>
      </c>
      <c r="Q27975" t="s">
        <v>2</v>
      </c>
      <c r="R27975" t="s">
        <v>2</v>
      </c>
      <c r="S27975" t="s">
        <v>2</v>
      </c>
      <c r="T27975" t="s">
        <v>2</v>
      </c>
      <c r="U27975" t="s">
        <v>2</v>
      </c>
      <c r="V27975" t="s">
        <v>2</v>
      </c>
      <c r="W27975" t="s">
        <v>2</v>
      </c>
      <c r="X27975" t="s">
        <v>2</v>
      </c>
      <c r="Y27975" t="s">
        <v>2</v>
      </c>
      <c r="Z27975" t="s">
        <v>2</v>
      </c>
      <c r="AA27975" t="s">
        <v>2</v>
      </c>
    </row>
    <row r="27976" spans="1:27" x14ac:dyDescent="0.3">
      <c r="A27976">
        <v>176952</v>
      </c>
      <c r="B27976">
        <v>91873</v>
      </c>
      <c r="C27976" t="s">
        <v>18045</v>
      </c>
      <c r="D27976" t="s">
        <v>18046</v>
      </c>
      <c r="E27976">
        <v>2023</v>
      </c>
      <c r="F27976" t="s">
        <v>2</v>
      </c>
      <c r="G27976" t="s">
        <v>2</v>
      </c>
      <c r="H27976" t="s">
        <v>2</v>
      </c>
      <c r="I27976" t="s">
        <v>2</v>
      </c>
      <c r="J27976" t="s">
        <v>2</v>
      </c>
      <c r="K27976" t="s">
        <v>2</v>
      </c>
      <c r="L27976" t="s">
        <v>2</v>
      </c>
      <c r="M27976" t="s">
        <v>2</v>
      </c>
      <c r="N27976" t="s">
        <v>2</v>
      </c>
      <c r="O27976" t="s">
        <v>2</v>
      </c>
      <c r="P27976" t="s">
        <v>2</v>
      </c>
      <c r="Q27976" t="s">
        <v>2</v>
      </c>
      <c r="R27976" t="s">
        <v>2</v>
      </c>
      <c r="S27976" t="s">
        <v>2</v>
      </c>
      <c r="T27976" t="s">
        <v>2</v>
      </c>
      <c r="U27976" t="s">
        <v>2</v>
      </c>
      <c r="V27976" t="s">
        <v>2</v>
      </c>
      <c r="W27976" t="s">
        <v>2</v>
      </c>
      <c r="X27976" t="s">
        <v>2</v>
      </c>
      <c r="Y27976" t="s">
        <v>2</v>
      </c>
      <c r="Z27976" t="s">
        <v>2</v>
      </c>
      <c r="AA27976" t="s">
        <v>2</v>
      </c>
    </row>
    <row r="27977" spans="1:27" x14ac:dyDescent="0.3">
      <c r="A27977">
        <v>176952</v>
      </c>
      <c r="B27977">
        <v>91873</v>
      </c>
      <c r="C27977" t="s">
        <v>18045</v>
      </c>
      <c r="D27977" t="s">
        <v>18046</v>
      </c>
      <c r="E27977">
        <v>2020</v>
      </c>
      <c r="F27977" t="s">
        <v>2</v>
      </c>
      <c r="G27977" t="s">
        <v>2</v>
      </c>
      <c r="H27977" t="s">
        <v>2</v>
      </c>
      <c r="I27977" t="s">
        <v>2</v>
      </c>
      <c r="J27977" t="s">
        <v>2</v>
      </c>
      <c r="K27977" t="s">
        <v>2</v>
      </c>
      <c r="L27977" t="s">
        <v>2</v>
      </c>
      <c r="M27977" t="s">
        <v>2</v>
      </c>
      <c r="N27977" t="s">
        <v>2</v>
      </c>
      <c r="O27977" t="s">
        <v>2</v>
      </c>
      <c r="P27977" t="s">
        <v>2</v>
      </c>
      <c r="Q27977" t="s">
        <v>2</v>
      </c>
      <c r="R27977" t="s">
        <v>2</v>
      </c>
      <c r="S27977" t="s">
        <v>2</v>
      </c>
      <c r="T27977" t="s">
        <v>2</v>
      </c>
      <c r="U27977" t="s">
        <v>2</v>
      </c>
      <c r="V27977" t="s">
        <v>2</v>
      </c>
      <c r="W27977" t="s">
        <v>2</v>
      </c>
      <c r="X27977" t="s">
        <v>2</v>
      </c>
      <c r="Y27977" t="s">
        <v>2</v>
      </c>
      <c r="Z27977" t="s">
        <v>2</v>
      </c>
      <c r="AA27977" t="s">
        <v>2</v>
      </c>
    </row>
    <row r="27978" spans="1:27" x14ac:dyDescent="0.3">
      <c r="A27978">
        <v>176973</v>
      </c>
      <c r="B27978">
        <v>92041</v>
      </c>
      <c r="C27978" t="s">
        <v>18047</v>
      </c>
      <c r="D27978" t="s">
        <v>18048</v>
      </c>
      <c r="E27978">
        <v>2021</v>
      </c>
      <c r="F27978" t="s">
        <v>2</v>
      </c>
      <c r="G27978" t="s">
        <v>2</v>
      </c>
      <c r="H27978">
        <v>1427.4939999999999</v>
      </c>
      <c r="I27978">
        <v>76.307000000000002</v>
      </c>
      <c r="J27978">
        <v>0</v>
      </c>
      <c r="K27978">
        <v>100.51600000000001</v>
      </c>
      <c r="L27978">
        <v>0</v>
      </c>
      <c r="M27978">
        <v>0</v>
      </c>
      <c r="N27978">
        <v>17.577999999999999</v>
      </c>
      <c r="O27978" t="s">
        <v>2</v>
      </c>
      <c r="P27978">
        <v>2.4</v>
      </c>
      <c r="Q27978">
        <v>-9.5050000000000008</v>
      </c>
      <c r="R27978">
        <v>416.50700000000001</v>
      </c>
      <c r="S27978">
        <v>1.6E-2</v>
      </c>
      <c r="T27978">
        <v>17.577999999999999</v>
      </c>
      <c r="U27978">
        <v>-4.7</v>
      </c>
      <c r="V27978">
        <v>-4.6840000000000002</v>
      </c>
      <c r="W27978">
        <v>544.60900000000004</v>
      </c>
      <c r="X27978" t="s">
        <v>2</v>
      </c>
      <c r="Y27978" t="s">
        <v>2</v>
      </c>
      <c r="Z27978">
        <v>3.746</v>
      </c>
      <c r="AA27978" t="s">
        <v>2</v>
      </c>
    </row>
    <row r="27979" spans="1:27" x14ac:dyDescent="0.3">
      <c r="A27979">
        <v>176973</v>
      </c>
      <c r="B27979">
        <v>92041</v>
      </c>
      <c r="C27979" t="s">
        <v>18047</v>
      </c>
      <c r="D27979" t="s">
        <v>18048</v>
      </c>
      <c r="E27979">
        <v>2020</v>
      </c>
      <c r="F27979" t="s">
        <v>2</v>
      </c>
      <c r="G27979" t="s">
        <v>2</v>
      </c>
      <c r="H27979">
        <v>1357.65</v>
      </c>
      <c r="I27979">
        <v>8.9350000000000005</v>
      </c>
      <c r="J27979">
        <v>0</v>
      </c>
      <c r="K27979">
        <v>95.793999999999997</v>
      </c>
      <c r="L27979">
        <v>0</v>
      </c>
      <c r="M27979">
        <v>0</v>
      </c>
      <c r="N27979">
        <v>3.8660000000000001</v>
      </c>
      <c r="O27979" t="s">
        <v>2</v>
      </c>
      <c r="P27979">
        <v>0.1</v>
      </c>
      <c r="Q27979">
        <v>-27.082999999999998</v>
      </c>
      <c r="R27979">
        <v>353.18400000000003</v>
      </c>
      <c r="S27979">
        <v>2.1000000000000001E-2</v>
      </c>
      <c r="T27979">
        <v>3.8660000000000001</v>
      </c>
      <c r="U27979">
        <v>5.2960000000000003</v>
      </c>
      <c r="V27979">
        <v>5.3170000000000002</v>
      </c>
      <c r="W27979">
        <v>478.81799999999998</v>
      </c>
      <c r="X27979" t="s">
        <v>2</v>
      </c>
      <c r="Y27979" t="s">
        <v>2</v>
      </c>
      <c r="Z27979">
        <v>0.42399999999999999</v>
      </c>
      <c r="AA27979" t="s">
        <v>2</v>
      </c>
    </row>
    <row r="27980" spans="1:27" x14ac:dyDescent="0.3">
      <c r="A27980">
        <v>176973</v>
      </c>
      <c r="B27980">
        <v>92041</v>
      </c>
      <c r="C27980" t="s">
        <v>18047</v>
      </c>
      <c r="D27980" t="s">
        <v>18048</v>
      </c>
      <c r="E27980">
        <v>2022</v>
      </c>
      <c r="F27980" t="s">
        <v>2</v>
      </c>
      <c r="G27980" t="s">
        <v>2</v>
      </c>
      <c r="H27980">
        <v>1580.3810000000001</v>
      </c>
      <c r="I27980">
        <v>38.238</v>
      </c>
      <c r="J27980">
        <v>80.534000000000006</v>
      </c>
      <c r="K27980">
        <v>1.9990000000000001</v>
      </c>
      <c r="L27980">
        <v>0</v>
      </c>
      <c r="M27980">
        <v>0</v>
      </c>
      <c r="N27980">
        <v>25.341999999999999</v>
      </c>
      <c r="O27980" t="s">
        <v>2</v>
      </c>
      <c r="P27980">
        <v>1.9</v>
      </c>
      <c r="Q27980">
        <v>21.199000000000002</v>
      </c>
      <c r="R27980">
        <v>536.947</v>
      </c>
      <c r="S27980">
        <v>0</v>
      </c>
      <c r="T27980">
        <v>25.341999999999999</v>
      </c>
      <c r="U27980">
        <v>-19.917000000000002</v>
      </c>
      <c r="V27980">
        <v>-19.917000000000002</v>
      </c>
      <c r="W27980">
        <v>471.322</v>
      </c>
      <c r="X27980" t="s">
        <v>2</v>
      </c>
      <c r="Y27980" t="s">
        <v>2</v>
      </c>
      <c r="Z27980">
        <v>-0.81599999999999995</v>
      </c>
      <c r="AA27980" t="s">
        <v>2</v>
      </c>
    </row>
    <row r="27981" spans="1:27" x14ac:dyDescent="0.3">
      <c r="A27981">
        <v>176992</v>
      </c>
      <c r="B27981">
        <v>18305</v>
      </c>
      <c r="C27981" t="s">
        <v>18049</v>
      </c>
      <c r="D27981" t="s">
        <v>18050</v>
      </c>
      <c r="E27981">
        <v>2022</v>
      </c>
      <c r="F27981">
        <v>33.835000000000001</v>
      </c>
      <c r="G27981">
        <v>2.1680000000000001</v>
      </c>
      <c r="H27981">
        <v>34.395000000000003</v>
      </c>
      <c r="I27981">
        <v>4.7279999999999998</v>
      </c>
      <c r="J27981">
        <v>6.9000000000000006E-2</v>
      </c>
      <c r="K27981">
        <v>0.4</v>
      </c>
      <c r="L27981">
        <v>0</v>
      </c>
      <c r="M27981">
        <v>0</v>
      </c>
      <c r="N27981">
        <v>-13.676</v>
      </c>
      <c r="O27981">
        <v>0.64</v>
      </c>
      <c r="P27981">
        <v>0.56000000000000005</v>
      </c>
      <c r="Q27981">
        <v>-96.251000000000005</v>
      </c>
      <c r="R27981">
        <v>8.2000000000000003E-2</v>
      </c>
      <c r="S27981">
        <v>2.5000000000000001E-2</v>
      </c>
      <c r="T27981">
        <v>-13.676</v>
      </c>
      <c r="U27981">
        <v>-14.000999999999999</v>
      </c>
      <c r="V27981">
        <v>-13.976000000000001</v>
      </c>
      <c r="W27981">
        <v>0</v>
      </c>
      <c r="X27981" t="s">
        <v>2</v>
      </c>
      <c r="Y27981">
        <v>0</v>
      </c>
      <c r="Z27981">
        <v>2.8000000000000001E-2</v>
      </c>
      <c r="AA27981" t="s">
        <v>2</v>
      </c>
    </row>
    <row r="27982" spans="1:27" x14ac:dyDescent="0.3">
      <c r="A27982">
        <v>176992</v>
      </c>
      <c r="B27982">
        <v>18305</v>
      </c>
      <c r="C27982" t="s">
        <v>18049</v>
      </c>
      <c r="D27982" t="s">
        <v>18050</v>
      </c>
      <c r="E27982">
        <v>2022</v>
      </c>
      <c r="F27982">
        <v>33.835000000000001</v>
      </c>
      <c r="G27982">
        <v>2.1680000000000001</v>
      </c>
      <c r="H27982">
        <v>34.395000000000003</v>
      </c>
      <c r="I27982">
        <v>4.7279999999999998</v>
      </c>
      <c r="J27982">
        <v>6.9000000000000006E-2</v>
      </c>
      <c r="K27982">
        <v>0.4</v>
      </c>
      <c r="L27982">
        <v>0</v>
      </c>
      <c r="M27982">
        <v>0</v>
      </c>
      <c r="N27982">
        <v>-13.676</v>
      </c>
      <c r="O27982">
        <v>0.64</v>
      </c>
      <c r="P27982">
        <v>0.56000000000000005</v>
      </c>
      <c r="Q27982">
        <v>-96.251000000000005</v>
      </c>
      <c r="R27982">
        <v>8.2000000000000003E-2</v>
      </c>
      <c r="S27982">
        <v>2.5000000000000001E-2</v>
      </c>
      <c r="T27982">
        <v>-13.676</v>
      </c>
      <c r="U27982">
        <v>-14.000999999999999</v>
      </c>
      <c r="V27982">
        <v>-13.976000000000001</v>
      </c>
      <c r="W27982">
        <v>0</v>
      </c>
      <c r="X27982" t="s">
        <v>2</v>
      </c>
      <c r="Y27982">
        <v>0</v>
      </c>
      <c r="Z27982">
        <v>2.8000000000000001E-2</v>
      </c>
      <c r="AA27982" t="s">
        <v>2</v>
      </c>
    </row>
    <row r="27983" spans="1:27" x14ac:dyDescent="0.3">
      <c r="A27983">
        <v>176992</v>
      </c>
      <c r="B27983">
        <v>18305</v>
      </c>
      <c r="C27983" t="s">
        <v>18049</v>
      </c>
      <c r="D27983" t="s">
        <v>18050</v>
      </c>
      <c r="E27983">
        <v>2020</v>
      </c>
      <c r="F27983">
        <v>27.920999999999999</v>
      </c>
      <c r="G27983">
        <v>2.028</v>
      </c>
      <c r="H27983">
        <v>28.094999999999999</v>
      </c>
      <c r="I27983">
        <v>7.4089999999999998</v>
      </c>
      <c r="J27983">
        <v>6.5000000000000002E-2</v>
      </c>
      <c r="K27983">
        <v>5.2999999999999999E-2</v>
      </c>
      <c r="L27983">
        <v>0</v>
      </c>
      <c r="M27983">
        <v>0</v>
      </c>
      <c r="N27983">
        <v>-12.292</v>
      </c>
      <c r="O27983">
        <v>0.23100000000000001</v>
      </c>
      <c r="P27983">
        <v>0.17399999999999999</v>
      </c>
      <c r="Q27983">
        <v>-68.911000000000001</v>
      </c>
      <c r="R27983">
        <v>0.34</v>
      </c>
      <c r="S27983">
        <v>2.1000000000000001E-2</v>
      </c>
      <c r="T27983">
        <v>-12.292</v>
      </c>
      <c r="U27983">
        <v>-12.494</v>
      </c>
      <c r="V27983">
        <v>-12.473000000000001</v>
      </c>
      <c r="W27983">
        <v>0</v>
      </c>
      <c r="X27983" t="s">
        <v>2</v>
      </c>
      <c r="Y27983" t="s">
        <v>2</v>
      </c>
      <c r="Z27983">
        <v>2.7E-2</v>
      </c>
      <c r="AA27983" t="s">
        <v>2</v>
      </c>
    </row>
    <row r="27984" spans="1:27" x14ac:dyDescent="0.3">
      <c r="A27984">
        <v>176992</v>
      </c>
      <c r="B27984">
        <v>18305</v>
      </c>
      <c r="C27984" t="s">
        <v>18049</v>
      </c>
      <c r="D27984" t="s">
        <v>18050</v>
      </c>
      <c r="E27984">
        <v>2020</v>
      </c>
      <c r="F27984">
        <v>27.920999999999999</v>
      </c>
      <c r="G27984">
        <v>2.028</v>
      </c>
      <c r="H27984">
        <v>28.094999999999999</v>
      </c>
      <c r="I27984">
        <v>7.4089999999999998</v>
      </c>
      <c r="J27984">
        <v>6.5000000000000002E-2</v>
      </c>
      <c r="K27984">
        <v>5.2999999999999999E-2</v>
      </c>
      <c r="L27984">
        <v>0</v>
      </c>
      <c r="M27984">
        <v>0</v>
      </c>
      <c r="N27984">
        <v>-12.292</v>
      </c>
      <c r="O27984">
        <v>0.23100000000000001</v>
      </c>
      <c r="P27984">
        <v>0.17399999999999999</v>
      </c>
      <c r="Q27984">
        <v>-68.911000000000001</v>
      </c>
      <c r="R27984">
        <v>0.34</v>
      </c>
      <c r="S27984">
        <v>2.1000000000000001E-2</v>
      </c>
      <c r="T27984">
        <v>-12.292</v>
      </c>
      <c r="U27984">
        <v>-12.494</v>
      </c>
      <c r="V27984">
        <v>-12.473000000000001</v>
      </c>
      <c r="W27984">
        <v>0</v>
      </c>
      <c r="X27984" t="s">
        <v>2</v>
      </c>
      <c r="Y27984" t="s">
        <v>2</v>
      </c>
      <c r="Z27984">
        <v>2.7E-2</v>
      </c>
      <c r="AA27984" t="s">
        <v>2</v>
      </c>
    </row>
    <row r="27985" spans="1:27" x14ac:dyDescent="0.3">
      <c r="A27985">
        <v>176992</v>
      </c>
      <c r="B27985">
        <v>18305</v>
      </c>
      <c r="C27985" t="s">
        <v>18049</v>
      </c>
      <c r="D27985" t="s">
        <v>18050</v>
      </c>
      <c r="E27985">
        <v>2021</v>
      </c>
      <c r="F27985">
        <v>45.439</v>
      </c>
      <c r="G27985">
        <v>1.524</v>
      </c>
      <c r="H27985">
        <v>45.551000000000002</v>
      </c>
      <c r="I27985">
        <v>4.7069999999999999</v>
      </c>
      <c r="J27985">
        <v>4.9000000000000002E-2</v>
      </c>
      <c r="K27985">
        <v>3.0000000000000001E-3</v>
      </c>
      <c r="L27985">
        <v>0</v>
      </c>
      <c r="M27985">
        <v>0</v>
      </c>
      <c r="N27985">
        <v>-13.592000000000001</v>
      </c>
      <c r="O27985">
        <v>0.17899999999999999</v>
      </c>
      <c r="P27985">
        <v>0.112</v>
      </c>
      <c r="Q27985">
        <v>-82.552000000000007</v>
      </c>
      <c r="R27985">
        <v>0.13</v>
      </c>
      <c r="S27985">
        <v>2.4E-2</v>
      </c>
      <c r="T27985">
        <v>-13.592000000000001</v>
      </c>
      <c r="U27985">
        <v>-13.646000000000001</v>
      </c>
      <c r="V27985">
        <v>-13.622</v>
      </c>
      <c r="W27985">
        <v>0</v>
      </c>
      <c r="X27985" t="s">
        <v>2</v>
      </c>
      <c r="Y27985">
        <v>0</v>
      </c>
      <c r="Z27985">
        <v>2.8000000000000001E-2</v>
      </c>
      <c r="AA27985" t="s">
        <v>2</v>
      </c>
    </row>
    <row r="27986" spans="1:27" x14ac:dyDescent="0.3">
      <c r="A27986">
        <v>176992</v>
      </c>
      <c r="B27986">
        <v>18305</v>
      </c>
      <c r="C27986" t="s">
        <v>18049</v>
      </c>
      <c r="D27986" t="s">
        <v>18050</v>
      </c>
      <c r="E27986">
        <v>2021</v>
      </c>
      <c r="F27986">
        <v>45.439</v>
      </c>
      <c r="G27986">
        <v>1.524</v>
      </c>
      <c r="H27986">
        <v>45.551000000000002</v>
      </c>
      <c r="I27986">
        <v>4.7069999999999999</v>
      </c>
      <c r="J27986">
        <v>4.9000000000000002E-2</v>
      </c>
      <c r="K27986">
        <v>3.0000000000000001E-3</v>
      </c>
      <c r="L27986">
        <v>0</v>
      </c>
      <c r="M27986">
        <v>0</v>
      </c>
      <c r="N27986">
        <v>-13.592000000000001</v>
      </c>
      <c r="O27986">
        <v>0.17899999999999999</v>
      </c>
      <c r="P27986">
        <v>0.112</v>
      </c>
      <c r="Q27986">
        <v>-82.552000000000007</v>
      </c>
      <c r="R27986">
        <v>0.13</v>
      </c>
      <c r="S27986">
        <v>2.4E-2</v>
      </c>
      <c r="T27986">
        <v>-13.592000000000001</v>
      </c>
      <c r="U27986">
        <v>-13.646000000000001</v>
      </c>
      <c r="V27986">
        <v>-13.622</v>
      </c>
      <c r="W27986">
        <v>0</v>
      </c>
      <c r="X27986" t="s">
        <v>2</v>
      </c>
      <c r="Y27986">
        <v>0</v>
      </c>
      <c r="Z27986">
        <v>2.8000000000000001E-2</v>
      </c>
      <c r="AA27986" t="s">
        <v>2</v>
      </c>
    </row>
    <row r="27987" spans="1:27" x14ac:dyDescent="0.3">
      <c r="A27987">
        <v>176999</v>
      </c>
      <c r="B27987">
        <v>91858</v>
      </c>
      <c r="C27987" t="s">
        <v>18051</v>
      </c>
      <c r="D27987" t="s">
        <v>18052</v>
      </c>
      <c r="E27987">
        <v>2020</v>
      </c>
      <c r="F27987" t="s">
        <v>2</v>
      </c>
      <c r="G27987" t="s">
        <v>2</v>
      </c>
      <c r="H27987">
        <v>592.15200000000004</v>
      </c>
      <c r="I27987">
        <v>18.827999999999999</v>
      </c>
      <c r="J27987">
        <v>0</v>
      </c>
      <c r="K27987">
        <v>274.04899999999998</v>
      </c>
      <c r="L27987">
        <v>0</v>
      </c>
      <c r="M27987">
        <v>0</v>
      </c>
      <c r="N27987">
        <v>14.776999999999999</v>
      </c>
      <c r="O27987">
        <v>0</v>
      </c>
      <c r="P27987">
        <v>0</v>
      </c>
      <c r="Q27987">
        <v>-0.7</v>
      </c>
      <c r="R27987">
        <v>6.9779999999999998</v>
      </c>
      <c r="S27987">
        <v>0</v>
      </c>
      <c r="T27987">
        <v>14.776999999999999</v>
      </c>
      <c r="U27987">
        <v>36.701999999999998</v>
      </c>
      <c r="V27987">
        <v>36.701999999999998</v>
      </c>
      <c r="W27987">
        <v>57.651000000000003</v>
      </c>
      <c r="X27987" t="s">
        <v>2</v>
      </c>
      <c r="Y27987">
        <v>0</v>
      </c>
      <c r="Z27987">
        <v>1E-3</v>
      </c>
      <c r="AA27987" t="s">
        <v>2</v>
      </c>
    </row>
    <row r="27988" spans="1:27" x14ac:dyDescent="0.3">
      <c r="A27988">
        <v>176999</v>
      </c>
      <c r="B27988">
        <v>91858</v>
      </c>
      <c r="C27988" t="s">
        <v>18051</v>
      </c>
      <c r="D27988" t="s">
        <v>18052</v>
      </c>
      <c r="E27988">
        <v>2022</v>
      </c>
      <c r="F27988" t="s">
        <v>2</v>
      </c>
      <c r="G27988" t="s">
        <v>2</v>
      </c>
      <c r="H27988">
        <v>1078.1579999999999</v>
      </c>
      <c r="I27988">
        <v>65.745999999999995</v>
      </c>
      <c r="J27988">
        <v>0</v>
      </c>
      <c r="K27988">
        <v>711.125</v>
      </c>
      <c r="L27988">
        <v>0</v>
      </c>
      <c r="M27988">
        <v>0</v>
      </c>
      <c r="N27988">
        <v>24.675999999999998</v>
      </c>
      <c r="O27988">
        <v>0</v>
      </c>
      <c r="P27988">
        <v>0</v>
      </c>
      <c r="Q27988">
        <v>25.052</v>
      </c>
      <c r="R27988">
        <v>8.9610000000000003</v>
      </c>
      <c r="S27988">
        <v>0</v>
      </c>
      <c r="T27988">
        <v>24.675999999999998</v>
      </c>
      <c r="U27988">
        <v>68.546000000000006</v>
      </c>
      <c r="V27988">
        <v>68.546000000000006</v>
      </c>
      <c r="W27988">
        <v>99.103999999999999</v>
      </c>
      <c r="X27988" t="s">
        <v>2</v>
      </c>
      <c r="Y27988">
        <v>0</v>
      </c>
      <c r="Z27988">
        <v>-0.153</v>
      </c>
      <c r="AA27988" t="s">
        <v>2</v>
      </c>
    </row>
    <row r="27989" spans="1:27" x14ac:dyDescent="0.3">
      <c r="A27989">
        <v>176999</v>
      </c>
      <c r="B27989">
        <v>91858</v>
      </c>
      <c r="C27989" t="s">
        <v>18051</v>
      </c>
      <c r="D27989" t="s">
        <v>18052</v>
      </c>
      <c r="E27989">
        <v>2021</v>
      </c>
      <c r="F27989" t="s">
        <v>2</v>
      </c>
      <c r="G27989" t="s">
        <v>2</v>
      </c>
      <c r="H27989">
        <v>876.24099999999999</v>
      </c>
      <c r="I27989">
        <v>47.258000000000003</v>
      </c>
      <c r="J27989">
        <v>0</v>
      </c>
      <c r="K27989">
        <v>498.87900000000002</v>
      </c>
      <c r="L27989">
        <v>0</v>
      </c>
      <c r="M27989">
        <v>0</v>
      </c>
      <c r="N27989">
        <v>45.734999999999999</v>
      </c>
      <c r="O27989">
        <v>0</v>
      </c>
      <c r="P27989">
        <v>0</v>
      </c>
      <c r="Q27989">
        <v>27.706</v>
      </c>
      <c r="R27989">
        <v>5.548</v>
      </c>
      <c r="S27989">
        <v>0</v>
      </c>
      <c r="T27989">
        <v>45.734999999999999</v>
      </c>
      <c r="U27989">
        <v>39.783999999999999</v>
      </c>
      <c r="V27989">
        <v>39.783999999999999</v>
      </c>
      <c r="W27989">
        <v>70.741</v>
      </c>
      <c r="X27989" t="s">
        <v>2</v>
      </c>
      <c r="Y27989">
        <v>2.82</v>
      </c>
      <c r="Z27989">
        <v>-3.9E-2</v>
      </c>
      <c r="AA27989" t="s">
        <v>2</v>
      </c>
    </row>
    <row r="27990" spans="1:27" x14ac:dyDescent="0.3">
      <c r="A27990">
        <v>177000</v>
      </c>
      <c r="B27990">
        <v>91878</v>
      </c>
      <c r="C27990" t="s">
        <v>18053</v>
      </c>
      <c r="D27990" t="s">
        <v>18054</v>
      </c>
      <c r="E27990">
        <v>2023</v>
      </c>
      <c r="F27990" t="s">
        <v>2</v>
      </c>
      <c r="G27990" t="s">
        <v>2</v>
      </c>
      <c r="H27990" t="s">
        <v>2</v>
      </c>
      <c r="I27990" t="s">
        <v>2</v>
      </c>
      <c r="J27990" t="s">
        <v>2</v>
      </c>
      <c r="K27990" t="s">
        <v>2</v>
      </c>
      <c r="L27990" t="s">
        <v>2</v>
      </c>
      <c r="M27990" t="s">
        <v>2</v>
      </c>
      <c r="N27990" t="s">
        <v>2</v>
      </c>
      <c r="O27990" t="s">
        <v>2</v>
      </c>
      <c r="P27990" t="s">
        <v>2</v>
      </c>
      <c r="Q27990" t="s">
        <v>2</v>
      </c>
      <c r="R27990" t="s">
        <v>2</v>
      </c>
      <c r="S27990" t="s">
        <v>2</v>
      </c>
      <c r="T27990" t="s">
        <v>2</v>
      </c>
      <c r="U27990" t="s">
        <v>2</v>
      </c>
      <c r="V27990" t="s">
        <v>2</v>
      </c>
      <c r="W27990" t="s">
        <v>2</v>
      </c>
      <c r="X27990" t="s">
        <v>2</v>
      </c>
      <c r="Y27990" t="s">
        <v>2</v>
      </c>
      <c r="Z27990" t="s">
        <v>2</v>
      </c>
      <c r="AA27990" t="s">
        <v>2</v>
      </c>
    </row>
    <row r="27991" spans="1:27" x14ac:dyDescent="0.3">
      <c r="A27991">
        <v>177000</v>
      </c>
      <c r="B27991">
        <v>91878</v>
      </c>
      <c r="C27991" t="s">
        <v>18053</v>
      </c>
      <c r="D27991" t="s">
        <v>18054</v>
      </c>
      <c r="E27991">
        <v>2022</v>
      </c>
      <c r="F27991" t="s">
        <v>2</v>
      </c>
      <c r="G27991" t="s">
        <v>2</v>
      </c>
      <c r="H27991" t="s">
        <v>2</v>
      </c>
      <c r="I27991" t="s">
        <v>2</v>
      </c>
      <c r="J27991" t="s">
        <v>2</v>
      </c>
      <c r="K27991" t="s">
        <v>2</v>
      </c>
      <c r="L27991" t="s">
        <v>2</v>
      </c>
      <c r="M27991" t="s">
        <v>2</v>
      </c>
      <c r="N27991" t="s">
        <v>2</v>
      </c>
      <c r="O27991" t="s">
        <v>2</v>
      </c>
      <c r="P27991" t="s">
        <v>2</v>
      </c>
      <c r="Q27991" t="s">
        <v>2</v>
      </c>
      <c r="R27991" t="s">
        <v>2</v>
      </c>
      <c r="S27991" t="s">
        <v>2</v>
      </c>
      <c r="T27991" t="s">
        <v>2</v>
      </c>
      <c r="U27991" t="s">
        <v>2</v>
      </c>
      <c r="V27991" t="s">
        <v>2</v>
      </c>
      <c r="W27991" t="s">
        <v>2</v>
      </c>
      <c r="X27991" t="s">
        <v>2</v>
      </c>
      <c r="Y27991" t="s">
        <v>2</v>
      </c>
      <c r="Z27991" t="s">
        <v>2</v>
      </c>
      <c r="AA27991" t="s">
        <v>2</v>
      </c>
    </row>
    <row r="27992" spans="1:27" x14ac:dyDescent="0.3">
      <c r="A27992">
        <v>177000</v>
      </c>
      <c r="B27992">
        <v>91878</v>
      </c>
      <c r="C27992" t="s">
        <v>18053</v>
      </c>
      <c r="D27992" t="s">
        <v>18054</v>
      </c>
      <c r="E27992">
        <v>2020</v>
      </c>
      <c r="F27992" t="s">
        <v>2</v>
      </c>
      <c r="G27992" t="s">
        <v>2</v>
      </c>
      <c r="H27992" t="s">
        <v>2</v>
      </c>
      <c r="I27992" t="s">
        <v>2</v>
      </c>
      <c r="J27992" t="s">
        <v>2</v>
      </c>
      <c r="K27992" t="s">
        <v>2</v>
      </c>
      <c r="L27992" t="s">
        <v>2</v>
      </c>
      <c r="M27992" t="s">
        <v>2</v>
      </c>
      <c r="N27992" t="s">
        <v>2</v>
      </c>
      <c r="O27992" t="s">
        <v>2</v>
      </c>
      <c r="P27992" t="s">
        <v>2</v>
      </c>
      <c r="Q27992" t="s">
        <v>2</v>
      </c>
      <c r="R27992" t="s">
        <v>2</v>
      </c>
      <c r="S27992" t="s">
        <v>2</v>
      </c>
      <c r="T27992" t="s">
        <v>2</v>
      </c>
      <c r="U27992" t="s">
        <v>2</v>
      </c>
      <c r="V27992" t="s">
        <v>2</v>
      </c>
      <c r="W27992" t="s">
        <v>2</v>
      </c>
      <c r="X27992" t="s">
        <v>2</v>
      </c>
      <c r="Y27992" t="s">
        <v>2</v>
      </c>
      <c r="Z27992" t="s">
        <v>2</v>
      </c>
      <c r="AA27992" t="s">
        <v>2</v>
      </c>
    </row>
    <row r="27993" spans="1:27" x14ac:dyDescent="0.3">
      <c r="A27993">
        <v>177000</v>
      </c>
      <c r="B27993">
        <v>91878</v>
      </c>
      <c r="C27993" t="s">
        <v>18053</v>
      </c>
      <c r="D27993" t="s">
        <v>18054</v>
      </c>
      <c r="E27993">
        <v>2021</v>
      </c>
      <c r="F27993" t="s">
        <v>2</v>
      </c>
      <c r="G27993" t="s">
        <v>2</v>
      </c>
      <c r="H27993" t="s">
        <v>2</v>
      </c>
      <c r="I27993" t="s">
        <v>2</v>
      </c>
      <c r="J27993" t="s">
        <v>2</v>
      </c>
      <c r="K27993" t="s">
        <v>2</v>
      </c>
      <c r="L27993" t="s">
        <v>2</v>
      </c>
      <c r="M27993" t="s">
        <v>2</v>
      </c>
      <c r="N27993" t="s">
        <v>2</v>
      </c>
      <c r="O27993" t="s">
        <v>2</v>
      </c>
      <c r="P27993" t="s">
        <v>2</v>
      </c>
      <c r="Q27993" t="s">
        <v>2</v>
      </c>
      <c r="R27993" t="s">
        <v>2</v>
      </c>
      <c r="S27993" t="s">
        <v>2</v>
      </c>
      <c r="T27993" t="s">
        <v>2</v>
      </c>
      <c r="U27993" t="s">
        <v>2</v>
      </c>
      <c r="V27993" t="s">
        <v>2</v>
      </c>
      <c r="W27993" t="s">
        <v>2</v>
      </c>
      <c r="X27993" t="s">
        <v>2</v>
      </c>
      <c r="Y27993" t="s">
        <v>2</v>
      </c>
      <c r="Z27993" t="s">
        <v>2</v>
      </c>
      <c r="AA27993" t="s">
        <v>2</v>
      </c>
    </row>
    <row r="27994" spans="1:27" x14ac:dyDescent="0.3">
      <c r="A27994">
        <v>177001</v>
      </c>
      <c r="B27994">
        <v>91877</v>
      </c>
      <c r="C27994" t="s">
        <v>18055</v>
      </c>
      <c r="D27994" t="s">
        <v>18056</v>
      </c>
      <c r="E27994">
        <v>2020</v>
      </c>
      <c r="F27994" t="s">
        <v>2</v>
      </c>
      <c r="G27994" t="s">
        <v>2</v>
      </c>
      <c r="H27994" t="s">
        <v>2</v>
      </c>
      <c r="I27994" t="s">
        <v>2</v>
      </c>
      <c r="J27994" t="s">
        <v>2</v>
      </c>
      <c r="K27994" t="s">
        <v>2</v>
      </c>
      <c r="L27994" t="s">
        <v>2</v>
      </c>
      <c r="M27994" t="s">
        <v>2</v>
      </c>
      <c r="N27994" t="s">
        <v>2</v>
      </c>
      <c r="O27994" t="s">
        <v>2</v>
      </c>
      <c r="P27994" t="s">
        <v>2</v>
      </c>
      <c r="Q27994" t="s">
        <v>2</v>
      </c>
      <c r="R27994" t="s">
        <v>2</v>
      </c>
      <c r="S27994" t="s">
        <v>2</v>
      </c>
      <c r="T27994" t="s">
        <v>2</v>
      </c>
      <c r="U27994" t="s">
        <v>2</v>
      </c>
      <c r="V27994" t="s">
        <v>2</v>
      </c>
      <c r="W27994" t="s">
        <v>2</v>
      </c>
      <c r="X27994" t="s">
        <v>2</v>
      </c>
      <c r="Y27994" t="s">
        <v>2</v>
      </c>
      <c r="Z27994" t="s">
        <v>2</v>
      </c>
      <c r="AA27994" t="s">
        <v>2</v>
      </c>
    </row>
    <row r="27995" spans="1:27" x14ac:dyDescent="0.3">
      <c r="A27995">
        <v>177001</v>
      </c>
      <c r="B27995">
        <v>91877</v>
      </c>
      <c r="C27995" t="s">
        <v>18055</v>
      </c>
      <c r="D27995" t="s">
        <v>18056</v>
      </c>
      <c r="E27995">
        <v>2023</v>
      </c>
      <c r="F27995" t="s">
        <v>2</v>
      </c>
      <c r="G27995" t="s">
        <v>2</v>
      </c>
      <c r="H27995" t="s">
        <v>2</v>
      </c>
      <c r="I27995" t="s">
        <v>2</v>
      </c>
      <c r="J27995" t="s">
        <v>2</v>
      </c>
      <c r="K27995" t="s">
        <v>2</v>
      </c>
      <c r="L27995" t="s">
        <v>2</v>
      </c>
      <c r="M27995" t="s">
        <v>2</v>
      </c>
      <c r="N27995" t="s">
        <v>2</v>
      </c>
      <c r="O27995" t="s">
        <v>2</v>
      </c>
      <c r="P27995" t="s">
        <v>2</v>
      </c>
      <c r="Q27995" t="s">
        <v>2</v>
      </c>
      <c r="R27995" t="s">
        <v>2</v>
      </c>
      <c r="S27995" t="s">
        <v>2</v>
      </c>
      <c r="T27995" t="s">
        <v>2</v>
      </c>
      <c r="U27995" t="s">
        <v>2</v>
      </c>
      <c r="V27995" t="s">
        <v>2</v>
      </c>
      <c r="W27995" t="s">
        <v>2</v>
      </c>
      <c r="X27995" t="s">
        <v>2</v>
      </c>
      <c r="Y27995" t="s">
        <v>2</v>
      </c>
      <c r="Z27995" t="s">
        <v>2</v>
      </c>
      <c r="AA27995" t="s">
        <v>2</v>
      </c>
    </row>
    <row r="27996" spans="1:27" x14ac:dyDescent="0.3">
      <c r="A27996">
        <v>177001</v>
      </c>
      <c r="B27996">
        <v>91877</v>
      </c>
      <c r="C27996" t="s">
        <v>18055</v>
      </c>
      <c r="D27996" t="s">
        <v>18056</v>
      </c>
      <c r="E27996">
        <v>2022</v>
      </c>
      <c r="F27996" t="s">
        <v>2</v>
      </c>
      <c r="G27996" t="s">
        <v>2</v>
      </c>
      <c r="H27996" t="s">
        <v>2</v>
      </c>
      <c r="I27996" t="s">
        <v>2</v>
      </c>
      <c r="J27996" t="s">
        <v>2</v>
      </c>
      <c r="K27996" t="s">
        <v>2</v>
      </c>
      <c r="L27996" t="s">
        <v>2</v>
      </c>
      <c r="M27996" t="s">
        <v>2</v>
      </c>
      <c r="N27996" t="s">
        <v>2</v>
      </c>
      <c r="O27996" t="s">
        <v>2</v>
      </c>
      <c r="P27996" t="s">
        <v>2</v>
      </c>
      <c r="Q27996" t="s">
        <v>2</v>
      </c>
      <c r="R27996" t="s">
        <v>2</v>
      </c>
      <c r="S27996" t="s">
        <v>2</v>
      </c>
      <c r="T27996" t="s">
        <v>2</v>
      </c>
      <c r="U27996" t="s">
        <v>2</v>
      </c>
      <c r="V27996" t="s">
        <v>2</v>
      </c>
      <c r="W27996" t="s">
        <v>2</v>
      </c>
      <c r="X27996" t="s">
        <v>2</v>
      </c>
      <c r="Y27996" t="s">
        <v>2</v>
      </c>
      <c r="Z27996" t="s">
        <v>2</v>
      </c>
      <c r="AA27996" t="s">
        <v>2</v>
      </c>
    </row>
    <row r="27997" spans="1:27" x14ac:dyDescent="0.3">
      <c r="A27997">
        <v>177001</v>
      </c>
      <c r="B27997">
        <v>91877</v>
      </c>
      <c r="C27997" t="s">
        <v>18055</v>
      </c>
      <c r="D27997" t="s">
        <v>18056</v>
      </c>
      <c r="E27997">
        <v>2021</v>
      </c>
      <c r="F27997" t="s">
        <v>2</v>
      </c>
      <c r="G27997" t="s">
        <v>2</v>
      </c>
      <c r="H27997" t="s">
        <v>2</v>
      </c>
      <c r="I27997" t="s">
        <v>2</v>
      </c>
      <c r="J27997" t="s">
        <v>2</v>
      </c>
      <c r="K27997" t="s">
        <v>2</v>
      </c>
      <c r="L27997" t="s">
        <v>2</v>
      </c>
      <c r="M27997" t="s">
        <v>2</v>
      </c>
      <c r="N27997" t="s">
        <v>2</v>
      </c>
      <c r="O27997" t="s">
        <v>2</v>
      </c>
      <c r="P27997" t="s">
        <v>2</v>
      </c>
      <c r="Q27997" t="s">
        <v>2</v>
      </c>
      <c r="R27997" t="s">
        <v>2</v>
      </c>
      <c r="S27997" t="s">
        <v>2</v>
      </c>
      <c r="T27997" t="s">
        <v>2</v>
      </c>
      <c r="U27997" t="s">
        <v>2</v>
      </c>
      <c r="V27997" t="s">
        <v>2</v>
      </c>
      <c r="W27997" t="s">
        <v>2</v>
      </c>
      <c r="X27997" t="s">
        <v>2</v>
      </c>
      <c r="Y27997" t="s">
        <v>2</v>
      </c>
      <c r="Z27997" t="s">
        <v>2</v>
      </c>
      <c r="AA27997" t="s">
        <v>2</v>
      </c>
    </row>
    <row r="27998" spans="1:27" x14ac:dyDescent="0.3">
      <c r="A27998">
        <v>177004</v>
      </c>
      <c r="B27998">
        <v>91879</v>
      </c>
      <c r="C27998" t="s">
        <v>18057</v>
      </c>
      <c r="D27998" t="s">
        <v>18058</v>
      </c>
      <c r="E27998">
        <v>2023</v>
      </c>
      <c r="F27998" t="s">
        <v>2</v>
      </c>
      <c r="G27998" t="s">
        <v>2</v>
      </c>
      <c r="H27998" t="s">
        <v>2</v>
      </c>
      <c r="I27998" t="s">
        <v>2</v>
      </c>
      <c r="J27998" t="s">
        <v>2</v>
      </c>
      <c r="K27998" t="s">
        <v>2</v>
      </c>
      <c r="L27998" t="s">
        <v>2</v>
      </c>
      <c r="M27998" t="s">
        <v>2</v>
      </c>
      <c r="N27998" t="s">
        <v>2</v>
      </c>
      <c r="O27998" t="s">
        <v>2</v>
      </c>
      <c r="P27998" t="s">
        <v>2</v>
      </c>
      <c r="Q27998" t="s">
        <v>2</v>
      </c>
      <c r="R27998" t="s">
        <v>2</v>
      </c>
      <c r="S27998" t="s">
        <v>2</v>
      </c>
      <c r="T27998" t="s">
        <v>2</v>
      </c>
      <c r="U27998" t="s">
        <v>2</v>
      </c>
      <c r="V27998" t="s">
        <v>2</v>
      </c>
      <c r="W27998" t="s">
        <v>2</v>
      </c>
      <c r="X27998" t="s">
        <v>2</v>
      </c>
      <c r="Y27998" t="s">
        <v>2</v>
      </c>
      <c r="Z27998" t="s">
        <v>2</v>
      </c>
      <c r="AA27998" t="s">
        <v>2</v>
      </c>
    </row>
    <row r="27999" spans="1:27" x14ac:dyDescent="0.3">
      <c r="A27999">
        <v>177004</v>
      </c>
      <c r="B27999">
        <v>91879</v>
      </c>
      <c r="C27999" t="s">
        <v>18057</v>
      </c>
      <c r="D27999" t="s">
        <v>18058</v>
      </c>
      <c r="E27999">
        <v>2021</v>
      </c>
      <c r="F27999" t="s">
        <v>2</v>
      </c>
      <c r="G27999" t="s">
        <v>2</v>
      </c>
      <c r="H27999" t="s">
        <v>2</v>
      </c>
      <c r="I27999" t="s">
        <v>2</v>
      </c>
      <c r="J27999" t="s">
        <v>2</v>
      </c>
      <c r="K27999" t="s">
        <v>2</v>
      </c>
      <c r="L27999" t="s">
        <v>2</v>
      </c>
      <c r="M27999" t="s">
        <v>2</v>
      </c>
      <c r="N27999" t="s">
        <v>2</v>
      </c>
      <c r="O27999" t="s">
        <v>2</v>
      </c>
      <c r="P27999" t="s">
        <v>2</v>
      </c>
      <c r="Q27999" t="s">
        <v>2</v>
      </c>
      <c r="R27999" t="s">
        <v>2</v>
      </c>
      <c r="S27999" t="s">
        <v>2</v>
      </c>
      <c r="T27999" t="s">
        <v>2</v>
      </c>
      <c r="U27999" t="s">
        <v>2</v>
      </c>
      <c r="V27999" t="s">
        <v>2</v>
      </c>
      <c r="W27999" t="s">
        <v>2</v>
      </c>
      <c r="X27999" t="s">
        <v>2</v>
      </c>
      <c r="Y27999" t="s">
        <v>2</v>
      </c>
      <c r="Z27999" t="s">
        <v>2</v>
      </c>
      <c r="AA27999" t="s">
        <v>2</v>
      </c>
    </row>
    <row r="28000" spans="1:27" x14ac:dyDescent="0.3">
      <c r="A28000">
        <v>177004</v>
      </c>
      <c r="B28000">
        <v>91879</v>
      </c>
      <c r="C28000" t="s">
        <v>18057</v>
      </c>
      <c r="D28000" t="s">
        <v>18058</v>
      </c>
      <c r="E28000">
        <v>2022</v>
      </c>
      <c r="F28000" t="s">
        <v>2</v>
      </c>
      <c r="G28000" t="s">
        <v>2</v>
      </c>
      <c r="H28000" t="s">
        <v>2</v>
      </c>
      <c r="I28000" t="s">
        <v>2</v>
      </c>
      <c r="J28000" t="s">
        <v>2</v>
      </c>
      <c r="K28000" t="s">
        <v>2</v>
      </c>
      <c r="L28000" t="s">
        <v>2</v>
      </c>
      <c r="M28000" t="s">
        <v>2</v>
      </c>
      <c r="N28000" t="s">
        <v>2</v>
      </c>
      <c r="O28000" t="s">
        <v>2</v>
      </c>
      <c r="P28000" t="s">
        <v>2</v>
      </c>
      <c r="Q28000" t="s">
        <v>2</v>
      </c>
      <c r="R28000" t="s">
        <v>2</v>
      </c>
      <c r="S28000" t="s">
        <v>2</v>
      </c>
      <c r="T28000" t="s">
        <v>2</v>
      </c>
      <c r="U28000" t="s">
        <v>2</v>
      </c>
      <c r="V28000" t="s">
        <v>2</v>
      </c>
      <c r="W28000" t="s">
        <v>2</v>
      </c>
      <c r="X28000" t="s">
        <v>2</v>
      </c>
      <c r="Y28000" t="s">
        <v>2</v>
      </c>
      <c r="Z28000" t="s">
        <v>2</v>
      </c>
      <c r="AA28000" t="s">
        <v>2</v>
      </c>
    </row>
    <row r="28001" spans="1:27" x14ac:dyDescent="0.3">
      <c r="A28001">
        <v>177004</v>
      </c>
      <c r="B28001">
        <v>91879</v>
      </c>
      <c r="C28001" t="s">
        <v>18057</v>
      </c>
      <c r="D28001" t="s">
        <v>18058</v>
      </c>
      <c r="E28001">
        <v>2020</v>
      </c>
      <c r="F28001" t="s">
        <v>2</v>
      </c>
      <c r="G28001" t="s">
        <v>2</v>
      </c>
      <c r="H28001" t="s">
        <v>2</v>
      </c>
      <c r="I28001" t="s">
        <v>2</v>
      </c>
      <c r="J28001" t="s">
        <v>2</v>
      </c>
      <c r="K28001" t="s">
        <v>2</v>
      </c>
      <c r="L28001" t="s">
        <v>2</v>
      </c>
      <c r="M28001" t="s">
        <v>2</v>
      </c>
      <c r="N28001" t="s">
        <v>2</v>
      </c>
      <c r="O28001" t="s">
        <v>2</v>
      </c>
      <c r="P28001" t="s">
        <v>2</v>
      </c>
      <c r="Q28001" t="s">
        <v>2</v>
      </c>
      <c r="R28001" t="s">
        <v>2</v>
      </c>
      <c r="S28001" t="s">
        <v>2</v>
      </c>
      <c r="T28001" t="s">
        <v>2</v>
      </c>
      <c r="U28001" t="s">
        <v>2</v>
      </c>
      <c r="V28001" t="s">
        <v>2</v>
      </c>
      <c r="W28001" t="s">
        <v>2</v>
      </c>
      <c r="X28001" t="s">
        <v>2</v>
      </c>
      <c r="Y28001" t="s">
        <v>2</v>
      </c>
      <c r="Z28001" t="s">
        <v>2</v>
      </c>
      <c r="AA28001" t="s">
        <v>2</v>
      </c>
    </row>
    <row r="28002" spans="1:27" x14ac:dyDescent="0.3">
      <c r="A28002">
        <v>177009</v>
      </c>
      <c r="B28002">
        <v>14310</v>
      </c>
      <c r="C28002" t="s">
        <v>18059</v>
      </c>
      <c r="D28002" t="s">
        <v>18060</v>
      </c>
      <c r="E28002">
        <v>2023</v>
      </c>
      <c r="F28002" t="s">
        <v>2</v>
      </c>
      <c r="G28002" t="s">
        <v>2</v>
      </c>
      <c r="H28002">
        <v>3609.326</v>
      </c>
      <c r="I28002">
        <v>25.652000000000001</v>
      </c>
      <c r="J28002">
        <v>0</v>
      </c>
      <c r="K28002">
        <v>234.40100000000001</v>
      </c>
      <c r="L28002">
        <v>0</v>
      </c>
      <c r="M28002">
        <v>54.978000000000002</v>
      </c>
      <c r="N28002">
        <v>20.896999999999998</v>
      </c>
      <c r="O28002" t="s">
        <v>2</v>
      </c>
      <c r="P28002">
        <v>21.626999999999999</v>
      </c>
      <c r="Q28002">
        <v>134.84399999999999</v>
      </c>
      <c r="R28002">
        <v>2979.1039999999998</v>
      </c>
      <c r="S28002" t="s">
        <v>2</v>
      </c>
      <c r="T28002">
        <v>20.896999999999998</v>
      </c>
      <c r="U28002">
        <v>54.414999999999999</v>
      </c>
      <c r="V28002">
        <v>54.414999999999999</v>
      </c>
      <c r="W28002">
        <v>173.30199999999999</v>
      </c>
      <c r="X28002">
        <v>69.501000000000005</v>
      </c>
      <c r="Y28002" t="s">
        <v>2</v>
      </c>
      <c r="Z28002">
        <v>6.2610000000000001</v>
      </c>
      <c r="AA28002" t="s">
        <v>2</v>
      </c>
    </row>
    <row r="28003" spans="1:27" x14ac:dyDescent="0.3">
      <c r="A28003">
        <v>177009</v>
      </c>
      <c r="B28003">
        <v>14310</v>
      </c>
      <c r="C28003" t="s">
        <v>18059</v>
      </c>
      <c r="D28003" t="s">
        <v>18060</v>
      </c>
      <c r="E28003">
        <v>2021</v>
      </c>
      <c r="F28003" t="s">
        <v>2</v>
      </c>
      <c r="G28003" t="s">
        <v>2</v>
      </c>
      <c r="H28003">
        <v>2510.2979999999998</v>
      </c>
      <c r="I28003">
        <v>25.076000000000001</v>
      </c>
      <c r="J28003">
        <v>53.465000000000003</v>
      </c>
      <c r="K28003">
        <v>57.99</v>
      </c>
      <c r="L28003">
        <v>0.77200000000000002</v>
      </c>
      <c r="M28003">
        <v>19.971</v>
      </c>
      <c r="N28003">
        <v>35.429000000000002</v>
      </c>
      <c r="O28003" t="s">
        <v>2</v>
      </c>
      <c r="P28003">
        <v>16.183</v>
      </c>
      <c r="Q28003">
        <v>95.718000000000004</v>
      </c>
      <c r="R28003">
        <v>2088.2449999999999</v>
      </c>
      <c r="S28003">
        <v>1.579</v>
      </c>
      <c r="T28003">
        <v>35.429000000000002</v>
      </c>
      <c r="U28003">
        <v>57.283999999999999</v>
      </c>
      <c r="V28003">
        <v>58.863</v>
      </c>
      <c r="W28003">
        <v>98.709000000000003</v>
      </c>
      <c r="X28003">
        <v>9.2240000000000002</v>
      </c>
      <c r="Y28003" t="s">
        <v>2</v>
      </c>
      <c r="Z28003">
        <v>11.295</v>
      </c>
      <c r="AA28003" t="s">
        <v>2</v>
      </c>
    </row>
    <row r="28004" spans="1:27" x14ac:dyDescent="0.3">
      <c r="A28004">
        <v>177009</v>
      </c>
      <c r="B28004">
        <v>14310</v>
      </c>
      <c r="C28004" t="s">
        <v>18059</v>
      </c>
      <c r="D28004" t="s">
        <v>18060</v>
      </c>
      <c r="E28004">
        <v>2022</v>
      </c>
      <c r="F28004" t="s">
        <v>2</v>
      </c>
      <c r="G28004" t="s">
        <v>2</v>
      </c>
      <c r="H28004">
        <v>2732.94</v>
      </c>
      <c r="I28004">
        <v>17.577000000000002</v>
      </c>
      <c r="J28004">
        <v>68.372</v>
      </c>
      <c r="K28004">
        <v>59.591000000000001</v>
      </c>
      <c r="L28004">
        <v>0</v>
      </c>
      <c r="M28004">
        <v>19.405000000000001</v>
      </c>
      <c r="N28004">
        <v>36.286999999999999</v>
      </c>
      <c r="O28004" t="s">
        <v>2</v>
      </c>
      <c r="P28004">
        <v>17.55</v>
      </c>
      <c r="Q28004">
        <v>120.19799999999999</v>
      </c>
      <c r="R28004">
        <v>2312.34</v>
      </c>
      <c r="S28004">
        <v>1.556</v>
      </c>
      <c r="T28004">
        <v>36.286999999999999</v>
      </c>
      <c r="U28004">
        <v>59.993000000000002</v>
      </c>
      <c r="V28004">
        <v>61.548999999999999</v>
      </c>
      <c r="W28004">
        <v>112.381</v>
      </c>
      <c r="X28004">
        <v>14.888</v>
      </c>
      <c r="Y28004" t="s">
        <v>2</v>
      </c>
      <c r="Z28004">
        <v>11.601000000000001</v>
      </c>
      <c r="AA28004" t="s">
        <v>2</v>
      </c>
    </row>
    <row r="28005" spans="1:27" x14ac:dyDescent="0.3">
      <c r="A28005">
        <v>177009</v>
      </c>
      <c r="B28005">
        <v>14310</v>
      </c>
      <c r="C28005" t="s">
        <v>18059</v>
      </c>
      <c r="D28005" t="s">
        <v>18060</v>
      </c>
      <c r="E28005">
        <v>2020</v>
      </c>
      <c r="F28005" t="s">
        <v>2</v>
      </c>
      <c r="G28005" t="s">
        <v>2</v>
      </c>
      <c r="H28005">
        <v>2346.27</v>
      </c>
      <c r="I28005">
        <v>24.202999999999999</v>
      </c>
      <c r="J28005">
        <v>64.042000000000002</v>
      </c>
      <c r="K28005">
        <v>134.30099999999999</v>
      </c>
      <c r="L28005">
        <v>0.57499999999999996</v>
      </c>
      <c r="M28005">
        <v>17.998000000000001</v>
      </c>
      <c r="N28005">
        <v>19.448</v>
      </c>
      <c r="O28005" t="s">
        <v>2</v>
      </c>
      <c r="P28005">
        <v>17.936</v>
      </c>
      <c r="Q28005">
        <v>64.27</v>
      </c>
      <c r="R28005">
        <v>2023.598</v>
      </c>
      <c r="S28005">
        <v>1.909</v>
      </c>
      <c r="T28005">
        <v>19.448</v>
      </c>
      <c r="U28005">
        <v>35.518000000000001</v>
      </c>
      <c r="V28005">
        <v>37.427</v>
      </c>
      <c r="W28005">
        <v>95.552999999999997</v>
      </c>
      <c r="X28005">
        <v>19.648</v>
      </c>
      <c r="Y28005" t="s">
        <v>2</v>
      </c>
      <c r="Z28005">
        <v>6.5309999999999997</v>
      </c>
      <c r="AA28005" t="s">
        <v>2</v>
      </c>
    </row>
    <row r="28006" spans="1:27" x14ac:dyDescent="0.3">
      <c r="A28006">
        <v>177052</v>
      </c>
      <c r="B28006">
        <v>91856</v>
      </c>
      <c r="C28006" t="s">
        <v>18061</v>
      </c>
      <c r="D28006" t="s">
        <v>18062</v>
      </c>
      <c r="E28006">
        <v>2021</v>
      </c>
      <c r="F28006" t="s">
        <v>2</v>
      </c>
      <c r="G28006" t="s">
        <v>2</v>
      </c>
      <c r="H28006" t="s">
        <v>2</v>
      </c>
      <c r="I28006" t="s">
        <v>2</v>
      </c>
      <c r="J28006" t="s">
        <v>2</v>
      </c>
      <c r="K28006" t="s">
        <v>2</v>
      </c>
      <c r="L28006" t="s">
        <v>2</v>
      </c>
      <c r="M28006" t="s">
        <v>2</v>
      </c>
      <c r="N28006" t="s">
        <v>2</v>
      </c>
      <c r="O28006" t="s">
        <v>2</v>
      </c>
      <c r="P28006" t="s">
        <v>2</v>
      </c>
      <c r="Q28006" t="s">
        <v>2</v>
      </c>
      <c r="R28006" t="s">
        <v>2</v>
      </c>
      <c r="S28006" t="s">
        <v>2</v>
      </c>
      <c r="T28006" t="s">
        <v>2</v>
      </c>
      <c r="U28006" t="s">
        <v>2</v>
      </c>
      <c r="V28006" t="s">
        <v>2</v>
      </c>
      <c r="W28006" t="s">
        <v>2</v>
      </c>
      <c r="X28006" t="s">
        <v>2</v>
      </c>
      <c r="Y28006" t="s">
        <v>2</v>
      </c>
      <c r="Z28006" t="s">
        <v>2</v>
      </c>
      <c r="AA28006" t="s">
        <v>2</v>
      </c>
    </row>
    <row r="28007" spans="1:27" x14ac:dyDescent="0.3">
      <c r="A28007">
        <v>177052</v>
      </c>
      <c r="B28007">
        <v>91856</v>
      </c>
      <c r="C28007" t="s">
        <v>18061</v>
      </c>
      <c r="D28007" t="s">
        <v>18062</v>
      </c>
      <c r="E28007">
        <v>2023</v>
      </c>
      <c r="F28007" t="s">
        <v>2</v>
      </c>
      <c r="G28007" t="s">
        <v>2</v>
      </c>
      <c r="H28007" t="s">
        <v>2</v>
      </c>
      <c r="I28007" t="s">
        <v>2</v>
      </c>
      <c r="J28007" t="s">
        <v>2</v>
      </c>
      <c r="K28007" t="s">
        <v>2</v>
      </c>
      <c r="L28007" t="s">
        <v>2</v>
      </c>
      <c r="M28007" t="s">
        <v>2</v>
      </c>
      <c r="N28007" t="s">
        <v>2</v>
      </c>
      <c r="O28007" t="s">
        <v>2</v>
      </c>
      <c r="P28007" t="s">
        <v>2</v>
      </c>
      <c r="Q28007" t="s">
        <v>2</v>
      </c>
      <c r="R28007" t="s">
        <v>2</v>
      </c>
      <c r="S28007" t="s">
        <v>2</v>
      </c>
      <c r="T28007" t="s">
        <v>2</v>
      </c>
      <c r="U28007" t="s">
        <v>2</v>
      </c>
      <c r="V28007" t="s">
        <v>2</v>
      </c>
      <c r="W28007" t="s">
        <v>2</v>
      </c>
      <c r="X28007" t="s">
        <v>2</v>
      </c>
      <c r="Y28007" t="s">
        <v>2</v>
      </c>
      <c r="Z28007" t="s">
        <v>2</v>
      </c>
      <c r="AA28007" t="s">
        <v>2</v>
      </c>
    </row>
    <row r="28008" spans="1:27" x14ac:dyDescent="0.3">
      <c r="A28008">
        <v>177052</v>
      </c>
      <c r="B28008">
        <v>91856</v>
      </c>
      <c r="C28008" t="s">
        <v>18061</v>
      </c>
      <c r="D28008" t="s">
        <v>18062</v>
      </c>
      <c r="E28008">
        <v>2020</v>
      </c>
      <c r="F28008" t="s">
        <v>2</v>
      </c>
      <c r="G28008" t="s">
        <v>2</v>
      </c>
      <c r="H28008" t="s">
        <v>2</v>
      </c>
      <c r="I28008" t="s">
        <v>2</v>
      </c>
      <c r="J28008" t="s">
        <v>2</v>
      </c>
      <c r="K28008" t="s">
        <v>2</v>
      </c>
      <c r="L28008" t="s">
        <v>2</v>
      </c>
      <c r="M28008" t="s">
        <v>2</v>
      </c>
      <c r="N28008" t="s">
        <v>2</v>
      </c>
      <c r="O28008" t="s">
        <v>2</v>
      </c>
      <c r="P28008" t="s">
        <v>2</v>
      </c>
      <c r="Q28008" t="s">
        <v>2</v>
      </c>
      <c r="R28008" t="s">
        <v>2</v>
      </c>
      <c r="S28008" t="s">
        <v>2</v>
      </c>
      <c r="T28008" t="s">
        <v>2</v>
      </c>
      <c r="U28008" t="s">
        <v>2</v>
      </c>
      <c r="V28008" t="s">
        <v>2</v>
      </c>
      <c r="W28008" t="s">
        <v>2</v>
      </c>
      <c r="X28008" t="s">
        <v>2</v>
      </c>
      <c r="Y28008" t="s">
        <v>2</v>
      </c>
      <c r="Z28008" t="s">
        <v>2</v>
      </c>
      <c r="AA28008" t="s">
        <v>2</v>
      </c>
    </row>
    <row r="28009" spans="1:27" x14ac:dyDescent="0.3">
      <c r="A28009">
        <v>177052</v>
      </c>
      <c r="B28009">
        <v>91856</v>
      </c>
      <c r="C28009" t="s">
        <v>18061</v>
      </c>
      <c r="D28009" t="s">
        <v>18062</v>
      </c>
      <c r="E28009">
        <v>2022</v>
      </c>
      <c r="F28009" t="s">
        <v>2</v>
      </c>
      <c r="G28009" t="s">
        <v>2</v>
      </c>
      <c r="H28009" t="s">
        <v>2</v>
      </c>
      <c r="I28009" t="s">
        <v>2</v>
      </c>
      <c r="J28009" t="s">
        <v>2</v>
      </c>
      <c r="K28009" t="s">
        <v>2</v>
      </c>
      <c r="L28009" t="s">
        <v>2</v>
      </c>
      <c r="M28009" t="s">
        <v>2</v>
      </c>
      <c r="N28009" t="s">
        <v>2</v>
      </c>
      <c r="O28009" t="s">
        <v>2</v>
      </c>
      <c r="P28009" t="s">
        <v>2</v>
      </c>
      <c r="Q28009" t="s">
        <v>2</v>
      </c>
      <c r="R28009" t="s">
        <v>2</v>
      </c>
      <c r="S28009" t="s">
        <v>2</v>
      </c>
      <c r="T28009" t="s">
        <v>2</v>
      </c>
      <c r="U28009" t="s">
        <v>2</v>
      </c>
      <c r="V28009" t="s">
        <v>2</v>
      </c>
      <c r="W28009" t="s">
        <v>2</v>
      </c>
      <c r="X28009" t="s">
        <v>2</v>
      </c>
      <c r="Y28009" t="s">
        <v>2</v>
      </c>
      <c r="Z28009" t="s">
        <v>2</v>
      </c>
      <c r="AA28009" t="s">
        <v>2</v>
      </c>
    </row>
    <row r="28010" spans="1:27" x14ac:dyDescent="0.3">
      <c r="A28010">
        <v>177053</v>
      </c>
      <c r="B28010">
        <v>91872</v>
      </c>
      <c r="C28010" t="s">
        <v>18063</v>
      </c>
      <c r="D28010" t="s">
        <v>18064</v>
      </c>
      <c r="E28010">
        <v>2023</v>
      </c>
      <c r="F28010" t="s">
        <v>2</v>
      </c>
      <c r="G28010" t="s">
        <v>2</v>
      </c>
      <c r="H28010" t="s">
        <v>2</v>
      </c>
      <c r="I28010" t="s">
        <v>2</v>
      </c>
      <c r="J28010" t="s">
        <v>2</v>
      </c>
      <c r="K28010" t="s">
        <v>2</v>
      </c>
      <c r="L28010" t="s">
        <v>2</v>
      </c>
      <c r="M28010" t="s">
        <v>2</v>
      </c>
      <c r="N28010" t="s">
        <v>2</v>
      </c>
      <c r="O28010" t="s">
        <v>2</v>
      </c>
      <c r="P28010" t="s">
        <v>2</v>
      </c>
      <c r="Q28010" t="s">
        <v>2</v>
      </c>
      <c r="R28010" t="s">
        <v>2</v>
      </c>
      <c r="S28010" t="s">
        <v>2</v>
      </c>
      <c r="T28010" t="s">
        <v>2</v>
      </c>
      <c r="U28010" t="s">
        <v>2</v>
      </c>
      <c r="V28010" t="s">
        <v>2</v>
      </c>
      <c r="W28010" t="s">
        <v>2</v>
      </c>
      <c r="X28010" t="s">
        <v>2</v>
      </c>
      <c r="Y28010" t="s">
        <v>2</v>
      </c>
      <c r="Z28010" t="s">
        <v>2</v>
      </c>
      <c r="AA28010" t="s">
        <v>2</v>
      </c>
    </row>
    <row r="28011" spans="1:27" x14ac:dyDescent="0.3">
      <c r="A28011">
        <v>177053</v>
      </c>
      <c r="B28011">
        <v>91872</v>
      </c>
      <c r="C28011" t="s">
        <v>18063</v>
      </c>
      <c r="D28011" t="s">
        <v>18064</v>
      </c>
      <c r="E28011">
        <v>2022</v>
      </c>
      <c r="F28011" t="s">
        <v>2</v>
      </c>
      <c r="G28011" t="s">
        <v>2</v>
      </c>
      <c r="H28011" t="s">
        <v>2</v>
      </c>
      <c r="I28011" t="s">
        <v>2</v>
      </c>
      <c r="J28011" t="s">
        <v>2</v>
      </c>
      <c r="K28011" t="s">
        <v>2</v>
      </c>
      <c r="L28011" t="s">
        <v>2</v>
      </c>
      <c r="M28011" t="s">
        <v>2</v>
      </c>
      <c r="N28011" t="s">
        <v>2</v>
      </c>
      <c r="O28011" t="s">
        <v>2</v>
      </c>
      <c r="P28011" t="s">
        <v>2</v>
      </c>
      <c r="Q28011" t="s">
        <v>2</v>
      </c>
      <c r="R28011" t="s">
        <v>2</v>
      </c>
      <c r="S28011" t="s">
        <v>2</v>
      </c>
      <c r="T28011" t="s">
        <v>2</v>
      </c>
      <c r="U28011" t="s">
        <v>2</v>
      </c>
      <c r="V28011" t="s">
        <v>2</v>
      </c>
      <c r="W28011" t="s">
        <v>2</v>
      </c>
      <c r="X28011" t="s">
        <v>2</v>
      </c>
      <c r="Y28011" t="s">
        <v>2</v>
      </c>
      <c r="Z28011" t="s">
        <v>2</v>
      </c>
      <c r="AA28011" t="s">
        <v>2</v>
      </c>
    </row>
    <row r="28012" spans="1:27" x14ac:dyDescent="0.3">
      <c r="A28012">
        <v>177053</v>
      </c>
      <c r="B28012">
        <v>91872</v>
      </c>
      <c r="C28012" t="s">
        <v>18063</v>
      </c>
      <c r="D28012" t="s">
        <v>18064</v>
      </c>
      <c r="E28012">
        <v>2020</v>
      </c>
      <c r="F28012" t="s">
        <v>2</v>
      </c>
      <c r="G28012" t="s">
        <v>2</v>
      </c>
      <c r="H28012" t="s">
        <v>2</v>
      </c>
      <c r="I28012" t="s">
        <v>2</v>
      </c>
      <c r="J28012" t="s">
        <v>2</v>
      </c>
      <c r="K28012" t="s">
        <v>2</v>
      </c>
      <c r="L28012" t="s">
        <v>2</v>
      </c>
      <c r="M28012" t="s">
        <v>2</v>
      </c>
      <c r="N28012" t="s">
        <v>2</v>
      </c>
      <c r="O28012" t="s">
        <v>2</v>
      </c>
      <c r="P28012" t="s">
        <v>2</v>
      </c>
      <c r="Q28012" t="s">
        <v>2</v>
      </c>
      <c r="R28012" t="s">
        <v>2</v>
      </c>
      <c r="S28012" t="s">
        <v>2</v>
      </c>
      <c r="T28012" t="s">
        <v>2</v>
      </c>
      <c r="U28012" t="s">
        <v>2</v>
      </c>
      <c r="V28012" t="s">
        <v>2</v>
      </c>
      <c r="W28012" t="s">
        <v>2</v>
      </c>
      <c r="X28012" t="s">
        <v>2</v>
      </c>
      <c r="Y28012" t="s">
        <v>2</v>
      </c>
      <c r="Z28012" t="s">
        <v>2</v>
      </c>
      <c r="AA28012" t="s">
        <v>2</v>
      </c>
    </row>
    <row r="28013" spans="1:27" x14ac:dyDescent="0.3">
      <c r="A28013">
        <v>177053</v>
      </c>
      <c r="B28013">
        <v>91872</v>
      </c>
      <c r="C28013" t="s">
        <v>18063</v>
      </c>
      <c r="D28013" t="s">
        <v>18064</v>
      </c>
      <c r="E28013">
        <v>2021</v>
      </c>
      <c r="F28013" t="s">
        <v>2</v>
      </c>
      <c r="G28013" t="s">
        <v>2</v>
      </c>
      <c r="H28013" t="s">
        <v>2</v>
      </c>
      <c r="I28013" t="s">
        <v>2</v>
      </c>
      <c r="J28013" t="s">
        <v>2</v>
      </c>
      <c r="K28013" t="s">
        <v>2</v>
      </c>
      <c r="L28013" t="s">
        <v>2</v>
      </c>
      <c r="M28013" t="s">
        <v>2</v>
      </c>
      <c r="N28013" t="s">
        <v>2</v>
      </c>
      <c r="O28013" t="s">
        <v>2</v>
      </c>
      <c r="P28013" t="s">
        <v>2</v>
      </c>
      <c r="Q28013" t="s">
        <v>2</v>
      </c>
      <c r="R28013" t="s">
        <v>2</v>
      </c>
      <c r="S28013" t="s">
        <v>2</v>
      </c>
      <c r="T28013" t="s">
        <v>2</v>
      </c>
      <c r="U28013" t="s">
        <v>2</v>
      </c>
      <c r="V28013" t="s">
        <v>2</v>
      </c>
      <c r="W28013" t="s">
        <v>2</v>
      </c>
      <c r="X28013" t="s">
        <v>2</v>
      </c>
      <c r="Y28013" t="s">
        <v>2</v>
      </c>
      <c r="Z28013" t="s">
        <v>2</v>
      </c>
      <c r="AA28013" t="s">
        <v>2</v>
      </c>
    </row>
    <row r="28014" spans="1:27" x14ac:dyDescent="0.3">
      <c r="A28014">
        <v>177055</v>
      </c>
      <c r="B28014">
        <v>91875</v>
      </c>
      <c r="C28014" t="s">
        <v>18065</v>
      </c>
      <c r="D28014" t="s">
        <v>18066</v>
      </c>
      <c r="E28014">
        <v>2021</v>
      </c>
      <c r="F28014" t="s">
        <v>2</v>
      </c>
      <c r="G28014" t="s">
        <v>2</v>
      </c>
      <c r="H28014" t="s">
        <v>2</v>
      </c>
      <c r="I28014" t="s">
        <v>2</v>
      </c>
      <c r="J28014" t="s">
        <v>2</v>
      </c>
      <c r="K28014" t="s">
        <v>2</v>
      </c>
      <c r="L28014" t="s">
        <v>2</v>
      </c>
      <c r="M28014" t="s">
        <v>2</v>
      </c>
      <c r="N28014" t="s">
        <v>2</v>
      </c>
      <c r="O28014" t="s">
        <v>2</v>
      </c>
      <c r="P28014" t="s">
        <v>2</v>
      </c>
      <c r="Q28014" t="s">
        <v>2</v>
      </c>
      <c r="R28014" t="s">
        <v>2</v>
      </c>
      <c r="S28014" t="s">
        <v>2</v>
      </c>
      <c r="T28014" t="s">
        <v>2</v>
      </c>
      <c r="U28014" t="s">
        <v>2</v>
      </c>
      <c r="V28014" t="s">
        <v>2</v>
      </c>
      <c r="W28014" t="s">
        <v>2</v>
      </c>
      <c r="X28014" t="s">
        <v>2</v>
      </c>
      <c r="Y28014" t="s">
        <v>2</v>
      </c>
      <c r="Z28014" t="s">
        <v>2</v>
      </c>
      <c r="AA28014" t="s">
        <v>2</v>
      </c>
    </row>
    <row r="28015" spans="1:27" x14ac:dyDescent="0.3">
      <c r="A28015">
        <v>177055</v>
      </c>
      <c r="B28015">
        <v>91875</v>
      </c>
      <c r="C28015" t="s">
        <v>18065</v>
      </c>
      <c r="D28015" t="s">
        <v>18066</v>
      </c>
      <c r="E28015">
        <v>2022</v>
      </c>
      <c r="F28015" t="s">
        <v>2</v>
      </c>
      <c r="G28015" t="s">
        <v>2</v>
      </c>
      <c r="H28015" t="s">
        <v>2</v>
      </c>
      <c r="I28015" t="s">
        <v>2</v>
      </c>
      <c r="J28015" t="s">
        <v>2</v>
      </c>
      <c r="K28015" t="s">
        <v>2</v>
      </c>
      <c r="L28015" t="s">
        <v>2</v>
      </c>
      <c r="M28015" t="s">
        <v>2</v>
      </c>
      <c r="N28015" t="s">
        <v>2</v>
      </c>
      <c r="O28015" t="s">
        <v>2</v>
      </c>
      <c r="P28015" t="s">
        <v>2</v>
      </c>
      <c r="Q28015" t="s">
        <v>2</v>
      </c>
      <c r="R28015" t="s">
        <v>2</v>
      </c>
      <c r="S28015" t="s">
        <v>2</v>
      </c>
      <c r="T28015" t="s">
        <v>2</v>
      </c>
      <c r="U28015" t="s">
        <v>2</v>
      </c>
      <c r="V28015" t="s">
        <v>2</v>
      </c>
      <c r="W28015" t="s">
        <v>2</v>
      </c>
      <c r="X28015" t="s">
        <v>2</v>
      </c>
      <c r="Y28015" t="s">
        <v>2</v>
      </c>
      <c r="Z28015" t="s">
        <v>2</v>
      </c>
      <c r="AA28015" t="s">
        <v>2</v>
      </c>
    </row>
    <row r="28016" spans="1:27" x14ac:dyDescent="0.3">
      <c r="A28016">
        <v>177055</v>
      </c>
      <c r="B28016">
        <v>91875</v>
      </c>
      <c r="C28016" t="s">
        <v>18065</v>
      </c>
      <c r="D28016" t="s">
        <v>18066</v>
      </c>
      <c r="E28016">
        <v>2020</v>
      </c>
      <c r="F28016" t="s">
        <v>2</v>
      </c>
      <c r="G28016" t="s">
        <v>2</v>
      </c>
      <c r="H28016" t="s">
        <v>2</v>
      </c>
      <c r="I28016" t="s">
        <v>2</v>
      </c>
      <c r="J28016" t="s">
        <v>2</v>
      </c>
      <c r="K28016" t="s">
        <v>2</v>
      </c>
      <c r="L28016" t="s">
        <v>2</v>
      </c>
      <c r="M28016" t="s">
        <v>2</v>
      </c>
      <c r="N28016" t="s">
        <v>2</v>
      </c>
      <c r="O28016" t="s">
        <v>2</v>
      </c>
      <c r="P28016" t="s">
        <v>2</v>
      </c>
      <c r="Q28016" t="s">
        <v>2</v>
      </c>
      <c r="R28016" t="s">
        <v>2</v>
      </c>
      <c r="S28016" t="s">
        <v>2</v>
      </c>
      <c r="T28016" t="s">
        <v>2</v>
      </c>
      <c r="U28016" t="s">
        <v>2</v>
      </c>
      <c r="V28016" t="s">
        <v>2</v>
      </c>
      <c r="W28016" t="s">
        <v>2</v>
      </c>
      <c r="X28016" t="s">
        <v>2</v>
      </c>
      <c r="Y28016" t="s">
        <v>2</v>
      </c>
      <c r="Z28016" t="s">
        <v>2</v>
      </c>
      <c r="AA28016" t="s">
        <v>2</v>
      </c>
    </row>
    <row r="28017" spans="1:27" x14ac:dyDescent="0.3">
      <c r="A28017">
        <v>177055</v>
      </c>
      <c r="B28017">
        <v>91875</v>
      </c>
      <c r="C28017" t="s">
        <v>18065</v>
      </c>
      <c r="D28017" t="s">
        <v>18066</v>
      </c>
      <c r="E28017">
        <v>2023</v>
      </c>
      <c r="F28017" t="s">
        <v>2</v>
      </c>
      <c r="G28017" t="s">
        <v>2</v>
      </c>
      <c r="H28017" t="s">
        <v>2</v>
      </c>
      <c r="I28017" t="s">
        <v>2</v>
      </c>
      <c r="J28017" t="s">
        <v>2</v>
      </c>
      <c r="K28017" t="s">
        <v>2</v>
      </c>
      <c r="L28017" t="s">
        <v>2</v>
      </c>
      <c r="M28017" t="s">
        <v>2</v>
      </c>
      <c r="N28017" t="s">
        <v>2</v>
      </c>
      <c r="O28017" t="s">
        <v>2</v>
      </c>
      <c r="P28017" t="s">
        <v>2</v>
      </c>
      <c r="Q28017" t="s">
        <v>2</v>
      </c>
      <c r="R28017" t="s">
        <v>2</v>
      </c>
      <c r="S28017" t="s">
        <v>2</v>
      </c>
      <c r="T28017" t="s">
        <v>2</v>
      </c>
      <c r="U28017" t="s">
        <v>2</v>
      </c>
      <c r="V28017" t="s">
        <v>2</v>
      </c>
      <c r="W28017" t="s">
        <v>2</v>
      </c>
      <c r="X28017" t="s">
        <v>2</v>
      </c>
      <c r="Y28017" t="s">
        <v>2</v>
      </c>
      <c r="Z28017" t="s">
        <v>2</v>
      </c>
      <c r="AA28017" t="s">
        <v>2</v>
      </c>
    </row>
    <row r="28018" spans="1:27" x14ac:dyDescent="0.3">
      <c r="A28018">
        <v>177058</v>
      </c>
      <c r="B28018">
        <v>92230</v>
      </c>
      <c r="C28018" t="s">
        <v>18067</v>
      </c>
      <c r="D28018" t="s">
        <v>18068</v>
      </c>
      <c r="E28018">
        <v>2022</v>
      </c>
      <c r="F28018">
        <v>26.29</v>
      </c>
      <c r="G28018">
        <v>5.2389999999999999</v>
      </c>
      <c r="H28018">
        <v>42.04</v>
      </c>
      <c r="I28018">
        <v>4.0419999999999998</v>
      </c>
      <c r="J28018">
        <v>1.2809999999999999</v>
      </c>
      <c r="K28018">
        <v>32.707999999999998</v>
      </c>
      <c r="L28018">
        <v>3.411</v>
      </c>
      <c r="M28018">
        <v>12.643000000000001</v>
      </c>
      <c r="N28018">
        <v>-7.4569999999999999</v>
      </c>
      <c r="O28018">
        <v>8.4</v>
      </c>
      <c r="P28018">
        <v>2.1240000000000001</v>
      </c>
      <c r="Q28018">
        <v>-102.926</v>
      </c>
      <c r="R28018">
        <v>11.592000000000001</v>
      </c>
      <c r="S28018">
        <v>2.2949999999999999</v>
      </c>
      <c r="T28018">
        <v>-7.4569999999999999</v>
      </c>
      <c r="U28018">
        <v>-5.867</v>
      </c>
      <c r="V28018">
        <v>-3.5720000000000001</v>
      </c>
      <c r="W28018">
        <v>17.649000000000001</v>
      </c>
      <c r="X28018" t="s">
        <v>2</v>
      </c>
      <c r="Y28018">
        <v>0</v>
      </c>
      <c r="Z28018">
        <v>-0.29899999999999999</v>
      </c>
      <c r="AA28018" t="s">
        <v>2</v>
      </c>
    </row>
    <row r="28019" spans="1:27" x14ac:dyDescent="0.3">
      <c r="A28019">
        <v>177058</v>
      </c>
      <c r="B28019">
        <v>92230</v>
      </c>
      <c r="C28019" t="s">
        <v>18067</v>
      </c>
      <c r="D28019" t="s">
        <v>18068</v>
      </c>
      <c r="E28019">
        <v>2021</v>
      </c>
      <c r="F28019">
        <v>26.108000000000001</v>
      </c>
      <c r="G28019">
        <v>5.6029999999999998</v>
      </c>
      <c r="H28019">
        <v>42.119</v>
      </c>
      <c r="I28019">
        <v>3.5369999999999999</v>
      </c>
      <c r="J28019">
        <v>0.20699999999999999</v>
      </c>
      <c r="K28019">
        <v>31.376000000000001</v>
      </c>
      <c r="L28019">
        <v>3.5609999999999999</v>
      </c>
      <c r="M28019">
        <v>12.635999999999999</v>
      </c>
      <c r="N28019">
        <v>-10.138</v>
      </c>
      <c r="O28019">
        <v>7.8760000000000003</v>
      </c>
      <c r="P28019">
        <v>2.6859999999999999</v>
      </c>
      <c r="Q28019">
        <v>-95.468999999999994</v>
      </c>
      <c r="R28019">
        <v>11.269</v>
      </c>
      <c r="S28019">
        <v>1.909</v>
      </c>
      <c r="T28019">
        <v>-10.138</v>
      </c>
      <c r="U28019">
        <v>-3.6909999999999998</v>
      </c>
      <c r="V28019">
        <v>-1.782</v>
      </c>
      <c r="W28019">
        <v>12.266999999999999</v>
      </c>
      <c r="X28019" t="s">
        <v>2</v>
      </c>
      <c r="Y28019">
        <v>0</v>
      </c>
      <c r="Z28019">
        <v>5.0000000000000001E-3</v>
      </c>
      <c r="AA28019" t="s">
        <v>2</v>
      </c>
    </row>
    <row r="28020" spans="1:27" x14ac:dyDescent="0.3">
      <c r="A28020">
        <v>177058</v>
      </c>
      <c r="B28020">
        <v>92230</v>
      </c>
      <c r="C28020" t="s">
        <v>18067</v>
      </c>
      <c r="D28020" t="s">
        <v>18068</v>
      </c>
      <c r="E28020">
        <v>2020</v>
      </c>
      <c r="F28020">
        <v>24.942</v>
      </c>
      <c r="G28020">
        <v>19.597999999999999</v>
      </c>
      <c r="H28020">
        <v>40.344000000000001</v>
      </c>
      <c r="I28020">
        <v>3.137</v>
      </c>
      <c r="J28020">
        <v>7.2030000000000003</v>
      </c>
      <c r="K28020">
        <v>14.952</v>
      </c>
      <c r="L28020">
        <v>2.4039999999999999</v>
      </c>
      <c r="M28020">
        <v>13.295999999999999</v>
      </c>
      <c r="N28020">
        <v>-7.867</v>
      </c>
      <c r="O28020">
        <v>5.73</v>
      </c>
      <c r="P28020">
        <v>1.371</v>
      </c>
      <c r="Q28020">
        <v>-85.331000000000003</v>
      </c>
      <c r="R28020">
        <v>12.551</v>
      </c>
      <c r="S28020">
        <v>2.72</v>
      </c>
      <c r="T28020">
        <v>-7.867</v>
      </c>
      <c r="U28020">
        <v>-4.5999999999999996</v>
      </c>
      <c r="V28020">
        <v>-1.88</v>
      </c>
      <c r="W28020">
        <v>11.77</v>
      </c>
      <c r="X28020" t="s">
        <v>2</v>
      </c>
      <c r="Y28020">
        <v>0</v>
      </c>
      <c r="Z28020">
        <v>5.0000000000000001E-3</v>
      </c>
      <c r="AA28020" t="s">
        <v>2</v>
      </c>
    </row>
    <row r="28021" spans="1:27" x14ac:dyDescent="0.3">
      <c r="A28021">
        <v>177067</v>
      </c>
      <c r="B28021">
        <v>91895</v>
      </c>
      <c r="C28021" t="s">
        <v>18069</v>
      </c>
      <c r="D28021" t="s">
        <v>18070</v>
      </c>
      <c r="E28021">
        <v>2020</v>
      </c>
      <c r="F28021">
        <v>57.779000000000003</v>
      </c>
      <c r="G28021">
        <v>61.606000000000002</v>
      </c>
      <c r="H28021">
        <v>822.19799999999998</v>
      </c>
      <c r="I28021">
        <v>47.335999999999999</v>
      </c>
      <c r="J28021">
        <v>35.81</v>
      </c>
      <c r="K28021">
        <v>338.51400000000001</v>
      </c>
      <c r="L28021">
        <v>3.528</v>
      </c>
      <c r="M28021">
        <v>34.579000000000001</v>
      </c>
      <c r="N28021">
        <v>30.367000000000001</v>
      </c>
      <c r="O28021">
        <v>923.02</v>
      </c>
      <c r="P28021">
        <v>712.197</v>
      </c>
      <c r="Q28021" t="s">
        <v>2</v>
      </c>
      <c r="R28021">
        <v>3.601</v>
      </c>
      <c r="S28021">
        <v>41.405000000000001</v>
      </c>
      <c r="T28021">
        <v>30.367000000000001</v>
      </c>
      <c r="U28021">
        <v>47.243000000000002</v>
      </c>
      <c r="V28021">
        <v>88.647999999999996</v>
      </c>
      <c r="W28021">
        <v>140.86500000000001</v>
      </c>
      <c r="X28021" t="s">
        <v>2</v>
      </c>
      <c r="Y28021">
        <v>0</v>
      </c>
      <c r="Z28021">
        <v>0</v>
      </c>
      <c r="AA28021" t="s">
        <v>2</v>
      </c>
    </row>
    <row r="28022" spans="1:27" x14ac:dyDescent="0.3">
      <c r="A28022">
        <v>177067</v>
      </c>
      <c r="B28022">
        <v>91895</v>
      </c>
      <c r="C28022" t="s">
        <v>18069</v>
      </c>
      <c r="D28022" t="s">
        <v>18070</v>
      </c>
      <c r="E28022">
        <v>2022</v>
      </c>
      <c r="F28022">
        <v>166.32300000000001</v>
      </c>
      <c r="G28022">
        <v>118.58</v>
      </c>
      <c r="H28022">
        <v>1996.7639999999999</v>
      </c>
      <c r="I28022">
        <v>144.63499999999999</v>
      </c>
      <c r="J28022">
        <v>73.212999999999994</v>
      </c>
      <c r="K28022">
        <v>1215.865</v>
      </c>
      <c r="L28022">
        <v>6.8170000000000002</v>
      </c>
      <c r="M28022">
        <v>32.32</v>
      </c>
      <c r="N28022">
        <v>125.42100000000001</v>
      </c>
      <c r="O28022">
        <v>2003.6579999999999</v>
      </c>
      <c r="P28022">
        <v>1781.8969999999999</v>
      </c>
      <c r="Q28022" t="s">
        <v>2</v>
      </c>
      <c r="R28022">
        <v>7.3369999999999997</v>
      </c>
      <c r="S28022">
        <v>69.272000000000006</v>
      </c>
      <c r="T28022">
        <v>125.42100000000001</v>
      </c>
      <c r="U28022">
        <v>135.422</v>
      </c>
      <c r="V28022">
        <v>204.69399999999999</v>
      </c>
      <c r="W28022">
        <v>299.07100000000003</v>
      </c>
      <c r="X28022" t="s">
        <v>2</v>
      </c>
      <c r="Y28022">
        <v>0</v>
      </c>
      <c r="Z28022">
        <v>0</v>
      </c>
      <c r="AA28022" t="s">
        <v>2</v>
      </c>
    </row>
    <row r="28023" spans="1:27" x14ac:dyDescent="0.3">
      <c r="A28023">
        <v>177067</v>
      </c>
      <c r="B28023">
        <v>91895</v>
      </c>
      <c r="C28023" t="s">
        <v>18069</v>
      </c>
      <c r="D28023" t="s">
        <v>18070</v>
      </c>
      <c r="E28023">
        <v>2021</v>
      </c>
      <c r="F28023">
        <v>37.683999999999997</v>
      </c>
      <c r="G28023">
        <v>130.80099999999999</v>
      </c>
      <c r="H28023">
        <v>1885.17</v>
      </c>
      <c r="I28023">
        <v>20.373000000000001</v>
      </c>
      <c r="J28023">
        <v>97.879000000000005</v>
      </c>
      <c r="K28023">
        <v>1211.095</v>
      </c>
      <c r="L28023">
        <v>5.0090000000000003</v>
      </c>
      <c r="M28023">
        <v>48.604999999999997</v>
      </c>
      <c r="N28023">
        <v>98.177999999999997</v>
      </c>
      <c r="O28023">
        <v>1999.894</v>
      </c>
      <c r="P28023">
        <v>1781.8579999999999</v>
      </c>
      <c r="Q28023" t="s">
        <v>2</v>
      </c>
      <c r="R28023">
        <v>7.4669999999999996</v>
      </c>
      <c r="S28023">
        <v>46.935000000000002</v>
      </c>
      <c r="T28023">
        <v>98.177999999999997</v>
      </c>
      <c r="U28023">
        <v>71.248000000000005</v>
      </c>
      <c r="V28023">
        <v>118.18300000000001</v>
      </c>
      <c r="W28023">
        <v>184.66499999999999</v>
      </c>
      <c r="X28023" t="s">
        <v>2</v>
      </c>
      <c r="Y28023">
        <v>0</v>
      </c>
      <c r="Z28023">
        <v>0</v>
      </c>
      <c r="AA28023" t="s">
        <v>2</v>
      </c>
    </row>
    <row r="28024" spans="1:27" x14ac:dyDescent="0.3">
      <c r="A28024">
        <v>177069</v>
      </c>
      <c r="B28024">
        <v>91874</v>
      </c>
      <c r="C28024" t="s">
        <v>18071</v>
      </c>
      <c r="D28024" t="s">
        <v>18072</v>
      </c>
      <c r="E28024">
        <v>2023</v>
      </c>
      <c r="F28024" t="s">
        <v>2</v>
      </c>
      <c r="G28024" t="s">
        <v>2</v>
      </c>
      <c r="H28024" t="s">
        <v>2</v>
      </c>
      <c r="I28024" t="s">
        <v>2</v>
      </c>
      <c r="J28024" t="s">
        <v>2</v>
      </c>
      <c r="K28024" t="s">
        <v>2</v>
      </c>
      <c r="L28024" t="s">
        <v>2</v>
      </c>
      <c r="M28024" t="s">
        <v>2</v>
      </c>
      <c r="N28024" t="s">
        <v>2</v>
      </c>
      <c r="O28024" t="s">
        <v>2</v>
      </c>
      <c r="P28024" t="s">
        <v>2</v>
      </c>
      <c r="Q28024" t="s">
        <v>2</v>
      </c>
      <c r="R28024" t="s">
        <v>2</v>
      </c>
      <c r="S28024" t="s">
        <v>2</v>
      </c>
      <c r="T28024" t="s">
        <v>2</v>
      </c>
      <c r="U28024" t="s">
        <v>2</v>
      </c>
      <c r="V28024" t="s">
        <v>2</v>
      </c>
      <c r="W28024" t="s">
        <v>2</v>
      </c>
      <c r="X28024" t="s">
        <v>2</v>
      </c>
      <c r="Y28024" t="s">
        <v>2</v>
      </c>
      <c r="Z28024" t="s">
        <v>2</v>
      </c>
      <c r="AA28024" t="s">
        <v>2</v>
      </c>
    </row>
    <row r="28025" spans="1:27" x14ac:dyDescent="0.3">
      <c r="A28025">
        <v>177069</v>
      </c>
      <c r="B28025">
        <v>91874</v>
      </c>
      <c r="C28025" t="s">
        <v>18071</v>
      </c>
      <c r="D28025" t="s">
        <v>18072</v>
      </c>
      <c r="E28025">
        <v>2020</v>
      </c>
      <c r="F28025" t="s">
        <v>2</v>
      </c>
      <c r="G28025" t="s">
        <v>2</v>
      </c>
      <c r="H28025" t="s">
        <v>2</v>
      </c>
      <c r="I28025" t="s">
        <v>2</v>
      </c>
      <c r="J28025" t="s">
        <v>2</v>
      </c>
      <c r="K28025" t="s">
        <v>2</v>
      </c>
      <c r="L28025" t="s">
        <v>2</v>
      </c>
      <c r="M28025" t="s">
        <v>2</v>
      </c>
      <c r="N28025" t="s">
        <v>2</v>
      </c>
      <c r="O28025" t="s">
        <v>2</v>
      </c>
      <c r="P28025" t="s">
        <v>2</v>
      </c>
      <c r="Q28025" t="s">
        <v>2</v>
      </c>
      <c r="R28025" t="s">
        <v>2</v>
      </c>
      <c r="S28025" t="s">
        <v>2</v>
      </c>
      <c r="T28025" t="s">
        <v>2</v>
      </c>
      <c r="U28025" t="s">
        <v>2</v>
      </c>
      <c r="V28025" t="s">
        <v>2</v>
      </c>
      <c r="W28025" t="s">
        <v>2</v>
      </c>
      <c r="X28025" t="s">
        <v>2</v>
      </c>
      <c r="Y28025" t="s">
        <v>2</v>
      </c>
      <c r="Z28025" t="s">
        <v>2</v>
      </c>
      <c r="AA28025" t="s">
        <v>2</v>
      </c>
    </row>
    <row r="28026" spans="1:27" x14ac:dyDescent="0.3">
      <c r="A28026">
        <v>177069</v>
      </c>
      <c r="B28026">
        <v>91874</v>
      </c>
      <c r="C28026" t="s">
        <v>18071</v>
      </c>
      <c r="D28026" t="s">
        <v>18072</v>
      </c>
      <c r="E28026">
        <v>2021</v>
      </c>
      <c r="F28026" t="s">
        <v>2</v>
      </c>
      <c r="G28026" t="s">
        <v>2</v>
      </c>
      <c r="H28026" t="s">
        <v>2</v>
      </c>
      <c r="I28026" t="s">
        <v>2</v>
      </c>
      <c r="J28026" t="s">
        <v>2</v>
      </c>
      <c r="K28026" t="s">
        <v>2</v>
      </c>
      <c r="L28026" t="s">
        <v>2</v>
      </c>
      <c r="M28026" t="s">
        <v>2</v>
      </c>
      <c r="N28026" t="s">
        <v>2</v>
      </c>
      <c r="O28026" t="s">
        <v>2</v>
      </c>
      <c r="P28026" t="s">
        <v>2</v>
      </c>
      <c r="Q28026" t="s">
        <v>2</v>
      </c>
      <c r="R28026" t="s">
        <v>2</v>
      </c>
      <c r="S28026" t="s">
        <v>2</v>
      </c>
      <c r="T28026" t="s">
        <v>2</v>
      </c>
      <c r="U28026" t="s">
        <v>2</v>
      </c>
      <c r="V28026" t="s">
        <v>2</v>
      </c>
      <c r="W28026" t="s">
        <v>2</v>
      </c>
      <c r="X28026" t="s">
        <v>2</v>
      </c>
      <c r="Y28026" t="s">
        <v>2</v>
      </c>
      <c r="Z28026" t="s">
        <v>2</v>
      </c>
      <c r="AA28026" t="s">
        <v>2</v>
      </c>
    </row>
    <row r="28027" spans="1:27" x14ac:dyDescent="0.3">
      <c r="A28027">
        <v>177069</v>
      </c>
      <c r="B28027">
        <v>91874</v>
      </c>
      <c r="C28027" t="s">
        <v>18071</v>
      </c>
      <c r="D28027" t="s">
        <v>18072</v>
      </c>
      <c r="E28027">
        <v>2022</v>
      </c>
      <c r="F28027" t="s">
        <v>2</v>
      </c>
      <c r="G28027" t="s">
        <v>2</v>
      </c>
      <c r="H28027" t="s">
        <v>2</v>
      </c>
      <c r="I28027" t="s">
        <v>2</v>
      </c>
      <c r="J28027" t="s">
        <v>2</v>
      </c>
      <c r="K28027" t="s">
        <v>2</v>
      </c>
      <c r="L28027" t="s">
        <v>2</v>
      </c>
      <c r="M28027" t="s">
        <v>2</v>
      </c>
      <c r="N28027" t="s">
        <v>2</v>
      </c>
      <c r="O28027" t="s">
        <v>2</v>
      </c>
      <c r="P28027" t="s">
        <v>2</v>
      </c>
      <c r="Q28027" t="s">
        <v>2</v>
      </c>
      <c r="R28027" t="s">
        <v>2</v>
      </c>
      <c r="S28027" t="s">
        <v>2</v>
      </c>
      <c r="T28027" t="s">
        <v>2</v>
      </c>
      <c r="U28027" t="s">
        <v>2</v>
      </c>
      <c r="V28027" t="s">
        <v>2</v>
      </c>
      <c r="W28027" t="s">
        <v>2</v>
      </c>
      <c r="X28027" t="s">
        <v>2</v>
      </c>
      <c r="Y28027" t="s">
        <v>2</v>
      </c>
      <c r="Z28027" t="s">
        <v>2</v>
      </c>
      <c r="AA28027" t="s">
        <v>2</v>
      </c>
    </row>
    <row r="28028" spans="1:27" x14ac:dyDescent="0.3">
      <c r="A28028">
        <v>177084</v>
      </c>
      <c r="B28028">
        <v>17722</v>
      </c>
      <c r="C28028" t="s">
        <v>18073</v>
      </c>
      <c r="D28028" t="s">
        <v>18074</v>
      </c>
      <c r="E28028">
        <v>2021</v>
      </c>
      <c r="F28028" t="s">
        <v>2</v>
      </c>
      <c r="G28028" t="s">
        <v>2</v>
      </c>
      <c r="H28028" t="s">
        <v>2</v>
      </c>
      <c r="I28028" t="s">
        <v>2</v>
      </c>
      <c r="J28028" t="s">
        <v>2</v>
      </c>
      <c r="K28028" t="s">
        <v>2</v>
      </c>
      <c r="L28028" t="s">
        <v>2</v>
      </c>
      <c r="M28028" t="s">
        <v>2</v>
      </c>
      <c r="N28028" t="s">
        <v>2</v>
      </c>
      <c r="O28028" t="s">
        <v>2</v>
      </c>
      <c r="P28028" t="s">
        <v>2</v>
      </c>
      <c r="Q28028" t="s">
        <v>2</v>
      </c>
      <c r="R28028" t="s">
        <v>2</v>
      </c>
      <c r="S28028" t="s">
        <v>2</v>
      </c>
      <c r="T28028" t="s">
        <v>2</v>
      </c>
      <c r="U28028" t="s">
        <v>2</v>
      </c>
      <c r="V28028" t="s">
        <v>2</v>
      </c>
      <c r="W28028" t="s">
        <v>2</v>
      </c>
      <c r="X28028" t="s">
        <v>2</v>
      </c>
      <c r="Y28028" t="s">
        <v>2</v>
      </c>
      <c r="Z28028" t="s">
        <v>2</v>
      </c>
      <c r="AA28028" t="s">
        <v>2</v>
      </c>
    </row>
    <row r="28029" spans="1:27" x14ac:dyDescent="0.3">
      <c r="A28029">
        <v>177084</v>
      </c>
      <c r="B28029">
        <v>17722</v>
      </c>
      <c r="C28029" t="s">
        <v>18073</v>
      </c>
      <c r="D28029" t="s">
        <v>18074</v>
      </c>
      <c r="E28029">
        <v>2022</v>
      </c>
      <c r="F28029" t="s">
        <v>2</v>
      </c>
      <c r="G28029" t="s">
        <v>2</v>
      </c>
      <c r="H28029" t="s">
        <v>2</v>
      </c>
      <c r="I28029" t="s">
        <v>2</v>
      </c>
      <c r="J28029" t="s">
        <v>2</v>
      </c>
      <c r="K28029" t="s">
        <v>2</v>
      </c>
      <c r="L28029" t="s">
        <v>2</v>
      </c>
      <c r="M28029" t="s">
        <v>2</v>
      </c>
      <c r="N28029" t="s">
        <v>2</v>
      </c>
      <c r="O28029" t="s">
        <v>2</v>
      </c>
      <c r="P28029" t="s">
        <v>2</v>
      </c>
      <c r="Q28029" t="s">
        <v>2</v>
      </c>
      <c r="R28029" t="s">
        <v>2</v>
      </c>
      <c r="S28029" t="s">
        <v>2</v>
      </c>
      <c r="T28029" t="s">
        <v>2</v>
      </c>
      <c r="U28029" t="s">
        <v>2</v>
      </c>
      <c r="V28029" t="s">
        <v>2</v>
      </c>
      <c r="W28029" t="s">
        <v>2</v>
      </c>
      <c r="X28029" t="s">
        <v>2</v>
      </c>
      <c r="Y28029" t="s">
        <v>2</v>
      </c>
      <c r="Z28029" t="s">
        <v>2</v>
      </c>
      <c r="AA28029" t="s">
        <v>2</v>
      </c>
    </row>
    <row r="28030" spans="1:27" x14ac:dyDescent="0.3">
      <c r="A28030">
        <v>177084</v>
      </c>
      <c r="B28030">
        <v>17722</v>
      </c>
      <c r="C28030" t="s">
        <v>18073</v>
      </c>
      <c r="D28030" t="s">
        <v>18074</v>
      </c>
      <c r="E28030">
        <v>2023</v>
      </c>
      <c r="F28030" t="s">
        <v>2</v>
      </c>
      <c r="G28030" t="s">
        <v>2</v>
      </c>
      <c r="H28030" t="s">
        <v>2</v>
      </c>
      <c r="I28030" t="s">
        <v>2</v>
      </c>
      <c r="J28030" t="s">
        <v>2</v>
      </c>
      <c r="K28030" t="s">
        <v>2</v>
      </c>
      <c r="L28030" t="s">
        <v>2</v>
      </c>
      <c r="M28030" t="s">
        <v>2</v>
      </c>
      <c r="N28030" t="s">
        <v>2</v>
      </c>
      <c r="O28030" t="s">
        <v>2</v>
      </c>
      <c r="P28030" t="s">
        <v>2</v>
      </c>
      <c r="Q28030" t="s">
        <v>2</v>
      </c>
      <c r="R28030" t="s">
        <v>2</v>
      </c>
      <c r="S28030" t="s">
        <v>2</v>
      </c>
      <c r="T28030" t="s">
        <v>2</v>
      </c>
      <c r="U28030" t="s">
        <v>2</v>
      </c>
      <c r="V28030" t="s">
        <v>2</v>
      </c>
      <c r="W28030" t="s">
        <v>2</v>
      </c>
      <c r="X28030" t="s">
        <v>2</v>
      </c>
      <c r="Y28030" t="s">
        <v>2</v>
      </c>
      <c r="Z28030" t="s">
        <v>2</v>
      </c>
      <c r="AA28030" t="s">
        <v>2</v>
      </c>
    </row>
    <row r="28031" spans="1:27" x14ac:dyDescent="0.3">
      <c r="A28031">
        <v>177084</v>
      </c>
      <c r="B28031">
        <v>17722</v>
      </c>
      <c r="C28031" t="s">
        <v>18073</v>
      </c>
      <c r="D28031" t="s">
        <v>18074</v>
      </c>
      <c r="E28031">
        <v>2020</v>
      </c>
      <c r="F28031" t="s">
        <v>2</v>
      </c>
      <c r="G28031" t="s">
        <v>2</v>
      </c>
      <c r="H28031" t="s">
        <v>2</v>
      </c>
      <c r="I28031" t="s">
        <v>2</v>
      </c>
      <c r="J28031" t="s">
        <v>2</v>
      </c>
      <c r="K28031" t="s">
        <v>2</v>
      </c>
      <c r="L28031" t="s">
        <v>2</v>
      </c>
      <c r="M28031" t="s">
        <v>2</v>
      </c>
      <c r="N28031" t="s">
        <v>2</v>
      </c>
      <c r="O28031" t="s">
        <v>2</v>
      </c>
      <c r="P28031" t="s">
        <v>2</v>
      </c>
      <c r="Q28031" t="s">
        <v>2</v>
      </c>
      <c r="R28031" t="s">
        <v>2</v>
      </c>
      <c r="S28031" t="s">
        <v>2</v>
      </c>
      <c r="T28031" t="s">
        <v>2</v>
      </c>
      <c r="U28031" t="s">
        <v>2</v>
      </c>
      <c r="V28031" t="s">
        <v>2</v>
      </c>
      <c r="W28031" t="s">
        <v>2</v>
      </c>
      <c r="X28031" t="s">
        <v>2</v>
      </c>
      <c r="Y28031" t="s">
        <v>2</v>
      </c>
      <c r="Z28031" t="s">
        <v>2</v>
      </c>
      <c r="AA28031" t="s">
        <v>2</v>
      </c>
    </row>
    <row r="28032" spans="1:27" x14ac:dyDescent="0.3">
      <c r="A28032">
        <v>177088</v>
      </c>
      <c r="B28032">
        <v>92108</v>
      </c>
      <c r="C28032" t="s">
        <v>18075</v>
      </c>
      <c r="D28032" t="s">
        <v>18076</v>
      </c>
      <c r="E28032">
        <v>2020</v>
      </c>
      <c r="F28032" t="s">
        <v>2</v>
      </c>
      <c r="G28032" t="s">
        <v>2</v>
      </c>
      <c r="H28032">
        <v>26269.252</v>
      </c>
      <c r="I28032">
        <v>1999.4839999999999</v>
      </c>
      <c r="J28032">
        <v>127.94</v>
      </c>
      <c r="K28032">
        <v>6265.3980000000001</v>
      </c>
      <c r="L28032">
        <v>0</v>
      </c>
      <c r="M28032">
        <v>2249.44</v>
      </c>
      <c r="N28032">
        <v>1045.3630000000001</v>
      </c>
      <c r="O28032">
        <v>1053.018</v>
      </c>
      <c r="P28032">
        <v>758.75</v>
      </c>
      <c r="Q28032">
        <v>319.93099999999998</v>
      </c>
      <c r="R28032">
        <v>4087.6729999999998</v>
      </c>
      <c r="S28032">
        <v>106.15300000000001</v>
      </c>
      <c r="T28032">
        <v>1045.3630000000001</v>
      </c>
      <c r="U28032">
        <v>2788.5230000000001</v>
      </c>
      <c r="V28032">
        <v>2894.6759999999999</v>
      </c>
      <c r="W28032">
        <v>6101.9269999999997</v>
      </c>
      <c r="X28032" t="s">
        <v>2</v>
      </c>
      <c r="Y28032">
        <v>0</v>
      </c>
      <c r="Z28032">
        <v>356.01400000000001</v>
      </c>
      <c r="AA28032" t="s">
        <v>2</v>
      </c>
    </row>
    <row r="28033" spans="1:27" x14ac:dyDescent="0.3">
      <c r="A28033">
        <v>177088</v>
      </c>
      <c r="B28033">
        <v>92108</v>
      </c>
      <c r="C28033" t="s">
        <v>18075</v>
      </c>
      <c r="D28033" t="s">
        <v>18076</v>
      </c>
      <c r="E28033">
        <v>2021</v>
      </c>
      <c r="F28033" t="s">
        <v>2</v>
      </c>
      <c r="G28033" t="s">
        <v>2</v>
      </c>
      <c r="H28033">
        <v>41196.408000000003</v>
      </c>
      <c r="I28033">
        <v>2119.7379999999998</v>
      </c>
      <c r="J28033">
        <v>85.93</v>
      </c>
      <c r="K28033">
        <v>8656.0949999999993</v>
      </c>
      <c r="L28033">
        <v>0</v>
      </c>
      <c r="M28033">
        <v>2174.5859999999998</v>
      </c>
      <c r="N28033">
        <v>5857.3969999999999</v>
      </c>
      <c r="O28033">
        <v>1312.443</v>
      </c>
      <c r="P28033">
        <v>1033.5989999999999</v>
      </c>
      <c r="Q28033">
        <v>3628.1590000000001</v>
      </c>
      <c r="R28033">
        <v>5293.4830000000002</v>
      </c>
      <c r="S28033">
        <v>127.05800000000001</v>
      </c>
      <c r="T28033">
        <v>5857.3969999999999</v>
      </c>
      <c r="U28033">
        <v>13298.799000000001</v>
      </c>
      <c r="V28033">
        <v>13425.857</v>
      </c>
      <c r="W28033">
        <v>22577.148000000001</v>
      </c>
      <c r="X28033" t="s">
        <v>2</v>
      </c>
      <c r="Y28033">
        <v>0</v>
      </c>
      <c r="Z28033">
        <v>1184.4010000000001</v>
      </c>
      <c r="AA28033" t="s">
        <v>2</v>
      </c>
    </row>
    <row r="28034" spans="1:27" x14ac:dyDescent="0.3">
      <c r="A28034">
        <v>177088</v>
      </c>
      <c r="B28034">
        <v>92108</v>
      </c>
      <c r="C28034" t="s">
        <v>18075</v>
      </c>
      <c r="D28034" t="s">
        <v>18076</v>
      </c>
      <c r="E28034">
        <v>2022</v>
      </c>
      <c r="F28034" t="s">
        <v>2</v>
      </c>
      <c r="G28034" t="s">
        <v>2</v>
      </c>
      <c r="H28034">
        <v>42524.226999999999</v>
      </c>
      <c r="I28034">
        <v>4252.0029999999997</v>
      </c>
      <c r="J28034">
        <v>93.769000000000005</v>
      </c>
      <c r="K28034">
        <v>13371.038</v>
      </c>
      <c r="L28034">
        <v>0</v>
      </c>
      <c r="M28034">
        <v>2107.489</v>
      </c>
      <c r="N28034">
        <v>1747.6310000000001</v>
      </c>
      <c r="O28034">
        <v>1645.3150000000001</v>
      </c>
      <c r="P28034">
        <v>1308.694</v>
      </c>
      <c r="Q28034">
        <v>1720.6310000000001</v>
      </c>
      <c r="R28034">
        <v>4609.6109999999999</v>
      </c>
      <c r="S28034">
        <v>136.316</v>
      </c>
      <c r="T28034">
        <v>1747.6310000000001</v>
      </c>
      <c r="U28034">
        <v>3861.873</v>
      </c>
      <c r="V28034">
        <v>3998.1889999999999</v>
      </c>
      <c r="W28034">
        <v>8517.6730000000007</v>
      </c>
      <c r="X28034" t="s">
        <v>2</v>
      </c>
      <c r="Y28034">
        <v>0</v>
      </c>
      <c r="Z28034">
        <v>472.88</v>
      </c>
      <c r="AA28034" t="s">
        <v>2</v>
      </c>
    </row>
    <row r="28035" spans="1:27" x14ac:dyDescent="0.3">
      <c r="A28035">
        <v>177088</v>
      </c>
      <c r="B28035">
        <v>92108</v>
      </c>
      <c r="C28035" t="s">
        <v>18075</v>
      </c>
      <c r="D28035" t="s">
        <v>18076</v>
      </c>
      <c r="E28035">
        <v>2023</v>
      </c>
      <c r="F28035" t="s">
        <v>2</v>
      </c>
      <c r="G28035" t="s">
        <v>2</v>
      </c>
      <c r="H28035">
        <v>40287.53</v>
      </c>
      <c r="I28035">
        <v>2955.866</v>
      </c>
      <c r="J28035">
        <v>3.8860000000000001</v>
      </c>
      <c r="K28035">
        <v>12293.882</v>
      </c>
      <c r="L28035">
        <v>0</v>
      </c>
      <c r="M28035">
        <v>2091.41</v>
      </c>
      <c r="N28035">
        <v>1390.88</v>
      </c>
      <c r="O28035">
        <v>1778.662</v>
      </c>
      <c r="P28035">
        <v>1384.06</v>
      </c>
      <c r="Q28035">
        <v>641.601</v>
      </c>
      <c r="R28035">
        <v>4659.8860000000004</v>
      </c>
      <c r="S28035">
        <v>134.19900000000001</v>
      </c>
      <c r="T28035">
        <v>1390.88</v>
      </c>
      <c r="U28035">
        <v>3473.5790000000002</v>
      </c>
      <c r="V28035">
        <v>3607.7779999999998</v>
      </c>
      <c r="W28035">
        <v>8022.8410000000003</v>
      </c>
      <c r="X28035" t="s">
        <v>2</v>
      </c>
      <c r="Y28035">
        <v>0</v>
      </c>
      <c r="Z28035">
        <v>513.46100000000001</v>
      </c>
      <c r="AA28035" t="s">
        <v>2</v>
      </c>
    </row>
    <row r="28036" spans="1:27" x14ac:dyDescent="0.3">
      <c r="A28036">
        <v>177108</v>
      </c>
      <c r="B28036">
        <v>91915</v>
      </c>
      <c r="C28036" t="s">
        <v>18077</v>
      </c>
      <c r="D28036" t="s">
        <v>18078</v>
      </c>
      <c r="E28036">
        <v>2022</v>
      </c>
      <c r="F28036">
        <v>863.6</v>
      </c>
      <c r="G28036">
        <v>708.5</v>
      </c>
      <c r="H28036">
        <v>4817.7</v>
      </c>
      <c r="I28036">
        <v>674.5</v>
      </c>
      <c r="J28036">
        <v>244.4</v>
      </c>
      <c r="K28036">
        <v>3532.6</v>
      </c>
      <c r="L28036">
        <v>23.7</v>
      </c>
      <c r="M28036">
        <v>1555.5</v>
      </c>
      <c r="N28036">
        <v>-271.2</v>
      </c>
      <c r="O28036">
        <v>4498</v>
      </c>
      <c r="P28036">
        <v>2334.8000000000002</v>
      </c>
      <c r="Q28036">
        <v>-1013.8</v>
      </c>
      <c r="R28036">
        <v>114.7</v>
      </c>
      <c r="S28036">
        <v>238.1</v>
      </c>
      <c r="T28036">
        <v>-271.2</v>
      </c>
      <c r="U28036">
        <v>77</v>
      </c>
      <c r="V28036">
        <v>315.10000000000002</v>
      </c>
      <c r="W28036">
        <v>2454.6999999999998</v>
      </c>
      <c r="X28036" t="s">
        <v>2</v>
      </c>
      <c r="Y28036">
        <v>3.2</v>
      </c>
      <c r="Z28036">
        <v>3</v>
      </c>
      <c r="AA28036" t="s">
        <v>2</v>
      </c>
    </row>
    <row r="28037" spans="1:27" x14ac:dyDescent="0.3">
      <c r="A28037">
        <v>177108</v>
      </c>
      <c r="B28037">
        <v>91915</v>
      </c>
      <c r="C28037" t="s">
        <v>18077</v>
      </c>
      <c r="D28037" t="s">
        <v>18078</v>
      </c>
      <c r="E28037">
        <v>2020</v>
      </c>
      <c r="F28037">
        <v>892.74699999999996</v>
      </c>
      <c r="G28037">
        <v>606.44100000000003</v>
      </c>
      <c r="H28037">
        <v>5562.9219999999996</v>
      </c>
      <c r="I28037">
        <v>655.33799999999997</v>
      </c>
      <c r="J28037">
        <v>243.05600000000001</v>
      </c>
      <c r="K28037">
        <v>3639.913</v>
      </c>
      <c r="L28037">
        <v>12.593</v>
      </c>
      <c r="M28037">
        <v>1568.0350000000001</v>
      </c>
      <c r="N28037">
        <v>-616.82799999999997</v>
      </c>
      <c r="O28037">
        <v>4681.2939999999999</v>
      </c>
      <c r="P28037">
        <v>2893.2530000000002</v>
      </c>
      <c r="Q28037">
        <v>-370.71600000000001</v>
      </c>
      <c r="R28037">
        <v>190.416</v>
      </c>
      <c r="S28037">
        <v>259.733</v>
      </c>
      <c r="T28037">
        <v>-616.82799999999997</v>
      </c>
      <c r="U28037">
        <v>-590.822</v>
      </c>
      <c r="V28037">
        <v>-331.089</v>
      </c>
      <c r="W28037">
        <v>686.31</v>
      </c>
      <c r="X28037" t="s">
        <v>2</v>
      </c>
      <c r="Y28037">
        <v>5.6319999999999997</v>
      </c>
      <c r="Z28037">
        <v>-309.37599999999998</v>
      </c>
      <c r="AA28037" t="s">
        <v>2</v>
      </c>
    </row>
    <row r="28038" spans="1:27" x14ac:dyDescent="0.3">
      <c r="A28038">
        <v>177108</v>
      </c>
      <c r="B28038">
        <v>91915</v>
      </c>
      <c r="C28038" t="s">
        <v>18077</v>
      </c>
      <c r="D28038" t="s">
        <v>18078</v>
      </c>
      <c r="E28038">
        <v>2021</v>
      </c>
      <c r="F28038">
        <v>874.47199999999998</v>
      </c>
      <c r="G28038">
        <v>769.14400000000001</v>
      </c>
      <c r="H28038">
        <v>5230.6499999999996</v>
      </c>
      <c r="I28038">
        <v>707.33900000000006</v>
      </c>
      <c r="J28038">
        <v>255.95099999999999</v>
      </c>
      <c r="K28038">
        <v>3657.0810000000001</v>
      </c>
      <c r="L28038">
        <v>15.451000000000001</v>
      </c>
      <c r="M28038">
        <v>1559.634</v>
      </c>
      <c r="N28038">
        <v>-422.78300000000002</v>
      </c>
      <c r="O28038">
        <v>4599.5630000000001</v>
      </c>
      <c r="P28038">
        <v>2613.636</v>
      </c>
      <c r="Q28038">
        <v>-783.91600000000005</v>
      </c>
      <c r="R28038">
        <v>115.473</v>
      </c>
      <c r="S28038">
        <v>265.32</v>
      </c>
      <c r="T28038">
        <v>-422.78300000000002</v>
      </c>
      <c r="U28038">
        <v>-224.60300000000001</v>
      </c>
      <c r="V28038">
        <v>40.716999999999999</v>
      </c>
      <c r="W28038">
        <v>1510.4639999999999</v>
      </c>
      <c r="X28038" t="s">
        <v>2</v>
      </c>
      <c r="Y28038">
        <v>9.0999999999999998E-2</v>
      </c>
      <c r="Z28038">
        <v>-16.802</v>
      </c>
      <c r="AA28038" t="s">
        <v>2</v>
      </c>
    </row>
    <row r="28039" spans="1:27" x14ac:dyDescent="0.3">
      <c r="A28039">
        <v>177108</v>
      </c>
      <c r="B28039">
        <v>91915</v>
      </c>
      <c r="C28039" t="s">
        <v>18077</v>
      </c>
      <c r="D28039" t="s">
        <v>18078</v>
      </c>
      <c r="E28039">
        <v>2023</v>
      </c>
      <c r="F28039">
        <v>1060</v>
      </c>
      <c r="G28039">
        <v>730.3</v>
      </c>
      <c r="H28039">
        <v>4836.8</v>
      </c>
      <c r="I28039">
        <v>849.1</v>
      </c>
      <c r="J28039">
        <v>234.3</v>
      </c>
      <c r="K28039">
        <v>3318.4</v>
      </c>
      <c r="L28039">
        <v>23.3</v>
      </c>
      <c r="M28039">
        <v>1553.8</v>
      </c>
      <c r="N28039">
        <v>188.2</v>
      </c>
      <c r="O28039">
        <v>4477.3999999999996</v>
      </c>
      <c r="P28039">
        <v>2148.1</v>
      </c>
      <c r="Q28039">
        <v>-836.3</v>
      </c>
      <c r="R28039">
        <v>137.1</v>
      </c>
      <c r="S28039">
        <v>209.4</v>
      </c>
      <c r="T28039">
        <v>188.2</v>
      </c>
      <c r="U28039">
        <v>371.8</v>
      </c>
      <c r="V28039">
        <v>581.20000000000005</v>
      </c>
      <c r="W28039">
        <v>3066.7</v>
      </c>
      <c r="X28039" t="s">
        <v>2</v>
      </c>
      <c r="Y28039">
        <v>4.2</v>
      </c>
      <c r="Z28039">
        <v>29.9</v>
      </c>
      <c r="AA28039" t="s">
        <v>2</v>
      </c>
    </row>
    <row r="28040" spans="1:27" x14ac:dyDescent="0.3">
      <c r="A28040">
        <v>177109</v>
      </c>
      <c r="B28040">
        <v>91979</v>
      </c>
      <c r="C28040" t="s">
        <v>18079</v>
      </c>
      <c r="D28040" t="s">
        <v>18080</v>
      </c>
      <c r="E28040">
        <v>2020</v>
      </c>
      <c r="F28040">
        <v>214.66200000000001</v>
      </c>
      <c r="G28040">
        <v>320.25</v>
      </c>
      <c r="H28040">
        <v>2612.6320000000001</v>
      </c>
      <c r="I28040">
        <v>53.546999999999997</v>
      </c>
      <c r="J28040">
        <v>185.648</v>
      </c>
      <c r="K28040">
        <v>1564.0830000000001</v>
      </c>
      <c r="L28040">
        <v>0</v>
      </c>
      <c r="M28040">
        <v>0</v>
      </c>
      <c r="N28040">
        <v>80.441999999999993</v>
      </c>
      <c r="O28040">
        <v>2453.8809999999999</v>
      </c>
      <c r="P28040">
        <v>1784.521</v>
      </c>
      <c r="Q28040">
        <v>497.57799999999997</v>
      </c>
      <c r="R28040">
        <v>144.30199999999999</v>
      </c>
      <c r="S28040">
        <v>110.65</v>
      </c>
      <c r="T28040">
        <v>27.733000000000001</v>
      </c>
      <c r="U28040">
        <v>140.78700000000001</v>
      </c>
      <c r="V28040">
        <v>251.43700000000001</v>
      </c>
      <c r="W28040">
        <v>294.01299999999998</v>
      </c>
      <c r="X28040" t="s">
        <v>2</v>
      </c>
      <c r="Y28040">
        <v>0</v>
      </c>
      <c r="Z28040">
        <v>1.8</v>
      </c>
      <c r="AA28040" t="s">
        <v>2</v>
      </c>
    </row>
    <row r="28041" spans="1:27" x14ac:dyDescent="0.3">
      <c r="A28041">
        <v>177111</v>
      </c>
      <c r="B28041">
        <v>92052</v>
      </c>
      <c r="C28041" t="s">
        <v>18081</v>
      </c>
      <c r="D28041" t="s">
        <v>18082</v>
      </c>
      <c r="E28041">
        <v>2023</v>
      </c>
      <c r="F28041">
        <v>371.47300000000001</v>
      </c>
      <c r="G28041">
        <v>36.99</v>
      </c>
      <c r="H28041">
        <v>699.88800000000003</v>
      </c>
      <c r="I28041">
        <v>226.66800000000001</v>
      </c>
      <c r="J28041">
        <v>4.0490000000000004</v>
      </c>
      <c r="K28041">
        <v>427.11500000000001</v>
      </c>
      <c r="L28041">
        <v>0</v>
      </c>
      <c r="M28041">
        <v>283.23700000000002</v>
      </c>
      <c r="N28041">
        <v>4.4610000000000003</v>
      </c>
      <c r="O28041" t="s">
        <v>2</v>
      </c>
      <c r="P28041">
        <v>42.082999999999998</v>
      </c>
      <c r="Q28041">
        <v>80.290000000000006</v>
      </c>
      <c r="R28041">
        <v>39.238999999999997</v>
      </c>
      <c r="S28041">
        <v>21.132999999999999</v>
      </c>
      <c r="T28041">
        <v>4.4610000000000003</v>
      </c>
      <c r="U28041">
        <v>-2.2690000000000001</v>
      </c>
      <c r="V28041">
        <v>18.864000000000001</v>
      </c>
      <c r="W28041">
        <v>229.96299999999999</v>
      </c>
      <c r="X28041" t="s">
        <v>2</v>
      </c>
      <c r="Y28041">
        <v>2.5219999999999998</v>
      </c>
      <c r="Z28041">
        <v>9.9580000000000002</v>
      </c>
      <c r="AA28041" t="s">
        <v>2</v>
      </c>
    </row>
    <row r="28042" spans="1:27" x14ac:dyDescent="0.3">
      <c r="A28042">
        <v>177111</v>
      </c>
      <c r="B28042">
        <v>92052</v>
      </c>
      <c r="C28042" t="s">
        <v>18081</v>
      </c>
      <c r="D28042" t="s">
        <v>18082</v>
      </c>
      <c r="E28042">
        <v>2022</v>
      </c>
      <c r="F28042">
        <v>430.83699999999999</v>
      </c>
      <c r="G28042">
        <v>57.887999999999998</v>
      </c>
      <c r="H28042">
        <v>764.71699999999998</v>
      </c>
      <c r="I28042">
        <v>344.52300000000002</v>
      </c>
      <c r="J28042">
        <v>4.0990000000000002</v>
      </c>
      <c r="K28042">
        <v>476.065</v>
      </c>
      <c r="L28042">
        <v>0</v>
      </c>
      <c r="M28042">
        <v>287.74400000000003</v>
      </c>
      <c r="N28042">
        <v>41.609000000000002</v>
      </c>
      <c r="O28042">
        <v>87</v>
      </c>
      <c r="P28042">
        <v>42.545999999999999</v>
      </c>
      <c r="Q28042">
        <v>70.834000000000003</v>
      </c>
      <c r="R28042">
        <v>60.359000000000002</v>
      </c>
      <c r="S28042">
        <v>18.911999999999999</v>
      </c>
      <c r="T28042">
        <v>41.609000000000002</v>
      </c>
      <c r="U28042">
        <v>60.564</v>
      </c>
      <c r="V28042">
        <v>79.475999999999999</v>
      </c>
      <c r="W28042">
        <v>297.488</v>
      </c>
      <c r="X28042" t="s">
        <v>2</v>
      </c>
      <c r="Y28042">
        <v>7.827</v>
      </c>
      <c r="Z28042">
        <v>15.945</v>
      </c>
      <c r="AA28042" t="s">
        <v>2</v>
      </c>
    </row>
    <row r="28043" spans="1:27" x14ac:dyDescent="0.3">
      <c r="A28043">
        <v>177111</v>
      </c>
      <c r="B28043">
        <v>92052</v>
      </c>
      <c r="C28043" t="s">
        <v>18081</v>
      </c>
      <c r="D28043" t="s">
        <v>18082</v>
      </c>
      <c r="E28043">
        <v>2020</v>
      </c>
      <c r="F28043">
        <v>127.76300000000001</v>
      </c>
      <c r="G28043">
        <v>46.417999999999999</v>
      </c>
      <c r="H28043">
        <v>456.56799999999998</v>
      </c>
      <c r="I28043">
        <v>82.616</v>
      </c>
      <c r="J28043">
        <v>3.6110000000000002</v>
      </c>
      <c r="K28043">
        <v>180.82499999999999</v>
      </c>
      <c r="L28043">
        <v>0</v>
      </c>
      <c r="M28043">
        <v>287.99</v>
      </c>
      <c r="N28043">
        <v>17.068000000000001</v>
      </c>
      <c r="O28043">
        <v>70.224999999999994</v>
      </c>
      <c r="P28043">
        <v>39.692</v>
      </c>
      <c r="Q28043">
        <v>39.191000000000003</v>
      </c>
      <c r="R28043">
        <v>40.183</v>
      </c>
      <c r="S28043">
        <v>6.9370000000000003</v>
      </c>
      <c r="T28043">
        <v>17.068000000000001</v>
      </c>
      <c r="U28043">
        <v>27.821000000000002</v>
      </c>
      <c r="V28043">
        <v>34.758000000000003</v>
      </c>
      <c r="W28043">
        <v>148.376</v>
      </c>
      <c r="X28043" t="s">
        <v>2</v>
      </c>
      <c r="Y28043">
        <v>0.48699999999999999</v>
      </c>
      <c r="Z28043">
        <v>5.4359999999999999</v>
      </c>
      <c r="AA28043" t="s">
        <v>2</v>
      </c>
    </row>
    <row r="28044" spans="1:27" x14ac:dyDescent="0.3">
      <c r="A28044">
        <v>177111</v>
      </c>
      <c r="B28044">
        <v>92052</v>
      </c>
      <c r="C28044" t="s">
        <v>18081</v>
      </c>
      <c r="D28044" t="s">
        <v>18082</v>
      </c>
      <c r="E28044">
        <v>2021</v>
      </c>
      <c r="F28044">
        <v>438.11099999999999</v>
      </c>
      <c r="G28044">
        <v>70</v>
      </c>
      <c r="H28044">
        <v>789</v>
      </c>
      <c r="I28044">
        <v>361.62299999999999</v>
      </c>
      <c r="J28044">
        <v>4.0730000000000004</v>
      </c>
      <c r="K28044">
        <v>477.21499999999997</v>
      </c>
      <c r="L28044">
        <v>0</v>
      </c>
      <c r="M28044">
        <v>307.46300000000002</v>
      </c>
      <c r="N28044">
        <v>0.94899999999999995</v>
      </c>
      <c r="O28044">
        <v>79.103999999999999</v>
      </c>
      <c r="P28044">
        <v>42.058999999999997</v>
      </c>
      <c r="Q28044">
        <v>39.06</v>
      </c>
      <c r="R28044">
        <v>51.094999999999999</v>
      </c>
      <c r="S28044">
        <v>16.852</v>
      </c>
      <c r="T28044">
        <v>0.94899999999999995</v>
      </c>
      <c r="U28044">
        <v>37.951999999999998</v>
      </c>
      <c r="V28044">
        <v>54.804000000000002</v>
      </c>
      <c r="W28044">
        <v>263.42700000000002</v>
      </c>
      <c r="X28044" t="s">
        <v>2</v>
      </c>
      <c r="Y28044">
        <v>0.47399999999999998</v>
      </c>
      <c r="Z28044">
        <v>10.130000000000001</v>
      </c>
      <c r="AA28044" t="s">
        <v>2</v>
      </c>
    </row>
    <row r="28045" spans="1:27" x14ac:dyDescent="0.3">
      <c r="A28045">
        <v>177139</v>
      </c>
      <c r="B28045">
        <v>91948</v>
      </c>
      <c r="C28045" t="s">
        <v>18083</v>
      </c>
      <c r="D28045" t="s">
        <v>18084</v>
      </c>
      <c r="E28045">
        <v>2023</v>
      </c>
      <c r="F28045" t="s">
        <v>2</v>
      </c>
      <c r="G28045" t="s">
        <v>2</v>
      </c>
      <c r="H28045" t="s">
        <v>2</v>
      </c>
      <c r="I28045" t="s">
        <v>2</v>
      </c>
      <c r="J28045" t="s">
        <v>2</v>
      </c>
      <c r="K28045" t="s">
        <v>2</v>
      </c>
      <c r="L28045" t="s">
        <v>2</v>
      </c>
      <c r="M28045" t="s">
        <v>2</v>
      </c>
      <c r="N28045" t="s">
        <v>2</v>
      </c>
      <c r="O28045" t="s">
        <v>2</v>
      </c>
      <c r="P28045" t="s">
        <v>2</v>
      </c>
      <c r="Q28045" t="s">
        <v>2</v>
      </c>
      <c r="R28045" t="s">
        <v>2</v>
      </c>
      <c r="S28045" t="s">
        <v>2</v>
      </c>
      <c r="T28045" t="s">
        <v>2</v>
      </c>
      <c r="U28045" t="s">
        <v>2</v>
      </c>
      <c r="V28045" t="s">
        <v>2</v>
      </c>
      <c r="W28045" t="s">
        <v>2</v>
      </c>
      <c r="X28045" t="s">
        <v>2</v>
      </c>
      <c r="Y28045" t="s">
        <v>2</v>
      </c>
      <c r="Z28045" t="s">
        <v>2</v>
      </c>
      <c r="AA28045" t="s">
        <v>2</v>
      </c>
    </row>
    <row r="28046" spans="1:27" x14ac:dyDescent="0.3">
      <c r="A28046">
        <v>177139</v>
      </c>
      <c r="B28046">
        <v>91948</v>
      </c>
      <c r="C28046" t="s">
        <v>18083</v>
      </c>
      <c r="D28046" t="s">
        <v>18084</v>
      </c>
      <c r="E28046">
        <v>2020</v>
      </c>
      <c r="F28046" t="s">
        <v>2</v>
      </c>
      <c r="G28046" t="s">
        <v>2</v>
      </c>
      <c r="H28046" t="s">
        <v>2</v>
      </c>
      <c r="I28046" t="s">
        <v>2</v>
      </c>
      <c r="J28046" t="s">
        <v>2</v>
      </c>
      <c r="K28046" t="s">
        <v>2</v>
      </c>
      <c r="L28046" t="s">
        <v>2</v>
      </c>
      <c r="M28046" t="s">
        <v>2</v>
      </c>
      <c r="N28046" t="s">
        <v>2</v>
      </c>
      <c r="O28046" t="s">
        <v>2</v>
      </c>
      <c r="P28046" t="s">
        <v>2</v>
      </c>
      <c r="Q28046" t="s">
        <v>2</v>
      </c>
      <c r="R28046" t="s">
        <v>2</v>
      </c>
      <c r="S28046" t="s">
        <v>2</v>
      </c>
      <c r="T28046" t="s">
        <v>2</v>
      </c>
      <c r="U28046" t="s">
        <v>2</v>
      </c>
      <c r="V28046" t="s">
        <v>2</v>
      </c>
      <c r="W28046" t="s">
        <v>2</v>
      </c>
      <c r="X28046" t="s">
        <v>2</v>
      </c>
      <c r="Y28046" t="s">
        <v>2</v>
      </c>
      <c r="Z28046" t="s">
        <v>2</v>
      </c>
      <c r="AA28046" t="s">
        <v>2</v>
      </c>
    </row>
    <row r="28047" spans="1:27" x14ac:dyDescent="0.3">
      <c r="A28047">
        <v>177139</v>
      </c>
      <c r="B28047">
        <v>91948</v>
      </c>
      <c r="C28047" t="s">
        <v>18083</v>
      </c>
      <c r="D28047" t="s">
        <v>18084</v>
      </c>
      <c r="E28047">
        <v>2021</v>
      </c>
      <c r="F28047" t="s">
        <v>2</v>
      </c>
      <c r="G28047" t="s">
        <v>2</v>
      </c>
      <c r="H28047" t="s">
        <v>2</v>
      </c>
      <c r="I28047" t="s">
        <v>2</v>
      </c>
      <c r="J28047" t="s">
        <v>2</v>
      </c>
      <c r="K28047" t="s">
        <v>2</v>
      </c>
      <c r="L28047" t="s">
        <v>2</v>
      </c>
      <c r="M28047" t="s">
        <v>2</v>
      </c>
      <c r="N28047" t="s">
        <v>2</v>
      </c>
      <c r="O28047" t="s">
        <v>2</v>
      </c>
      <c r="P28047" t="s">
        <v>2</v>
      </c>
      <c r="Q28047" t="s">
        <v>2</v>
      </c>
      <c r="R28047" t="s">
        <v>2</v>
      </c>
      <c r="S28047" t="s">
        <v>2</v>
      </c>
      <c r="T28047" t="s">
        <v>2</v>
      </c>
      <c r="U28047" t="s">
        <v>2</v>
      </c>
      <c r="V28047" t="s">
        <v>2</v>
      </c>
      <c r="W28047" t="s">
        <v>2</v>
      </c>
      <c r="X28047" t="s">
        <v>2</v>
      </c>
      <c r="Y28047" t="s">
        <v>2</v>
      </c>
      <c r="Z28047" t="s">
        <v>2</v>
      </c>
      <c r="AA28047" t="s">
        <v>2</v>
      </c>
    </row>
    <row r="28048" spans="1:27" x14ac:dyDescent="0.3">
      <c r="A28048">
        <v>177139</v>
      </c>
      <c r="B28048">
        <v>91948</v>
      </c>
      <c r="C28048" t="s">
        <v>18083</v>
      </c>
      <c r="D28048" t="s">
        <v>18084</v>
      </c>
      <c r="E28048">
        <v>2022</v>
      </c>
      <c r="F28048" t="s">
        <v>2</v>
      </c>
      <c r="G28048" t="s">
        <v>2</v>
      </c>
      <c r="H28048" t="s">
        <v>2</v>
      </c>
      <c r="I28048" t="s">
        <v>2</v>
      </c>
      <c r="J28048" t="s">
        <v>2</v>
      </c>
      <c r="K28048" t="s">
        <v>2</v>
      </c>
      <c r="L28048" t="s">
        <v>2</v>
      </c>
      <c r="M28048" t="s">
        <v>2</v>
      </c>
      <c r="N28048" t="s">
        <v>2</v>
      </c>
      <c r="O28048" t="s">
        <v>2</v>
      </c>
      <c r="P28048" t="s">
        <v>2</v>
      </c>
      <c r="Q28048" t="s">
        <v>2</v>
      </c>
      <c r="R28048" t="s">
        <v>2</v>
      </c>
      <c r="S28048" t="s">
        <v>2</v>
      </c>
      <c r="T28048" t="s">
        <v>2</v>
      </c>
      <c r="U28048" t="s">
        <v>2</v>
      </c>
      <c r="V28048" t="s">
        <v>2</v>
      </c>
      <c r="W28048" t="s">
        <v>2</v>
      </c>
      <c r="X28048" t="s">
        <v>2</v>
      </c>
      <c r="Y28048" t="s">
        <v>2</v>
      </c>
      <c r="Z28048" t="s">
        <v>2</v>
      </c>
      <c r="AA28048" t="s">
        <v>2</v>
      </c>
    </row>
    <row r="28049" spans="1:27" x14ac:dyDescent="0.3">
      <c r="A28049">
        <v>177140</v>
      </c>
      <c r="B28049">
        <v>91952</v>
      </c>
      <c r="C28049" t="s">
        <v>18085</v>
      </c>
      <c r="D28049" t="s">
        <v>18086</v>
      </c>
      <c r="E28049">
        <v>2021</v>
      </c>
      <c r="F28049" t="s">
        <v>2</v>
      </c>
      <c r="G28049" t="s">
        <v>2</v>
      </c>
      <c r="H28049" t="s">
        <v>2</v>
      </c>
      <c r="I28049" t="s">
        <v>2</v>
      </c>
      <c r="J28049" t="s">
        <v>2</v>
      </c>
      <c r="K28049" t="s">
        <v>2</v>
      </c>
      <c r="L28049" t="s">
        <v>2</v>
      </c>
      <c r="M28049" t="s">
        <v>2</v>
      </c>
      <c r="N28049" t="s">
        <v>2</v>
      </c>
      <c r="O28049" t="s">
        <v>2</v>
      </c>
      <c r="P28049" t="s">
        <v>2</v>
      </c>
      <c r="Q28049" t="s">
        <v>2</v>
      </c>
      <c r="R28049" t="s">
        <v>2</v>
      </c>
      <c r="S28049" t="s">
        <v>2</v>
      </c>
      <c r="T28049" t="s">
        <v>2</v>
      </c>
      <c r="U28049" t="s">
        <v>2</v>
      </c>
      <c r="V28049" t="s">
        <v>2</v>
      </c>
      <c r="W28049" t="s">
        <v>2</v>
      </c>
      <c r="X28049" t="s">
        <v>2</v>
      </c>
      <c r="Y28049" t="s">
        <v>2</v>
      </c>
      <c r="Z28049" t="s">
        <v>2</v>
      </c>
      <c r="AA28049" t="s">
        <v>2</v>
      </c>
    </row>
    <row r="28050" spans="1:27" x14ac:dyDescent="0.3">
      <c r="A28050">
        <v>177140</v>
      </c>
      <c r="B28050">
        <v>91952</v>
      </c>
      <c r="C28050" t="s">
        <v>18085</v>
      </c>
      <c r="D28050" t="s">
        <v>18086</v>
      </c>
      <c r="E28050">
        <v>2022</v>
      </c>
      <c r="F28050" t="s">
        <v>2</v>
      </c>
      <c r="G28050" t="s">
        <v>2</v>
      </c>
      <c r="H28050" t="s">
        <v>2</v>
      </c>
      <c r="I28050" t="s">
        <v>2</v>
      </c>
      <c r="J28050" t="s">
        <v>2</v>
      </c>
      <c r="K28050" t="s">
        <v>2</v>
      </c>
      <c r="L28050" t="s">
        <v>2</v>
      </c>
      <c r="M28050" t="s">
        <v>2</v>
      </c>
      <c r="N28050" t="s">
        <v>2</v>
      </c>
      <c r="O28050" t="s">
        <v>2</v>
      </c>
      <c r="P28050" t="s">
        <v>2</v>
      </c>
      <c r="Q28050" t="s">
        <v>2</v>
      </c>
      <c r="R28050" t="s">
        <v>2</v>
      </c>
      <c r="S28050" t="s">
        <v>2</v>
      </c>
      <c r="T28050" t="s">
        <v>2</v>
      </c>
      <c r="U28050" t="s">
        <v>2</v>
      </c>
      <c r="V28050" t="s">
        <v>2</v>
      </c>
      <c r="W28050" t="s">
        <v>2</v>
      </c>
      <c r="X28050" t="s">
        <v>2</v>
      </c>
      <c r="Y28050" t="s">
        <v>2</v>
      </c>
      <c r="Z28050" t="s">
        <v>2</v>
      </c>
      <c r="AA28050" t="s">
        <v>2</v>
      </c>
    </row>
    <row r="28051" spans="1:27" x14ac:dyDescent="0.3">
      <c r="A28051">
        <v>177140</v>
      </c>
      <c r="B28051">
        <v>91952</v>
      </c>
      <c r="C28051" t="s">
        <v>18085</v>
      </c>
      <c r="D28051" t="s">
        <v>18086</v>
      </c>
      <c r="E28051">
        <v>2023</v>
      </c>
      <c r="F28051" t="s">
        <v>2</v>
      </c>
      <c r="G28051" t="s">
        <v>2</v>
      </c>
      <c r="H28051" t="s">
        <v>2</v>
      </c>
      <c r="I28051" t="s">
        <v>2</v>
      </c>
      <c r="J28051" t="s">
        <v>2</v>
      </c>
      <c r="K28051" t="s">
        <v>2</v>
      </c>
      <c r="L28051" t="s">
        <v>2</v>
      </c>
      <c r="M28051" t="s">
        <v>2</v>
      </c>
      <c r="N28051" t="s">
        <v>2</v>
      </c>
      <c r="O28051" t="s">
        <v>2</v>
      </c>
      <c r="P28051" t="s">
        <v>2</v>
      </c>
      <c r="Q28051" t="s">
        <v>2</v>
      </c>
      <c r="R28051" t="s">
        <v>2</v>
      </c>
      <c r="S28051" t="s">
        <v>2</v>
      </c>
      <c r="T28051" t="s">
        <v>2</v>
      </c>
      <c r="U28051" t="s">
        <v>2</v>
      </c>
      <c r="V28051" t="s">
        <v>2</v>
      </c>
      <c r="W28051" t="s">
        <v>2</v>
      </c>
      <c r="X28051" t="s">
        <v>2</v>
      </c>
      <c r="Y28051" t="s">
        <v>2</v>
      </c>
      <c r="Z28051" t="s">
        <v>2</v>
      </c>
      <c r="AA28051" t="s">
        <v>2</v>
      </c>
    </row>
    <row r="28052" spans="1:27" x14ac:dyDescent="0.3">
      <c r="A28052">
        <v>177140</v>
      </c>
      <c r="B28052">
        <v>91952</v>
      </c>
      <c r="C28052" t="s">
        <v>18085</v>
      </c>
      <c r="D28052" t="s">
        <v>18086</v>
      </c>
      <c r="E28052">
        <v>2020</v>
      </c>
      <c r="F28052" t="s">
        <v>2</v>
      </c>
      <c r="G28052" t="s">
        <v>2</v>
      </c>
      <c r="H28052" t="s">
        <v>2</v>
      </c>
      <c r="I28052" t="s">
        <v>2</v>
      </c>
      <c r="J28052" t="s">
        <v>2</v>
      </c>
      <c r="K28052" t="s">
        <v>2</v>
      </c>
      <c r="L28052" t="s">
        <v>2</v>
      </c>
      <c r="M28052" t="s">
        <v>2</v>
      </c>
      <c r="N28052" t="s">
        <v>2</v>
      </c>
      <c r="O28052" t="s">
        <v>2</v>
      </c>
      <c r="P28052" t="s">
        <v>2</v>
      </c>
      <c r="Q28052" t="s">
        <v>2</v>
      </c>
      <c r="R28052" t="s">
        <v>2</v>
      </c>
      <c r="S28052" t="s">
        <v>2</v>
      </c>
      <c r="T28052" t="s">
        <v>2</v>
      </c>
      <c r="U28052" t="s">
        <v>2</v>
      </c>
      <c r="V28052" t="s">
        <v>2</v>
      </c>
      <c r="W28052" t="s">
        <v>2</v>
      </c>
      <c r="X28052" t="s">
        <v>2</v>
      </c>
      <c r="Y28052" t="s">
        <v>2</v>
      </c>
      <c r="Z28052" t="s">
        <v>2</v>
      </c>
      <c r="AA28052" t="s">
        <v>2</v>
      </c>
    </row>
    <row r="28053" spans="1:27" x14ac:dyDescent="0.3">
      <c r="A28053">
        <v>177141</v>
      </c>
      <c r="B28053">
        <v>91950</v>
      </c>
      <c r="C28053" t="s">
        <v>18087</v>
      </c>
      <c r="D28053" t="s">
        <v>18088</v>
      </c>
      <c r="E28053">
        <v>2021</v>
      </c>
      <c r="F28053" t="s">
        <v>2</v>
      </c>
      <c r="G28053" t="s">
        <v>2</v>
      </c>
      <c r="H28053" t="s">
        <v>2</v>
      </c>
      <c r="I28053" t="s">
        <v>2</v>
      </c>
      <c r="J28053" t="s">
        <v>2</v>
      </c>
      <c r="K28053" t="s">
        <v>2</v>
      </c>
      <c r="L28053" t="s">
        <v>2</v>
      </c>
      <c r="M28053" t="s">
        <v>2</v>
      </c>
      <c r="N28053" t="s">
        <v>2</v>
      </c>
      <c r="O28053" t="s">
        <v>2</v>
      </c>
      <c r="P28053" t="s">
        <v>2</v>
      </c>
      <c r="Q28053" t="s">
        <v>2</v>
      </c>
      <c r="R28053" t="s">
        <v>2</v>
      </c>
      <c r="S28053" t="s">
        <v>2</v>
      </c>
      <c r="T28053" t="s">
        <v>2</v>
      </c>
      <c r="U28053" t="s">
        <v>2</v>
      </c>
      <c r="V28053" t="s">
        <v>2</v>
      </c>
      <c r="W28053" t="s">
        <v>2</v>
      </c>
      <c r="X28053" t="s">
        <v>2</v>
      </c>
      <c r="Y28053" t="s">
        <v>2</v>
      </c>
      <c r="Z28053" t="s">
        <v>2</v>
      </c>
      <c r="AA28053" t="s">
        <v>2</v>
      </c>
    </row>
    <row r="28054" spans="1:27" x14ac:dyDescent="0.3">
      <c r="A28054">
        <v>177141</v>
      </c>
      <c r="B28054">
        <v>91950</v>
      </c>
      <c r="C28054" t="s">
        <v>18087</v>
      </c>
      <c r="D28054" t="s">
        <v>18088</v>
      </c>
      <c r="E28054">
        <v>2020</v>
      </c>
      <c r="F28054" t="s">
        <v>2</v>
      </c>
      <c r="G28054" t="s">
        <v>2</v>
      </c>
      <c r="H28054" t="s">
        <v>2</v>
      </c>
      <c r="I28054" t="s">
        <v>2</v>
      </c>
      <c r="J28054" t="s">
        <v>2</v>
      </c>
      <c r="K28054" t="s">
        <v>2</v>
      </c>
      <c r="L28054" t="s">
        <v>2</v>
      </c>
      <c r="M28054" t="s">
        <v>2</v>
      </c>
      <c r="N28054" t="s">
        <v>2</v>
      </c>
      <c r="O28054" t="s">
        <v>2</v>
      </c>
      <c r="P28054" t="s">
        <v>2</v>
      </c>
      <c r="Q28054" t="s">
        <v>2</v>
      </c>
      <c r="R28054" t="s">
        <v>2</v>
      </c>
      <c r="S28054" t="s">
        <v>2</v>
      </c>
      <c r="T28054" t="s">
        <v>2</v>
      </c>
      <c r="U28054" t="s">
        <v>2</v>
      </c>
      <c r="V28054" t="s">
        <v>2</v>
      </c>
      <c r="W28054" t="s">
        <v>2</v>
      </c>
      <c r="X28054" t="s">
        <v>2</v>
      </c>
      <c r="Y28054" t="s">
        <v>2</v>
      </c>
      <c r="Z28054" t="s">
        <v>2</v>
      </c>
      <c r="AA28054" t="s">
        <v>2</v>
      </c>
    </row>
    <row r="28055" spans="1:27" x14ac:dyDescent="0.3">
      <c r="A28055">
        <v>177141</v>
      </c>
      <c r="B28055">
        <v>91950</v>
      </c>
      <c r="C28055" t="s">
        <v>18087</v>
      </c>
      <c r="D28055" t="s">
        <v>18088</v>
      </c>
      <c r="E28055">
        <v>2022</v>
      </c>
      <c r="F28055" t="s">
        <v>2</v>
      </c>
      <c r="G28055" t="s">
        <v>2</v>
      </c>
      <c r="H28055" t="s">
        <v>2</v>
      </c>
      <c r="I28055" t="s">
        <v>2</v>
      </c>
      <c r="J28055" t="s">
        <v>2</v>
      </c>
      <c r="K28055" t="s">
        <v>2</v>
      </c>
      <c r="L28055" t="s">
        <v>2</v>
      </c>
      <c r="M28055" t="s">
        <v>2</v>
      </c>
      <c r="N28055" t="s">
        <v>2</v>
      </c>
      <c r="O28055" t="s">
        <v>2</v>
      </c>
      <c r="P28055" t="s">
        <v>2</v>
      </c>
      <c r="Q28055" t="s">
        <v>2</v>
      </c>
      <c r="R28055" t="s">
        <v>2</v>
      </c>
      <c r="S28055" t="s">
        <v>2</v>
      </c>
      <c r="T28055" t="s">
        <v>2</v>
      </c>
      <c r="U28055" t="s">
        <v>2</v>
      </c>
      <c r="V28055" t="s">
        <v>2</v>
      </c>
      <c r="W28055" t="s">
        <v>2</v>
      </c>
      <c r="X28055" t="s">
        <v>2</v>
      </c>
      <c r="Y28055" t="s">
        <v>2</v>
      </c>
      <c r="Z28055" t="s">
        <v>2</v>
      </c>
      <c r="AA28055" t="s">
        <v>2</v>
      </c>
    </row>
    <row r="28056" spans="1:27" x14ac:dyDescent="0.3">
      <c r="A28056">
        <v>177141</v>
      </c>
      <c r="B28056">
        <v>91950</v>
      </c>
      <c r="C28056" t="s">
        <v>18087</v>
      </c>
      <c r="D28056" t="s">
        <v>18088</v>
      </c>
      <c r="E28056">
        <v>2023</v>
      </c>
      <c r="F28056" t="s">
        <v>2</v>
      </c>
      <c r="G28056" t="s">
        <v>2</v>
      </c>
      <c r="H28056" t="s">
        <v>2</v>
      </c>
      <c r="I28056" t="s">
        <v>2</v>
      </c>
      <c r="J28056" t="s">
        <v>2</v>
      </c>
      <c r="K28056" t="s">
        <v>2</v>
      </c>
      <c r="L28056" t="s">
        <v>2</v>
      </c>
      <c r="M28056" t="s">
        <v>2</v>
      </c>
      <c r="N28056" t="s">
        <v>2</v>
      </c>
      <c r="O28056" t="s">
        <v>2</v>
      </c>
      <c r="P28056" t="s">
        <v>2</v>
      </c>
      <c r="Q28056" t="s">
        <v>2</v>
      </c>
      <c r="R28056" t="s">
        <v>2</v>
      </c>
      <c r="S28056" t="s">
        <v>2</v>
      </c>
      <c r="T28056" t="s">
        <v>2</v>
      </c>
      <c r="U28056" t="s">
        <v>2</v>
      </c>
      <c r="V28056" t="s">
        <v>2</v>
      </c>
      <c r="W28056" t="s">
        <v>2</v>
      </c>
      <c r="X28056" t="s">
        <v>2</v>
      </c>
      <c r="Y28056" t="s">
        <v>2</v>
      </c>
      <c r="Z28056" t="s">
        <v>2</v>
      </c>
      <c r="AA28056" t="s">
        <v>2</v>
      </c>
    </row>
    <row r="28057" spans="1:27" x14ac:dyDescent="0.3">
      <c r="A28057">
        <v>177142</v>
      </c>
      <c r="B28057">
        <v>91949</v>
      </c>
      <c r="C28057" t="s">
        <v>18089</v>
      </c>
      <c r="D28057" t="s">
        <v>18090</v>
      </c>
      <c r="E28057">
        <v>2022</v>
      </c>
      <c r="F28057" t="s">
        <v>2</v>
      </c>
      <c r="G28057" t="s">
        <v>2</v>
      </c>
      <c r="H28057" t="s">
        <v>2</v>
      </c>
      <c r="I28057" t="s">
        <v>2</v>
      </c>
      <c r="J28057" t="s">
        <v>2</v>
      </c>
      <c r="K28057" t="s">
        <v>2</v>
      </c>
      <c r="L28057" t="s">
        <v>2</v>
      </c>
      <c r="M28057" t="s">
        <v>2</v>
      </c>
      <c r="N28057" t="s">
        <v>2</v>
      </c>
      <c r="O28057" t="s">
        <v>2</v>
      </c>
      <c r="P28057" t="s">
        <v>2</v>
      </c>
      <c r="Q28057" t="s">
        <v>2</v>
      </c>
      <c r="R28057" t="s">
        <v>2</v>
      </c>
      <c r="S28057" t="s">
        <v>2</v>
      </c>
      <c r="T28057" t="s">
        <v>2</v>
      </c>
      <c r="U28057" t="s">
        <v>2</v>
      </c>
      <c r="V28057" t="s">
        <v>2</v>
      </c>
      <c r="W28057" t="s">
        <v>2</v>
      </c>
      <c r="X28057" t="s">
        <v>2</v>
      </c>
      <c r="Y28057" t="s">
        <v>2</v>
      </c>
      <c r="Z28057" t="s">
        <v>2</v>
      </c>
      <c r="AA28057" t="s">
        <v>2</v>
      </c>
    </row>
    <row r="28058" spans="1:27" x14ac:dyDescent="0.3">
      <c r="A28058">
        <v>177142</v>
      </c>
      <c r="B28058">
        <v>91949</v>
      </c>
      <c r="C28058" t="s">
        <v>18089</v>
      </c>
      <c r="D28058" t="s">
        <v>18090</v>
      </c>
      <c r="E28058">
        <v>2020</v>
      </c>
      <c r="F28058" t="s">
        <v>2</v>
      </c>
      <c r="G28058" t="s">
        <v>2</v>
      </c>
      <c r="H28058" t="s">
        <v>2</v>
      </c>
      <c r="I28058" t="s">
        <v>2</v>
      </c>
      <c r="J28058" t="s">
        <v>2</v>
      </c>
      <c r="K28058" t="s">
        <v>2</v>
      </c>
      <c r="L28058" t="s">
        <v>2</v>
      </c>
      <c r="M28058" t="s">
        <v>2</v>
      </c>
      <c r="N28058" t="s">
        <v>2</v>
      </c>
      <c r="O28058" t="s">
        <v>2</v>
      </c>
      <c r="P28058" t="s">
        <v>2</v>
      </c>
      <c r="Q28058" t="s">
        <v>2</v>
      </c>
      <c r="R28058" t="s">
        <v>2</v>
      </c>
      <c r="S28058" t="s">
        <v>2</v>
      </c>
      <c r="T28058" t="s">
        <v>2</v>
      </c>
      <c r="U28058" t="s">
        <v>2</v>
      </c>
      <c r="V28058" t="s">
        <v>2</v>
      </c>
      <c r="W28058" t="s">
        <v>2</v>
      </c>
      <c r="X28058" t="s">
        <v>2</v>
      </c>
      <c r="Y28058" t="s">
        <v>2</v>
      </c>
      <c r="Z28058" t="s">
        <v>2</v>
      </c>
      <c r="AA28058" t="s">
        <v>2</v>
      </c>
    </row>
    <row r="28059" spans="1:27" x14ac:dyDescent="0.3">
      <c r="A28059">
        <v>177142</v>
      </c>
      <c r="B28059">
        <v>91949</v>
      </c>
      <c r="C28059" t="s">
        <v>18089</v>
      </c>
      <c r="D28059" t="s">
        <v>18090</v>
      </c>
      <c r="E28059">
        <v>2023</v>
      </c>
      <c r="F28059" t="s">
        <v>2</v>
      </c>
      <c r="G28059" t="s">
        <v>2</v>
      </c>
      <c r="H28059" t="s">
        <v>2</v>
      </c>
      <c r="I28059" t="s">
        <v>2</v>
      </c>
      <c r="J28059" t="s">
        <v>2</v>
      </c>
      <c r="K28059" t="s">
        <v>2</v>
      </c>
      <c r="L28059" t="s">
        <v>2</v>
      </c>
      <c r="M28059" t="s">
        <v>2</v>
      </c>
      <c r="N28059" t="s">
        <v>2</v>
      </c>
      <c r="O28059" t="s">
        <v>2</v>
      </c>
      <c r="P28059" t="s">
        <v>2</v>
      </c>
      <c r="Q28059" t="s">
        <v>2</v>
      </c>
      <c r="R28059" t="s">
        <v>2</v>
      </c>
      <c r="S28059" t="s">
        <v>2</v>
      </c>
      <c r="T28059" t="s">
        <v>2</v>
      </c>
      <c r="U28059" t="s">
        <v>2</v>
      </c>
      <c r="V28059" t="s">
        <v>2</v>
      </c>
      <c r="W28059" t="s">
        <v>2</v>
      </c>
      <c r="X28059" t="s">
        <v>2</v>
      </c>
      <c r="Y28059" t="s">
        <v>2</v>
      </c>
      <c r="Z28059" t="s">
        <v>2</v>
      </c>
      <c r="AA28059" t="s">
        <v>2</v>
      </c>
    </row>
    <row r="28060" spans="1:27" x14ac:dyDescent="0.3">
      <c r="A28060">
        <v>177142</v>
      </c>
      <c r="B28060">
        <v>91949</v>
      </c>
      <c r="C28060" t="s">
        <v>18089</v>
      </c>
      <c r="D28060" t="s">
        <v>18090</v>
      </c>
      <c r="E28060">
        <v>2021</v>
      </c>
      <c r="F28060" t="s">
        <v>2</v>
      </c>
      <c r="G28060" t="s">
        <v>2</v>
      </c>
      <c r="H28060" t="s">
        <v>2</v>
      </c>
      <c r="I28060" t="s">
        <v>2</v>
      </c>
      <c r="J28060" t="s">
        <v>2</v>
      </c>
      <c r="K28060" t="s">
        <v>2</v>
      </c>
      <c r="L28060" t="s">
        <v>2</v>
      </c>
      <c r="M28060" t="s">
        <v>2</v>
      </c>
      <c r="N28060" t="s">
        <v>2</v>
      </c>
      <c r="O28060" t="s">
        <v>2</v>
      </c>
      <c r="P28060" t="s">
        <v>2</v>
      </c>
      <c r="Q28060" t="s">
        <v>2</v>
      </c>
      <c r="R28060" t="s">
        <v>2</v>
      </c>
      <c r="S28060" t="s">
        <v>2</v>
      </c>
      <c r="T28060" t="s">
        <v>2</v>
      </c>
      <c r="U28060" t="s">
        <v>2</v>
      </c>
      <c r="V28060" t="s">
        <v>2</v>
      </c>
      <c r="W28060" t="s">
        <v>2</v>
      </c>
      <c r="X28060" t="s">
        <v>2</v>
      </c>
      <c r="Y28060" t="s">
        <v>2</v>
      </c>
      <c r="Z28060" t="s">
        <v>2</v>
      </c>
      <c r="AA28060" t="s">
        <v>2</v>
      </c>
    </row>
    <row r="28061" spans="1:27" x14ac:dyDescent="0.3">
      <c r="A28061">
        <v>177152</v>
      </c>
      <c r="B28061">
        <v>91933</v>
      </c>
      <c r="C28061" t="s">
        <v>18091</v>
      </c>
      <c r="D28061" t="s">
        <v>18092</v>
      </c>
      <c r="E28061">
        <v>2021</v>
      </c>
      <c r="F28061" t="s">
        <v>2</v>
      </c>
      <c r="G28061" t="s">
        <v>2</v>
      </c>
      <c r="H28061" t="s">
        <v>2</v>
      </c>
      <c r="I28061" t="s">
        <v>2</v>
      </c>
      <c r="J28061" t="s">
        <v>2</v>
      </c>
      <c r="K28061" t="s">
        <v>2</v>
      </c>
      <c r="L28061" t="s">
        <v>2</v>
      </c>
      <c r="M28061" t="s">
        <v>2</v>
      </c>
      <c r="N28061" t="s">
        <v>2</v>
      </c>
      <c r="O28061" t="s">
        <v>2</v>
      </c>
      <c r="P28061" t="s">
        <v>2</v>
      </c>
      <c r="Q28061" t="s">
        <v>2</v>
      </c>
      <c r="R28061" t="s">
        <v>2</v>
      </c>
      <c r="S28061" t="s">
        <v>2</v>
      </c>
      <c r="T28061" t="s">
        <v>2</v>
      </c>
      <c r="U28061" t="s">
        <v>2</v>
      </c>
      <c r="V28061" t="s">
        <v>2</v>
      </c>
      <c r="W28061" t="s">
        <v>2</v>
      </c>
      <c r="X28061" t="s">
        <v>2</v>
      </c>
      <c r="Y28061" t="s">
        <v>2</v>
      </c>
      <c r="Z28061" t="s">
        <v>2</v>
      </c>
      <c r="AA28061" t="s">
        <v>2</v>
      </c>
    </row>
    <row r="28062" spans="1:27" x14ac:dyDescent="0.3">
      <c r="A28062">
        <v>177152</v>
      </c>
      <c r="B28062">
        <v>91933</v>
      </c>
      <c r="C28062" t="s">
        <v>18091</v>
      </c>
      <c r="D28062" t="s">
        <v>18092</v>
      </c>
      <c r="E28062">
        <v>2022</v>
      </c>
      <c r="F28062" t="s">
        <v>2</v>
      </c>
      <c r="G28062" t="s">
        <v>2</v>
      </c>
      <c r="H28062" t="s">
        <v>2</v>
      </c>
      <c r="I28062" t="s">
        <v>2</v>
      </c>
      <c r="J28062" t="s">
        <v>2</v>
      </c>
      <c r="K28062" t="s">
        <v>2</v>
      </c>
      <c r="L28062" t="s">
        <v>2</v>
      </c>
      <c r="M28062" t="s">
        <v>2</v>
      </c>
      <c r="N28062" t="s">
        <v>2</v>
      </c>
      <c r="O28062" t="s">
        <v>2</v>
      </c>
      <c r="P28062" t="s">
        <v>2</v>
      </c>
      <c r="Q28062" t="s">
        <v>2</v>
      </c>
      <c r="R28062" t="s">
        <v>2</v>
      </c>
      <c r="S28062" t="s">
        <v>2</v>
      </c>
      <c r="T28062" t="s">
        <v>2</v>
      </c>
      <c r="U28062" t="s">
        <v>2</v>
      </c>
      <c r="V28062" t="s">
        <v>2</v>
      </c>
      <c r="W28062" t="s">
        <v>2</v>
      </c>
      <c r="X28062" t="s">
        <v>2</v>
      </c>
      <c r="Y28062" t="s">
        <v>2</v>
      </c>
      <c r="Z28062" t="s">
        <v>2</v>
      </c>
      <c r="AA28062" t="s">
        <v>2</v>
      </c>
    </row>
    <row r="28063" spans="1:27" x14ac:dyDescent="0.3">
      <c r="A28063">
        <v>177152</v>
      </c>
      <c r="B28063">
        <v>91933</v>
      </c>
      <c r="C28063" t="s">
        <v>18091</v>
      </c>
      <c r="D28063" t="s">
        <v>18092</v>
      </c>
      <c r="E28063">
        <v>2023</v>
      </c>
      <c r="F28063" t="s">
        <v>2</v>
      </c>
      <c r="G28063" t="s">
        <v>2</v>
      </c>
      <c r="H28063" t="s">
        <v>2</v>
      </c>
      <c r="I28063" t="s">
        <v>2</v>
      </c>
      <c r="J28063" t="s">
        <v>2</v>
      </c>
      <c r="K28063" t="s">
        <v>2</v>
      </c>
      <c r="L28063" t="s">
        <v>2</v>
      </c>
      <c r="M28063" t="s">
        <v>2</v>
      </c>
      <c r="N28063" t="s">
        <v>2</v>
      </c>
      <c r="O28063" t="s">
        <v>2</v>
      </c>
      <c r="P28063" t="s">
        <v>2</v>
      </c>
      <c r="Q28063" t="s">
        <v>2</v>
      </c>
      <c r="R28063" t="s">
        <v>2</v>
      </c>
      <c r="S28063" t="s">
        <v>2</v>
      </c>
      <c r="T28063" t="s">
        <v>2</v>
      </c>
      <c r="U28063" t="s">
        <v>2</v>
      </c>
      <c r="V28063" t="s">
        <v>2</v>
      </c>
      <c r="W28063" t="s">
        <v>2</v>
      </c>
      <c r="X28063" t="s">
        <v>2</v>
      </c>
      <c r="Y28063" t="s">
        <v>2</v>
      </c>
      <c r="Z28063" t="s">
        <v>2</v>
      </c>
      <c r="AA28063" t="s">
        <v>2</v>
      </c>
    </row>
    <row r="28064" spans="1:27" x14ac:dyDescent="0.3">
      <c r="A28064">
        <v>177152</v>
      </c>
      <c r="B28064">
        <v>91933</v>
      </c>
      <c r="C28064" t="s">
        <v>18091</v>
      </c>
      <c r="D28064" t="s">
        <v>18092</v>
      </c>
      <c r="E28064">
        <v>2020</v>
      </c>
      <c r="F28064" t="s">
        <v>2</v>
      </c>
      <c r="G28064" t="s">
        <v>2</v>
      </c>
      <c r="H28064" t="s">
        <v>2</v>
      </c>
      <c r="I28064" t="s">
        <v>2</v>
      </c>
      <c r="J28064" t="s">
        <v>2</v>
      </c>
      <c r="K28064" t="s">
        <v>2</v>
      </c>
      <c r="L28064" t="s">
        <v>2</v>
      </c>
      <c r="M28064" t="s">
        <v>2</v>
      </c>
      <c r="N28064" t="s">
        <v>2</v>
      </c>
      <c r="O28064" t="s">
        <v>2</v>
      </c>
      <c r="P28064" t="s">
        <v>2</v>
      </c>
      <c r="Q28064" t="s">
        <v>2</v>
      </c>
      <c r="R28064" t="s">
        <v>2</v>
      </c>
      <c r="S28064" t="s">
        <v>2</v>
      </c>
      <c r="T28064" t="s">
        <v>2</v>
      </c>
      <c r="U28064" t="s">
        <v>2</v>
      </c>
      <c r="V28064" t="s">
        <v>2</v>
      </c>
      <c r="W28064" t="s">
        <v>2</v>
      </c>
      <c r="X28064" t="s">
        <v>2</v>
      </c>
      <c r="Y28064" t="s">
        <v>2</v>
      </c>
      <c r="Z28064" t="s">
        <v>2</v>
      </c>
      <c r="AA28064" t="s">
        <v>2</v>
      </c>
    </row>
    <row r="28065" spans="1:27" x14ac:dyDescent="0.3">
      <c r="A28065">
        <v>177182</v>
      </c>
      <c r="B28065">
        <v>16904</v>
      </c>
      <c r="C28065" t="s">
        <v>18093</v>
      </c>
      <c r="D28065" t="s">
        <v>18094</v>
      </c>
      <c r="E28065">
        <v>2021</v>
      </c>
      <c r="F28065">
        <v>69.159000000000006</v>
      </c>
      <c r="G28065">
        <v>6.8460000000000001</v>
      </c>
      <c r="H28065">
        <v>70.427999999999997</v>
      </c>
      <c r="I28065">
        <v>37.853999999999999</v>
      </c>
      <c r="J28065">
        <v>0.33800000000000002</v>
      </c>
      <c r="K28065">
        <v>16.742000000000001</v>
      </c>
      <c r="L28065">
        <v>0</v>
      </c>
      <c r="M28065">
        <v>1.2E-2</v>
      </c>
      <c r="N28065">
        <v>3.0089999999999999</v>
      </c>
      <c r="O28065" t="s">
        <v>2</v>
      </c>
      <c r="P28065">
        <v>1.0780000000000001</v>
      </c>
      <c r="Q28065">
        <v>-61.734999999999999</v>
      </c>
      <c r="R28065">
        <v>13.327</v>
      </c>
      <c r="S28065">
        <v>9.4E-2</v>
      </c>
      <c r="T28065">
        <v>3.0089999999999999</v>
      </c>
      <c r="U28065">
        <v>5.157</v>
      </c>
      <c r="V28065">
        <v>5.2510000000000003</v>
      </c>
      <c r="W28065">
        <v>47.784999999999997</v>
      </c>
      <c r="X28065" t="s">
        <v>2</v>
      </c>
      <c r="Y28065">
        <v>0</v>
      </c>
      <c r="Z28065">
        <v>2.4E-2</v>
      </c>
      <c r="AA28065" t="s">
        <v>2</v>
      </c>
    </row>
    <row r="28066" spans="1:27" x14ac:dyDescent="0.3">
      <c r="A28066">
        <v>177182</v>
      </c>
      <c r="B28066">
        <v>16904</v>
      </c>
      <c r="C28066" t="s">
        <v>18093</v>
      </c>
      <c r="D28066" t="s">
        <v>18094</v>
      </c>
      <c r="E28066">
        <v>2020</v>
      </c>
      <c r="F28066">
        <v>59.098999999999997</v>
      </c>
      <c r="G28066">
        <v>6.42</v>
      </c>
      <c r="H28066">
        <v>60.613</v>
      </c>
      <c r="I28066">
        <v>48.250999999999998</v>
      </c>
      <c r="J28066">
        <v>0.28199999999999997</v>
      </c>
      <c r="K28066">
        <v>18.701000000000001</v>
      </c>
      <c r="L28066">
        <v>0</v>
      </c>
      <c r="M28066">
        <v>1.2999999999999999E-2</v>
      </c>
      <c r="N28066">
        <v>-1.861</v>
      </c>
      <c r="O28066" t="s">
        <v>2</v>
      </c>
      <c r="P28066">
        <v>0.44900000000000001</v>
      </c>
      <c r="Q28066">
        <v>-64.715999999999994</v>
      </c>
      <c r="R28066">
        <v>8.9109999999999996</v>
      </c>
      <c r="S28066">
        <v>0.124</v>
      </c>
      <c r="T28066">
        <v>-1.861</v>
      </c>
      <c r="U28066">
        <v>-2.2410000000000001</v>
      </c>
      <c r="V28066">
        <v>-2.117</v>
      </c>
      <c r="W28066">
        <v>29.625</v>
      </c>
      <c r="X28066" t="s">
        <v>2</v>
      </c>
      <c r="Y28066">
        <v>0</v>
      </c>
      <c r="Z28066">
        <v>-0.42599999999999999</v>
      </c>
      <c r="AA28066" t="s">
        <v>2</v>
      </c>
    </row>
    <row r="28067" spans="1:27" x14ac:dyDescent="0.3">
      <c r="A28067">
        <v>177207</v>
      </c>
      <c r="B28067">
        <v>91947</v>
      </c>
      <c r="C28067" t="s">
        <v>18095</v>
      </c>
      <c r="D28067" t="s">
        <v>18096</v>
      </c>
      <c r="E28067">
        <v>2020</v>
      </c>
      <c r="F28067" t="s">
        <v>2</v>
      </c>
      <c r="G28067" t="s">
        <v>2</v>
      </c>
      <c r="H28067" t="s">
        <v>2</v>
      </c>
      <c r="I28067" t="s">
        <v>2</v>
      </c>
      <c r="J28067" t="s">
        <v>2</v>
      </c>
      <c r="K28067" t="s">
        <v>2</v>
      </c>
      <c r="L28067" t="s">
        <v>2</v>
      </c>
      <c r="M28067" t="s">
        <v>2</v>
      </c>
      <c r="N28067" t="s">
        <v>2</v>
      </c>
      <c r="O28067" t="s">
        <v>2</v>
      </c>
      <c r="P28067" t="s">
        <v>2</v>
      </c>
      <c r="Q28067" t="s">
        <v>2</v>
      </c>
      <c r="R28067" t="s">
        <v>2</v>
      </c>
      <c r="S28067" t="s">
        <v>2</v>
      </c>
      <c r="T28067" t="s">
        <v>2</v>
      </c>
      <c r="U28067" t="s">
        <v>2</v>
      </c>
      <c r="V28067" t="s">
        <v>2</v>
      </c>
      <c r="W28067" t="s">
        <v>2</v>
      </c>
      <c r="X28067" t="s">
        <v>2</v>
      </c>
      <c r="Y28067" t="s">
        <v>2</v>
      </c>
      <c r="Z28067" t="s">
        <v>2</v>
      </c>
      <c r="AA28067" t="s">
        <v>2</v>
      </c>
    </row>
    <row r="28068" spans="1:27" x14ac:dyDescent="0.3">
      <c r="A28068">
        <v>177207</v>
      </c>
      <c r="B28068">
        <v>91947</v>
      </c>
      <c r="C28068" t="s">
        <v>18095</v>
      </c>
      <c r="D28068" t="s">
        <v>18096</v>
      </c>
      <c r="E28068">
        <v>2022</v>
      </c>
      <c r="F28068" t="s">
        <v>2</v>
      </c>
      <c r="G28068" t="s">
        <v>2</v>
      </c>
      <c r="H28068" t="s">
        <v>2</v>
      </c>
      <c r="I28068" t="s">
        <v>2</v>
      </c>
      <c r="J28068" t="s">
        <v>2</v>
      </c>
      <c r="K28068" t="s">
        <v>2</v>
      </c>
      <c r="L28068" t="s">
        <v>2</v>
      </c>
      <c r="M28068" t="s">
        <v>2</v>
      </c>
      <c r="N28068" t="s">
        <v>2</v>
      </c>
      <c r="O28068" t="s">
        <v>2</v>
      </c>
      <c r="P28068" t="s">
        <v>2</v>
      </c>
      <c r="Q28068" t="s">
        <v>2</v>
      </c>
      <c r="R28068" t="s">
        <v>2</v>
      </c>
      <c r="S28068" t="s">
        <v>2</v>
      </c>
      <c r="T28068" t="s">
        <v>2</v>
      </c>
      <c r="U28068" t="s">
        <v>2</v>
      </c>
      <c r="V28068" t="s">
        <v>2</v>
      </c>
      <c r="W28068" t="s">
        <v>2</v>
      </c>
      <c r="X28068" t="s">
        <v>2</v>
      </c>
      <c r="Y28068" t="s">
        <v>2</v>
      </c>
      <c r="Z28068" t="s">
        <v>2</v>
      </c>
      <c r="AA28068" t="s">
        <v>2</v>
      </c>
    </row>
    <row r="28069" spans="1:27" x14ac:dyDescent="0.3">
      <c r="A28069">
        <v>177207</v>
      </c>
      <c r="B28069">
        <v>91947</v>
      </c>
      <c r="C28069" t="s">
        <v>18095</v>
      </c>
      <c r="D28069" t="s">
        <v>18096</v>
      </c>
      <c r="E28069">
        <v>2023</v>
      </c>
      <c r="F28069" t="s">
        <v>2</v>
      </c>
      <c r="G28069" t="s">
        <v>2</v>
      </c>
      <c r="H28069" t="s">
        <v>2</v>
      </c>
      <c r="I28069" t="s">
        <v>2</v>
      </c>
      <c r="J28069" t="s">
        <v>2</v>
      </c>
      <c r="K28069" t="s">
        <v>2</v>
      </c>
      <c r="L28069" t="s">
        <v>2</v>
      </c>
      <c r="M28069" t="s">
        <v>2</v>
      </c>
      <c r="N28069" t="s">
        <v>2</v>
      </c>
      <c r="O28069" t="s">
        <v>2</v>
      </c>
      <c r="P28069" t="s">
        <v>2</v>
      </c>
      <c r="Q28069" t="s">
        <v>2</v>
      </c>
      <c r="R28069" t="s">
        <v>2</v>
      </c>
      <c r="S28069" t="s">
        <v>2</v>
      </c>
      <c r="T28069" t="s">
        <v>2</v>
      </c>
      <c r="U28069" t="s">
        <v>2</v>
      </c>
      <c r="V28069" t="s">
        <v>2</v>
      </c>
      <c r="W28069" t="s">
        <v>2</v>
      </c>
      <c r="X28069" t="s">
        <v>2</v>
      </c>
      <c r="Y28069" t="s">
        <v>2</v>
      </c>
      <c r="Z28069" t="s">
        <v>2</v>
      </c>
      <c r="AA28069" t="s">
        <v>2</v>
      </c>
    </row>
    <row r="28070" spans="1:27" x14ac:dyDescent="0.3">
      <c r="A28070">
        <v>177207</v>
      </c>
      <c r="B28070">
        <v>91947</v>
      </c>
      <c r="C28070" t="s">
        <v>18095</v>
      </c>
      <c r="D28070" t="s">
        <v>18096</v>
      </c>
      <c r="E28070">
        <v>2021</v>
      </c>
      <c r="F28070" t="s">
        <v>2</v>
      </c>
      <c r="G28070" t="s">
        <v>2</v>
      </c>
      <c r="H28070" t="s">
        <v>2</v>
      </c>
      <c r="I28070" t="s">
        <v>2</v>
      </c>
      <c r="J28070" t="s">
        <v>2</v>
      </c>
      <c r="K28070" t="s">
        <v>2</v>
      </c>
      <c r="L28070" t="s">
        <v>2</v>
      </c>
      <c r="M28070" t="s">
        <v>2</v>
      </c>
      <c r="N28070" t="s">
        <v>2</v>
      </c>
      <c r="O28070" t="s">
        <v>2</v>
      </c>
      <c r="P28070" t="s">
        <v>2</v>
      </c>
      <c r="Q28070" t="s">
        <v>2</v>
      </c>
      <c r="R28070" t="s">
        <v>2</v>
      </c>
      <c r="S28070" t="s">
        <v>2</v>
      </c>
      <c r="T28070" t="s">
        <v>2</v>
      </c>
      <c r="U28070" t="s">
        <v>2</v>
      </c>
      <c r="V28070" t="s">
        <v>2</v>
      </c>
      <c r="W28070" t="s">
        <v>2</v>
      </c>
      <c r="X28070" t="s">
        <v>2</v>
      </c>
      <c r="Y28070" t="s">
        <v>2</v>
      </c>
      <c r="Z28070" t="s">
        <v>2</v>
      </c>
      <c r="AA28070" t="s">
        <v>2</v>
      </c>
    </row>
    <row r="28071" spans="1:27" x14ac:dyDescent="0.3">
      <c r="A28071">
        <v>177216</v>
      </c>
      <c r="B28071">
        <v>91966</v>
      </c>
      <c r="C28071" t="s">
        <v>18097</v>
      </c>
      <c r="D28071" t="s">
        <v>18098</v>
      </c>
      <c r="E28071">
        <v>2022</v>
      </c>
      <c r="F28071" t="s">
        <v>2</v>
      </c>
      <c r="G28071" t="s">
        <v>2</v>
      </c>
      <c r="H28071">
        <v>1318.51</v>
      </c>
      <c r="I28071" t="s">
        <v>2</v>
      </c>
      <c r="J28071">
        <v>0</v>
      </c>
      <c r="K28071">
        <v>704.51300000000003</v>
      </c>
      <c r="L28071">
        <v>0</v>
      </c>
      <c r="M28071">
        <v>0</v>
      </c>
      <c r="N28071">
        <v>-24.74</v>
      </c>
      <c r="O28071">
        <v>0</v>
      </c>
      <c r="P28071">
        <v>0</v>
      </c>
      <c r="Q28071">
        <v>-162.66900000000001</v>
      </c>
      <c r="R28071">
        <v>35.506999999999998</v>
      </c>
      <c r="S28071">
        <v>0</v>
      </c>
      <c r="T28071">
        <v>-24.74</v>
      </c>
      <c r="U28071">
        <v>78.19</v>
      </c>
      <c r="V28071">
        <v>78.19</v>
      </c>
      <c r="W28071">
        <v>104.96599999999999</v>
      </c>
      <c r="X28071" t="s">
        <v>2</v>
      </c>
      <c r="Y28071">
        <v>0</v>
      </c>
      <c r="Z28071">
        <v>0.4</v>
      </c>
      <c r="AA28071" t="s">
        <v>2</v>
      </c>
    </row>
    <row r="28072" spans="1:27" x14ac:dyDescent="0.3">
      <c r="A28072">
        <v>177216</v>
      </c>
      <c r="B28072">
        <v>91966</v>
      </c>
      <c r="C28072" t="s">
        <v>18097</v>
      </c>
      <c r="D28072" t="s">
        <v>18098</v>
      </c>
      <c r="E28072">
        <v>2021</v>
      </c>
      <c r="F28072" t="s">
        <v>2</v>
      </c>
      <c r="G28072" t="s">
        <v>2</v>
      </c>
      <c r="H28072">
        <v>1295.0920000000001</v>
      </c>
      <c r="I28072" t="s">
        <v>2</v>
      </c>
      <c r="J28072">
        <v>0</v>
      </c>
      <c r="K28072">
        <v>607.34</v>
      </c>
      <c r="L28072">
        <v>0</v>
      </c>
      <c r="M28072">
        <v>0</v>
      </c>
      <c r="N28072">
        <v>166.61699999999999</v>
      </c>
      <c r="O28072">
        <v>0</v>
      </c>
      <c r="P28072">
        <v>0</v>
      </c>
      <c r="Q28072">
        <v>-126.916</v>
      </c>
      <c r="R28072">
        <v>19.445</v>
      </c>
      <c r="S28072">
        <v>0</v>
      </c>
      <c r="T28072">
        <v>166.61699999999999</v>
      </c>
      <c r="U28072">
        <v>59.283000000000001</v>
      </c>
      <c r="V28072">
        <v>59.283000000000001</v>
      </c>
      <c r="W28072">
        <v>81.587000000000003</v>
      </c>
      <c r="X28072" t="s">
        <v>2</v>
      </c>
      <c r="Y28072">
        <v>0</v>
      </c>
      <c r="Z28072">
        <v>0.3</v>
      </c>
      <c r="AA28072" t="s">
        <v>2</v>
      </c>
    </row>
    <row r="28073" spans="1:27" x14ac:dyDescent="0.3">
      <c r="A28073">
        <v>177216</v>
      </c>
      <c r="B28073">
        <v>91966</v>
      </c>
      <c r="C28073" t="s">
        <v>18097</v>
      </c>
      <c r="D28073" t="s">
        <v>18098</v>
      </c>
      <c r="E28073">
        <v>2023</v>
      </c>
      <c r="F28073" t="s">
        <v>2</v>
      </c>
      <c r="G28073" t="s">
        <v>2</v>
      </c>
      <c r="H28073">
        <v>1156.9770000000001</v>
      </c>
      <c r="I28073" t="s">
        <v>2</v>
      </c>
      <c r="J28073">
        <v>0</v>
      </c>
      <c r="K28073">
        <v>516.83500000000004</v>
      </c>
      <c r="L28073">
        <v>0</v>
      </c>
      <c r="M28073">
        <v>0</v>
      </c>
      <c r="N28073">
        <v>-33.807000000000002</v>
      </c>
      <c r="O28073">
        <v>0</v>
      </c>
      <c r="P28073">
        <v>0</v>
      </c>
      <c r="Q28073">
        <v>-244.34399999999999</v>
      </c>
      <c r="R28073">
        <v>11.898999999999999</v>
      </c>
      <c r="S28073">
        <v>0</v>
      </c>
      <c r="T28073">
        <v>-33.807000000000002</v>
      </c>
      <c r="U28073">
        <v>104.941</v>
      </c>
      <c r="V28073">
        <v>104.941</v>
      </c>
      <c r="W28073">
        <v>145.36600000000001</v>
      </c>
      <c r="X28073" t="s">
        <v>2</v>
      </c>
      <c r="Y28073">
        <v>3.3</v>
      </c>
      <c r="Z28073">
        <v>0</v>
      </c>
      <c r="AA28073" t="s">
        <v>2</v>
      </c>
    </row>
    <row r="28074" spans="1:27" x14ac:dyDescent="0.3">
      <c r="A28074">
        <v>177216</v>
      </c>
      <c r="B28074">
        <v>91966</v>
      </c>
      <c r="C28074" t="s">
        <v>18097</v>
      </c>
      <c r="D28074" t="s">
        <v>18098</v>
      </c>
      <c r="E28074">
        <v>2020</v>
      </c>
      <c r="F28074" t="s">
        <v>2</v>
      </c>
      <c r="G28074" t="s">
        <v>2</v>
      </c>
      <c r="H28074">
        <v>1114.3530000000001</v>
      </c>
      <c r="I28074" t="s">
        <v>2</v>
      </c>
      <c r="J28074">
        <v>0</v>
      </c>
      <c r="K28074">
        <v>568.31200000000001</v>
      </c>
      <c r="L28074">
        <v>0</v>
      </c>
      <c r="M28074">
        <v>0</v>
      </c>
      <c r="N28074">
        <v>-15.97</v>
      </c>
      <c r="O28074">
        <v>0</v>
      </c>
      <c r="P28074">
        <v>0</v>
      </c>
      <c r="Q28074">
        <v>-261.983</v>
      </c>
      <c r="R28074">
        <v>6.4</v>
      </c>
      <c r="S28074">
        <v>0</v>
      </c>
      <c r="T28074">
        <v>-15.97</v>
      </c>
      <c r="U28074">
        <v>73.682000000000002</v>
      </c>
      <c r="V28074">
        <v>73.682000000000002</v>
      </c>
      <c r="W28074">
        <v>100.22499999999999</v>
      </c>
      <c r="X28074" t="s">
        <v>2</v>
      </c>
      <c r="Y28074">
        <v>0</v>
      </c>
      <c r="Z28074">
        <v>0.6</v>
      </c>
      <c r="AA28074" t="s">
        <v>2</v>
      </c>
    </row>
    <row r="28075" spans="1:27" x14ac:dyDescent="0.3">
      <c r="A28075">
        <v>177227</v>
      </c>
      <c r="B28075">
        <v>92050</v>
      </c>
      <c r="C28075" t="s">
        <v>18099</v>
      </c>
      <c r="D28075" t="s">
        <v>18100</v>
      </c>
      <c r="E28075">
        <v>2023</v>
      </c>
      <c r="F28075">
        <v>1582.9</v>
      </c>
      <c r="G28075">
        <v>451.2</v>
      </c>
      <c r="H28075">
        <v>2588.1999999999998</v>
      </c>
      <c r="I28075">
        <v>704.2</v>
      </c>
      <c r="J28075">
        <v>52.9</v>
      </c>
      <c r="K28075">
        <v>1395.9</v>
      </c>
      <c r="L28075">
        <v>402.6</v>
      </c>
      <c r="M28075">
        <v>150.4</v>
      </c>
      <c r="N28075">
        <v>206.3</v>
      </c>
      <c r="O28075">
        <v>986</v>
      </c>
      <c r="P28075">
        <v>692.8</v>
      </c>
      <c r="Q28075">
        <v>-370</v>
      </c>
      <c r="R28075">
        <v>359.7</v>
      </c>
      <c r="S28075">
        <v>72.8</v>
      </c>
      <c r="T28075">
        <v>206.3</v>
      </c>
      <c r="U28075">
        <v>208.5</v>
      </c>
      <c r="V28075">
        <v>281.3</v>
      </c>
      <c r="W28075">
        <v>1697.1</v>
      </c>
      <c r="X28075" t="s">
        <v>2</v>
      </c>
      <c r="Y28075">
        <v>0</v>
      </c>
      <c r="Z28075">
        <v>8.3000000000000007</v>
      </c>
      <c r="AA28075" t="s">
        <v>2</v>
      </c>
    </row>
    <row r="28076" spans="1:27" x14ac:dyDescent="0.3">
      <c r="A28076">
        <v>177227</v>
      </c>
      <c r="B28076">
        <v>92050</v>
      </c>
      <c r="C28076" t="s">
        <v>18099</v>
      </c>
      <c r="D28076" t="s">
        <v>18100</v>
      </c>
      <c r="E28076">
        <v>2022</v>
      </c>
      <c r="F28076">
        <v>1314</v>
      </c>
      <c r="G28076">
        <v>364.7</v>
      </c>
      <c r="H28076">
        <v>2251.1</v>
      </c>
      <c r="I28076">
        <v>674.7</v>
      </c>
      <c r="J28076">
        <v>31.1</v>
      </c>
      <c r="K28076">
        <v>1401.7</v>
      </c>
      <c r="L28076">
        <v>346.8</v>
      </c>
      <c r="M28076">
        <v>127.2</v>
      </c>
      <c r="N28076">
        <v>4.5999999999999996</v>
      </c>
      <c r="O28076">
        <v>860.6</v>
      </c>
      <c r="P28076">
        <v>625.9</v>
      </c>
      <c r="Q28076">
        <v>-564.29999999999995</v>
      </c>
      <c r="R28076">
        <v>205.6</v>
      </c>
      <c r="S28076">
        <v>63.2</v>
      </c>
      <c r="T28076">
        <v>4.5999999999999996</v>
      </c>
      <c r="U28076">
        <v>124.1</v>
      </c>
      <c r="V28076">
        <v>187.3</v>
      </c>
      <c r="W28076">
        <v>1305.3</v>
      </c>
      <c r="X28076" t="s">
        <v>2</v>
      </c>
      <c r="Y28076">
        <v>0</v>
      </c>
      <c r="Z28076">
        <v>5.2</v>
      </c>
      <c r="AA28076" t="s">
        <v>2</v>
      </c>
    </row>
    <row r="28077" spans="1:27" x14ac:dyDescent="0.3">
      <c r="A28077">
        <v>177227</v>
      </c>
      <c r="B28077">
        <v>92050</v>
      </c>
      <c r="C28077" t="s">
        <v>18099</v>
      </c>
      <c r="D28077" t="s">
        <v>18100</v>
      </c>
      <c r="E28077">
        <v>2021</v>
      </c>
      <c r="F28077">
        <v>1329.8</v>
      </c>
      <c r="G28077">
        <v>228.8</v>
      </c>
      <c r="H28077">
        <v>2048.8000000000002</v>
      </c>
      <c r="I28077">
        <v>791.6</v>
      </c>
      <c r="J28077">
        <v>30.1</v>
      </c>
      <c r="K28077">
        <v>1256.4000000000001</v>
      </c>
      <c r="L28077">
        <v>303.2</v>
      </c>
      <c r="M28077">
        <v>76.400000000000006</v>
      </c>
      <c r="N28077">
        <v>16.8</v>
      </c>
      <c r="O28077">
        <v>725.6</v>
      </c>
      <c r="P28077">
        <v>546.4</v>
      </c>
      <c r="Q28077">
        <v>-651.70000000000005</v>
      </c>
      <c r="R28077">
        <v>161</v>
      </c>
      <c r="S28077">
        <v>57.4</v>
      </c>
      <c r="T28077">
        <v>16.8</v>
      </c>
      <c r="U28077">
        <v>126</v>
      </c>
      <c r="V28077">
        <v>183.4</v>
      </c>
      <c r="W28077">
        <v>1098.8</v>
      </c>
      <c r="X28077" t="s">
        <v>2</v>
      </c>
      <c r="Y28077">
        <v>0</v>
      </c>
      <c r="Z28077">
        <v>3.7</v>
      </c>
      <c r="AA28077" t="s">
        <v>2</v>
      </c>
    </row>
    <row r="28078" spans="1:27" x14ac:dyDescent="0.3">
      <c r="A28078">
        <v>177227</v>
      </c>
      <c r="B28078">
        <v>92050</v>
      </c>
      <c r="C28078" t="s">
        <v>18099</v>
      </c>
      <c r="D28078" t="s">
        <v>18100</v>
      </c>
      <c r="E28078">
        <v>2020</v>
      </c>
      <c r="F28078">
        <v>1248.7</v>
      </c>
      <c r="G28078">
        <v>207.8</v>
      </c>
      <c r="H28078">
        <v>1872.9</v>
      </c>
      <c r="I28078">
        <v>907.2</v>
      </c>
      <c r="J28078">
        <v>20.5</v>
      </c>
      <c r="K28078">
        <v>1055.7</v>
      </c>
      <c r="L28078">
        <v>154.30000000000001</v>
      </c>
      <c r="M28078">
        <v>68.5</v>
      </c>
      <c r="N28078">
        <v>6.8</v>
      </c>
      <c r="O28078">
        <v>622.20000000000005</v>
      </c>
      <c r="P28078">
        <v>493.6</v>
      </c>
      <c r="Q28078">
        <v>-660.8</v>
      </c>
      <c r="R28078">
        <v>83.8</v>
      </c>
      <c r="S28078">
        <v>55.4</v>
      </c>
      <c r="T28078">
        <v>6.8</v>
      </c>
      <c r="U28078">
        <v>60</v>
      </c>
      <c r="V28078">
        <v>115.4</v>
      </c>
      <c r="W28078">
        <v>904.4</v>
      </c>
      <c r="X28078" t="s">
        <v>2</v>
      </c>
      <c r="Y28078">
        <v>0</v>
      </c>
      <c r="Z28078">
        <v>2.9</v>
      </c>
      <c r="AA28078" t="s">
        <v>2</v>
      </c>
    </row>
    <row r="28079" spans="1:27" x14ac:dyDescent="0.3">
      <c r="A28079">
        <v>177228</v>
      </c>
      <c r="B28079">
        <v>92345</v>
      </c>
      <c r="C28079" t="s">
        <v>18101</v>
      </c>
      <c r="D28079" t="s">
        <v>18102</v>
      </c>
      <c r="E28079">
        <v>2022</v>
      </c>
      <c r="F28079">
        <v>11.332000000000001</v>
      </c>
      <c r="G28079">
        <v>4.2569999999999997</v>
      </c>
      <c r="H28079">
        <v>16.399000000000001</v>
      </c>
      <c r="I28079">
        <v>5.3620000000000001</v>
      </c>
      <c r="J28079">
        <v>0.45300000000000001</v>
      </c>
      <c r="K28079">
        <v>1.5880000000000001</v>
      </c>
      <c r="L28079">
        <v>3.4369999999999998</v>
      </c>
      <c r="M28079">
        <v>2.6280000000000001</v>
      </c>
      <c r="N28079">
        <v>-10.608000000000001</v>
      </c>
      <c r="O28079">
        <v>2.5720000000000001</v>
      </c>
      <c r="P28079">
        <v>1.95</v>
      </c>
      <c r="Q28079">
        <v>-158.15199999999999</v>
      </c>
      <c r="R28079">
        <v>1.9730000000000001</v>
      </c>
      <c r="S28079">
        <v>0.48299999999999998</v>
      </c>
      <c r="T28079">
        <v>-10.608000000000001</v>
      </c>
      <c r="U28079">
        <v>-7.6139999999999999</v>
      </c>
      <c r="V28079">
        <v>-7.1310000000000002</v>
      </c>
      <c r="W28079">
        <v>14.404</v>
      </c>
      <c r="X28079" t="s">
        <v>2</v>
      </c>
      <c r="Y28079">
        <v>0</v>
      </c>
      <c r="Z28079">
        <v>0</v>
      </c>
      <c r="AA28079" t="s">
        <v>2</v>
      </c>
    </row>
    <row r="28080" spans="1:27" x14ac:dyDescent="0.3">
      <c r="A28080">
        <v>177228</v>
      </c>
      <c r="B28080">
        <v>92345</v>
      </c>
      <c r="C28080" t="s">
        <v>18101</v>
      </c>
      <c r="D28080" t="s">
        <v>18102</v>
      </c>
      <c r="E28080">
        <v>2022</v>
      </c>
      <c r="F28080">
        <v>11.332000000000001</v>
      </c>
      <c r="G28080">
        <v>4.2569999999999997</v>
      </c>
      <c r="H28080">
        <v>16.399000000000001</v>
      </c>
      <c r="I28080">
        <v>5.3620000000000001</v>
      </c>
      <c r="J28080">
        <v>0.45300000000000001</v>
      </c>
      <c r="K28080">
        <v>1.5880000000000001</v>
      </c>
      <c r="L28080">
        <v>3.4369999999999998</v>
      </c>
      <c r="M28080">
        <v>2.6280000000000001</v>
      </c>
      <c r="N28080">
        <v>-10.608000000000001</v>
      </c>
      <c r="O28080">
        <v>2.5720000000000001</v>
      </c>
      <c r="P28080">
        <v>1.95</v>
      </c>
      <c r="Q28080">
        <v>-158.15199999999999</v>
      </c>
      <c r="R28080">
        <v>1.9730000000000001</v>
      </c>
      <c r="S28080">
        <v>0.48299999999999998</v>
      </c>
      <c r="T28080">
        <v>-10.608000000000001</v>
      </c>
      <c r="U28080">
        <v>-7.6139999999999999</v>
      </c>
      <c r="V28080">
        <v>-7.1310000000000002</v>
      </c>
      <c r="W28080">
        <v>14.404</v>
      </c>
      <c r="X28080" t="s">
        <v>2</v>
      </c>
      <c r="Y28080">
        <v>0</v>
      </c>
      <c r="Z28080">
        <v>0</v>
      </c>
      <c r="AA28080" t="s">
        <v>2</v>
      </c>
    </row>
    <row r="28081" spans="1:27" x14ac:dyDescent="0.3">
      <c r="A28081">
        <v>177228</v>
      </c>
      <c r="B28081">
        <v>92345</v>
      </c>
      <c r="C28081" t="s">
        <v>18101</v>
      </c>
      <c r="D28081" t="s">
        <v>18102</v>
      </c>
      <c r="E28081">
        <v>2021</v>
      </c>
      <c r="F28081">
        <v>13.17</v>
      </c>
      <c r="G28081">
        <v>3.4420000000000002</v>
      </c>
      <c r="H28081">
        <v>23.978000000000002</v>
      </c>
      <c r="I28081">
        <v>7.5039999999999996</v>
      </c>
      <c r="J28081">
        <v>0.30499999999999999</v>
      </c>
      <c r="K28081">
        <v>0.246</v>
      </c>
      <c r="L28081">
        <v>3.22</v>
      </c>
      <c r="M28081">
        <v>9.7279999999999998</v>
      </c>
      <c r="N28081">
        <v>-5.8239999999999998</v>
      </c>
      <c r="O28081">
        <v>1.2450000000000001</v>
      </c>
      <c r="P28081">
        <v>0.60399999999999998</v>
      </c>
      <c r="Q28081">
        <v>-141.887</v>
      </c>
      <c r="R28081">
        <v>1.6679999999999999</v>
      </c>
      <c r="S28081">
        <v>0.11899999999999999</v>
      </c>
      <c r="T28081">
        <v>-5.8239999999999998</v>
      </c>
      <c r="U28081">
        <v>-7.6619999999999999</v>
      </c>
      <c r="V28081">
        <v>-7.5430000000000001</v>
      </c>
      <c r="W28081">
        <v>8.4209999999999994</v>
      </c>
      <c r="X28081" t="s">
        <v>2</v>
      </c>
      <c r="Y28081">
        <v>0</v>
      </c>
      <c r="Z28081">
        <v>0</v>
      </c>
      <c r="AA28081" t="s">
        <v>2</v>
      </c>
    </row>
    <row r="28082" spans="1:27" x14ac:dyDescent="0.3">
      <c r="A28082">
        <v>177228</v>
      </c>
      <c r="B28082">
        <v>92345</v>
      </c>
      <c r="C28082" t="s">
        <v>18101</v>
      </c>
      <c r="D28082" t="s">
        <v>18102</v>
      </c>
      <c r="E28082">
        <v>2021</v>
      </c>
      <c r="F28082">
        <v>13.17</v>
      </c>
      <c r="G28082">
        <v>3.4420000000000002</v>
      </c>
      <c r="H28082">
        <v>23.978000000000002</v>
      </c>
      <c r="I28082">
        <v>7.5039999999999996</v>
      </c>
      <c r="J28082">
        <v>0.30499999999999999</v>
      </c>
      <c r="K28082">
        <v>0.246</v>
      </c>
      <c r="L28082">
        <v>3.22</v>
      </c>
      <c r="M28082">
        <v>9.7279999999999998</v>
      </c>
      <c r="N28082">
        <v>-5.8239999999999998</v>
      </c>
      <c r="O28082">
        <v>1.2450000000000001</v>
      </c>
      <c r="P28082">
        <v>0.60399999999999998</v>
      </c>
      <c r="Q28082">
        <v>-141.887</v>
      </c>
      <c r="R28082">
        <v>1.6679999999999999</v>
      </c>
      <c r="S28082">
        <v>0.11899999999999999</v>
      </c>
      <c r="T28082">
        <v>-5.8239999999999998</v>
      </c>
      <c r="U28082">
        <v>-7.6619999999999999</v>
      </c>
      <c r="V28082">
        <v>-7.5430000000000001</v>
      </c>
      <c r="W28082">
        <v>8.4209999999999994</v>
      </c>
      <c r="X28082" t="s">
        <v>2</v>
      </c>
      <c r="Y28082">
        <v>0</v>
      </c>
      <c r="Z28082">
        <v>0</v>
      </c>
      <c r="AA28082" t="s">
        <v>2</v>
      </c>
    </row>
    <row r="28083" spans="1:27" x14ac:dyDescent="0.3">
      <c r="A28083">
        <v>177228</v>
      </c>
      <c r="B28083">
        <v>92345</v>
      </c>
      <c r="C28083" t="s">
        <v>18101</v>
      </c>
      <c r="D28083" t="s">
        <v>18102</v>
      </c>
      <c r="E28083">
        <v>2020</v>
      </c>
      <c r="F28083">
        <v>14.242000000000001</v>
      </c>
      <c r="G28083">
        <v>2.8330000000000002</v>
      </c>
      <c r="H28083">
        <v>15.238</v>
      </c>
      <c r="I28083">
        <v>11.952</v>
      </c>
      <c r="J28083">
        <v>0.41599999999999998</v>
      </c>
      <c r="K28083">
        <v>8.6999999999999994E-2</v>
      </c>
      <c r="L28083">
        <v>0.60799999999999998</v>
      </c>
      <c r="M28083">
        <v>0</v>
      </c>
      <c r="N28083">
        <v>-11.039</v>
      </c>
      <c r="O28083">
        <v>1.1220000000000001</v>
      </c>
      <c r="P28083">
        <v>0.52</v>
      </c>
      <c r="Q28083">
        <v>-136.06299999999999</v>
      </c>
      <c r="R28083">
        <v>1.1060000000000001</v>
      </c>
      <c r="S28083">
        <v>5.0999999999999997E-2</v>
      </c>
      <c r="T28083">
        <v>-11.039</v>
      </c>
      <c r="U28083">
        <v>-6.48</v>
      </c>
      <c r="V28083">
        <v>-6.4290000000000003</v>
      </c>
      <c r="W28083">
        <v>9.9339999999999993</v>
      </c>
      <c r="X28083" t="s">
        <v>2</v>
      </c>
      <c r="Y28083">
        <v>0</v>
      </c>
      <c r="Z28083">
        <v>5.0000000000000001E-3</v>
      </c>
      <c r="AA28083" t="s">
        <v>2</v>
      </c>
    </row>
    <row r="28084" spans="1:27" x14ac:dyDescent="0.3">
      <c r="A28084">
        <v>177228</v>
      </c>
      <c r="B28084">
        <v>92345</v>
      </c>
      <c r="C28084" t="s">
        <v>18101</v>
      </c>
      <c r="D28084" t="s">
        <v>18102</v>
      </c>
      <c r="E28084">
        <v>2020</v>
      </c>
      <c r="F28084">
        <v>14.242000000000001</v>
      </c>
      <c r="G28084">
        <v>2.8330000000000002</v>
      </c>
      <c r="H28084">
        <v>15.238</v>
      </c>
      <c r="I28084">
        <v>11.952</v>
      </c>
      <c r="J28084">
        <v>0.41599999999999998</v>
      </c>
      <c r="K28084">
        <v>8.6999999999999994E-2</v>
      </c>
      <c r="L28084">
        <v>0.60799999999999998</v>
      </c>
      <c r="M28084">
        <v>0</v>
      </c>
      <c r="N28084">
        <v>-11.039</v>
      </c>
      <c r="O28084">
        <v>1.1220000000000001</v>
      </c>
      <c r="P28084">
        <v>0.52</v>
      </c>
      <c r="Q28084">
        <v>-136.06299999999999</v>
      </c>
      <c r="R28084">
        <v>1.1060000000000001</v>
      </c>
      <c r="S28084">
        <v>5.0999999999999997E-2</v>
      </c>
      <c r="T28084">
        <v>-11.039</v>
      </c>
      <c r="U28084">
        <v>-6.48</v>
      </c>
      <c r="V28084">
        <v>-6.4290000000000003</v>
      </c>
      <c r="W28084">
        <v>9.9339999999999993</v>
      </c>
      <c r="X28084" t="s">
        <v>2</v>
      </c>
      <c r="Y28084">
        <v>0</v>
      </c>
      <c r="Z28084">
        <v>5.0000000000000001E-3</v>
      </c>
      <c r="AA28084" t="s">
        <v>2</v>
      </c>
    </row>
    <row r="28085" spans="1:27" x14ac:dyDescent="0.3">
      <c r="A28085">
        <v>177244</v>
      </c>
      <c r="B28085">
        <v>91938</v>
      </c>
      <c r="C28085" t="s">
        <v>18103</v>
      </c>
      <c r="D28085" t="s">
        <v>18104</v>
      </c>
      <c r="E28085">
        <v>2022</v>
      </c>
      <c r="F28085" t="s">
        <v>2</v>
      </c>
      <c r="G28085" t="s">
        <v>2</v>
      </c>
      <c r="H28085" t="s">
        <v>2</v>
      </c>
      <c r="I28085" t="s">
        <v>2</v>
      </c>
      <c r="J28085" t="s">
        <v>2</v>
      </c>
      <c r="K28085" t="s">
        <v>2</v>
      </c>
      <c r="L28085" t="s">
        <v>2</v>
      </c>
      <c r="M28085" t="s">
        <v>2</v>
      </c>
      <c r="N28085" t="s">
        <v>2</v>
      </c>
      <c r="O28085" t="s">
        <v>2</v>
      </c>
      <c r="P28085" t="s">
        <v>2</v>
      </c>
      <c r="Q28085" t="s">
        <v>2</v>
      </c>
      <c r="R28085" t="s">
        <v>2</v>
      </c>
      <c r="S28085" t="s">
        <v>2</v>
      </c>
      <c r="T28085" t="s">
        <v>2</v>
      </c>
      <c r="U28085" t="s">
        <v>2</v>
      </c>
      <c r="V28085" t="s">
        <v>2</v>
      </c>
      <c r="W28085" t="s">
        <v>2</v>
      </c>
      <c r="X28085" t="s">
        <v>2</v>
      </c>
      <c r="Y28085" t="s">
        <v>2</v>
      </c>
      <c r="Z28085" t="s">
        <v>2</v>
      </c>
      <c r="AA28085" t="s">
        <v>2</v>
      </c>
    </row>
    <row r="28086" spans="1:27" x14ac:dyDescent="0.3">
      <c r="A28086">
        <v>177244</v>
      </c>
      <c r="B28086">
        <v>91938</v>
      </c>
      <c r="C28086" t="s">
        <v>18103</v>
      </c>
      <c r="D28086" t="s">
        <v>18104</v>
      </c>
      <c r="E28086">
        <v>2021</v>
      </c>
      <c r="F28086" t="s">
        <v>2</v>
      </c>
      <c r="G28086" t="s">
        <v>2</v>
      </c>
      <c r="H28086" t="s">
        <v>2</v>
      </c>
      <c r="I28086" t="s">
        <v>2</v>
      </c>
      <c r="J28086" t="s">
        <v>2</v>
      </c>
      <c r="K28086" t="s">
        <v>2</v>
      </c>
      <c r="L28086" t="s">
        <v>2</v>
      </c>
      <c r="M28086" t="s">
        <v>2</v>
      </c>
      <c r="N28086" t="s">
        <v>2</v>
      </c>
      <c r="O28086" t="s">
        <v>2</v>
      </c>
      <c r="P28086" t="s">
        <v>2</v>
      </c>
      <c r="Q28086" t="s">
        <v>2</v>
      </c>
      <c r="R28086" t="s">
        <v>2</v>
      </c>
      <c r="S28086" t="s">
        <v>2</v>
      </c>
      <c r="T28086" t="s">
        <v>2</v>
      </c>
      <c r="U28086" t="s">
        <v>2</v>
      </c>
      <c r="V28086" t="s">
        <v>2</v>
      </c>
      <c r="W28086" t="s">
        <v>2</v>
      </c>
      <c r="X28086" t="s">
        <v>2</v>
      </c>
      <c r="Y28086" t="s">
        <v>2</v>
      </c>
      <c r="Z28086" t="s">
        <v>2</v>
      </c>
      <c r="AA28086" t="s">
        <v>2</v>
      </c>
    </row>
    <row r="28087" spans="1:27" x14ac:dyDescent="0.3">
      <c r="A28087">
        <v>177244</v>
      </c>
      <c r="B28087">
        <v>91938</v>
      </c>
      <c r="C28087" t="s">
        <v>18103</v>
      </c>
      <c r="D28087" t="s">
        <v>18104</v>
      </c>
      <c r="E28087">
        <v>2020</v>
      </c>
      <c r="F28087" t="s">
        <v>2</v>
      </c>
      <c r="G28087" t="s">
        <v>2</v>
      </c>
      <c r="H28087" t="s">
        <v>2</v>
      </c>
      <c r="I28087" t="s">
        <v>2</v>
      </c>
      <c r="J28087" t="s">
        <v>2</v>
      </c>
      <c r="K28087" t="s">
        <v>2</v>
      </c>
      <c r="L28087" t="s">
        <v>2</v>
      </c>
      <c r="M28087" t="s">
        <v>2</v>
      </c>
      <c r="N28087" t="s">
        <v>2</v>
      </c>
      <c r="O28087" t="s">
        <v>2</v>
      </c>
      <c r="P28087" t="s">
        <v>2</v>
      </c>
      <c r="Q28087" t="s">
        <v>2</v>
      </c>
      <c r="R28087" t="s">
        <v>2</v>
      </c>
      <c r="S28087" t="s">
        <v>2</v>
      </c>
      <c r="T28087" t="s">
        <v>2</v>
      </c>
      <c r="U28087" t="s">
        <v>2</v>
      </c>
      <c r="V28087" t="s">
        <v>2</v>
      </c>
      <c r="W28087" t="s">
        <v>2</v>
      </c>
      <c r="X28087" t="s">
        <v>2</v>
      </c>
      <c r="Y28087" t="s">
        <v>2</v>
      </c>
      <c r="Z28087" t="s">
        <v>2</v>
      </c>
      <c r="AA28087" t="s">
        <v>2</v>
      </c>
    </row>
    <row r="28088" spans="1:27" x14ac:dyDescent="0.3">
      <c r="A28088">
        <v>177244</v>
      </c>
      <c r="B28088">
        <v>91938</v>
      </c>
      <c r="C28088" t="s">
        <v>18103</v>
      </c>
      <c r="D28088" t="s">
        <v>18104</v>
      </c>
      <c r="E28088">
        <v>2023</v>
      </c>
      <c r="F28088" t="s">
        <v>2</v>
      </c>
      <c r="G28088" t="s">
        <v>2</v>
      </c>
      <c r="H28088" t="s">
        <v>2</v>
      </c>
      <c r="I28088" t="s">
        <v>2</v>
      </c>
      <c r="J28088" t="s">
        <v>2</v>
      </c>
      <c r="K28088" t="s">
        <v>2</v>
      </c>
      <c r="L28088" t="s">
        <v>2</v>
      </c>
      <c r="M28088" t="s">
        <v>2</v>
      </c>
      <c r="N28088" t="s">
        <v>2</v>
      </c>
      <c r="O28088" t="s">
        <v>2</v>
      </c>
      <c r="P28088" t="s">
        <v>2</v>
      </c>
      <c r="Q28088" t="s">
        <v>2</v>
      </c>
      <c r="R28088" t="s">
        <v>2</v>
      </c>
      <c r="S28088" t="s">
        <v>2</v>
      </c>
      <c r="T28088" t="s">
        <v>2</v>
      </c>
      <c r="U28088" t="s">
        <v>2</v>
      </c>
      <c r="V28088" t="s">
        <v>2</v>
      </c>
      <c r="W28088" t="s">
        <v>2</v>
      </c>
      <c r="X28088" t="s">
        <v>2</v>
      </c>
      <c r="Y28088" t="s">
        <v>2</v>
      </c>
      <c r="Z28088" t="s">
        <v>2</v>
      </c>
      <c r="AA28088" t="s">
        <v>2</v>
      </c>
    </row>
    <row r="28089" spans="1:27" x14ac:dyDescent="0.3">
      <c r="A28089">
        <v>177255</v>
      </c>
      <c r="B28089">
        <v>92010</v>
      </c>
      <c r="C28089" t="s">
        <v>18105</v>
      </c>
      <c r="D28089" t="s">
        <v>18106</v>
      </c>
      <c r="E28089">
        <v>2020</v>
      </c>
      <c r="F28089" t="s">
        <v>2</v>
      </c>
      <c r="G28089" t="s">
        <v>2</v>
      </c>
      <c r="H28089">
        <v>241.33099999999999</v>
      </c>
      <c r="I28089">
        <v>91.444000000000003</v>
      </c>
      <c r="J28089">
        <v>0</v>
      </c>
      <c r="K28089">
        <v>112.652</v>
      </c>
      <c r="L28089">
        <v>57.905999999999999</v>
      </c>
      <c r="M28089">
        <v>0</v>
      </c>
      <c r="N28089">
        <v>-4.6970000000000001</v>
      </c>
      <c r="O28089">
        <v>35.091000000000001</v>
      </c>
      <c r="P28089">
        <v>19.361999999999998</v>
      </c>
      <c r="Q28089">
        <v>-57.67</v>
      </c>
      <c r="R28089">
        <v>19.338999999999999</v>
      </c>
      <c r="S28089">
        <v>1.5</v>
      </c>
      <c r="T28089">
        <v>-4.6970000000000001</v>
      </c>
      <c r="U28089">
        <v>0.26100000000000001</v>
      </c>
      <c r="V28089">
        <v>1.7609999999999999</v>
      </c>
      <c r="W28089">
        <v>121.89100000000001</v>
      </c>
      <c r="X28089" t="s">
        <v>2</v>
      </c>
      <c r="Y28089">
        <v>0</v>
      </c>
      <c r="Z28089">
        <v>-3.2839999999999998</v>
      </c>
      <c r="AA28089" t="s">
        <v>2</v>
      </c>
    </row>
    <row r="28090" spans="1:27" x14ac:dyDescent="0.3">
      <c r="A28090">
        <v>177257</v>
      </c>
      <c r="B28090">
        <v>92095</v>
      </c>
      <c r="C28090" t="s">
        <v>18107</v>
      </c>
      <c r="D28090" t="s">
        <v>18108</v>
      </c>
      <c r="E28090">
        <v>2022</v>
      </c>
      <c r="F28090">
        <v>1132.972</v>
      </c>
      <c r="G28090">
        <v>703.93700000000001</v>
      </c>
      <c r="H28090">
        <v>1669.1379999999999</v>
      </c>
      <c r="I28090">
        <v>178.65700000000001</v>
      </c>
      <c r="J28090">
        <v>12.211</v>
      </c>
      <c r="K28090">
        <v>713.58100000000002</v>
      </c>
      <c r="L28090">
        <v>374.85500000000002</v>
      </c>
      <c r="M28090">
        <v>280.45</v>
      </c>
      <c r="N28090">
        <v>-76.043000000000006</v>
      </c>
      <c r="O28090">
        <v>548.33500000000004</v>
      </c>
      <c r="P28090">
        <v>207.47200000000001</v>
      </c>
      <c r="Q28090">
        <v>-1722.0640000000001</v>
      </c>
      <c r="R28090">
        <v>419.73500000000001</v>
      </c>
      <c r="S28090">
        <v>83.813999999999993</v>
      </c>
      <c r="T28090">
        <v>-76.043000000000006</v>
      </c>
      <c r="U28090">
        <v>-29.741</v>
      </c>
      <c r="V28090">
        <v>54.073</v>
      </c>
      <c r="W28090">
        <v>1573.242</v>
      </c>
      <c r="X28090" t="s">
        <v>2</v>
      </c>
      <c r="Y28090">
        <v>42.756999999999998</v>
      </c>
      <c r="Z28090">
        <v>20.532</v>
      </c>
      <c r="AA28090" t="s">
        <v>2</v>
      </c>
    </row>
    <row r="28091" spans="1:27" x14ac:dyDescent="0.3">
      <c r="A28091">
        <v>177257</v>
      </c>
      <c r="B28091">
        <v>92095</v>
      </c>
      <c r="C28091" t="s">
        <v>18107</v>
      </c>
      <c r="D28091" t="s">
        <v>18108</v>
      </c>
      <c r="E28091">
        <v>2020</v>
      </c>
      <c r="F28091">
        <v>1061.873</v>
      </c>
      <c r="G28091">
        <v>633.88599999999997</v>
      </c>
      <c r="H28091">
        <v>1732.4970000000001</v>
      </c>
      <c r="I28091">
        <v>298.01400000000001</v>
      </c>
      <c r="J28091">
        <v>118.006</v>
      </c>
      <c r="K28091">
        <v>523.505</v>
      </c>
      <c r="L28091">
        <v>269.30700000000002</v>
      </c>
      <c r="M28091">
        <v>398.30799999999999</v>
      </c>
      <c r="N28091">
        <v>-206.72300000000001</v>
      </c>
      <c r="O28091">
        <v>603.24</v>
      </c>
      <c r="P28091">
        <v>221.98400000000001</v>
      </c>
      <c r="Q28091">
        <v>-1539.162</v>
      </c>
      <c r="R28091">
        <v>319.428</v>
      </c>
      <c r="S28091">
        <v>100.14</v>
      </c>
      <c r="T28091">
        <v>-206.72300000000001</v>
      </c>
      <c r="U28091">
        <v>-107.652</v>
      </c>
      <c r="V28091">
        <v>-7.5119999999999996</v>
      </c>
      <c r="W28091">
        <v>1355.596</v>
      </c>
      <c r="X28091" t="s">
        <v>2</v>
      </c>
      <c r="Y28091">
        <v>45.884</v>
      </c>
      <c r="Z28091">
        <v>6.0350000000000001</v>
      </c>
      <c r="AA28091" t="s">
        <v>2</v>
      </c>
    </row>
    <row r="28092" spans="1:27" x14ac:dyDescent="0.3">
      <c r="A28092">
        <v>177257</v>
      </c>
      <c r="B28092">
        <v>92095</v>
      </c>
      <c r="C28092" t="s">
        <v>18107</v>
      </c>
      <c r="D28092" t="s">
        <v>18108</v>
      </c>
      <c r="E28092">
        <v>2021</v>
      </c>
      <c r="F28092">
        <v>991.76099999999997</v>
      </c>
      <c r="G28092">
        <v>612.48800000000006</v>
      </c>
      <c r="H28092">
        <v>1587.2239999999999</v>
      </c>
      <c r="I28092">
        <v>190.61099999999999</v>
      </c>
      <c r="J28092">
        <v>18.324999999999999</v>
      </c>
      <c r="K28092">
        <v>532.06899999999996</v>
      </c>
      <c r="L28092">
        <v>291.36700000000002</v>
      </c>
      <c r="M28092">
        <v>342.36200000000002</v>
      </c>
      <c r="N28092">
        <v>-170.77799999999999</v>
      </c>
      <c r="O28092">
        <v>520.66800000000001</v>
      </c>
      <c r="P28092">
        <v>205.55600000000001</v>
      </c>
      <c r="Q28092">
        <v>-1702.538</v>
      </c>
      <c r="R28092">
        <v>358.95400000000001</v>
      </c>
      <c r="S28092">
        <v>84.176000000000002</v>
      </c>
      <c r="T28092">
        <v>-170.77799999999999</v>
      </c>
      <c r="U28092">
        <v>-63.215000000000003</v>
      </c>
      <c r="V28092">
        <v>20.960999999999999</v>
      </c>
      <c r="W28092">
        <v>1425.2049999999999</v>
      </c>
      <c r="X28092" t="s">
        <v>2</v>
      </c>
      <c r="Y28092">
        <v>43.308</v>
      </c>
      <c r="Z28092">
        <v>11.988</v>
      </c>
      <c r="AA28092" t="s">
        <v>2</v>
      </c>
    </row>
    <row r="28093" spans="1:27" x14ac:dyDescent="0.3">
      <c r="A28093">
        <v>177267</v>
      </c>
      <c r="B28093">
        <v>92157</v>
      </c>
      <c r="C28093" t="s">
        <v>18109</v>
      </c>
      <c r="D28093" t="s">
        <v>18110</v>
      </c>
      <c r="E28093">
        <v>2020</v>
      </c>
      <c r="F28093">
        <v>5784</v>
      </c>
      <c r="G28093">
        <v>3690</v>
      </c>
      <c r="H28093">
        <v>19242</v>
      </c>
      <c r="I28093">
        <v>945</v>
      </c>
      <c r="J28093">
        <v>810</v>
      </c>
      <c r="K28093">
        <v>3799</v>
      </c>
      <c r="L28093">
        <v>1950</v>
      </c>
      <c r="M28093">
        <v>6817</v>
      </c>
      <c r="N28093">
        <v>-259</v>
      </c>
      <c r="O28093">
        <v>10407</v>
      </c>
      <c r="P28093">
        <v>4103</v>
      </c>
      <c r="Q28093">
        <v>9903</v>
      </c>
      <c r="R28093">
        <v>2377</v>
      </c>
      <c r="S28093">
        <v>711</v>
      </c>
      <c r="T28093">
        <v>-241</v>
      </c>
      <c r="U28093">
        <v>1730</v>
      </c>
      <c r="V28093">
        <v>2441</v>
      </c>
      <c r="W28093">
        <v>12172</v>
      </c>
      <c r="X28093" t="s">
        <v>2</v>
      </c>
      <c r="Y28093">
        <v>113</v>
      </c>
      <c r="Z28093">
        <v>783</v>
      </c>
      <c r="AA28093" t="s">
        <v>2</v>
      </c>
    </row>
    <row r="28094" spans="1:27" x14ac:dyDescent="0.3">
      <c r="A28094">
        <v>177267</v>
      </c>
      <c r="B28094">
        <v>92157</v>
      </c>
      <c r="C28094" t="s">
        <v>18109</v>
      </c>
      <c r="D28094" t="s">
        <v>18110</v>
      </c>
      <c r="E28094">
        <v>2021</v>
      </c>
      <c r="F28094">
        <v>7263</v>
      </c>
      <c r="G28094">
        <v>4656</v>
      </c>
      <c r="H28094">
        <v>21462</v>
      </c>
      <c r="I28094">
        <v>1203</v>
      </c>
      <c r="J28094">
        <v>621</v>
      </c>
      <c r="K28094">
        <v>3923</v>
      </c>
      <c r="L28094">
        <v>2511</v>
      </c>
      <c r="M28094">
        <v>7139</v>
      </c>
      <c r="N28094">
        <v>2255</v>
      </c>
      <c r="O28094">
        <v>10963</v>
      </c>
      <c r="P28094">
        <v>4222</v>
      </c>
      <c r="Q28094">
        <v>11541</v>
      </c>
      <c r="R28094">
        <v>2928</v>
      </c>
      <c r="S28094">
        <v>769</v>
      </c>
      <c r="T28094">
        <v>2261</v>
      </c>
      <c r="U28094">
        <v>2698</v>
      </c>
      <c r="V28094">
        <v>3467</v>
      </c>
      <c r="W28094">
        <v>14923</v>
      </c>
      <c r="X28094" t="s">
        <v>2</v>
      </c>
      <c r="Y28094">
        <v>146</v>
      </c>
      <c r="Z28094">
        <v>123</v>
      </c>
      <c r="AA28094" t="s">
        <v>2</v>
      </c>
    </row>
    <row r="28095" spans="1:27" x14ac:dyDescent="0.3">
      <c r="A28095">
        <v>177267</v>
      </c>
      <c r="B28095">
        <v>92157</v>
      </c>
      <c r="C28095" t="s">
        <v>18109</v>
      </c>
      <c r="D28095" t="s">
        <v>18110</v>
      </c>
      <c r="E28095">
        <v>2022</v>
      </c>
      <c r="F28095">
        <v>7268</v>
      </c>
      <c r="G28095">
        <v>4632</v>
      </c>
      <c r="H28095">
        <v>20782</v>
      </c>
      <c r="I28095">
        <v>1088</v>
      </c>
      <c r="J28095">
        <v>1040</v>
      </c>
      <c r="K28095">
        <v>3600</v>
      </c>
      <c r="L28095">
        <v>2676</v>
      </c>
      <c r="M28095">
        <v>6546</v>
      </c>
      <c r="N28095">
        <v>2427</v>
      </c>
      <c r="O28095">
        <v>10197</v>
      </c>
      <c r="P28095">
        <v>3991</v>
      </c>
      <c r="Q28095">
        <v>12337</v>
      </c>
      <c r="R28095">
        <v>2865</v>
      </c>
      <c r="S28095">
        <v>785</v>
      </c>
      <c r="T28095">
        <v>2428</v>
      </c>
      <c r="U28095">
        <v>2958</v>
      </c>
      <c r="V28095">
        <v>3743</v>
      </c>
      <c r="W28095">
        <v>16281</v>
      </c>
      <c r="X28095" t="s">
        <v>2</v>
      </c>
      <c r="Y28095">
        <v>162</v>
      </c>
      <c r="Z28095">
        <v>306</v>
      </c>
      <c r="AA28095" t="s">
        <v>2</v>
      </c>
    </row>
    <row r="28096" spans="1:27" x14ac:dyDescent="0.3">
      <c r="A28096">
        <v>177267</v>
      </c>
      <c r="B28096">
        <v>92157</v>
      </c>
      <c r="C28096" t="s">
        <v>18109</v>
      </c>
      <c r="D28096" t="s">
        <v>18110</v>
      </c>
      <c r="E28096">
        <v>2023</v>
      </c>
      <c r="F28096">
        <v>7892</v>
      </c>
      <c r="G28096">
        <v>4463</v>
      </c>
      <c r="H28096">
        <v>21712</v>
      </c>
      <c r="I28096">
        <v>1661</v>
      </c>
      <c r="J28096">
        <v>800</v>
      </c>
      <c r="K28096">
        <v>3809</v>
      </c>
      <c r="L28096">
        <v>2552</v>
      </c>
      <c r="M28096">
        <v>6638</v>
      </c>
      <c r="N28096">
        <v>1904</v>
      </c>
      <c r="O28096">
        <v>10880</v>
      </c>
      <c r="P28096">
        <v>4144</v>
      </c>
      <c r="Q28096">
        <v>12789</v>
      </c>
      <c r="R28096">
        <v>2967</v>
      </c>
      <c r="S28096">
        <v>794</v>
      </c>
      <c r="T28096">
        <v>1910</v>
      </c>
      <c r="U28096">
        <v>2677</v>
      </c>
      <c r="V28096">
        <v>3471</v>
      </c>
      <c r="W28096">
        <v>16034</v>
      </c>
      <c r="X28096" t="s">
        <v>2</v>
      </c>
      <c r="Y28096">
        <v>140</v>
      </c>
      <c r="Z28096">
        <v>364</v>
      </c>
      <c r="AA28096" t="s">
        <v>2</v>
      </c>
    </row>
    <row r="28097" spans="1:27" x14ac:dyDescent="0.3">
      <c r="A28097">
        <v>177276</v>
      </c>
      <c r="B28097">
        <v>91945</v>
      </c>
      <c r="C28097" t="s">
        <v>18111</v>
      </c>
      <c r="D28097" t="s">
        <v>18112</v>
      </c>
      <c r="E28097">
        <v>2020</v>
      </c>
      <c r="F28097" t="s">
        <v>2</v>
      </c>
      <c r="G28097" t="s">
        <v>2</v>
      </c>
      <c r="H28097" t="s">
        <v>2</v>
      </c>
      <c r="I28097" t="s">
        <v>2</v>
      </c>
      <c r="J28097" t="s">
        <v>2</v>
      </c>
      <c r="K28097" t="s">
        <v>2</v>
      </c>
      <c r="L28097" t="s">
        <v>2</v>
      </c>
      <c r="M28097" t="s">
        <v>2</v>
      </c>
      <c r="N28097" t="s">
        <v>2</v>
      </c>
      <c r="O28097" t="s">
        <v>2</v>
      </c>
      <c r="P28097" t="s">
        <v>2</v>
      </c>
      <c r="Q28097" t="s">
        <v>2</v>
      </c>
      <c r="R28097" t="s">
        <v>2</v>
      </c>
      <c r="S28097" t="s">
        <v>2</v>
      </c>
      <c r="T28097" t="s">
        <v>2</v>
      </c>
      <c r="U28097" t="s">
        <v>2</v>
      </c>
      <c r="V28097" t="s">
        <v>2</v>
      </c>
      <c r="W28097" t="s">
        <v>2</v>
      </c>
      <c r="X28097" t="s">
        <v>2</v>
      </c>
      <c r="Y28097" t="s">
        <v>2</v>
      </c>
      <c r="Z28097" t="s">
        <v>2</v>
      </c>
      <c r="AA28097" t="s">
        <v>2</v>
      </c>
    </row>
    <row r="28098" spans="1:27" x14ac:dyDescent="0.3">
      <c r="A28098">
        <v>177276</v>
      </c>
      <c r="B28098">
        <v>91945</v>
      </c>
      <c r="C28098" t="s">
        <v>18111</v>
      </c>
      <c r="D28098" t="s">
        <v>18112</v>
      </c>
      <c r="E28098">
        <v>2023</v>
      </c>
      <c r="F28098" t="s">
        <v>2</v>
      </c>
      <c r="G28098" t="s">
        <v>2</v>
      </c>
      <c r="H28098" t="s">
        <v>2</v>
      </c>
      <c r="I28098" t="s">
        <v>2</v>
      </c>
      <c r="J28098" t="s">
        <v>2</v>
      </c>
      <c r="K28098" t="s">
        <v>2</v>
      </c>
      <c r="L28098" t="s">
        <v>2</v>
      </c>
      <c r="M28098" t="s">
        <v>2</v>
      </c>
      <c r="N28098" t="s">
        <v>2</v>
      </c>
      <c r="O28098" t="s">
        <v>2</v>
      </c>
      <c r="P28098" t="s">
        <v>2</v>
      </c>
      <c r="Q28098" t="s">
        <v>2</v>
      </c>
      <c r="R28098" t="s">
        <v>2</v>
      </c>
      <c r="S28098" t="s">
        <v>2</v>
      </c>
      <c r="T28098" t="s">
        <v>2</v>
      </c>
      <c r="U28098" t="s">
        <v>2</v>
      </c>
      <c r="V28098" t="s">
        <v>2</v>
      </c>
      <c r="W28098" t="s">
        <v>2</v>
      </c>
      <c r="X28098" t="s">
        <v>2</v>
      </c>
      <c r="Y28098" t="s">
        <v>2</v>
      </c>
      <c r="Z28098" t="s">
        <v>2</v>
      </c>
      <c r="AA28098" t="s">
        <v>2</v>
      </c>
    </row>
    <row r="28099" spans="1:27" x14ac:dyDescent="0.3">
      <c r="A28099">
        <v>177276</v>
      </c>
      <c r="B28099">
        <v>91945</v>
      </c>
      <c r="C28099" t="s">
        <v>18111</v>
      </c>
      <c r="D28099" t="s">
        <v>18112</v>
      </c>
      <c r="E28099">
        <v>2021</v>
      </c>
      <c r="F28099" t="s">
        <v>2</v>
      </c>
      <c r="G28099" t="s">
        <v>2</v>
      </c>
      <c r="H28099" t="s">
        <v>2</v>
      </c>
      <c r="I28099" t="s">
        <v>2</v>
      </c>
      <c r="J28099" t="s">
        <v>2</v>
      </c>
      <c r="K28099" t="s">
        <v>2</v>
      </c>
      <c r="L28099" t="s">
        <v>2</v>
      </c>
      <c r="M28099" t="s">
        <v>2</v>
      </c>
      <c r="N28099" t="s">
        <v>2</v>
      </c>
      <c r="O28099" t="s">
        <v>2</v>
      </c>
      <c r="P28099" t="s">
        <v>2</v>
      </c>
      <c r="Q28099" t="s">
        <v>2</v>
      </c>
      <c r="R28099" t="s">
        <v>2</v>
      </c>
      <c r="S28099" t="s">
        <v>2</v>
      </c>
      <c r="T28099" t="s">
        <v>2</v>
      </c>
      <c r="U28099" t="s">
        <v>2</v>
      </c>
      <c r="V28099" t="s">
        <v>2</v>
      </c>
      <c r="W28099" t="s">
        <v>2</v>
      </c>
      <c r="X28099" t="s">
        <v>2</v>
      </c>
      <c r="Y28099" t="s">
        <v>2</v>
      </c>
      <c r="Z28099" t="s">
        <v>2</v>
      </c>
      <c r="AA28099" t="s">
        <v>2</v>
      </c>
    </row>
    <row r="28100" spans="1:27" x14ac:dyDescent="0.3">
      <c r="A28100">
        <v>177276</v>
      </c>
      <c r="B28100">
        <v>91945</v>
      </c>
      <c r="C28100" t="s">
        <v>18111</v>
      </c>
      <c r="D28100" t="s">
        <v>18112</v>
      </c>
      <c r="E28100">
        <v>2022</v>
      </c>
      <c r="F28100" t="s">
        <v>2</v>
      </c>
      <c r="G28100" t="s">
        <v>2</v>
      </c>
      <c r="H28100" t="s">
        <v>2</v>
      </c>
      <c r="I28100" t="s">
        <v>2</v>
      </c>
      <c r="J28100" t="s">
        <v>2</v>
      </c>
      <c r="K28100" t="s">
        <v>2</v>
      </c>
      <c r="L28100" t="s">
        <v>2</v>
      </c>
      <c r="M28100" t="s">
        <v>2</v>
      </c>
      <c r="N28100" t="s">
        <v>2</v>
      </c>
      <c r="O28100" t="s">
        <v>2</v>
      </c>
      <c r="P28100" t="s">
        <v>2</v>
      </c>
      <c r="Q28100" t="s">
        <v>2</v>
      </c>
      <c r="R28100" t="s">
        <v>2</v>
      </c>
      <c r="S28100" t="s">
        <v>2</v>
      </c>
      <c r="T28100" t="s">
        <v>2</v>
      </c>
      <c r="U28100" t="s">
        <v>2</v>
      </c>
      <c r="V28100" t="s">
        <v>2</v>
      </c>
      <c r="W28100" t="s">
        <v>2</v>
      </c>
      <c r="X28100" t="s">
        <v>2</v>
      </c>
      <c r="Y28100" t="s">
        <v>2</v>
      </c>
      <c r="Z28100" t="s">
        <v>2</v>
      </c>
      <c r="AA28100" t="s">
        <v>2</v>
      </c>
    </row>
    <row r="28101" spans="1:27" x14ac:dyDescent="0.3">
      <c r="A28101">
        <v>177278</v>
      </c>
      <c r="B28101">
        <v>91944</v>
      </c>
      <c r="C28101" t="s">
        <v>18113</v>
      </c>
      <c r="D28101" t="s">
        <v>18114</v>
      </c>
      <c r="E28101">
        <v>2022</v>
      </c>
      <c r="F28101" t="s">
        <v>2</v>
      </c>
      <c r="G28101" t="s">
        <v>2</v>
      </c>
      <c r="H28101" t="s">
        <v>2</v>
      </c>
      <c r="I28101" t="s">
        <v>2</v>
      </c>
      <c r="J28101" t="s">
        <v>2</v>
      </c>
      <c r="K28101" t="s">
        <v>2</v>
      </c>
      <c r="L28101" t="s">
        <v>2</v>
      </c>
      <c r="M28101" t="s">
        <v>2</v>
      </c>
      <c r="N28101" t="s">
        <v>2</v>
      </c>
      <c r="O28101" t="s">
        <v>2</v>
      </c>
      <c r="P28101" t="s">
        <v>2</v>
      </c>
      <c r="Q28101" t="s">
        <v>2</v>
      </c>
      <c r="R28101" t="s">
        <v>2</v>
      </c>
      <c r="S28101" t="s">
        <v>2</v>
      </c>
      <c r="T28101" t="s">
        <v>2</v>
      </c>
      <c r="U28101" t="s">
        <v>2</v>
      </c>
      <c r="V28101" t="s">
        <v>2</v>
      </c>
      <c r="W28101" t="s">
        <v>2</v>
      </c>
      <c r="X28101" t="s">
        <v>2</v>
      </c>
      <c r="Y28101" t="s">
        <v>2</v>
      </c>
      <c r="Z28101" t="s">
        <v>2</v>
      </c>
      <c r="AA28101" t="s">
        <v>2</v>
      </c>
    </row>
    <row r="28102" spans="1:27" x14ac:dyDescent="0.3">
      <c r="A28102">
        <v>177278</v>
      </c>
      <c r="B28102">
        <v>91944</v>
      </c>
      <c r="C28102" t="s">
        <v>18113</v>
      </c>
      <c r="D28102" t="s">
        <v>18114</v>
      </c>
      <c r="E28102">
        <v>2020</v>
      </c>
      <c r="F28102" t="s">
        <v>2</v>
      </c>
      <c r="G28102" t="s">
        <v>2</v>
      </c>
      <c r="H28102" t="s">
        <v>2</v>
      </c>
      <c r="I28102" t="s">
        <v>2</v>
      </c>
      <c r="J28102" t="s">
        <v>2</v>
      </c>
      <c r="K28102" t="s">
        <v>2</v>
      </c>
      <c r="L28102" t="s">
        <v>2</v>
      </c>
      <c r="M28102" t="s">
        <v>2</v>
      </c>
      <c r="N28102" t="s">
        <v>2</v>
      </c>
      <c r="O28102" t="s">
        <v>2</v>
      </c>
      <c r="P28102" t="s">
        <v>2</v>
      </c>
      <c r="Q28102" t="s">
        <v>2</v>
      </c>
      <c r="R28102" t="s">
        <v>2</v>
      </c>
      <c r="S28102" t="s">
        <v>2</v>
      </c>
      <c r="T28102" t="s">
        <v>2</v>
      </c>
      <c r="U28102" t="s">
        <v>2</v>
      </c>
      <c r="V28102" t="s">
        <v>2</v>
      </c>
      <c r="W28102" t="s">
        <v>2</v>
      </c>
      <c r="X28102" t="s">
        <v>2</v>
      </c>
      <c r="Y28102" t="s">
        <v>2</v>
      </c>
      <c r="Z28102" t="s">
        <v>2</v>
      </c>
      <c r="AA28102" t="s">
        <v>2</v>
      </c>
    </row>
    <row r="28103" spans="1:27" x14ac:dyDescent="0.3">
      <c r="A28103">
        <v>177278</v>
      </c>
      <c r="B28103">
        <v>91944</v>
      </c>
      <c r="C28103" t="s">
        <v>18113</v>
      </c>
      <c r="D28103" t="s">
        <v>18114</v>
      </c>
      <c r="E28103">
        <v>2023</v>
      </c>
      <c r="F28103" t="s">
        <v>2</v>
      </c>
      <c r="G28103" t="s">
        <v>2</v>
      </c>
      <c r="H28103" t="s">
        <v>2</v>
      </c>
      <c r="I28103" t="s">
        <v>2</v>
      </c>
      <c r="J28103" t="s">
        <v>2</v>
      </c>
      <c r="K28103" t="s">
        <v>2</v>
      </c>
      <c r="L28103" t="s">
        <v>2</v>
      </c>
      <c r="M28103" t="s">
        <v>2</v>
      </c>
      <c r="N28103" t="s">
        <v>2</v>
      </c>
      <c r="O28103" t="s">
        <v>2</v>
      </c>
      <c r="P28103" t="s">
        <v>2</v>
      </c>
      <c r="Q28103" t="s">
        <v>2</v>
      </c>
      <c r="R28103" t="s">
        <v>2</v>
      </c>
      <c r="S28103" t="s">
        <v>2</v>
      </c>
      <c r="T28103" t="s">
        <v>2</v>
      </c>
      <c r="U28103" t="s">
        <v>2</v>
      </c>
      <c r="V28103" t="s">
        <v>2</v>
      </c>
      <c r="W28103" t="s">
        <v>2</v>
      </c>
      <c r="X28103" t="s">
        <v>2</v>
      </c>
      <c r="Y28103" t="s">
        <v>2</v>
      </c>
      <c r="Z28103" t="s">
        <v>2</v>
      </c>
      <c r="AA28103" t="s">
        <v>2</v>
      </c>
    </row>
    <row r="28104" spans="1:27" x14ac:dyDescent="0.3">
      <c r="A28104">
        <v>177278</v>
      </c>
      <c r="B28104">
        <v>91944</v>
      </c>
      <c r="C28104" t="s">
        <v>18113</v>
      </c>
      <c r="D28104" t="s">
        <v>18114</v>
      </c>
      <c r="E28104">
        <v>2021</v>
      </c>
      <c r="F28104" t="s">
        <v>2</v>
      </c>
      <c r="G28104" t="s">
        <v>2</v>
      </c>
      <c r="H28104" t="s">
        <v>2</v>
      </c>
      <c r="I28104" t="s">
        <v>2</v>
      </c>
      <c r="J28104" t="s">
        <v>2</v>
      </c>
      <c r="K28104" t="s">
        <v>2</v>
      </c>
      <c r="L28104" t="s">
        <v>2</v>
      </c>
      <c r="M28104" t="s">
        <v>2</v>
      </c>
      <c r="N28104" t="s">
        <v>2</v>
      </c>
      <c r="O28104" t="s">
        <v>2</v>
      </c>
      <c r="P28104" t="s">
        <v>2</v>
      </c>
      <c r="Q28104" t="s">
        <v>2</v>
      </c>
      <c r="R28104" t="s">
        <v>2</v>
      </c>
      <c r="S28104" t="s">
        <v>2</v>
      </c>
      <c r="T28104" t="s">
        <v>2</v>
      </c>
      <c r="U28104" t="s">
        <v>2</v>
      </c>
      <c r="V28104" t="s">
        <v>2</v>
      </c>
      <c r="W28104" t="s">
        <v>2</v>
      </c>
      <c r="X28104" t="s">
        <v>2</v>
      </c>
      <c r="Y28104" t="s">
        <v>2</v>
      </c>
      <c r="Z28104" t="s">
        <v>2</v>
      </c>
      <c r="AA28104" t="s">
        <v>2</v>
      </c>
    </row>
    <row r="28105" spans="1:27" x14ac:dyDescent="0.3">
      <c r="A28105">
        <v>177279</v>
      </c>
      <c r="B28105">
        <v>91914</v>
      </c>
      <c r="C28105" t="s">
        <v>18115</v>
      </c>
      <c r="D28105" t="s">
        <v>18116</v>
      </c>
      <c r="E28105">
        <v>2023</v>
      </c>
      <c r="F28105" t="s">
        <v>2</v>
      </c>
      <c r="G28105" t="s">
        <v>2</v>
      </c>
      <c r="H28105" t="s">
        <v>2</v>
      </c>
      <c r="I28105" t="s">
        <v>2</v>
      </c>
      <c r="J28105" t="s">
        <v>2</v>
      </c>
      <c r="K28105" t="s">
        <v>2</v>
      </c>
      <c r="L28105" t="s">
        <v>2</v>
      </c>
      <c r="M28105" t="s">
        <v>2</v>
      </c>
      <c r="N28105" t="s">
        <v>2</v>
      </c>
      <c r="O28105" t="s">
        <v>2</v>
      </c>
      <c r="P28105" t="s">
        <v>2</v>
      </c>
      <c r="Q28105" t="s">
        <v>2</v>
      </c>
      <c r="R28105" t="s">
        <v>2</v>
      </c>
      <c r="S28105" t="s">
        <v>2</v>
      </c>
      <c r="T28105" t="s">
        <v>2</v>
      </c>
      <c r="U28105" t="s">
        <v>2</v>
      </c>
      <c r="V28105" t="s">
        <v>2</v>
      </c>
      <c r="W28105" t="s">
        <v>2</v>
      </c>
      <c r="X28105" t="s">
        <v>2</v>
      </c>
      <c r="Y28105" t="s">
        <v>2</v>
      </c>
      <c r="Z28105" t="s">
        <v>2</v>
      </c>
      <c r="AA28105" t="s">
        <v>2</v>
      </c>
    </row>
    <row r="28106" spans="1:27" x14ac:dyDescent="0.3">
      <c r="A28106">
        <v>177279</v>
      </c>
      <c r="B28106">
        <v>91914</v>
      </c>
      <c r="C28106" t="s">
        <v>18115</v>
      </c>
      <c r="D28106" t="s">
        <v>18116</v>
      </c>
      <c r="E28106">
        <v>2022</v>
      </c>
      <c r="F28106" t="s">
        <v>2</v>
      </c>
      <c r="G28106" t="s">
        <v>2</v>
      </c>
      <c r="H28106" t="s">
        <v>2</v>
      </c>
      <c r="I28106" t="s">
        <v>2</v>
      </c>
      <c r="J28106" t="s">
        <v>2</v>
      </c>
      <c r="K28106" t="s">
        <v>2</v>
      </c>
      <c r="L28106" t="s">
        <v>2</v>
      </c>
      <c r="M28106" t="s">
        <v>2</v>
      </c>
      <c r="N28106" t="s">
        <v>2</v>
      </c>
      <c r="O28106" t="s">
        <v>2</v>
      </c>
      <c r="P28106" t="s">
        <v>2</v>
      </c>
      <c r="Q28106" t="s">
        <v>2</v>
      </c>
      <c r="R28106" t="s">
        <v>2</v>
      </c>
      <c r="S28106" t="s">
        <v>2</v>
      </c>
      <c r="T28106" t="s">
        <v>2</v>
      </c>
      <c r="U28106" t="s">
        <v>2</v>
      </c>
      <c r="V28106" t="s">
        <v>2</v>
      </c>
      <c r="W28106" t="s">
        <v>2</v>
      </c>
      <c r="X28106" t="s">
        <v>2</v>
      </c>
      <c r="Y28106" t="s">
        <v>2</v>
      </c>
      <c r="Z28106" t="s">
        <v>2</v>
      </c>
      <c r="AA28106" t="s">
        <v>2</v>
      </c>
    </row>
    <row r="28107" spans="1:27" x14ac:dyDescent="0.3">
      <c r="A28107">
        <v>177279</v>
      </c>
      <c r="B28107">
        <v>91914</v>
      </c>
      <c r="C28107" t="s">
        <v>18115</v>
      </c>
      <c r="D28107" t="s">
        <v>18116</v>
      </c>
      <c r="E28107">
        <v>2020</v>
      </c>
      <c r="F28107" t="s">
        <v>2</v>
      </c>
      <c r="G28107" t="s">
        <v>2</v>
      </c>
      <c r="H28107" t="s">
        <v>2</v>
      </c>
      <c r="I28107" t="s">
        <v>2</v>
      </c>
      <c r="J28107" t="s">
        <v>2</v>
      </c>
      <c r="K28107" t="s">
        <v>2</v>
      </c>
      <c r="L28107" t="s">
        <v>2</v>
      </c>
      <c r="M28107" t="s">
        <v>2</v>
      </c>
      <c r="N28107" t="s">
        <v>2</v>
      </c>
      <c r="O28107" t="s">
        <v>2</v>
      </c>
      <c r="P28107" t="s">
        <v>2</v>
      </c>
      <c r="Q28107" t="s">
        <v>2</v>
      </c>
      <c r="R28107" t="s">
        <v>2</v>
      </c>
      <c r="S28107" t="s">
        <v>2</v>
      </c>
      <c r="T28107" t="s">
        <v>2</v>
      </c>
      <c r="U28107" t="s">
        <v>2</v>
      </c>
      <c r="V28107" t="s">
        <v>2</v>
      </c>
      <c r="W28107" t="s">
        <v>2</v>
      </c>
      <c r="X28107" t="s">
        <v>2</v>
      </c>
      <c r="Y28107" t="s">
        <v>2</v>
      </c>
      <c r="Z28107" t="s">
        <v>2</v>
      </c>
      <c r="AA28107" t="s">
        <v>2</v>
      </c>
    </row>
    <row r="28108" spans="1:27" x14ac:dyDescent="0.3">
      <c r="A28108">
        <v>177279</v>
      </c>
      <c r="B28108">
        <v>91914</v>
      </c>
      <c r="C28108" t="s">
        <v>18115</v>
      </c>
      <c r="D28108" t="s">
        <v>18116</v>
      </c>
      <c r="E28108">
        <v>2021</v>
      </c>
      <c r="F28108" t="s">
        <v>2</v>
      </c>
      <c r="G28108" t="s">
        <v>2</v>
      </c>
      <c r="H28108" t="s">
        <v>2</v>
      </c>
      <c r="I28108" t="s">
        <v>2</v>
      </c>
      <c r="J28108" t="s">
        <v>2</v>
      </c>
      <c r="K28108" t="s">
        <v>2</v>
      </c>
      <c r="L28108" t="s">
        <v>2</v>
      </c>
      <c r="M28108" t="s">
        <v>2</v>
      </c>
      <c r="N28108" t="s">
        <v>2</v>
      </c>
      <c r="O28108" t="s">
        <v>2</v>
      </c>
      <c r="P28108" t="s">
        <v>2</v>
      </c>
      <c r="Q28108" t="s">
        <v>2</v>
      </c>
      <c r="R28108" t="s">
        <v>2</v>
      </c>
      <c r="S28108" t="s">
        <v>2</v>
      </c>
      <c r="T28108" t="s">
        <v>2</v>
      </c>
      <c r="U28108" t="s">
        <v>2</v>
      </c>
      <c r="V28108" t="s">
        <v>2</v>
      </c>
      <c r="W28108" t="s">
        <v>2</v>
      </c>
      <c r="X28108" t="s">
        <v>2</v>
      </c>
      <c r="Y28108" t="s">
        <v>2</v>
      </c>
      <c r="Z28108" t="s">
        <v>2</v>
      </c>
      <c r="AA28108" t="s">
        <v>2</v>
      </c>
    </row>
    <row r="28109" spans="1:27" x14ac:dyDescent="0.3">
      <c r="A28109">
        <v>177287</v>
      </c>
      <c r="B28109">
        <v>92096</v>
      </c>
      <c r="C28109" t="s">
        <v>18117</v>
      </c>
      <c r="D28109" t="s">
        <v>18118</v>
      </c>
      <c r="E28109">
        <v>2021</v>
      </c>
      <c r="F28109">
        <v>2611.3339999999998</v>
      </c>
      <c r="G28109">
        <v>809.303</v>
      </c>
      <c r="H28109">
        <v>12298.638999999999</v>
      </c>
      <c r="I28109">
        <v>591.44799999999998</v>
      </c>
      <c r="J28109">
        <v>46.762999999999998</v>
      </c>
      <c r="K28109">
        <v>6112.4120000000003</v>
      </c>
      <c r="L28109">
        <v>1072.721</v>
      </c>
      <c r="M28109">
        <v>8979.9369999999999</v>
      </c>
      <c r="N28109">
        <v>-329.66800000000001</v>
      </c>
      <c r="O28109">
        <v>428.79399999999998</v>
      </c>
      <c r="P28109">
        <v>343.423</v>
      </c>
      <c r="Q28109">
        <v>430.33800000000002</v>
      </c>
      <c r="R28109">
        <v>563.36</v>
      </c>
      <c r="S28109">
        <v>552.48299999999995</v>
      </c>
      <c r="T28109">
        <v>-329.66800000000001</v>
      </c>
      <c r="U28109">
        <v>637.07299999999998</v>
      </c>
      <c r="V28109">
        <v>1189.556</v>
      </c>
      <c r="W28109">
        <v>3094.2379999999998</v>
      </c>
      <c r="X28109" t="s">
        <v>2</v>
      </c>
      <c r="Y28109">
        <v>9.6080000000000005</v>
      </c>
      <c r="Z28109">
        <v>216.11600000000001</v>
      </c>
      <c r="AA28109" t="s">
        <v>2</v>
      </c>
    </row>
    <row r="28110" spans="1:27" x14ac:dyDescent="0.3">
      <c r="A28110">
        <v>177287</v>
      </c>
      <c r="B28110">
        <v>92096</v>
      </c>
      <c r="C28110" t="s">
        <v>18117</v>
      </c>
      <c r="D28110" t="s">
        <v>18118</v>
      </c>
      <c r="E28110">
        <v>2022</v>
      </c>
      <c r="F28110">
        <v>2606.14</v>
      </c>
      <c r="G28110">
        <v>933.19299999999998</v>
      </c>
      <c r="H28110">
        <v>10835.254999999999</v>
      </c>
      <c r="I28110">
        <v>881.48199999999997</v>
      </c>
      <c r="J28110">
        <v>46.938000000000002</v>
      </c>
      <c r="K28110">
        <v>5770.3890000000001</v>
      </c>
      <c r="L28110">
        <v>714.06100000000004</v>
      </c>
      <c r="M28110">
        <v>7487.0990000000002</v>
      </c>
      <c r="N28110">
        <v>-224.06</v>
      </c>
      <c r="O28110">
        <v>409.02300000000002</v>
      </c>
      <c r="P28110">
        <v>301.37599999999998</v>
      </c>
      <c r="Q28110">
        <v>-391.45100000000002</v>
      </c>
      <c r="R28110">
        <v>651.49300000000005</v>
      </c>
      <c r="S28110">
        <v>629.471</v>
      </c>
      <c r="T28110">
        <v>-224.06</v>
      </c>
      <c r="U28110">
        <v>934.28200000000004</v>
      </c>
      <c r="V28110">
        <v>1563.7529999999999</v>
      </c>
      <c r="W28110">
        <v>3659.3739999999998</v>
      </c>
      <c r="X28110" t="s">
        <v>2</v>
      </c>
      <c r="Y28110">
        <v>7.7169999999999996</v>
      </c>
      <c r="Z28110">
        <v>-158.64500000000001</v>
      </c>
      <c r="AA28110" t="s">
        <v>2</v>
      </c>
    </row>
    <row r="28111" spans="1:27" x14ac:dyDescent="0.3">
      <c r="A28111">
        <v>177287</v>
      </c>
      <c r="B28111">
        <v>92096</v>
      </c>
      <c r="C28111" t="s">
        <v>18117</v>
      </c>
      <c r="D28111" t="s">
        <v>18118</v>
      </c>
      <c r="E28111">
        <v>2020</v>
      </c>
      <c r="F28111">
        <v>2839.5680000000002</v>
      </c>
      <c r="G28111">
        <v>653.745</v>
      </c>
      <c r="H28111">
        <v>6535.9009999999998</v>
      </c>
      <c r="I28111">
        <v>1057.769</v>
      </c>
      <c r="J28111">
        <v>260.779</v>
      </c>
      <c r="K28111">
        <v>1988.5509999999999</v>
      </c>
      <c r="L28111">
        <v>95.396000000000001</v>
      </c>
      <c r="M28111">
        <v>3153.3539999999998</v>
      </c>
      <c r="N28111">
        <v>238.61600000000001</v>
      </c>
      <c r="O28111">
        <v>324.69200000000001</v>
      </c>
      <c r="P28111">
        <v>257.10399999999998</v>
      </c>
      <c r="Q28111">
        <v>1026.0139999999999</v>
      </c>
      <c r="R28111">
        <v>396.49</v>
      </c>
      <c r="S28111">
        <v>278.25299999999999</v>
      </c>
      <c r="T28111">
        <v>238.61600000000001</v>
      </c>
      <c r="U28111">
        <v>765.46199999999999</v>
      </c>
      <c r="V28111">
        <v>1043.7149999999999</v>
      </c>
      <c r="W28111">
        <v>2363.567</v>
      </c>
      <c r="X28111" t="s">
        <v>2</v>
      </c>
      <c r="Y28111">
        <v>25.2</v>
      </c>
      <c r="Z28111">
        <v>33.517000000000003</v>
      </c>
      <c r="AA28111" t="s">
        <v>2</v>
      </c>
    </row>
    <row r="28112" spans="1:27" x14ac:dyDescent="0.3">
      <c r="A28112">
        <v>177287</v>
      </c>
      <c r="B28112">
        <v>92096</v>
      </c>
      <c r="C28112" t="s">
        <v>18117</v>
      </c>
      <c r="D28112" t="s">
        <v>18118</v>
      </c>
      <c r="E28112">
        <v>2023</v>
      </c>
      <c r="F28112">
        <v>3435.4279999999999</v>
      </c>
      <c r="G28112">
        <v>1536.692</v>
      </c>
      <c r="H28112">
        <v>11393.359</v>
      </c>
      <c r="I28112">
        <v>1506.31</v>
      </c>
      <c r="J28112">
        <v>604.95399999999995</v>
      </c>
      <c r="K28112">
        <v>5167.2129999999997</v>
      </c>
      <c r="L28112">
        <v>597.03899999999999</v>
      </c>
      <c r="M28112">
        <v>7171.1689999999999</v>
      </c>
      <c r="N28112">
        <v>414.83199999999999</v>
      </c>
      <c r="O28112" t="s">
        <v>2</v>
      </c>
      <c r="P28112">
        <v>234.98599999999999</v>
      </c>
      <c r="Q28112" t="s">
        <v>2</v>
      </c>
      <c r="R28112">
        <v>705.79399999999998</v>
      </c>
      <c r="S28112" t="s">
        <v>2</v>
      </c>
      <c r="T28112">
        <v>414.83199999999999</v>
      </c>
      <c r="U28112">
        <v>834.24099999999999</v>
      </c>
      <c r="V28112" t="s">
        <v>2</v>
      </c>
      <c r="W28112">
        <v>3834.2040000000002</v>
      </c>
      <c r="X28112" t="s">
        <v>2</v>
      </c>
      <c r="Y28112">
        <v>35.073999999999998</v>
      </c>
      <c r="Z28112">
        <v>-119.91200000000001</v>
      </c>
      <c r="AA28112" t="s">
        <v>2</v>
      </c>
    </row>
    <row r="28113" spans="1:27" x14ac:dyDescent="0.3">
      <c r="A28113">
        <v>177301</v>
      </c>
      <c r="B28113">
        <v>91934</v>
      </c>
      <c r="C28113" t="s">
        <v>18119</v>
      </c>
      <c r="D28113" t="s">
        <v>18120</v>
      </c>
      <c r="E28113">
        <v>2022</v>
      </c>
      <c r="F28113" t="s">
        <v>2</v>
      </c>
      <c r="G28113" t="s">
        <v>2</v>
      </c>
      <c r="H28113" t="s">
        <v>2</v>
      </c>
      <c r="I28113" t="s">
        <v>2</v>
      </c>
      <c r="J28113" t="s">
        <v>2</v>
      </c>
      <c r="K28113" t="s">
        <v>2</v>
      </c>
      <c r="L28113" t="s">
        <v>2</v>
      </c>
      <c r="M28113" t="s">
        <v>2</v>
      </c>
      <c r="N28113" t="s">
        <v>2</v>
      </c>
      <c r="O28113" t="s">
        <v>2</v>
      </c>
      <c r="P28113" t="s">
        <v>2</v>
      </c>
      <c r="Q28113" t="s">
        <v>2</v>
      </c>
      <c r="R28113" t="s">
        <v>2</v>
      </c>
      <c r="S28113" t="s">
        <v>2</v>
      </c>
      <c r="T28113" t="s">
        <v>2</v>
      </c>
      <c r="U28113" t="s">
        <v>2</v>
      </c>
      <c r="V28113" t="s">
        <v>2</v>
      </c>
      <c r="W28113" t="s">
        <v>2</v>
      </c>
      <c r="X28113" t="s">
        <v>2</v>
      </c>
      <c r="Y28113" t="s">
        <v>2</v>
      </c>
      <c r="Z28113" t="s">
        <v>2</v>
      </c>
      <c r="AA28113" t="s">
        <v>2</v>
      </c>
    </row>
    <row r="28114" spans="1:27" x14ac:dyDescent="0.3">
      <c r="A28114">
        <v>177301</v>
      </c>
      <c r="B28114">
        <v>91934</v>
      </c>
      <c r="C28114" t="s">
        <v>18119</v>
      </c>
      <c r="D28114" t="s">
        <v>18120</v>
      </c>
      <c r="E28114">
        <v>2020</v>
      </c>
      <c r="F28114" t="s">
        <v>2</v>
      </c>
      <c r="G28114" t="s">
        <v>2</v>
      </c>
      <c r="H28114" t="s">
        <v>2</v>
      </c>
      <c r="I28114" t="s">
        <v>2</v>
      </c>
      <c r="J28114" t="s">
        <v>2</v>
      </c>
      <c r="K28114" t="s">
        <v>2</v>
      </c>
      <c r="L28114" t="s">
        <v>2</v>
      </c>
      <c r="M28114" t="s">
        <v>2</v>
      </c>
      <c r="N28114" t="s">
        <v>2</v>
      </c>
      <c r="O28114" t="s">
        <v>2</v>
      </c>
      <c r="P28114" t="s">
        <v>2</v>
      </c>
      <c r="Q28114" t="s">
        <v>2</v>
      </c>
      <c r="R28114" t="s">
        <v>2</v>
      </c>
      <c r="S28114" t="s">
        <v>2</v>
      </c>
      <c r="T28114" t="s">
        <v>2</v>
      </c>
      <c r="U28114" t="s">
        <v>2</v>
      </c>
      <c r="V28114" t="s">
        <v>2</v>
      </c>
      <c r="W28114" t="s">
        <v>2</v>
      </c>
      <c r="X28114" t="s">
        <v>2</v>
      </c>
      <c r="Y28114" t="s">
        <v>2</v>
      </c>
      <c r="Z28114" t="s">
        <v>2</v>
      </c>
      <c r="AA28114" t="s">
        <v>2</v>
      </c>
    </row>
    <row r="28115" spans="1:27" x14ac:dyDescent="0.3">
      <c r="A28115">
        <v>177301</v>
      </c>
      <c r="B28115">
        <v>91934</v>
      </c>
      <c r="C28115" t="s">
        <v>18119</v>
      </c>
      <c r="D28115" t="s">
        <v>18120</v>
      </c>
      <c r="E28115">
        <v>2021</v>
      </c>
      <c r="F28115" t="s">
        <v>2</v>
      </c>
      <c r="G28115" t="s">
        <v>2</v>
      </c>
      <c r="H28115" t="s">
        <v>2</v>
      </c>
      <c r="I28115" t="s">
        <v>2</v>
      </c>
      <c r="J28115" t="s">
        <v>2</v>
      </c>
      <c r="K28115" t="s">
        <v>2</v>
      </c>
      <c r="L28115" t="s">
        <v>2</v>
      </c>
      <c r="M28115" t="s">
        <v>2</v>
      </c>
      <c r="N28115" t="s">
        <v>2</v>
      </c>
      <c r="O28115" t="s">
        <v>2</v>
      </c>
      <c r="P28115" t="s">
        <v>2</v>
      </c>
      <c r="Q28115" t="s">
        <v>2</v>
      </c>
      <c r="R28115" t="s">
        <v>2</v>
      </c>
      <c r="S28115" t="s">
        <v>2</v>
      </c>
      <c r="T28115" t="s">
        <v>2</v>
      </c>
      <c r="U28115" t="s">
        <v>2</v>
      </c>
      <c r="V28115" t="s">
        <v>2</v>
      </c>
      <c r="W28115" t="s">
        <v>2</v>
      </c>
      <c r="X28115" t="s">
        <v>2</v>
      </c>
      <c r="Y28115" t="s">
        <v>2</v>
      </c>
      <c r="Z28115" t="s">
        <v>2</v>
      </c>
      <c r="AA28115" t="s">
        <v>2</v>
      </c>
    </row>
    <row r="28116" spans="1:27" x14ac:dyDescent="0.3">
      <c r="A28116">
        <v>177315</v>
      </c>
      <c r="B28116">
        <v>92097</v>
      </c>
      <c r="C28116" t="s">
        <v>18121</v>
      </c>
      <c r="D28116" t="s">
        <v>18122</v>
      </c>
      <c r="E28116">
        <v>2022</v>
      </c>
      <c r="F28116">
        <v>195.11500000000001</v>
      </c>
      <c r="G28116">
        <v>152.25800000000001</v>
      </c>
      <c r="H28116">
        <v>542.38</v>
      </c>
      <c r="I28116">
        <v>55.274999999999999</v>
      </c>
      <c r="J28116">
        <v>10.903</v>
      </c>
      <c r="K28116">
        <v>145.596</v>
      </c>
      <c r="L28116">
        <v>0</v>
      </c>
      <c r="M28116">
        <v>260.81700000000001</v>
      </c>
      <c r="N28116">
        <v>-136.51900000000001</v>
      </c>
      <c r="O28116">
        <v>193.22499999999999</v>
      </c>
      <c r="P28116">
        <v>78.757000000000005</v>
      </c>
      <c r="Q28116">
        <v>-568.40599999999995</v>
      </c>
      <c r="R28116">
        <v>101.717</v>
      </c>
      <c r="S28116">
        <v>42.911999999999999</v>
      </c>
      <c r="T28116">
        <v>-136.51900000000001</v>
      </c>
      <c r="U28116">
        <v>-96.113</v>
      </c>
      <c r="V28116">
        <v>-53.201000000000001</v>
      </c>
      <c r="W28116">
        <v>338.59800000000001</v>
      </c>
      <c r="X28116" t="s">
        <v>2</v>
      </c>
      <c r="Y28116">
        <v>3.133</v>
      </c>
      <c r="Z28116">
        <v>-21.08</v>
      </c>
      <c r="AA28116" t="s">
        <v>2</v>
      </c>
    </row>
    <row r="28117" spans="1:27" x14ac:dyDescent="0.3">
      <c r="A28117">
        <v>177315</v>
      </c>
      <c r="B28117">
        <v>92097</v>
      </c>
      <c r="C28117" t="s">
        <v>18121</v>
      </c>
      <c r="D28117" t="s">
        <v>18122</v>
      </c>
      <c r="E28117">
        <v>2021</v>
      </c>
      <c r="F28117">
        <v>134.59899999999999</v>
      </c>
      <c r="G28117">
        <v>36.923000000000002</v>
      </c>
      <c r="H28117">
        <v>311.101</v>
      </c>
      <c r="I28117">
        <v>41.917999999999999</v>
      </c>
      <c r="J28117">
        <v>1.861</v>
      </c>
      <c r="K28117">
        <v>131.398</v>
      </c>
      <c r="L28117">
        <v>0</v>
      </c>
      <c r="M28117">
        <v>129.124</v>
      </c>
      <c r="N28117">
        <v>-54.761000000000003</v>
      </c>
      <c r="O28117">
        <v>145.238</v>
      </c>
      <c r="P28117">
        <v>39.96</v>
      </c>
      <c r="Q28117">
        <v>-435.36200000000002</v>
      </c>
      <c r="R28117">
        <v>47.058999999999997</v>
      </c>
      <c r="S28117">
        <v>25.302</v>
      </c>
      <c r="T28117">
        <v>-54.761000000000003</v>
      </c>
      <c r="U28117">
        <v>-32.325000000000003</v>
      </c>
      <c r="V28117">
        <v>-7.0229999999999997</v>
      </c>
      <c r="W28117">
        <v>217.63</v>
      </c>
      <c r="X28117" t="s">
        <v>2</v>
      </c>
      <c r="Y28117">
        <v>0.873</v>
      </c>
      <c r="Z28117">
        <v>1.1539999999999999</v>
      </c>
      <c r="AA28117" t="s">
        <v>2</v>
      </c>
    </row>
    <row r="28118" spans="1:27" x14ac:dyDescent="0.3">
      <c r="A28118">
        <v>177315</v>
      </c>
      <c r="B28118">
        <v>92097</v>
      </c>
      <c r="C28118" t="s">
        <v>18121</v>
      </c>
      <c r="D28118" t="s">
        <v>18122</v>
      </c>
      <c r="E28118">
        <v>2020</v>
      </c>
      <c r="F28118">
        <v>171.054</v>
      </c>
      <c r="G28118">
        <v>25.797999999999998</v>
      </c>
      <c r="H28118">
        <v>314.178</v>
      </c>
      <c r="I28118">
        <v>46.795000000000002</v>
      </c>
      <c r="J28118">
        <v>2.4649999999999999</v>
      </c>
      <c r="K28118">
        <v>112.21</v>
      </c>
      <c r="L28118">
        <v>0</v>
      </c>
      <c r="M28118">
        <v>77.753</v>
      </c>
      <c r="N28118">
        <v>-19.277000000000001</v>
      </c>
      <c r="O28118">
        <v>163.49</v>
      </c>
      <c r="P28118">
        <v>56.567999999999998</v>
      </c>
      <c r="Q28118">
        <v>-381.44400000000002</v>
      </c>
      <c r="R28118">
        <v>36.134999999999998</v>
      </c>
      <c r="S28118">
        <v>23.17</v>
      </c>
      <c r="T28118">
        <v>-19.277000000000001</v>
      </c>
      <c r="U28118">
        <v>-14.394</v>
      </c>
      <c r="V28118">
        <v>8.7759999999999998</v>
      </c>
      <c r="W28118">
        <v>230.19399999999999</v>
      </c>
      <c r="X28118" t="s">
        <v>2</v>
      </c>
      <c r="Y28118">
        <v>0.253</v>
      </c>
      <c r="Z28118">
        <v>0.64500000000000002</v>
      </c>
      <c r="AA28118" t="s">
        <v>2</v>
      </c>
    </row>
    <row r="28119" spans="1:27" x14ac:dyDescent="0.3">
      <c r="A28119">
        <v>177358</v>
      </c>
      <c r="B28119">
        <v>92061</v>
      </c>
      <c r="C28119" t="s">
        <v>18123</v>
      </c>
      <c r="D28119" t="s">
        <v>18124</v>
      </c>
      <c r="E28119">
        <v>2022</v>
      </c>
      <c r="F28119" t="s">
        <v>2</v>
      </c>
      <c r="G28119" t="s">
        <v>2</v>
      </c>
      <c r="H28119" t="s">
        <v>2</v>
      </c>
      <c r="I28119" t="s">
        <v>2</v>
      </c>
      <c r="J28119" t="s">
        <v>2</v>
      </c>
      <c r="K28119" t="s">
        <v>2</v>
      </c>
      <c r="L28119" t="s">
        <v>2</v>
      </c>
      <c r="M28119" t="s">
        <v>2</v>
      </c>
      <c r="N28119" t="s">
        <v>2</v>
      </c>
      <c r="O28119" t="s">
        <v>2</v>
      </c>
      <c r="P28119" t="s">
        <v>2</v>
      </c>
      <c r="Q28119" t="s">
        <v>2</v>
      </c>
      <c r="R28119" t="s">
        <v>2</v>
      </c>
      <c r="S28119" t="s">
        <v>2</v>
      </c>
      <c r="T28119" t="s">
        <v>2</v>
      </c>
      <c r="U28119" t="s">
        <v>2</v>
      </c>
      <c r="V28119" t="s">
        <v>2</v>
      </c>
      <c r="W28119" t="s">
        <v>2</v>
      </c>
      <c r="X28119" t="s">
        <v>2</v>
      </c>
      <c r="Y28119" t="s">
        <v>2</v>
      </c>
      <c r="Z28119" t="s">
        <v>2</v>
      </c>
      <c r="AA28119" t="s">
        <v>2</v>
      </c>
    </row>
    <row r="28120" spans="1:27" x14ac:dyDescent="0.3">
      <c r="A28120">
        <v>177358</v>
      </c>
      <c r="B28120">
        <v>92061</v>
      </c>
      <c r="C28120" t="s">
        <v>18123</v>
      </c>
      <c r="D28120" t="s">
        <v>18124</v>
      </c>
      <c r="E28120">
        <v>2021</v>
      </c>
      <c r="F28120" t="s">
        <v>2</v>
      </c>
      <c r="G28120" t="s">
        <v>2</v>
      </c>
      <c r="H28120" t="s">
        <v>2</v>
      </c>
      <c r="I28120" t="s">
        <v>2</v>
      </c>
      <c r="J28120" t="s">
        <v>2</v>
      </c>
      <c r="K28120" t="s">
        <v>2</v>
      </c>
      <c r="L28120" t="s">
        <v>2</v>
      </c>
      <c r="M28120" t="s">
        <v>2</v>
      </c>
      <c r="N28120" t="s">
        <v>2</v>
      </c>
      <c r="O28120" t="s">
        <v>2</v>
      </c>
      <c r="P28120" t="s">
        <v>2</v>
      </c>
      <c r="Q28120" t="s">
        <v>2</v>
      </c>
      <c r="R28120" t="s">
        <v>2</v>
      </c>
      <c r="S28120" t="s">
        <v>2</v>
      </c>
      <c r="T28120" t="s">
        <v>2</v>
      </c>
      <c r="U28120" t="s">
        <v>2</v>
      </c>
      <c r="V28120" t="s">
        <v>2</v>
      </c>
      <c r="W28120" t="s">
        <v>2</v>
      </c>
      <c r="X28120" t="s">
        <v>2</v>
      </c>
      <c r="Y28120" t="s">
        <v>2</v>
      </c>
      <c r="Z28120" t="s">
        <v>2</v>
      </c>
      <c r="AA28120" t="s">
        <v>2</v>
      </c>
    </row>
    <row r="28121" spans="1:27" x14ac:dyDescent="0.3">
      <c r="A28121">
        <v>177358</v>
      </c>
      <c r="B28121">
        <v>92061</v>
      </c>
      <c r="C28121" t="s">
        <v>18123</v>
      </c>
      <c r="D28121" t="s">
        <v>18124</v>
      </c>
      <c r="E28121">
        <v>2023</v>
      </c>
      <c r="F28121" t="s">
        <v>2</v>
      </c>
      <c r="G28121" t="s">
        <v>2</v>
      </c>
      <c r="H28121" t="s">
        <v>2</v>
      </c>
      <c r="I28121" t="s">
        <v>2</v>
      </c>
      <c r="J28121" t="s">
        <v>2</v>
      </c>
      <c r="K28121" t="s">
        <v>2</v>
      </c>
      <c r="L28121" t="s">
        <v>2</v>
      </c>
      <c r="M28121" t="s">
        <v>2</v>
      </c>
      <c r="N28121" t="s">
        <v>2</v>
      </c>
      <c r="O28121" t="s">
        <v>2</v>
      </c>
      <c r="P28121" t="s">
        <v>2</v>
      </c>
      <c r="Q28121" t="s">
        <v>2</v>
      </c>
      <c r="R28121" t="s">
        <v>2</v>
      </c>
      <c r="S28121" t="s">
        <v>2</v>
      </c>
      <c r="T28121" t="s">
        <v>2</v>
      </c>
      <c r="U28121" t="s">
        <v>2</v>
      </c>
      <c r="V28121" t="s">
        <v>2</v>
      </c>
      <c r="W28121" t="s">
        <v>2</v>
      </c>
      <c r="X28121" t="s">
        <v>2</v>
      </c>
      <c r="Y28121" t="s">
        <v>2</v>
      </c>
      <c r="Z28121" t="s">
        <v>2</v>
      </c>
      <c r="AA28121" t="s">
        <v>2</v>
      </c>
    </row>
    <row r="28122" spans="1:27" x14ac:dyDescent="0.3">
      <c r="A28122">
        <v>177358</v>
      </c>
      <c r="B28122">
        <v>92061</v>
      </c>
      <c r="C28122" t="s">
        <v>18123</v>
      </c>
      <c r="D28122" t="s">
        <v>18124</v>
      </c>
      <c r="E28122">
        <v>2020</v>
      </c>
      <c r="F28122" t="s">
        <v>2</v>
      </c>
      <c r="G28122" t="s">
        <v>2</v>
      </c>
      <c r="H28122" t="s">
        <v>2</v>
      </c>
      <c r="I28122" t="s">
        <v>2</v>
      </c>
      <c r="J28122" t="s">
        <v>2</v>
      </c>
      <c r="K28122" t="s">
        <v>2</v>
      </c>
      <c r="L28122" t="s">
        <v>2</v>
      </c>
      <c r="M28122" t="s">
        <v>2</v>
      </c>
      <c r="N28122" t="s">
        <v>2</v>
      </c>
      <c r="O28122" t="s">
        <v>2</v>
      </c>
      <c r="P28122" t="s">
        <v>2</v>
      </c>
      <c r="Q28122" t="s">
        <v>2</v>
      </c>
      <c r="R28122" t="s">
        <v>2</v>
      </c>
      <c r="S28122" t="s">
        <v>2</v>
      </c>
      <c r="T28122" t="s">
        <v>2</v>
      </c>
      <c r="U28122" t="s">
        <v>2</v>
      </c>
      <c r="V28122" t="s">
        <v>2</v>
      </c>
      <c r="W28122" t="s">
        <v>2</v>
      </c>
      <c r="X28122" t="s">
        <v>2</v>
      </c>
      <c r="Y28122" t="s">
        <v>2</v>
      </c>
      <c r="Z28122" t="s">
        <v>2</v>
      </c>
      <c r="AA28122" t="s">
        <v>2</v>
      </c>
    </row>
    <row r="28123" spans="1:27" x14ac:dyDescent="0.3">
      <c r="A28123">
        <v>177359</v>
      </c>
      <c r="B28123">
        <v>92060</v>
      </c>
      <c r="C28123" t="s">
        <v>18125</v>
      </c>
      <c r="D28123" t="s">
        <v>18126</v>
      </c>
      <c r="E28123">
        <v>2022</v>
      </c>
      <c r="F28123" t="s">
        <v>2</v>
      </c>
      <c r="G28123" t="s">
        <v>2</v>
      </c>
      <c r="H28123" t="s">
        <v>2</v>
      </c>
      <c r="I28123" t="s">
        <v>2</v>
      </c>
      <c r="J28123" t="s">
        <v>2</v>
      </c>
      <c r="K28123" t="s">
        <v>2</v>
      </c>
      <c r="L28123" t="s">
        <v>2</v>
      </c>
      <c r="M28123" t="s">
        <v>2</v>
      </c>
      <c r="N28123" t="s">
        <v>2</v>
      </c>
      <c r="O28123" t="s">
        <v>2</v>
      </c>
      <c r="P28123" t="s">
        <v>2</v>
      </c>
      <c r="Q28123" t="s">
        <v>2</v>
      </c>
      <c r="R28123" t="s">
        <v>2</v>
      </c>
      <c r="S28123" t="s">
        <v>2</v>
      </c>
      <c r="T28123" t="s">
        <v>2</v>
      </c>
      <c r="U28123" t="s">
        <v>2</v>
      </c>
      <c r="V28123" t="s">
        <v>2</v>
      </c>
      <c r="W28123" t="s">
        <v>2</v>
      </c>
      <c r="X28123" t="s">
        <v>2</v>
      </c>
      <c r="Y28123" t="s">
        <v>2</v>
      </c>
      <c r="Z28123" t="s">
        <v>2</v>
      </c>
      <c r="AA28123" t="s">
        <v>2</v>
      </c>
    </row>
    <row r="28124" spans="1:27" x14ac:dyDescent="0.3">
      <c r="A28124">
        <v>177359</v>
      </c>
      <c r="B28124">
        <v>92060</v>
      </c>
      <c r="C28124" t="s">
        <v>18125</v>
      </c>
      <c r="D28124" t="s">
        <v>18126</v>
      </c>
      <c r="E28124">
        <v>2020</v>
      </c>
      <c r="F28124" t="s">
        <v>2</v>
      </c>
      <c r="G28124" t="s">
        <v>2</v>
      </c>
      <c r="H28124" t="s">
        <v>2</v>
      </c>
      <c r="I28124" t="s">
        <v>2</v>
      </c>
      <c r="J28124" t="s">
        <v>2</v>
      </c>
      <c r="K28124" t="s">
        <v>2</v>
      </c>
      <c r="L28124" t="s">
        <v>2</v>
      </c>
      <c r="M28124" t="s">
        <v>2</v>
      </c>
      <c r="N28124" t="s">
        <v>2</v>
      </c>
      <c r="O28124" t="s">
        <v>2</v>
      </c>
      <c r="P28124" t="s">
        <v>2</v>
      </c>
      <c r="Q28124" t="s">
        <v>2</v>
      </c>
      <c r="R28124" t="s">
        <v>2</v>
      </c>
      <c r="S28124" t="s">
        <v>2</v>
      </c>
      <c r="T28124" t="s">
        <v>2</v>
      </c>
      <c r="U28124" t="s">
        <v>2</v>
      </c>
      <c r="V28124" t="s">
        <v>2</v>
      </c>
      <c r="W28124" t="s">
        <v>2</v>
      </c>
      <c r="X28124" t="s">
        <v>2</v>
      </c>
      <c r="Y28124" t="s">
        <v>2</v>
      </c>
      <c r="Z28124" t="s">
        <v>2</v>
      </c>
      <c r="AA28124" t="s">
        <v>2</v>
      </c>
    </row>
    <row r="28125" spans="1:27" x14ac:dyDescent="0.3">
      <c r="A28125">
        <v>177359</v>
      </c>
      <c r="B28125">
        <v>92060</v>
      </c>
      <c r="C28125" t="s">
        <v>18125</v>
      </c>
      <c r="D28125" t="s">
        <v>18126</v>
      </c>
      <c r="E28125">
        <v>2023</v>
      </c>
      <c r="F28125" t="s">
        <v>2</v>
      </c>
      <c r="G28125" t="s">
        <v>2</v>
      </c>
      <c r="H28125" t="s">
        <v>2</v>
      </c>
      <c r="I28125" t="s">
        <v>2</v>
      </c>
      <c r="J28125" t="s">
        <v>2</v>
      </c>
      <c r="K28125" t="s">
        <v>2</v>
      </c>
      <c r="L28125" t="s">
        <v>2</v>
      </c>
      <c r="M28125" t="s">
        <v>2</v>
      </c>
      <c r="N28125" t="s">
        <v>2</v>
      </c>
      <c r="O28125" t="s">
        <v>2</v>
      </c>
      <c r="P28125" t="s">
        <v>2</v>
      </c>
      <c r="Q28125" t="s">
        <v>2</v>
      </c>
      <c r="R28125" t="s">
        <v>2</v>
      </c>
      <c r="S28125" t="s">
        <v>2</v>
      </c>
      <c r="T28125" t="s">
        <v>2</v>
      </c>
      <c r="U28125" t="s">
        <v>2</v>
      </c>
      <c r="V28125" t="s">
        <v>2</v>
      </c>
      <c r="W28125" t="s">
        <v>2</v>
      </c>
      <c r="X28125" t="s">
        <v>2</v>
      </c>
      <c r="Y28125" t="s">
        <v>2</v>
      </c>
      <c r="Z28125" t="s">
        <v>2</v>
      </c>
      <c r="AA28125" t="s">
        <v>2</v>
      </c>
    </row>
    <row r="28126" spans="1:27" x14ac:dyDescent="0.3">
      <c r="A28126">
        <v>177359</v>
      </c>
      <c r="B28126">
        <v>92060</v>
      </c>
      <c r="C28126" t="s">
        <v>18125</v>
      </c>
      <c r="D28126" t="s">
        <v>18126</v>
      </c>
      <c r="E28126">
        <v>2021</v>
      </c>
      <c r="F28126" t="s">
        <v>2</v>
      </c>
      <c r="G28126" t="s">
        <v>2</v>
      </c>
      <c r="H28126" t="s">
        <v>2</v>
      </c>
      <c r="I28126" t="s">
        <v>2</v>
      </c>
      <c r="J28126" t="s">
        <v>2</v>
      </c>
      <c r="K28126" t="s">
        <v>2</v>
      </c>
      <c r="L28126" t="s">
        <v>2</v>
      </c>
      <c r="M28126" t="s">
        <v>2</v>
      </c>
      <c r="N28126" t="s">
        <v>2</v>
      </c>
      <c r="O28126" t="s">
        <v>2</v>
      </c>
      <c r="P28126" t="s">
        <v>2</v>
      </c>
      <c r="Q28126" t="s">
        <v>2</v>
      </c>
      <c r="R28126" t="s">
        <v>2</v>
      </c>
      <c r="S28126" t="s">
        <v>2</v>
      </c>
      <c r="T28126" t="s">
        <v>2</v>
      </c>
      <c r="U28126" t="s">
        <v>2</v>
      </c>
      <c r="V28126" t="s">
        <v>2</v>
      </c>
      <c r="W28126" t="s">
        <v>2</v>
      </c>
      <c r="X28126" t="s">
        <v>2</v>
      </c>
      <c r="Y28126" t="s">
        <v>2</v>
      </c>
      <c r="Z28126" t="s">
        <v>2</v>
      </c>
      <c r="AA28126" t="s">
        <v>2</v>
      </c>
    </row>
    <row r="28127" spans="1:27" x14ac:dyDescent="0.3">
      <c r="A28127">
        <v>177360</v>
      </c>
      <c r="B28127">
        <v>92064</v>
      </c>
      <c r="C28127" t="s">
        <v>18127</v>
      </c>
      <c r="D28127" t="s">
        <v>18128</v>
      </c>
      <c r="E28127">
        <v>2021</v>
      </c>
      <c r="F28127" t="s">
        <v>2</v>
      </c>
      <c r="G28127" t="s">
        <v>2</v>
      </c>
      <c r="H28127" t="s">
        <v>2</v>
      </c>
      <c r="I28127" t="s">
        <v>2</v>
      </c>
      <c r="J28127" t="s">
        <v>2</v>
      </c>
      <c r="K28127" t="s">
        <v>2</v>
      </c>
      <c r="L28127" t="s">
        <v>2</v>
      </c>
      <c r="M28127" t="s">
        <v>2</v>
      </c>
      <c r="N28127" t="s">
        <v>2</v>
      </c>
      <c r="O28127" t="s">
        <v>2</v>
      </c>
      <c r="P28127" t="s">
        <v>2</v>
      </c>
      <c r="Q28127" t="s">
        <v>2</v>
      </c>
      <c r="R28127" t="s">
        <v>2</v>
      </c>
      <c r="S28127" t="s">
        <v>2</v>
      </c>
      <c r="T28127" t="s">
        <v>2</v>
      </c>
      <c r="U28127" t="s">
        <v>2</v>
      </c>
      <c r="V28127" t="s">
        <v>2</v>
      </c>
      <c r="W28127" t="s">
        <v>2</v>
      </c>
      <c r="X28127" t="s">
        <v>2</v>
      </c>
      <c r="Y28127" t="s">
        <v>2</v>
      </c>
      <c r="Z28127" t="s">
        <v>2</v>
      </c>
      <c r="AA28127" t="s">
        <v>2</v>
      </c>
    </row>
    <row r="28128" spans="1:27" x14ac:dyDescent="0.3">
      <c r="A28128">
        <v>177360</v>
      </c>
      <c r="B28128">
        <v>92064</v>
      </c>
      <c r="C28128" t="s">
        <v>18127</v>
      </c>
      <c r="D28128" t="s">
        <v>18128</v>
      </c>
      <c r="E28128">
        <v>2022</v>
      </c>
      <c r="F28128" t="s">
        <v>2</v>
      </c>
      <c r="G28128" t="s">
        <v>2</v>
      </c>
      <c r="H28128" t="s">
        <v>2</v>
      </c>
      <c r="I28128" t="s">
        <v>2</v>
      </c>
      <c r="J28128" t="s">
        <v>2</v>
      </c>
      <c r="K28128" t="s">
        <v>2</v>
      </c>
      <c r="L28128" t="s">
        <v>2</v>
      </c>
      <c r="M28128" t="s">
        <v>2</v>
      </c>
      <c r="N28128" t="s">
        <v>2</v>
      </c>
      <c r="O28128" t="s">
        <v>2</v>
      </c>
      <c r="P28128" t="s">
        <v>2</v>
      </c>
      <c r="Q28128" t="s">
        <v>2</v>
      </c>
      <c r="R28128" t="s">
        <v>2</v>
      </c>
      <c r="S28128" t="s">
        <v>2</v>
      </c>
      <c r="T28128" t="s">
        <v>2</v>
      </c>
      <c r="U28128" t="s">
        <v>2</v>
      </c>
      <c r="V28128" t="s">
        <v>2</v>
      </c>
      <c r="W28128" t="s">
        <v>2</v>
      </c>
      <c r="X28128" t="s">
        <v>2</v>
      </c>
      <c r="Y28128" t="s">
        <v>2</v>
      </c>
      <c r="Z28128" t="s">
        <v>2</v>
      </c>
      <c r="AA28128" t="s">
        <v>2</v>
      </c>
    </row>
    <row r="28129" spans="1:27" x14ac:dyDescent="0.3">
      <c r="A28129">
        <v>177360</v>
      </c>
      <c r="B28129">
        <v>92064</v>
      </c>
      <c r="C28129" t="s">
        <v>18127</v>
      </c>
      <c r="D28129" t="s">
        <v>18128</v>
      </c>
      <c r="E28129">
        <v>2023</v>
      </c>
      <c r="F28129" t="s">
        <v>2</v>
      </c>
      <c r="G28129" t="s">
        <v>2</v>
      </c>
      <c r="H28129" t="s">
        <v>2</v>
      </c>
      <c r="I28129" t="s">
        <v>2</v>
      </c>
      <c r="J28129" t="s">
        <v>2</v>
      </c>
      <c r="K28129" t="s">
        <v>2</v>
      </c>
      <c r="L28129" t="s">
        <v>2</v>
      </c>
      <c r="M28129" t="s">
        <v>2</v>
      </c>
      <c r="N28129" t="s">
        <v>2</v>
      </c>
      <c r="O28129" t="s">
        <v>2</v>
      </c>
      <c r="P28129" t="s">
        <v>2</v>
      </c>
      <c r="Q28129" t="s">
        <v>2</v>
      </c>
      <c r="R28129" t="s">
        <v>2</v>
      </c>
      <c r="S28129" t="s">
        <v>2</v>
      </c>
      <c r="T28129" t="s">
        <v>2</v>
      </c>
      <c r="U28129" t="s">
        <v>2</v>
      </c>
      <c r="V28129" t="s">
        <v>2</v>
      </c>
      <c r="W28129" t="s">
        <v>2</v>
      </c>
      <c r="X28129" t="s">
        <v>2</v>
      </c>
      <c r="Y28129" t="s">
        <v>2</v>
      </c>
      <c r="Z28129" t="s">
        <v>2</v>
      </c>
      <c r="AA28129" t="s">
        <v>2</v>
      </c>
    </row>
    <row r="28130" spans="1:27" x14ac:dyDescent="0.3">
      <c r="A28130">
        <v>177360</v>
      </c>
      <c r="B28130">
        <v>92064</v>
      </c>
      <c r="C28130" t="s">
        <v>18127</v>
      </c>
      <c r="D28130" t="s">
        <v>18128</v>
      </c>
      <c r="E28130">
        <v>2020</v>
      </c>
      <c r="F28130" t="s">
        <v>2</v>
      </c>
      <c r="G28130" t="s">
        <v>2</v>
      </c>
      <c r="H28130" t="s">
        <v>2</v>
      </c>
      <c r="I28130" t="s">
        <v>2</v>
      </c>
      <c r="J28130" t="s">
        <v>2</v>
      </c>
      <c r="K28130" t="s">
        <v>2</v>
      </c>
      <c r="L28130" t="s">
        <v>2</v>
      </c>
      <c r="M28130" t="s">
        <v>2</v>
      </c>
      <c r="N28130" t="s">
        <v>2</v>
      </c>
      <c r="O28130" t="s">
        <v>2</v>
      </c>
      <c r="P28130" t="s">
        <v>2</v>
      </c>
      <c r="Q28130" t="s">
        <v>2</v>
      </c>
      <c r="R28130" t="s">
        <v>2</v>
      </c>
      <c r="S28130" t="s">
        <v>2</v>
      </c>
      <c r="T28130" t="s">
        <v>2</v>
      </c>
      <c r="U28130" t="s">
        <v>2</v>
      </c>
      <c r="V28130" t="s">
        <v>2</v>
      </c>
      <c r="W28130" t="s">
        <v>2</v>
      </c>
      <c r="X28130" t="s">
        <v>2</v>
      </c>
      <c r="Y28130" t="s">
        <v>2</v>
      </c>
      <c r="Z28130" t="s">
        <v>2</v>
      </c>
      <c r="AA28130" t="s">
        <v>2</v>
      </c>
    </row>
    <row r="28131" spans="1:27" x14ac:dyDescent="0.3">
      <c r="A28131">
        <v>177367</v>
      </c>
      <c r="B28131">
        <v>16007</v>
      </c>
      <c r="C28131" t="s">
        <v>18129</v>
      </c>
      <c r="D28131" t="s">
        <v>18130</v>
      </c>
      <c r="E28131">
        <v>2022</v>
      </c>
      <c r="F28131">
        <v>46.567</v>
      </c>
      <c r="G28131">
        <v>17.869</v>
      </c>
      <c r="H28131">
        <v>54.057000000000002</v>
      </c>
      <c r="I28131">
        <v>20.440999999999999</v>
      </c>
      <c r="J28131">
        <v>0.69599999999999995</v>
      </c>
      <c r="K28131">
        <v>3.5609999999999999</v>
      </c>
      <c r="L28131">
        <v>14.677</v>
      </c>
      <c r="M28131">
        <v>0.67100000000000004</v>
      </c>
      <c r="N28131">
        <v>-16.54</v>
      </c>
      <c r="O28131">
        <v>10.875999999999999</v>
      </c>
      <c r="P28131">
        <v>6.3220000000000001</v>
      </c>
      <c r="Q28131">
        <v>-185.49600000000001</v>
      </c>
      <c r="R28131">
        <v>8.4819999999999993</v>
      </c>
      <c r="S28131">
        <v>1.0549999999999999</v>
      </c>
      <c r="T28131">
        <v>-16.54</v>
      </c>
      <c r="U28131">
        <v>-17.596</v>
      </c>
      <c r="V28131">
        <v>-16.541</v>
      </c>
      <c r="W28131">
        <v>72.05</v>
      </c>
      <c r="X28131" t="s">
        <v>2</v>
      </c>
      <c r="Y28131">
        <v>0</v>
      </c>
      <c r="Z28131">
        <v>0</v>
      </c>
      <c r="AA28131" t="s">
        <v>2</v>
      </c>
    </row>
    <row r="28132" spans="1:27" x14ac:dyDescent="0.3">
      <c r="A28132">
        <v>177367</v>
      </c>
      <c r="B28132">
        <v>16007</v>
      </c>
      <c r="C28132" t="s">
        <v>18129</v>
      </c>
      <c r="D28132" t="s">
        <v>18130</v>
      </c>
      <c r="E28132">
        <v>2021</v>
      </c>
      <c r="F28132">
        <v>48.905000000000001</v>
      </c>
      <c r="G28132">
        <v>17.613</v>
      </c>
      <c r="H28132">
        <v>57.84</v>
      </c>
      <c r="I28132">
        <v>28.219000000000001</v>
      </c>
      <c r="J28132">
        <v>0.54800000000000004</v>
      </c>
      <c r="K28132">
        <v>4.1539999999999999</v>
      </c>
      <c r="L28132">
        <v>13.601000000000001</v>
      </c>
      <c r="M28132">
        <v>0.85699999999999998</v>
      </c>
      <c r="N28132">
        <v>-27.128</v>
      </c>
      <c r="O28132">
        <v>11.898999999999999</v>
      </c>
      <c r="P28132">
        <v>7.3550000000000004</v>
      </c>
      <c r="Q28132">
        <v>-168.95500000000001</v>
      </c>
      <c r="R28132">
        <v>5.226</v>
      </c>
      <c r="S28132">
        <v>1.115</v>
      </c>
      <c r="T28132">
        <v>-27.128</v>
      </c>
      <c r="U28132">
        <v>-26.722000000000001</v>
      </c>
      <c r="V28132">
        <v>-25.606999999999999</v>
      </c>
      <c r="W28132">
        <v>67.448999999999998</v>
      </c>
      <c r="X28132" t="s">
        <v>2</v>
      </c>
      <c r="Y28132">
        <v>0</v>
      </c>
      <c r="Z28132">
        <v>0</v>
      </c>
      <c r="AA28132" t="s">
        <v>2</v>
      </c>
    </row>
    <row r="28133" spans="1:27" x14ac:dyDescent="0.3">
      <c r="A28133">
        <v>177367</v>
      </c>
      <c r="B28133">
        <v>16007</v>
      </c>
      <c r="C28133" t="s">
        <v>18129</v>
      </c>
      <c r="D28133" t="s">
        <v>18130</v>
      </c>
      <c r="E28133">
        <v>2020</v>
      </c>
      <c r="F28133">
        <v>32.219000000000001</v>
      </c>
      <c r="G28133">
        <v>16.475999999999999</v>
      </c>
      <c r="H28133">
        <v>38.357999999999997</v>
      </c>
      <c r="I28133">
        <v>16.696999999999999</v>
      </c>
      <c r="J28133">
        <v>0.62</v>
      </c>
      <c r="K28133">
        <v>1.0169999999999999</v>
      </c>
      <c r="L28133">
        <v>11.683</v>
      </c>
      <c r="M28133">
        <v>1.0820000000000001</v>
      </c>
      <c r="N28133">
        <v>-19.925000000000001</v>
      </c>
      <c r="O28133">
        <v>8.0860000000000003</v>
      </c>
      <c r="P28133">
        <v>4.4320000000000004</v>
      </c>
      <c r="Q28133">
        <v>-141.828</v>
      </c>
      <c r="R28133">
        <v>2.694</v>
      </c>
      <c r="S28133">
        <v>1.1140000000000001</v>
      </c>
      <c r="T28133">
        <v>-19.925000000000001</v>
      </c>
      <c r="U28133">
        <v>-18.178000000000001</v>
      </c>
      <c r="V28133">
        <v>-17.064</v>
      </c>
      <c r="W28133">
        <v>59.256999999999998</v>
      </c>
      <c r="X28133" t="s">
        <v>2</v>
      </c>
      <c r="Y28133">
        <v>0</v>
      </c>
      <c r="Z28133">
        <v>0</v>
      </c>
      <c r="AA28133" t="s">
        <v>2</v>
      </c>
    </row>
    <row r="28134" spans="1:27" x14ac:dyDescent="0.3">
      <c r="A28134">
        <v>177376</v>
      </c>
      <c r="B28134">
        <v>92121</v>
      </c>
      <c r="C28134" t="s">
        <v>18131</v>
      </c>
      <c r="D28134" t="s">
        <v>18132</v>
      </c>
      <c r="E28134">
        <v>2021</v>
      </c>
      <c r="F28134" t="s">
        <v>2</v>
      </c>
      <c r="G28134" t="s">
        <v>2</v>
      </c>
      <c r="H28134">
        <v>110242</v>
      </c>
      <c r="I28134">
        <v>8750</v>
      </c>
      <c r="J28134">
        <v>6935</v>
      </c>
      <c r="K28134">
        <v>13292</v>
      </c>
      <c r="L28134">
        <v>0</v>
      </c>
      <c r="M28134">
        <v>255</v>
      </c>
      <c r="N28134">
        <v>5449</v>
      </c>
      <c r="O28134">
        <v>2832</v>
      </c>
      <c r="P28134">
        <v>983</v>
      </c>
      <c r="Q28134">
        <v>24672</v>
      </c>
      <c r="R28134">
        <v>87810</v>
      </c>
      <c r="S28134">
        <v>189</v>
      </c>
      <c r="T28134">
        <v>5449</v>
      </c>
      <c r="U28134">
        <v>7632</v>
      </c>
      <c r="V28134">
        <v>7821</v>
      </c>
      <c r="W28134">
        <v>13221</v>
      </c>
      <c r="X28134" t="s">
        <v>2</v>
      </c>
      <c r="Y28134">
        <v>0</v>
      </c>
      <c r="Z28134">
        <v>1615</v>
      </c>
      <c r="AA28134" t="s">
        <v>2</v>
      </c>
    </row>
    <row r="28135" spans="1:27" x14ac:dyDescent="0.3">
      <c r="A28135">
        <v>177376</v>
      </c>
      <c r="B28135">
        <v>92121</v>
      </c>
      <c r="C28135" t="s">
        <v>18131</v>
      </c>
      <c r="D28135" t="s">
        <v>18132</v>
      </c>
      <c r="E28135">
        <v>2022</v>
      </c>
      <c r="F28135" t="s">
        <v>2</v>
      </c>
      <c r="G28135" t="s">
        <v>2</v>
      </c>
      <c r="H28135">
        <v>131628</v>
      </c>
      <c r="I28135">
        <v>8856</v>
      </c>
      <c r="J28135">
        <v>3815</v>
      </c>
      <c r="K28135">
        <v>16293</v>
      </c>
      <c r="L28135">
        <v>0</v>
      </c>
      <c r="M28135">
        <v>255</v>
      </c>
      <c r="N28135">
        <v>4392</v>
      </c>
      <c r="O28135">
        <v>2860</v>
      </c>
      <c r="P28135">
        <v>1003</v>
      </c>
      <c r="Q28135">
        <v>28114</v>
      </c>
      <c r="R28135">
        <v>105957</v>
      </c>
      <c r="S28135">
        <v>194</v>
      </c>
      <c r="T28135">
        <v>4392</v>
      </c>
      <c r="U28135">
        <v>6350</v>
      </c>
      <c r="V28135">
        <v>6544</v>
      </c>
      <c r="W28135">
        <v>15202</v>
      </c>
      <c r="X28135" t="s">
        <v>2</v>
      </c>
      <c r="Y28135">
        <v>0</v>
      </c>
      <c r="Z28135">
        <v>1350</v>
      </c>
      <c r="AA28135" t="s">
        <v>2</v>
      </c>
    </row>
    <row r="28136" spans="1:27" x14ac:dyDescent="0.3">
      <c r="A28136">
        <v>177376</v>
      </c>
      <c r="B28136">
        <v>92121</v>
      </c>
      <c r="C28136" t="s">
        <v>18131</v>
      </c>
      <c r="D28136" t="s">
        <v>18132</v>
      </c>
      <c r="E28136">
        <v>2023</v>
      </c>
      <c r="F28136" t="s">
        <v>2</v>
      </c>
      <c r="G28136" t="s">
        <v>2</v>
      </c>
      <c r="H28136">
        <v>151522</v>
      </c>
      <c r="I28136">
        <v>11685</v>
      </c>
      <c r="J28136">
        <v>5001</v>
      </c>
      <c r="K28136">
        <v>16330</v>
      </c>
      <c r="L28136">
        <v>0</v>
      </c>
      <c r="M28136">
        <v>255</v>
      </c>
      <c r="N28136">
        <v>2940</v>
      </c>
      <c r="O28136">
        <v>3102</v>
      </c>
      <c r="P28136">
        <v>1091</v>
      </c>
      <c r="Q28136">
        <v>30223</v>
      </c>
      <c r="R28136">
        <v>120576</v>
      </c>
      <c r="S28136">
        <v>187</v>
      </c>
      <c r="T28136">
        <v>2940</v>
      </c>
      <c r="U28136">
        <v>4686</v>
      </c>
      <c r="V28136">
        <v>4873</v>
      </c>
      <c r="W28136">
        <v>20606</v>
      </c>
      <c r="X28136" t="s">
        <v>2</v>
      </c>
      <c r="Y28136">
        <v>0</v>
      </c>
      <c r="Z28136">
        <v>886</v>
      </c>
      <c r="AA28136" t="s">
        <v>2</v>
      </c>
    </row>
    <row r="28137" spans="1:27" x14ac:dyDescent="0.3">
      <c r="A28137">
        <v>177376</v>
      </c>
      <c r="B28137">
        <v>92121</v>
      </c>
      <c r="C28137" t="s">
        <v>18131</v>
      </c>
      <c r="D28137" t="s">
        <v>18132</v>
      </c>
      <c r="E28137">
        <v>2020</v>
      </c>
      <c r="F28137" t="s">
        <v>2</v>
      </c>
      <c r="G28137" t="s">
        <v>2</v>
      </c>
      <c r="H28137">
        <v>112889</v>
      </c>
      <c r="I28137">
        <v>13564</v>
      </c>
      <c r="J28137">
        <v>4217</v>
      </c>
      <c r="K28137">
        <v>17024</v>
      </c>
      <c r="L28137">
        <v>0</v>
      </c>
      <c r="M28137">
        <v>350</v>
      </c>
      <c r="N28137">
        <v>1141</v>
      </c>
      <c r="O28137">
        <v>2737</v>
      </c>
      <c r="P28137">
        <v>1027</v>
      </c>
      <c r="Q28137">
        <v>20000</v>
      </c>
      <c r="R28137">
        <v>83215</v>
      </c>
      <c r="S28137">
        <v>198</v>
      </c>
      <c r="T28137">
        <v>1141</v>
      </c>
      <c r="U28137">
        <v>2128</v>
      </c>
      <c r="V28137">
        <v>2326</v>
      </c>
      <c r="W28137">
        <v>12953</v>
      </c>
      <c r="X28137" t="s">
        <v>2</v>
      </c>
      <c r="Y28137">
        <v>0</v>
      </c>
      <c r="Z28137">
        <v>294</v>
      </c>
      <c r="AA28137" t="s">
        <v>2</v>
      </c>
    </row>
    <row r="28138" spans="1:27" x14ac:dyDescent="0.3">
      <c r="A28138">
        <v>177386</v>
      </c>
      <c r="B28138">
        <v>92011</v>
      </c>
      <c r="C28138" t="s">
        <v>18133</v>
      </c>
      <c r="D28138" t="s">
        <v>18134</v>
      </c>
      <c r="E28138">
        <v>2023</v>
      </c>
      <c r="F28138" t="s">
        <v>2</v>
      </c>
      <c r="G28138" t="s">
        <v>2</v>
      </c>
      <c r="H28138" t="s">
        <v>2</v>
      </c>
      <c r="I28138" t="s">
        <v>2</v>
      </c>
      <c r="J28138" t="s">
        <v>2</v>
      </c>
      <c r="K28138" t="s">
        <v>2</v>
      </c>
      <c r="L28138" t="s">
        <v>2</v>
      </c>
      <c r="M28138" t="s">
        <v>2</v>
      </c>
      <c r="N28138" t="s">
        <v>2</v>
      </c>
      <c r="O28138" t="s">
        <v>2</v>
      </c>
      <c r="P28138" t="s">
        <v>2</v>
      </c>
      <c r="Q28138" t="s">
        <v>2</v>
      </c>
      <c r="R28138" t="s">
        <v>2</v>
      </c>
      <c r="S28138" t="s">
        <v>2</v>
      </c>
      <c r="T28138" t="s">
        <v>2</v>
      </c>
      <c r="U28138" t="s">
        <v>2</v>
      </c>
      <c r="V28138" t="s">
        <v>2</v>
      </c>
      <c r="W28138" t="s">
        <v>2</v>
      </c>
      <c r="X28138" t="s">
        <v>2</v>
      </c>
      <c r="Y28138" t="s">
        <v>2</v>
      </c>
      <c r="Z28138" t="s">
        <v>2</v>
      </c>
      <c r="AA28138" t="s">
        <v>2</v>
      </c>
    </row>
    <row r="28139" spans="1:27" x14ac:dyDescent="0.3">
      <c r="A28139">
        <v>177386</v>
      </c>
      <c r="B28139">
        <v>92011</v>
      </c>
      <c r="C28139" t="s">
        <v>18133</v>
      </c>
      <c r="D28139" t="s">
        <v>18134</v>
      </c>
      <c r="E28139">
        <v>2020</v>
      </c>
      <c r="F28139" t="s">
        <v>2</v>
      </c>
      <c r="G28139" t="s">
        <v>2</v>
      </c>
      <c r="H28139" t="s">
        <v>2</v>
      </c>
      <c r="I28139" t="s">
        <v>2</v>
      </c>
      <c r="J28139" t="s">
        <v>2</v>
      </c>
      <c r="K28139" t="s">
        <v>2</v>
      </c>
      <c r="L28139" t="s">
        <v>2</v>
      </c>
      <c r="M28139" t="s">
        <v>2</v>
      </c>
      <c r="N28139" t="s">
        <v>2</v>
      </c>
      <c r="O28139" t="s">
        <v>2</v>
      </c>
      <c r="P28139" t="s">
        <v>2</v>
      </c>
      <c r="Q28139" t="s">
        <v>2</v>
      </c>
      <c r="R28139" t="s">
        <v>2</v>
      </c>
      <c r="S28139" t="s">
        <v>2</v>
      </c>
      <c r="T28139" t="s">
        <v>2</v>
      </c>
      <c r="U28139" t="s">
        <v>2</v>
      </c>
      <c r="V28139" t="s">
        <v>2</v>
      </c>
      <c r="W28139" t="s">
        <v>2</v>
      </c>
      <c r="X28139" t="s">
        <v>2</v>
      </c>
      <c r="Y28139" t="s">
        <v>2</v>
      </c>
      <c r="Z28139" t="s">
        <v>2</v>
      </c>
      <c r="AA28139" t="s">
        <v>2</v>
      </c>
    </row>
    <row r="28140" spans="1:27" x14ac:dyDescent="0.3">
      <c r="A28140">
        <v>177386</v>
      </c>
      <c r="B28140">
        <v>92011</v>
      </c>
      <c r="C28140" t="s">
        <v>18133</v>
      </c>
      <c r="D28140" t="s">
        <v>18134</v>
      </c>
      <c r="E28140">
        <v>2022</v>
      </c>
      <c r="F28140" t="s">
        <v>2</v>
      </c>
      <c r="G28140" t="s">
        <v>2</v>
      </c>
      <c r="H28140" t="s">
        <v>2</v>
      </c>
      <c r="I28140" t="s">
        <v>2</v>
      </c>
      <c r="J28140" t="s">
        <v>2</v>
      </c>
      <c r="K28140" t="s">
        <v>2</v>
      </c>
      <c r="L28140" t="s">
        <v>2</v>
      </c>
      <c r="M28140" t="s">
        <v>2</v>
      </c>
      <c r="N28140" t="s">
        <v>2</v>
      </c>
      <c r="O28140" t="s">
        <v>2</v>
      </c>
      <c r="P28140" t="s">
        <v>2</v>
      </c>
      <c r="Q28140" t="s">
        <v>2</v>
      </c>
      <c r="R28140" t="s">
        <v>2</v>
      </c>
      <c r="S28140" t="s">
        <v>2</v>
      </c>
      <c r="T28140" t="s">
        <v>2</v>
      </c>
      <c r="U28140" t="s">
        <v>2</v>
      </c>
      <c r="V28140" t="s">
        <v>2</v>
      </c>
      <c r="W28140" t="s">
        <v>2</v>
      </c>
      <c r="X28140" t="s">
        <v>2</v>
      </c>
      <c r="Y28140" t="s">
        <v>2</v>
      </c>
      <c r="Z28140" t="s">
        <v>2</v>
      </c>
      <c r="AA28140" t="s">
        <v>2</v>
      </c>
    </row>
    <row r="28141" spans="1:27" x14ac:dyDescent="0.3">
      <c r="A28141">
        <v>177386</v>
      </c>
      <c r="B28141">
        <v>92011</v>
      </c>
      <c r="C28141" t="s">
        <v>18133</v>
      </c>
      <c r="D28141" t="s">
        <v>18134</v>
      </c>
      <c r="E28141">
        <v>2021</v>
      </c>
      <c r="F28141" t="s">
        <v>2</v>
      </c>
      <c r="G28141" t="s">
        <v>2</v>
      </c>
      <c r="H28141" t="s">
        <v>2</v>
      </c>
      <c r="I28141" t="s">
        <v>2</v>
      </c>
      <c r="J28141" t="s">
        <v>2</v>
      </c>
      <c r="K28141" t="s">
        <v>2</v>
      </c>
      <c r="L28141" t="s">
        <v>2</v>
      </c>
      <c r="M28141" t="s">
        <v>2</v>
      </c>
      <c r="N28141" t="s">
        <v>2</v>
      </c>
      <c r="O28141" t="s">
        <v>2</v>
      </c>
      <c r="P28141" t="s">
        <v>2</v>
      </c>
      <c r="Q28141" t="s">
        <v>2</v>
      </c>
      <c r="R28141" t="s">
        <v>2</v>
      </c>
      <c r="S28141" t="s">
        <v>2</v>
      </c>
      <c r="T28141" t="s">
        <v>2</v>
      </c>
      <c r="U28141" t="s">
        <v>2</v>
      </c>
      <c r="V28141" t="s">
        <v>2</v>
      </c>
      <c r="W28141" t="s">
        <v>2</v>
      </c>
      <c r="X28141" t="s">
        <v>2</v>
      </c>
      <c r="Y28141" t="s">
        <v>2</v>
      </c>
      <c r="Z28141" t="s">
        <v>2</v>
      </c>
      <c r="AA28141" t="s">
        <v>2</v>
      </c>
    </row>
    <row r="28142" spans="1:27" x14ac:dyDescent="0.3">
      <c r="A28142">
        <v>177405</v>
      </c>
      <c r="B28142">
        <v>17366</v>
      </c>
      <c r="C28142" t="s">
        <v>18135</v>
      </c>
      <c r="D28142" t="s">
        <v>18136</v>
      </c>
      <c r="E28142">
        <v>2022</v>
      </c>
      <c r="F28142">
        <v>152.392</v>
      </c>
      <c r="G28142">
        <v>12.032999999999999</v>
      </c>
      <c r="H28142">
        <v>248.95400000000001</v>
      </c>
      <c r="I28142">
        <v>141.98400000000001</v>
      </c>
      <c r="J28142">
        <v>2.339</v>
      </c>
      <c r="K28142">
        <v>132.69</v>
      </c>
      <c r="L28142">
        <v>2.8079999999999998</v>
      </c>
      <c r="M28142">
        <v>0</v>
      </c>
      <c r="N28142">
        <v>-60.828000000000003</v>
      </c>
      <c r="O28142">
        <v>86.554000000000002</v>
      </c>
      <c r="P28142">
        <v>54.832000000000001</v>
      </c>
      <c r="Q28142">
        <v>-670.15099999999995</v>
      </c>
      <c r="R28142">
        <v>4.76</v>
      </c>
      <c r="S28142">
        <v>8.4700000000000006</v>
      </c>
      <c r="T28142">
        <v>-60.828000000000003</v>
      </c>
      <c r="U28142">
        <v>-53.49</v>
      </c>
      <c r="V28142">
        <v>-45.02</v>
      </c>
      <c r="W28142">
        <v>33.228999999999999</v>
      </c>
      <c r="X28142" t="s">
        <v>2</v>
      </c>
      <c r="Y28142">
        <v>0</v>
      </c>
      <c r="Z28142">
        <v>0</v>
      </c>
      <c r="AA28142" t="s">
        <v>2</v>
      </c>
    </row>
    <row r="28143" spans="1:27" x14ac:dyDescent="0.3">
      <c r="A28143">
        <v>177405</v>
      </c>
      <c r="B28143">
        <v>17366</v>
      </c>
      <c r="C28143" t="s">
        <v>18135</v>
      </c>
      <c r="D28143" t="s">
        <v>18136</v>
      </c>
      <c r="E28143">
        <v>2021</v>
      </c>
      <c r="F28143">
        <v>37.389000000000003</v>
      </c>
      <c r="G28143">
        <v>31.265000000000001</v>
      </c>
      <c r="H28143">
        <v>142.32400000000001</v>
      </c>
      <c r="I28143">
        <v>12.342000000000001</v>
      </c>
      <c r="J28143">
        <v>16.666</v>
      </c>
      <c r="K28143">
        <v>143.977</v>
      </c>
      <c r="L28143">
        <v>21.175000000000001</v>
      </c>
      <c r="M28143">
        <v>0</v>
      </c>
      <c r="N28143">
        <v>-88.563999999999993</v>
      </c>
      <c r="O28143">
        <v>88.248000000000005</v>
      </c>
      <c r="P28143">
        <v>58.484000000000002</v>
      </c>
      <c r="Q28143">
        <v>-609.32299999999998</v>
      </c>
      <c r="R28143">
        <v>1.53</v>
      </c>
      <c r="S28143">
        <v>8.952</v>
      </c>
      <c r="T28143">
        <v>-88.563999999999993</v>
      </c>
      <c r="U28143">
        <v>-81.218000000000004</v>
      </c>
      <c r="V28143">
        <v>-72.266000000000005</v>
      </c>
      <c r="W28143">
        <v>110.73399999999999</v>
      </c>
      <c r="X28143" t="s">
        <v>2</v>
      </c>
      <c r="Y28143">
        <v>0</v>
      </c>
      <c r="Z28143">
        <v>-1.53</v>
      </c>
      <c r="AA28143" t="s">
        <v>2</v>
      </c>
    </row>
    <row r="28144" spans="1:27" x14ac:dyDescent="0.3">
      <c r="A28144">
        <v>177405</v>
      </c>
      <c r="B28144">
        <v>17366</v>
      </c>
      <c r="C28144" t="s">
        <v>18135</v>
      </c>
      <c r="D28144" t="s">
        <v>18136</v>
      </c>
      <c r="E28144">
        <v>2020</v>
      </c>
      <c r="F28144">
        <v>112</v>
      </c>
      <c r="G28144">
        <v>21.681000000000001</v>
      </c>
      <c r="H28144">
        <v>232.626</v>
      </c>
      <c r="I28144">
        <v>56.363</v>
      </c>
      <c r="J28144">
        <v>5.12</v>
      </c>
      <c r="K28144">
        <v>142.66499999999999</v>
      </c>
      <c r="L28144">
        <v>50.908000000000001</v>
      </c>
      <c r="M28144">
        <v>0</v>
      </c>
      <c r="N28144">
        <v>-136.392</v>
      </c>
      <c r="O28144">
        <v>85.256</v>
      </c>
      <c r="P28144">
        <v>60.222999999999999</v>
      </c>
      <c r="Q28144">
        <v>-520.75900000000001</v>
      </c>
      <c r="R28144">
        <v>0.42599999999999999</v>
      </c>
      <c r="S28144">
        <v>3.2679999999999998</v>
      </c>
      <c r="T28144">
        <v>-136.392</v>
      </c>
      <c r="U28144">
        <v>-84.034999999999997</v>
      </c>
      <c r="V28144">
        <v>-80.766999999999996</v>
      </c>
      <c r="W28144">
        <v>47.043999999999997</v>
      </c>
      <c r="X28144" t="s">
        <v>2</v>
      </c>
      <c r="Y28144">
        <v>0</v>
      </c>
      <c r="Z28144">
        <v>0</v>
      </c>
      <c r="AA28144" t="s">
        <v>2</v>
      </c>
    </row>
    <row r="28145" spans="1:27" x14ac:dyDescent="0.3">
      <c r="A28145">
        <v>177407</v>
      </c>
      <c r="B28145">
        <v>92008</v>
      </c>
      <c r="C28145" t="s">
        <v>18137</v>
      </c>
      <c r="D28145" t="s">
        <v>18138</v>
      </c>
      <c r="E28145">
        <v>2020</v>
      </c>
      <c r="F28145" t="s">
        <v>2</v>
      </c>
      <c r="G28145" t="s">
        <v>2</v>
      </c>
      <c r="H28145" t="s">
        <v>2</v>
      </c>
      <c r="I28145" t="s">
        <v>2</v>
      </c>
      <c r="J28145" t="s">
        <v>2</v>
      </c>
      <c r="K28145" t="s">
        <v>2</v>
      </c>
      <c r="L28145" t="s">
        <v>2</v>
      </c>
      <c r="M28145" t="s">
        <v>2</v>
      </c>
      <c r="N28145" t="s">
        <v>2</v>
      </c>
      <c r="O28145" t="s">
        <v>2</v>
      </c>
      <c r="P28145" t="s">
        <v>2</v>
      </c>
      <c r="Q28145" t="s">
        <v>2</v>
      </c>
      <c r="R28145" t="s">
        <v>2</v>
      </c>
      <c r="S28145" t="s">
        <v>2</v>
      </c>
      <c r="T28145" t="s">
        <v>2</v>
      </c>
      <c r="U28145" t="s">
        <v>2</v>
      </c>
      <c r="V28145" t="s">
        <v>2</v>
      </c>
      <c r="W28145" t="s">
        <v>2</v>
      </c>
      <c r="X28145" t="s">
        <v>2</v>
      </c>
      <c r="Y28145" t="s">
        <v>2</v>
      </c>
      <c r="Z28145" t="s">
        <v>2</v>
      </c>
      <c r="AA28145" t="s">
        <v>2</v>
      </c>
    </row>
    <row r="28146" spans="1:27" x14ac:dyDescent="0.3">
      <c r="A28146">
        <v>177407</v>
      </c>
      <c r="B28146">
        <v>92008</v>
      </c>
      <c r="C28146" t="s">
        <v>18137</v>
      </c>
      <c r="D28146" t="s">
        <v>18138</v>
      </c>
      <c r="E28146">
        <v>2022</v>
      </c>
      <c r="F28146" t="s">
        <v>2</v>
      </c>
      <c r="G28146" t="s">
        <v>2</v>
      </c>
      <c r="H28146" t="s">
        <v>2</v>
      </c>
      <c r="I28146" t="s">
        <v>2</v>
      </c>
      <c r="J28146" t="s">
        <v>2</v>
      </c>
      <c r="K28146" t="s">
        <v>2</v>
      </c>
      <c r="L28146" t="s">
        <v>2</v>
      </c>
      <c r="M28146" t="s">
        <v>2</v>
      </c>
      <c r="N28146" t="s">
        <v>2</v>
      </c>
      <c r="O28146" t="s">
        <v>2</v>
      </c>
      <c r="P28146" t="s">
        <v>2</v>
      </c>
      <c r="Q28146" t="s">
        <v>2</v>
      </c>
      <c r="R28146" t="s">
        <v>2</v>
      </c>
      <c r="S28146" t="s">
        <v>2</v>
      </c>
      <c r="T28146" t="s">
        <v>2</v>
      </c>
      <c r="U28146" t="s">
        <v>2</v>
      </c>
      <c r="V28146" t="s">
        <v>2</v>
      </c>
      <c r="W28146" t="s">
        <v>2</v>
      </c>
      <c r="X28146" t="s">
        <v>2</v>
      </c>
      <c r="Y28146" t="s">
        <v>2</v>
      </c>
      <c r="Z28146" t="s">
        <v>2</v>
      </c>
      <c r="AA28146" t="s">
        <v>2</v>
      </c>
    </row>
    <row r="28147" spans="1:27" x14ac:dyDescent="0.3">
      <c r="A28147">
        <v>177407</v>
      </c>
      <c r="B28147">
        <v>92008</v>
      </c>
      <c r="C28147" t="s">
        <v>18137</v>
      </c>
      <c r="D28147" t="s">
        <v>18138</v>
      </c>
      <c r="E28147">
        <v>2021</v>
      </c>
      <c r="F28147" t="s">
        <v>2</v>
      </c>
      <c r="G28147" t="s">
        <v>2</v>
      </c>
      <c r="H28147" t="s">
        <v>2</v>
      </c>
      <c r="I28147" t="s">
        <v>2</v>
      </c>
      <c r="J28147" t="s">
        <v>2</v>
      </c>
      <c r="K28147" t="s">
        <v>2</v>
      </c>
      <c r="L28147" t="s">
        <v>2</v>
      </c>
      <c r="M28147" t="s">
        <v>2</v>
      </c>
      <c r="N28147" t="s">
        <v>2</v>
      </c>
      <c r="O28147" t="s">
        <v>2</v>
      </c>
      <c r="P28147" t="s">
        <v>2</v>
      </c>
      <c r="Q28147" t="s">
        <v>2</v>
      </c>
      <c r="R28147" t="s">
        <v>2</v>
      </c>
      <c r="S28147" t="s">
        <v>2</v>
      </c>
      <c r="T28147" t="s">
        <v>2</v>
      </c>
      <c r="U28147" t="s">
        <v>2</v>
      </c>
      <c r="V28147" t="s">
        <v>2</v>
      </c>
      <c r="W28147" t="s">
        <v>2</v>
      </c>
      <c r="X28147" t="s">
        <v>2</v>
      </c>
      <c r="Y28147" t="s">
        <v>2</v>
      </c>
      <c r="Z28147" t="s">
        <v>2</v>
      </c>
      <c r="AA28147" t="s">
        <v>2</v>
      </c>
    </row>
    <row r="28148" spans="1:27" x14ac:dyDescent="0.3">
      <c r="A28148">
        <v>177407</v>
      </c>
      <c r="B28148">
        <v>92008</v>
      </c>
      <c r="C28148" t="s">
        <v>18137</v>
      </c>
      <c r="D28148" t="s">
        <v>18138</v>
      </c>
      <c r="E28148">
        <v>2023</v>
      </c>
      <c r="F28148" t="s">
        <v>2</v>
      </c>
      <c r="G28148" t="s">
        <v>2</v>
      </c>
      <c r="H28148" t="s">
        <v>2</v>
      </c>
      <c r="I28148" t="s">
        <v>2</v>
      </c>
      <c r="J28148" t="s">
        <v>2</v>
      </c>
      <c r="K28148" t="s">
        <v>2</v>
      </c>
      <c r="L28148" t="s">
        <v>2</v>
      </c>
      <c r="M28148" t="s">
        <v>2</v>
      </c>
      <c r="N28148" t="s">
        <v>2</v>
      </c>
      <c r="O28148" t="s">
        <v>2</v>
      </c>
      <c r="P28148" t="s">
        <v>2</v>
      </c>
      <c r="Q28148" t="s">
        <v>2</v>
      </c>
      <c r="R28148" t="s">
        <v>2</v>
      </c>
      <c r="S28148" t="s">
        <v>2</v>
      </c>
      <c r="T28148" t="s">
        <v>2</v>
      </c>
      <c r="U28148" t="s">
        <v>2</v>
      </c>
      <c r="V28148" t="s">
        <v>2</v>
      </c>
      <c r="W28148" t="s">
        <v>2</v>
      </c>
      <c r="X28148" t="s">
        <v>2</v>
      </c>
      <c r="Y28148" t="s">
        <v>2</v>
      </c>
      <c r="Z28148" t="s">
        <v>2</v>
      </c>
      <c r="AA28148" t="s">
        <v>2</v>
      </c>
    </row>
    <row r="28149" spans="1:27" x14ac:dyDescent="0.3">
      <c r="A28149">
        <v>177408</v>
      </c>
      <c r="B28149">
        <v>91992</v>
      </c>
      <c r="C28149" t="s">
        <v>18139</v>
      </c>
      <c r="D28149" t="s">
        <v>18140</v>
      </c>
      <c r="E28149">
        <v>2022</v>
      </c>
      <c r="F28149" t="s">
        <v>2</v>
      </c>
      <c r="G28149" t="s">
        <v>2</v>
      </c>
      <c r="H28149" t="s">
        <v>2</v>
      </c>
      <c r="I28149" t="s">
        <v>2</v>
      </c>
      <c r="J28149" t="s">
        <v>2</v>
      </c>
      <c r="K28149" t="s">
        <v>2</v>
      </c>
      <c r="L28149" t="s">
        <v>2</v>
      </c>
      <c r="M28149" t="s">
        <v>2</v>
      </c>
      <c r="N28149" t="s">
        <v>2</v>
      </c>
      <c r="O28149" t="s">
        <v>2</v>
      </c>
      <c r="P28149" t="s">
        <v>2</v>
      </c>
      <c r="Q28149" t="s">
        <v>2</v>
      </c>
      <c r="R28149" t="s">
        <v>2</v>
      </c>
      <c r="S28149" t="s">
        <v>2</v>
      </c>
      <c r="T28149" t="s">
        <v>2</v>
      </c>
      <c r="U28149" t="s">
        <v>2</v>
      </c>
      <c r="V28149" t="s">
        <v>2</v>
      </c>
      <c r="W28149" t="s">
        <v>2</v>
      </c>
      <c r="X28149" t="s">
        <v>2</v>
      </c>
      <c r="Y28149" t="s">
        <v>2</v>
      </c>
      <c r="Z28149" t="s">
        <v>2</v>
      </c>
      <c r="AA28149" t="s">
        <v>2</v>
      </c>
    </row>
    <row r="28150" spans="1:27" x14ac:dyDescent="0.3">
      <c r="A28150">
        <v>177408</v>
      </c>
      <c r="B28150">
        <v>91992</v>
      </c>
      <c r="C28150" t="s">
        <v>18139</v>
      </c>
      <c r="D28150" t="s">
        <v>18140</v>
      </c>
      <c r="E28150">
        <v>2020</v>
      </c>
      <c r="F28150" t="s">
        <v>2</v>
      </c>
      <c r="G28150" t="s">
        <v>2</v>
      </c>
      <c r="H28150" t="s">
        <v>2</v>
      </c>
      <c r="I28150" t="s">
        <v>2</v>
      </c>
      <c r="J28150" t="s">
        <v>2</v>
      </c>
      <c r="K28150" t="s">
        <v>2</v>
      </c>
      <c r="L28150" t="s">
        <v>2</v>
      </c>
      <c r="M28150" t="s">
        <v>2</v>
      </c>
      <c r="N28150" t="s">
        <v>2</v>
      </c>
      <c r="O28150" t="s">
        <v>2</v>
      </c>
      <c r="P28150" t="s">
        <v>2</v>
      </c>
      <c r="Q28150" t="s">
        <v>2</v>
      </c>
      <c r="R28150" t="s">
        <v>2</v>
      </c>
      <c r="S28150" t="s">
        <v>2</v>
      </c>
      <c r="T28150" t="s">
        <v>2</v>
      </c>
      <c r="U28150" t="s">
        <v>2</v>
      </c>
      <c r="V28150" t="s">
        <v>2</v>
      </c>
      <c r="W28150" t="s">
        <v>2</v>
      </c>
      <c r="X28150" t="s">
        <v>2</v>
      </c>
      <c r="Y28150" t="s">
        <v>2</v>
      </c>
      <c r="Z28150" t="s">
        <v>2</v>
      </c>
      <c r="AA28150" t="s">
        <v>2</v>
      </c>
    </row>
    <row r="28151" spans="1:27" x14ac:dyDescent="0.3">
      <c r="A28151">
        <v>177408</v>
      </c>
      <c r="B28151">
        <v>91992</v>
      </c>
      <c r="C28151" t="s">
        <v>18139</v>
      </c>
      <c r="D28151" t="s">
        <v>18140</v>
      </c>
      <c r="E28151">
        <v>2021</v>
      </c>
      <c r="F28151" t="s">
        <v>2</v>
      </c>
      <c r="G28151" t="s">
        <v>2</v>
      </c>
      <c r="H28151" t="s">
        <v>2</v>
      </c>
      <c r="I28151" t="s">
        <v>2</v>
      </c>
      <c r="J28151" t="s">
        <v>2</v>
      </c>
      <c r="K28151" t="s">
        <v>2</v>
      </c>
      <c r="L28151" t="s">
        <v>2</v>
      </c>
      <c r="M28151" t="s">
        <v>2</v>
      </c>
      <c r="N28151" t="s">
        <v>2</v>
      </c>
      <c r="O28151" t="s">
        <v>2</v>
      </c>
      <c r="P28151" t="s">
        <v>2</v>
      </c>
      <c r="Q28151" t="s">
        <v>2</v>
      </c>
      <c r="R28151" t="s">
        <v>2</v>
      </c>
      <c r="S28151" t="s">
        <v>2</v>
      </c>
      <c r="T28151" t="s">
        <v>2</v>
      </c>
      <c r="U28151" t="s">
        <v>2</v>
      </c>
      <c r="V28151" t="s">
        <v>2</v>
      </c>
      <c r="W28151" t="s">
        <v>2</v>
      </c>
      <c r="X28151" t="s">
        <v>2</v>
      </c>
      <c r="Y28151" t="s">
        <v>2</v>
      </c>
      <c r="Z28151" t="s">
        <v>2</v>
      </c>
      <c r="AA28151" t="s">
        <v>2</v>
      </c>
    </row>
    <row r="28152" spans="1:27" x14ac:dyDescent="0.3">
      <c r="A28152">
        <v>177408</v>
      </c>
      <c r="B28152">
        <v>91992</v>
      </c>
      <c r="C28152" t="s">
        <v>18139</v>
      </c>
      <c r="D28152" t="s">
        <v>18140</v>
      </c>
      <c r="E28152">
        <v>2023</v>
      </c>
      <c r="F28152" t="s">
        <v>2</v>
      </c>
      <c r="G28152" t="s">
        <v>2</v>
      </c>
      <c r="H28152" t="s">
        <v>2</v>
      </c>
      <c r="I28152" t="s">
        <v>2</v>
      </c>
      <c r="J28152" t="s">
        <v>2</v>
      </c>
      <c r="K28152" t="s">
        <v>2</v>
      </c>
      <c r="L28152" t="s">
        <v>2</v>
      </c>
      <c r="M28152" t="s">
        <v>2</v>
      </c>
      <c r="N28152" t="s">
        <v>2</v>
      </c>
      <c r="O28152" t="s">
        <v>2</v>
      </c>
      <c r="P28152" t="s">
        <v>2</v>
      </c>
      <c r="Q28152" t="s">
        <v>2</v>
      </c>
      <c r="R28152" t="s">
        <v>2</v>
      </c>
      <c r="S28152" t="s">
        <v>2</v>
      </c>
      <c r="T28152" t="s">
        <v>2</v>
      </c>
      <c r="U28152" t="s">
        <v>2</v>
      </c>
      <c r="V28152" t="s">
        <v>2</v>
      </c>
      <c r="W28152" t="s">
        <v>2</v>
      </c>
      <c r="X28152" t="s">
        <v>2</v>
      </c>
      <c r="Y28152" t="s">
        <v>2</v>
      </c>
      <c r="Z28152" t="s">
        <v>2</v>
      </c>
      <c r="AA28152" t="s">
        <v>2</v>
      </c>
    </row>
    <row r="28153" spans="1:27" x14ac:dyDescent="0.3">
      <c r="A28153">
        <v>177409</v>
      </c>
      <c r="B28153">
        <v>91996</v>
      </c>
      <c r="C28153" t="s">
        <v>18141</v>
      </c>
      <c r="D28153" t="s">
        <v>18142</v>
      </c>
      <c r="E28153">
        <v>2023</v>
      </c>
      <c r="F28153" t="s">
        <v>2</v>
      </c>
      <c r="G28153" t="s">
        <v>2</v>
      </c>
      <c r="H28153" t="s">
        <v>2</v>
      </c>
      <c r="I28153" t="s">
        <v>2</v>
      </c>
      <c r="J28153" t="s">
        <v>2</v>
      </c>
      <c r="K28153" t="s">
        <v>2</v>
      </c>
      <c r="L28153" t="s">
        <v>2</v>
      </c>
      <c r="M28153" t="s">
        <v>2</v>
      </c>
      <c r="N28153" t="s">
        <v>2</v>
      </c>
      <c r="O28153" t="s">
        <v>2</v>
      </c>
      <c r="P28153" t="s">
        <v>2</v>
      </c>
      <c r="Q28153" t="s">
        <v>2</v>
      </c>
      <c r="R28153" t="s">
        <v>2</v>
      </c>
      <c r="S28153" t="s">
        <v>2</v>
      </c>
      <c r="T28153" t="s">
        <v>2</v>
      </c>
      <c r="U28153" t="s">
        <v>2</v>
      </c>
      <c r="V28153" t="s">
        <v>2</v>
      </c>
      <c r="W28153" t="s">
        <v>2</v>
      </c>
      <c r="X28153" t="s">
        <v>2</v>
      </c>
      <c r="Y28153" t="s">
        <v>2</v>
      </c>
      <c r="Z28153" t="s">
        <v>2</v>
      </c>
      <c r="AA28153" t="s">
        <v>2</v>
      </c>
    </row>
    <row r="28154" spans="1:27" x14ac:dyDescent="0.3">
      <c r="A28154">
        <v>177409</v>
      </c>
      <c r="B28154">
        <v>91996</v>
      </c>
      <c r="C28154" t="s">
        <v>18141</v>
      </c>
      <c r="D28154" t="s">
        <v>18142</v>
      </c>
      <c r="E28154">
        <v>2020</v>
      </c>
      <c r="F28154" t="s">
        <v>2</v>
      </c>
      <c r="G28154" t="s">
        <v>2</v>
      </c>
      <c r="H28154" t="s">
        <v>2</v>
      </c>
      <c r="I28154" t="s">
        <v>2</v>
      </c>
      <c r="J28154" t="s">
        <v>2</v>
      </c>
      <c r="K28154" t="s">
        <v>2</v>
      </c>
      <c r="L28154" t="s">
        <v>2</v>
      </c>
      <c r="M28154" t="s">
        <v>2</v>
      </c>
      <c r="N28154" t="s">
        <v>2</v>
      </c>
      <c r="O28154" t="s">
        <v>2</v>
      </c>
      <c r="P28154" t="s">
        <v>2</v>
      </c>
      <c r="Q28154" t="s">
        <v>2</v>
      </c>
      <c r="R28154" t="s">
        <v>2</v>
      </c>
      <c r="S28154" t="s">
        <v>2</v>
      </c>
      <c r="T28154" t="s">
        <v>2</v>
      </c>
      <c r="U28154" t="s">
        <v>2</v>
      </c>
      <c r="V28154" t="s">
        <v>2</v>
      </c>
      <c r="W28154" t="s">
        <v>2</v>
      </c>
      <c r="X28154" t="s">
        <v>2</v>
      </c>
      <c r="Y28154" t="s">
        <v>2</v>
      </c>
      <c r="Z28154" t="s">
        <v>2</v>
      </c>
      <c r="AA28154" t="s">
        <v>2</v>
      </c>
    </row>
    <row r="28155" spans="1:27" x14ac:dyDescent="0.3">
      <c r="A28155">
        <v>177409</v>
      </c>
      <c r="B28155">
        <v>91996</v>
      </c>
      <c r="C28155" t="s">
        <v>18141</v>
      </c>
      <c r="D28155" t="s">
        <v>18142</v>
      </c>
      <c r="E28155">
        <v>2021</v>
      </c>
      <c r="F28155" t="s">
        <v>2</v>
      </c>
      <c r="G28155" t="s">
        <v>2</v>
      </c>
      <c r="H28155" t="s">
        <v>2</v>
      </c>
      <c r="I28155" t="s">
        <v>2</v>
      </c>
      <c r="J28155" t="s">
        <v>2</v>
      </c>
      <c r="K28155" t="s">
        <v>2</v>
      </c>
      <c r="L28155" t="s">
        <v>2</v>
      </c>
      <c r="M28155" t="s">
        <v>2</v>
      </c>
      <c r="N28155" t="s">
        <v>2</v>
      </c>
      <c r="O28155" t="s">
        <v>2</v>
      </c>
      <c r="P28155" t="s">
        <v>2</v>
      </c>
      <c r="Q28155" t="s">
        <v>2</v>
      </c>
      <c r="R28155" t="s">
        <v>2</v>
      </c>
      <c r="S28155" t="s">
        <v>2</v>
      </c>
      <c r="T28155" t="s">
        <v>2</v>
      </c>
      <c r="U28155" t="s">
        <v>2</v>
      </c>
      <c r="V28155" t="s">
        <v>2</v>
      </c>
      <c r="W28155" t="s">
        <v>2</v>
      </c>
      <c r="X28155" t="s">
        <v>2</v>
      </c>
      <c r="Y28155" t="s">
        <v>2</v>
      </c>
      <c r="Z28155" t="s">
        <v>2</v>
      </c>
      <c r="AA28155" t="s">
        <v>2</v>
      </c>
    </row>
    <row r="28156" spans="1:27" x14ac:dyDescent="0.3">
      <c r="A28156">
        <v>177409</v>
      </c>
      <c r="B28156">
        <v>91996</v>
      </c>
      <c r="C28156" t="s">
        <v>18141</v>
      </c>
      <c r="D28156" t="s">
        <v>18142</v>
      </c>
      <c r="E28156">
        <v>2022</v>
      </c>
      <c r="F28156" t="s">
        <v>2</v>
      </c>
      <c r="G28156" t="s">
        <v>2</v>
      </c>
      <c r="H28156" t="s">
        <v>2</v>
      </c>
      <c r="I28156" t="s">
        <v>2</v>
      </c>
      <c r="J28156" t="s">
        <v>2</v>
      </c>
      <c r="K28156" t="s">
        <v>2</v>
      </c>
      <c r="L28156" t="s">
        <v>2</v>
      </c>
      <c r="M28156" t="s">
        <v>2</v>
      </c>
      <c r="N28156" t="s">
        <v>2</v>
      </c>
      <c r="O28156" t="s">
        <v>2</v>
      </c>
      <c r="P28156" t="s">
        <v>2</v>
      </c>
      <c r="Q28156" t="s">
        <v>2</v>
      </c>
      <c r="R28156" t="s">
        <v>2</v>
      </c>
      <c r="S28156" t="s">
        <v>2</v>
      </c>
      <c r="T28156" t="s">
        <v>2</v>
      </c>
      <c r="U28156" t="s">
        <v>2</v>
      </c>
      <c r="V28156" t="s">
        <v>2</v>
      </c>
      <c r="W28156" t="s">
        <v>2</v>
      </c>
      <c r="X28156" t="s">
        <v>2</v>
      </c>
      <c r="Y28156" t="s">
        <v>2</v>
      </c>
      <c r="Z28156" t="s">
        <v>2</v>
      </c>
      <c r="AA28156" t="s">
        <v>2</v>
      </c>
    </row>
    <row r="28157" spans="1:27" x14ac:dyDescent="0.3">
      <c r="A28157">
        <v>177410</v>
      </c>
      <c r="B28157">
        <v>91990</v>
      </c>
      <c r="C28157" t="s">
        <v>18143</v>
      </c>
      <c r="D28157" t="s">
        <v>18144</v>
      </c>
      <c r="E28157">
        <v>2023</v>
      </c>
      <c r="F28157" t="s">
        <v>2</v>
      </c>
      <c r="G28157" t="s">
        <v>2</v>
      </c>
      <c r="H28157" t="s">
        <v>2</v>
      </c>
      <c r="I28157" t="s">
        <v>2</v>
      </c>
      <c r="J28157" t="s">
        <v>2</v>
      </c>
      <c r="K28157" t="s">
        <v>2</v>
      </c>
      <c r="L28157" t="s">
        <v>2</v>
      </c>
      <c r="M28157" t="s">
        <v>2</v>
      </c>
      <c r="N28157" t="s">
        <v>2</v>
      </c>
      <c r="O28157" t="s">
        <v>2</v>
      </c>
      <c r="P28157" t="s">
        <v>2</v>
      </c>
      <c r="Q28157" t="s">
        <v>2</v>
      </c>
      <c r="R28157" t="s">
        <v>2</v>
      </c>
      <c r="S28157" t="s">
        <v>2</v>
      </c>
      <c r="T28157" t="s">
        <v>2</v>
      </c>
      <c r="U28157" t="s">
        <v>2</v>
      </c>
      <c r="V28157" t="s">
        <v>2</v>
      </c>
      <c r="W28157" t="s">
        <v>2</v>
      </c>
      <c r="X28157" t="s">
        <v>2</v>
      </c>
      <c r="Y28157" t="s">
        <v>2</v>
      </c>
      <c r="Z28157" t="s">
        <v>2</v>
      </c>
      <c r="AA28157" t="s">
        <v>2</v>
      </c>
    </row>
    <row r="28158" spans="1:27" x14ac:dyDescent="0.3">
      <c r="A28158">
        <v>177410</v>
      </c>
      <c r="B28158">
        <v>91990</v>
      </c>
      <c r="C28158" t="s">
        <v>18143</v>
      </c>
      <c r="D28158" t="s">
        <v>18144</v>
      </c>
      <c r="E28158">
        <v>2021</v>
      </c>
      <c r="F28158" t="s">
        <v>2</v>
      </c>
      <c r="G28158" t="s">
        <v>2</v>
      </c>
      <c r="H28158" t="s">
        <v>2</v>
      </c>
      <c r="I28158" t="s">
        <v>2</v>
      </c>
      <c r="J28158" t="s">
        <v>2</v>
      </c>
      <c r="K28158" t="s">
        <v>2</v>
      </c>
      <c r="L28158" t="s">
        <v>2</v>
      </c>
      <c r="M28158" t="s">
        <v>2</v>
      </c>
      <c r="N28158" t="s">
        <v>2</v>
      </c>
      <c r="O28158" t="s">
        <v>2</v>
      </c>
      <c r="P28158" t="s">
        <v>2</v>
      </c>
      <c r="Q28158" t="s">
        <v>2</v>
      </c>
      <c r="R28158" t="s">
        <v>2</v>
      </c>
      <c r="S28158" t="s">
        <v>2</v>
      </c>
      <c r="T28158" t="s">
        <v>2</v>
      </c>
      <c r="U28158" t="s">
        <v>2</v>
      </c>
      <c r="V28158" t="s">
        <v>2</v>
      </c>
      <c r="W28158" t="s">
        <v>2</v>
      </c>
      <c r="X28158" t="s">
        <v>2</v>
      </c>
      <c r="Y28158" t="s">
        <v>2</v>
      </c>
      <c r="Z28158" t="s">
        <v>2</v>
      </c>
      <c r="AA28158" t="s">
        <v>2</v>
      </c>
    </row>
    <row r="28159" spans="1:27" x14ac:dyDescent="0.3">
      <c r="A28159">
        <v>177410</v>
      </c>
      <c r="B28159">
        <v>91990</v>
      </c>
      <c r="C28159" t="s">
        <v>18143</v>
      </c>
      <c r="D28159" t="s">
        <v>18144</v>
      </c>
      <c r="E28159">
        <v>2020</v>
      </c>
      <c r="F28159" t="s">
        <v>2</v>
      </c>
      <c r="G28159" t="s">
        <v>2</v>
      </c>
      <c r="H28159" t="s">
        <v>2</v>
      </c>
      <c r="I28159" t="s">
        <v>2</v>
      </c>
      <c r="J28159" t="s">
        <v>2</v>
      </c>
      <c r="K28159" t="s">
        <v>2</v>
      </c>
      <c r="L28159" t="s">
        <v>2</v>
      </c>
      <c r="M28159" t="s">
        <v>2</v>
      </c>
      <c r="N28159" t="s">
        <v>2</v>
      </c>
      <c r="O28159" t="s">
        <v>2</v>
      </c>
      <c r="P28159" t="s">
        <v>2</v>
      </c>
      <c r="Q28159" t="s">
        <v>2</v>
      </c>
      <c r="R28159" t="s">
        <v>2</v>
      </c>
      <c r="S28159" t="s">
        <v>2</v>
      </c>
      <c r="T28159" t="s">
        <v>2</v>
      </c>
      <c r="U28159" t="s">
        <v>2</v>
      </c>
      <c r="V28159" t="s">
        <v>2</v>
      </c>
      <c r="W28159" t="s">
        <v>2</v>
      </c>
      <c r="X28159" t="s">
        <v>2</v>
      </c>
      <c r="Y28159" t="s">
        <v>2</v>
      </c>
      <c r="Z28159" t="s">
        <v>2</v>
      </c>
      <c r="AA28159" t="s">
        <v>2</v>
      </c>
    </row>
    <row r="28160" spans="1:27" x14ac:dyDescent="0.3">
      <c r="A28160">
        <v>177410</v>
      </c>
      <c r="B28160">
        <v>91990</v>
      </c>
      <c r="C28160" t="s">
        <v>18143</v>
      </c>
      <c r="D28160" t="s">
        <v>18144</v>
      </c>
      <c r="E28160">
        <v>2022</v>
      </c>
      <c r="F28160" t="s">
        <v>2</v>
      </c>
      <c r="G28160" t="s">
        <v>2</v>
      </c>
      <c r="H28160" t="s">
        <v>2</v>
      </c>
      <c r="I28160" t="s">
        <v>2</v>
      </c>
      <c r="J28160" t="s">
        <v>2</v>
      </c>
      <c r="K28160" t="s">
        <v>2</v>
      </c>
      <c r="L28160" t="s">
        <v>2</v>
      </c>
      <c r="M28160" t="s">
        <v>2</v>
      </c>
      <c r="N28160" t="s">
        <v>2</v>
      </c>
      <c r="O28160" t="s">
        <v>2</v>
      </c>
      <c r="P28160" t="s">
        <v>2</v>
      </c>
      <c r="Q28160" t="s">
        <v>2</v>
      </c>
      <c r="R28160" t="s">
        <v>2</v>
      </c>
      <c r="S28160" t="s">
        <v>2</v>
      </c>
      <c r="T28160" t="s">
        <v>2</v>
      </c>
      <c r="U28160" t="s">
        <v>2</v>
      </c>
      <c r="V28160" t="s">
        <v>2</v>
      </c>
      <c r="W28160" t="s">
        <v>2</v>
      </c>
      <c r="X28160" t="s">
        <v>2</v>
      </c>
      <c r="Y28160" t="s">
        <v>2</v>
      </c>
      <c r="Z28160" t="s">
        <v>2</v>
      </c>
      <c r="AA28160" t="s">
        <v>2</v>
      </c>
    </row>
    <row r="28161" spans="1:27" x14ac:dyDescent="0.3">
      <c r="A28161">
        <v>177411</v>
      </c>
      <c r="B28161">
        <v>92002</v>
      </c>
      <c r="C28161" t="s">
        <v>18145</v>
      </c>
      <c r="D28161" t="s">
        <v>18146</v>
      </c>
      <c r="E28161">
        <v>2022</v>
      </c>
      <c r="F28161" t="s">
        <v>2</v>
      </c>
      <c r="G28161" t="s">
        <v>2</v>
      </c>
      <c r="H28161" t="s">
        <v>2</v>
      </c>
      <c r="I28161" t="s">
        <v>2</v>
      </c>
      <c r="J28161" t="s">
        <v>2</v>
      </c>
      <c r="K28161" t="s">
        <v>2</v>
      </c>
      <c r="L28161" t="s">
        <v>2</v>
      </c>
      <c r="M28161" t="s">
        <v>2</v>
      </c>
      <c r="N28161" t="s">
        <v>2</v>
      </c>
      <c r="O28161" t="s">
        <v>2</v>
      </c>
      <c r="P28161" t="s">
        <v>2</v>
      </c>
      <c r="Q28161" t="s">
        <v>2</v>
      </c>
      <c r="R28161" t="s">
        <v>2</v>
      </c>
      <c r="S28161" t="s">
        <v>2</v>
      </c>
      <c r="T28161" t="s">
        <v>2</v>
      </c>
      <c r="U28161" t="s">
        <v>2</v>
      </c>
      <c r="V28161" t="s">
        <v>2</v>
      </c>
      <c r="W28161" t="s">
        <v>2</v>
      </c>
      <c r="X28161" t="s">
        <v>2</v>
      </c>
      <c r="Y28161" t="s">
        <v>2</v>
      </c>
      <c r="Z28161" t="s">
        <v>2</v>
      </c>
      <c r="AA28161" t="s">
        <v>2</v>
      </c>
    </row>
    <row r="28162" spans="1:27" x14ac:dyDescent="0.3">
      <c r="A28162">
        <v>177411</v>
      </c>
      <c r="B28162">
        <v>92002</v>
      </c>
      <c r="C28162" t="s">
        <v>18145</v>
      </c>
      <c r="D28162" t="s">
        <v>18146</v>
      </c>
      <c r="E28162">
        <v>2020</v>
      </c>
      <c r="F28162" t="s">
        <v>2</v>
      </c>
      <c r="G28162" t="s">
        <v>2</v>
      </c>
      <c r="H28162" t="s">
        <v>2</v>
      </c>
      <c r="I28162" t="s">
        <v>2</v>
      </c>
      <c r="J28162" t="s">
        <v>2</v>
      </c>
      <c r="K28162" t="s">
        <v>2</v>
      </c>
      <c r="L28162" t="s">
        <v>2</v>
      </c>
      <c r="M28162" t="s">
        <v>2</v>
      </c>
      <c r="N28162" t="s">
        <v>2</v>
      </c>
      <c r="O28162" t="s">
        <v>2</v>
      </c>
      <c r="P28162" t="s">
        <v>2</v>
      </c>
      <c r="Q28162" t="s">
        <v>2</v>
      </c>
      <c r="R28162" t="s">
        <v>2</v>
      </c>
      <c r="S28162" t="s">
        <v>2</v>
      </c>
      <c r="T28162" t="s">
        <v>2</v>
      </c>
      <c r="U28162" t="s">
        <v>2</v>
      </c>
      <c r="V28162" t="s">
        <v>2</v>
      </c>
      <c r="W28162" t="s">
        <v>2</v>
      </c>
      <c r="X28162" t="s">
        <v>2</v>
      </c>
      <c r="Y28162" t="s">
        <v>2</v>
      </c>
      <c r="Z28162" t="s">
        <v>2</v>
      </c>
      <c r="AA28162" t="s">
        <v>2</v>
      </c>
    </row>
    <row r="28163" spans="1:27" x14ac:dyDescent="0.3">
      <c r="A28163">
        <v>177411</v>
      </c>
      <c r="B28163">
        <v>92002</v>
      </c>
      <c r="C28163" t="s">
        <v>18145</v>
      </c>
      <c r="D28163" t="s">
        <v>18146</v>
      </c>
      <c r="E28163">
        <v>2021</v>
      </c>
      <c r="F28163" t="s">
        <v>2</v>
      </c>
      <c r="G28163" t="s">
        <v>2</v>
      </c>
      <c r="H28163" t="s">
        <v>2</v>
      </c>
      <c r="I28163" t="s">
        <v>2</v>
      </c>
      <c r="J28163" t="s">
        <v>2</v>
      </c>
      <c r="K28163" t="s">
        <v>2</v>
      </c>
      <c r="L28163" t="s">
        <v>2</v>
      </c>
      <c r="M28163" t="s">
        <v>2</v>
      </c>
      <c r="N28163" t="s">
        <v>2</v>
      </c>
      <c r="O28163" t="s">
        <v>2</v>
      </c>
      <c r="P28163" t="s">
        <v>2</v>
      </c>
      <c r="Q28163" t="s">
        <v>2</v>
      </c>
      <c r="R28163" t="s">
        <v>2</v>
      </c>
      <c r="S28163" t="s">
        <v>2</v>
      </c>
      <c r="T28163" t="s">
        <v>2</v>
      </c>
      <c r="U28163" t="s">
        <v>2</v>
      </c>
      <c r="V28163" t="s">
        <v>2</v>
      </c>
      <c r="W28163" t="s">
        <v>2</v>
      </c>
      <c r="X28163" t="s">
        <v>2</v>
      </c>
      <c r="Y28163" t="s">
        <v>2</v>
      </c>
      <c r="Z28163" t="s">
        <v>2</v>
      </c>
      <c r="AA28163" t="s">
        <v>2</v>
      </c>
    </row>
    <row r="28164" spans="1:27" x14ac:dyDescent="0.3">
      <c r="A28164">
        <v>177411</v>
      </c>
      <c r="B28164">
        <v>92002</v>
      </c>
      <c r="C28164" t="s">
        <v>18145</v>
      </c>
      <c r="D28164" t="s">
        <v>18146</v>
      </c>
      <c r="E28164">
        <v>2023</v>
      </c>
      <c r="F28164" t="s">
        <v>2</v>
      </c>
      <c r="G28164" t="s">
        <v>2</v>
      </c>
      <c r="H28164" t="s">
        <v>2</v>
      </c>
      <c r="I28164" t="s">
        <v>2</v>
      </c>
      <c r="J28164" t="s">
        <v>2</v>
      </c>
      <c r="K28164" t="s">
        <v>2</v>
      </c>
      <c r="L28164" t="s">
        <v>2</v>
      </c>
      <c r="M28164" t="s">
        <v>2</v>
      </c>
      <c r="N28164" t="s">
        <v>2</v>
      </c>
      <c r="O28164" t="s">
        <v>2</v>
      </c>
      <c r="P28164" t="s">
        <v>2</v>
      </c>
      <c r="Q28164" t="s">
        <v>2</v>
      </c>
      <c r="R28164" t="s">
        <v>2</v>
      </c>
      <c r="S28164" t="s">
        <v>2</v>
      </c>
      <c r="T28164" t="s">
        <v>2</v>
      </c>
      <c r="U28164" t="s">
        <v>2</v>
      </c>
      <c r="V28164" t="s">
        <v>2</v>
      </c>
      <c r="W28164" t="s">
        <v>2</v>
      </c>
      <c r="X28164" t="s">
        <v>2</v>
      </c>
      <c r="Y28164" t="s">
        <v>2</v>
      </c>
      <c r="Z28164" t="s">
        <v>2</v>
      </c>
      <c r="AA28164" t="s">
        <v>2</v>
      </c>
    </row>
    <row r="28165" spans="1:27" x14ac:dyDescent="0.3">
      <c r="A28165">
        <v>177412</v>
      </c>
      <c r="B28165">
        <v>91998</v>
      </c>
      <c r="C28165" t="s">
        <v>18147</v>
      </c>
      <c r="D28165" t="s">
        <v>18148</v>
      </c>
      <c r="E28165">
        <v>2021</v>
      </c>
      <c r="F28165" t="s">
        <v>2</v>
      </c>
      <c r="G28165" t="s">
        <v>2</v>
      </c>
      <c r="H28165" t="s">
        <v>2</v>
      </c>
      <c r="I28165" t="s">
        <v>2</v>
      </c>
      <c r="J28165" t="s">
        <v>2</v>
      </c>
      <c r="K28165" t="s">
        <v>2</v>
      </c>
      <c r="L28165" t="s">
        <v>2</v>
      </c>
      <c r="M28165" t="s">
        <v>2</v>
      </c>
      <c r="N28165" t="s">
        <v>2</v>
      </c>
      <c r="O28165" t="s">
        <v>2</v>
      </c>
      <c r="P28165" t="s">
        <v>2</v>
      </c>
      <c r="Q28165" t="s">
        <v>2</v>
      </c>
      <c r="R28165" t="s">
        <v>2</v>
      </c>
      <c r="S28165" t="s">
        <v>2</v>
      </c>
      <c r="T28165" t="s">
        <v>2</v>
      </c>
      <c r="U28165" t="s">
        <v>2</v>
      </c>
      <c r="V28165" t="s">
        <v>2</v>
      </c>
      <c r="W28165" t="s">
        <v>2</v>
      </c>
      <c r="X28165" t="s">
        <v>2</v>
      </c>
      <c r="Y28165" t="s">
        <v>2</v>
      </c>
      <c r="Z28165" t="s">
        <v>2</v>
      </c>
      <c r="AA28165" t="s">
        <v>2</v>
      </c>
    </row>
    <row r="28166" spans="1:27" x14ac:dyDescent="0.3">
      <c r="A28166">
        <v>177412</v>
      </c>
      <c r="B28166">
        <v>91998</v>
      </c>
      <c r="C28166" t="s">
        <v>18147</v>
      </c>
      <c r="D28166" t="s">
        <v>18148</v>
      </c>
      <c r="E28166">
        <v>2022</v>
      </c>
      <c r="F28166" t="s">
        <v>2</v>
      </c>
      <c r="G28166" t="s">
        <v>2</v>
      </c>
      <c r="H28166" t="s">
        <v>2</v>
      </c>
      <c r="I28166" t="s">
        <v>2</v>
      </c>
      <c r="J28166" t="s">
        <v>2</v>
      </c>
      <c r="K28166" t="s">
        <v>2</v>
      </c>
      <c r="L28166" t="s">
        <v>2</v>
      </c>
      <c r="M28166" t="s">
        <v>2</v>
      </c>
      <c r="N28166" t="s">
        <v>2</v>
      </c>
      <c r="O28166" t="s">
        <v>2</v>
      </c>
      <c r="P28166" t="s">
        <v>2</v>
      </c>
      <c r="Q28166" t="s">
        <v>2</v>
      </c>
      <c r="R28166" t="s">
        <v>2</v>
      </c>
      <c r="S28166" t="s">
        <v>2</v>
      </c>
      <c r="T28166" t="s">
        <v>2</v>
      </c>
      <c r="U28166" t="s">
        <v>2</v>
      </c>
      <c r="V28166" t="s">
        <v>2</v>
      </c>
      <c r="W28166" t="s">
        <v>2</v>
      </c>
      <c r="X28166" t="s">
        <v>2</v>
      </c>
      <c r="Y28166" t="s">
        <v>2</v>
      </c>
      <c r="Z28166" t="s">
        <v>2</v>
      </c>
      <c r="AA28166" t="s">
        <v>2</v>
      </c>
    </row>
    <row r="28167" spans="1:27" x14ac:dyDescent="0.3">
      <c r="A28167">
        <v>177412</v>
      </c>
      <c r="B28167">
        <v>91998</v>
      </c>
      <c r="C28167" t="s">
        <v>18147</v>
      </c>
      <c r="D28167" t="s">
        <v>18148</v>
      </c>
      <c r="E28167">
        <v>2023</v>
      </c>
      <c r="F28167" t="s">
        <v>2</v>
      </c>
      <c r="G28167" t="s">
        <v>2</v>
      </c>
      <c r="H28167" t="s">
        <v>2</v>
      </c>
      <c r="I28167" t="s">
        <v>2</v>
      </c>
      <c r="J28167" t="s">
        <v>2</v>
      </c>
      <c r="K28167" t="s">
        <v>2</v>
      </c>
      <c r="L28167" t="s">
        <v>2</v>
      </c>
      <c r="M28167" t="s">
        <v>2</v>
      </c>
      <c r="N28167" t="s">
        <v>2</v>
      </c>
      <c r="O28167" t="s">
        <v>2</v>
      </c>
      <c r="P28167" t="s">
        <v>2</v>
      </c>
      <c r="Q28167" t="s">
        <v>2</v>
      </c>
      <c r="R28167" t="s">
        <v>2</v>
      </c>
      <c r="S28167" t="s">
        <v>2</v>
      </c>
      <c r="T28167" t="s">
        <v>2</v>
      </c>
      <c r="U28167" t="s">
        <v>2</v>
      </c>
      <c r="V28167" t="s">
        <v>2</v>
      </c>
      <c r="W28167" t="s">
        <v>2</v>
      </c>
      <c r="X28167" t="s">
        <v>2</v>
      </c>
      <c r="Y28167" t="s">
        <v>2</v>
      </c>
      <c r="Z28167" t="s">
        <v>2</v>
      </c>
      <c r="AA28167" t="s">
        <v>2</v>
      </c>
    </row>
    <row r="28168" spans="1:27" x14ac:dyDescent="0.3">
      <c r="A28168">
        <v>177412</v>
      </c>
      <c r="B28168">
        <v>91998</v>
      </c>
      <c r="C28168" t="s">
        <v>18147</v>
      </c>
      <c r="D28168" t="s">
        <v>18148</v>
      </c>
      <c r="E28168">
        <v>2020</v>
      </c>
      <c r="F28168" t="s">
        <v>2</v>
      </c>
      <c r="G28168" t="s">
        <v>2</v>
      </c>
      <c r="H28168" t="s">
        <v>2</v>
      </c>
      <c r="I28168" t="s">
        <v>2</v>
      </c>
      <c r="J28168" t="s">
        <v>2</v>
      </c>
      <c r="K28168" t="s">
        <v>2</v>
      </c>
      <c r="L28168" t="s">
        <v>2</v>
      </c>
      <c r="M28168" t="s">
        <v>2</v>
      </c>
      <c r="N28168" t="s">
        <v>2</v>
      </c>
      <c r="O28168" t="s">
        <v>2</v>
      </c>
      <c r="P28168" t="s">
        <v>2</v>
      </c>
      <c r="Q28168" t="s">
        <v>2</v>
      </c>
      <c r="R28168" t="s">
        <v>2</v>
      </c>
      <c r="S28168" t="s">
        <v>2</v>
      </c>
      <c r="T28168" t="s">
        <v>2</v>
      </c>
      <c r="U28168" t="s">
        <v>2</v>
      </c>
      <c r="V28168" t="s">
        <v>2</v>
      </c>
      <c r="W28168" t="s">
        <v>2</v>
      </c>
      <c r="X28168" t="s">
        <v>2</v>
      </c>
      <c r="Y28168" t="s">
        <v>2</v>
      </c>
      <c r="Z28168" t="s">
        <v>2</v>
      </c>
      <c r="AA28168" t="s">
        <v>2</v>
      </c>
    </row>
    <row r="28169" spans="1:27" x14ac:dyDescent="0.3">
      <c r="A28169">
        <v>177413</v>
      </c>
      <c r="B28169">
        <v>92003</v>
      </c>
      <c r="C28169" t="s">
        <v>18149</v>
      </c>
      <c r="D28169" t="s">
        <v>18150</v>
      </c>
      <c r="E28169">
        <v>2022</v>
      </c>
      <c r="F28169" t="s">
        <v>2</v>
      </c>
      <c r="G28169" t="s">
        <v>2</v>
      </c>
      <c r="H28169" t="s">
        <v>2</v>
      </c>
      <c r="I28169" t="s">
        <v>2</v>
      </c>
      <c r="J28169" t="s">
        <v>2</v>
      </c>
      <c r="K28169" t="s">
        <v>2</v>
      </c>
      <c r="L28169" t="s">
        <v>2</v>
      </c>
      <c r="M28169" t="s">
        <v>2</v>
      </c>
      <c r="N28169" t="s">
        <v>2</v>
      </c>
      <c r="O28169" t="s">
        <v>2</v>
      </c>
      <c r="P28169" t="s">
        <v>2</v>
      </c>
      <c r="Q28169" t="s">
        <v>2</v>
      </c>
      <c r="R28169" t="s">
        <v>2</v>
      </c>
      <c r="S28169" t="s">
        <v>2</v>
      </c>
      <c r="T28169" t="s">
        <v>2</v>
      </c>
      <c r="U28169" t="s">
        <v>2</v>
      </c>
      <c r="V28169" t="s">
        <v>2</v>
      </c>
      <c r="W28169" t="s">
        <v>2</v>
      </c>
      <c r="X28169" t="s">
        <v>2</v>
      </c>
      <c r="Y28169" t="s">
        <v>2</v>
      </c>
      <c r="Z28169" t="s">
        <v>2</v>
      </c>
      <c r="AA28169" t="s">
        <v>2</v>
      </c>
    </row>
    <row r="28170" spans="1:27" x14ac:dyDescent="0.3">
      <c r="A28170">
        <v>177413</v>
      </c>
      <c r="B28170">
        <v>92003</v>
      </c>
      <c r="C28170" t="s">
        <v>18149</v>
      </c>
      <c r="D28170" t="s">
        <v>18150</v>
      </c>
      <c r="E28170">
        <v>2021</v>
      </c>
      <c r="F28170" t="s">
        <v>2</v>
      </c>
      <c r="G28170" t="s">
        <v>2</v>
      </c>
      <c r="H28170" t="s">
        <v>2</v>
      </c>
      <c r="I28170" t="s">
        <v>2</v>
      </c>
      <c r="J28170" t="s">
        <v>2</v>
      </c>
      <c r="K28170" t="s">
        <v>2</v>
      </c>
      <c r="L28170" t="s">
        <v>2</v>
      </c>
      <c r="M28170" t="s">
        <v>2</v>
      </c>
      <c r="N28170" t="s">
        <v>2</v>
      </c>
      <c r="O28170" t="s">
        <v>2</v>
      </c>
      <c r="P28170" t="s">
        <v>2</v>
      </c>
      <c r="Q28170" t="s">
        <v>2</v>
      </c>
      <c r="R28170" t="s">
        <v>2</v>
      </c>
      <c r="S28170" t="s">
        <v>2</v>
      </c>
      <c r="T28170" t="s">
        <v>2</v>
      </c>
      <c r="U28170" t="s">
        <v>2</v>
      </c>
      <c r="V28170" t="s">
        <v>2</v>
      </c>
      <c r="W28170" t="s">
        <v>2</v>
      </c>
      <c r="X28170" t="s">
        <v>2</v>
      </c>
      <c r="Y28170" t="s">
        <v>2</v>
      </c>
      <c r="Z28170" t="s">
        <v>2</v>
      </c>
      <c r="AA28170" t="s">
        <v>2</v>
      </c>
    </row>
    <row r="28171" spans="1:27" x14ac:dyDescent="0.3">
      <c r="A28171">
        <v>177413</v>
      </c>
      <c r="B28171">
        <v>92003</v>
      </c>
      <c r="C28171" t="s">
        <v>18149</v>
      </c>
      <c r="D28171" t="s">
        <v>18150</v>
      </c>
      <c r="E28171">
        <v>2023</v>
      </c>
      <c r="F28171" t="s">
        <v>2</v>
      </c>
      <c r="G28171" t="s">
        <v>2</v>
      </c>
      <c r="H28171" t="s">
        <v>2</v>
      </c>
      <c r="I28171" t="s">
        <v>2</v>
      </c>
      <c r="J28171" t="s">
        <v>2</v>
      </c>
      <c r="K28171" t="s">
        <v>2</v>
      </c>
      <c r="L28171" t="s">
        <v>2</v>
      </c>
      <c r="M28171" t="s">
        <v>2</v>
      </c>
      <c r="N28171" t="s">
        <v>2</v>
      </c>
      <c r="O28171" t="s">
        <v>2</v>
      </c>
      <c r="P28171" t="s">
        <v>2</v>
      </c>
      <c r="Q28171" t="s">
        <v>2</v>
      </c>
      <c r="R28171" t="s">
        <v>2</v>
      </c>
      <c r="S28171" t="s">
        <v>2</v>
      </c>
      <c r="T28171" t="s">
        <v>2</v>
      </c>
      <c r="U28171" t="s">
        <v>2</v>
      </c>
      <c r="V28171" t="s">
        <v>2</v>
      </c>
      <c r="W28171" t="s">
        <v>2</v>
      </c>
      <c r="X28171" t="s">
        <v>2</v>
      </c>
      <c r="Y28171" t="s">
        <v>2</v>
      </c>
      <c r="Z28171" t="s">
        <v>2</v>
      </c>
      <c r="AA28171" t="s">
        <v>2</v>
      </c>
    </row>
    <row r="28172" spans="1:27" x14ac:dyDescent="0.3">
      <c r="A28172">
        <v>177413</v>
      </c>
      <c r="B28172">
        <v>92003</v>
      </c>
      <c r="C28172" t="s">
        <v>18149</v>
      </c>
      <c r="D28172" t="s">
        <v>18150</v>
      </c>
      <c r="E28172">
        <v>2020</v>
      </c>
      <c r="F28172" t="s">
        <v>2</v>
      </c>
      <c r="G28172" t="s">
        <v>2</v>
      </c>
      <c r="H28172" t="s">
        <v>2</v>
      </c>
      <c r="I28172" t="s">
        <v>2</v>
      </c>
      <c r="J28172" t="s">
        <v>2</v>
      </c>
      <c r="K28172" t="s">
        <v>2</v>
      </c>
      <c r="L28172" t="s">
        <v>2</v>
      </c>
      <c r="M28172" t="s">
        <v>2</v>
      </c>
      <c r="N28172" t="s">
        <v>2</v>
      </c>
      <c r="O28172" t="s">
        <v>2</v>
      </c>
      <c r="P28172" t="s">
        <v>2</v>
      </c>
      <c r="Q28172" t="s">
        <v>2</v>
      </c>
      <c r="R28172" t="s">
        <v>2</v>
      </c>
      <c r="S28172" t="s">
        <v>2</v>
      </c>
      <c r="T28172" t="s">
        <v>2</v>
      </c>
      <c r="U28172" t="s">
        <v>2</v>
      </c>
      <c r="V28172" t="s">
        <v>2</v>
      </c>
      <c r="W28172" t="s">
        <v>2</v>
      </c>
      <c r="X28172" t="s">
        <v>2</v>
      </c>
      <c r="Y28172" t="s">
        <v>2</v>
      </c>
      <c r="Z28172" t="s">
        <v>2</v>
      </c>
      <c r="AA28172" t="s">
        <v>2</v>
      </c>
    </row>
    <row r="28173" spans="1:27" x14ac:dyDescent="0.3">
      <c r="A28173">
        <v>177414</v>
      </c>
      <c r="B28173">
        <v>92004</v>
      </c>
      <c r="C28173" t="s">
        <v>18151</v>
      </c>
      <c r="D28173" t="s">
        <v>18152</v>
      </c>
      <c r="E28173">
        <v>2022</v>
      </c>
      <c r="F28173" t="s">
        <v>2</v>
      </c>
      <c r="G28173" t="s">
        <v>2</v>
      </c>
      <c r="H28173" t="s">
        <v>2</v>
      </c>
      <c r="I28173" t="s">
        <v>2</v>
      </c>
      <c r="J28173" t="s">
        <v>2</v>
      </c>
      <c r="K28173" t="s">
        <v>2</v>
      </c>
      <c r="L28173" t="s">
        <v>2</v>
      </c>
      <c r="M28173" t="s">
        <v>2</v>
      </c>
      <c r="N28173" t="s">
        <v>2</v>
      </c>
      <c r="O28173" t="s">
        <v>2</v>
      </c>
      <c r="P28173" t="s">
        <v>2</v>
      </c>
      <c r="Q28173" t="s">
        <v>2</v>
      </c>
      <c r="R28173" t="s">
        <v>2</v>
      </c>
      <c r="S28173" t="s">
        <v>2</v>
      </c>
      <c r="T28173" t="s">
        <v>2</v>
      </c>
      <c r="U28173" t="s">
        <v>2</v>
      </c>
      <c r="V28173" t="s">
        <v>2</v>
      </c>
      <c r="W28173" t="s">
        <v>2</v>
      </c>
      <c r="X28173" t="s">
        <v>2</v>
      </c>
      <c r="Y28173" t="s">
        <v>2</v>
      </c>
      <c r="Z28173" t="s">
        <v>2</v>
      </c>
      <c r="AA28173" t="s">
        <v>2</v>
      </c>
    </row>
    <row r="28174" spans="1:27" x14ac:dyDescent="0.3">
      <c r="A28174">
        <v>177414</v>
      </c>
      <c r="B28174">
        <v>92004</v>
      </c>
      <c r="C28174" t="s">
        <v>18151</v>
      </c>
      <c r="D28174" t="s">
        <v>18152</v>
      </c>
      <c r="E28174">
        <v>2023</v>
      </c>
      <c r="F28174" t="s">
        <v>2</v>
      </c>
      <c r="G28174" t="s">
        <v>2</v>
      </c>
      <c r="H28174" t="s">
        <v>2</v>
      </c>
      <c r="I28174" t="s">
        <v>2</v>
      </c>
      <c r="J28174" t="s">
        <v>2</v>
      </c>
      <c r="K28174" t="s">
        <v>2</v>
      </c>
      <c r="L28174" t="s">
        <v>2</v>
      </c>
      <c r="M28174" t="s">
        <v>2</v>
      </c>
      <c r="N28174" t="s">
        <v>2</v>
      </c>
      <c r="O28174" t="s">
        <v>2</v>
      </c>
      <c r="P28174" t="s">
        <v>2</v>
      </c>
      <c r="Q28174" t="s">
        <v>2</v>
      </c>
      <c r="R28174" t="s">
        <v>2</v>
      </c>
      <c r="S28174" t="s">
        <v>2</v>
      </c>
      <c r="T28174" t="s">
        <v>2</v>
      </c>
      <c r="U28174" t="s">
        <v>2</v>
      </c>
      <c r="V28174" t="s">
        <v>2</v>
      </c>
      <c r="W28174" t="s">
        <v>2</v>
      </c>
      <c r="X28174" t="s">
        <v>2</v>
      </c>
      <c r="Y28174" t="s">
        <v>2</v>
      </c>
      <c r="Z28174" t="s">
        <v>2</v>
      </c>
      <c r="AA28174" t="s">
        <v>2</v>
      </c>
    </row>
    <row r="28175" spans="1:27" x14ac:dyDescent="0.3">
      <c r="A28175">
        <v>177414</v>
      </c>
      <c r="B28175">
        <v>92004</v>
      </c>
      <c r="C28175" t="s">
        <v>18151</v>
      </c>
      <c r="D28175" t="s">
        <v>18152</v>
      </c>
      <c r="E28175">
        <v>2020</v>
      </c>
      <c r="F28175" t="s">
        <v>2</v>
      </c>
      <c r="G28175" t="s">
        <v>2</v>
      </c>
      <c r="H28175" t="s">
        <v>2</v>
      </c>
      <c r="I28175" t="s">
        <v>2</v>
      </c>
      <c r="J28175" t="s">
        <v>2</v>
      </c>
      <c r="K28175" t="s">
        <v>2</v>
      </c>
      <c r="L28175" t="s">
        <v>2</v>
      </c>
      <c r="M28175" t="s">
        <v>2</v>
      </c>
      <c r="N28175" t="s">
        <v>2</v>
      </c>
      <c r="O28175" t="s">
        <v>2</v>
      </c>
      <c r="P28175" t="s">
        <v>2</v>
      </c>
      <c r="Q28175" t="s">
        <v>2</v>
      </c>
      <c r="R28175" t="s">
        <v>2</v>
      </c>
      <c r="S28175" t="s">
        <v>2</v>
      </c>
      <c r="T28175" t="s">
        <v>2</v>
      </c>
      <c r="U28175" t="s">
        <v>2</v>
      </c>
      <c r="V28175" t="s">
        <v>2</v>
      </c>
      <c r="W28175" t="s">
        <v>2</v>
      </c>
      <c r="X28175" t="s">
        <v>2</v>
      </c>
      <c r="Y28175" t="s">
        <v>2</v>
      </c>
      <c r="Z28175" t="s">
        <v>2</v>
      </c>
      <c r="AA28175" t="s">
        <v>2</v>
      </c>
    </row>
    <row r="28176" spans="1:27" x14ac:dyDescent="0.3">
      <c r="A28176">
        <v>177414</v>
      </c>
      <c r="B28176">
        <v>92004</v>
      </c>
      <c r="C28176" t="s">
        <v>18151</v>
      </c>
      <c r="D28176" t="s">
        <v>18152</v>
      </c>
      <c r="E28176">
        <v>2021</v>
      </c>
      <c r="F28176" t="s">
        <v>2</v>
      </c>
      <c r="G28176" t="s">
        <v>2</v>
      </c>
      <c r="H28176" t="s">
        <v>2</v>
      </c>
      <c r="I28176" t="s">
        <v>2</v>
      </c>
      <c r="J28176" t="s">
        <v>2</v>
      </c>
      <c r="K28176" t="s">
        <v>2</v>
      </c>
      <c r="L28176" t="s">
        <v>2</v>
      </c>
      <c r="M28176" t="s">
        <v>2</v>
      </c>
      <c r="N28176" t="s">
        <v>2</v>
      </c>
      <c r="O28176" t="s">
        <v>2</v>
      </c>
      <c r="P28176" t="s">
        <v>2</v>
      </c>
      <c r="Q28176" t="s">
        <v>2</v>
      </c>
      <c r="R28176" t="s">
        <v>2</v>
      </c>
      <c r="S28176" t="s">
        <v>2</v>
      </c>
      <c r="T28176" t="s">
        <v>2</v>
      </c>
      <c r="U28176" t="s">
        <v>2</v>
      </c>
      <c r="V28176" t="s">
        <v>2</v>
      </c>
      <c r="W28176" t="s">
        <v>2</v>
      </c>
      <c r="X28176" t="s">
        <v>2</v>
      </c>
      <c r="Y28176" t="s">
        <v>2</v>
      </c>
      <c r="Z28176" t="s">
        <v>2</v>
      </c>
      <c r="AA28176" t="s">
        <v>2</v>
      </c>
    </row>
    <row r="28177" spans="1:27" x14ac:dyDescent="0.3">
      <c r="A28177">
        <v>177415</v>
      </c>
      <c r="B28177">
        <v>91989</v>
      </c>
      <c r="C28177" t="s">
        <v>18153</v>
      </c>
      <c r="D28177" t="s">
        <v>18154</v>
      </c>
      <c r="E28177">
        <v>2022</v>
      </c>
      <c r="F28177" t="s">
        <v>2</v>
      </c>
      <c r="G28177" t="s">
        <v>2</v>
      </c>
      <c r="H28177" t="s">
        <v>2</v>
      </c>
      <c r="I28177" t="s">
        <v>2</v>
      </c>
      <c r="J28177" t="s">
        <v>2</v>
      </c>
      <c r="K28177" t="s">
        <v>2</v>
      </c>
      <c r="L28177" t="s">
        <v>2</v>
      </c>
      <c r="M28177" t="s">
        <v>2</v>
      </c>
      <c r="N28177" t="s">
        <v>2</v>
      </c>
      <c r="O28177" t="s">
        <v>2</v>
      </c>
      <c r="P28177" t="s">
        <v>2</v>
      </c>
      <c r="Q28177" t="s">
        <v>2</v>
      </c>
      <c r="R28177" t="s">
        <v>2</v>
      </c>
      <c r="S28177" t="s">
        <v>2</v>
      </c>
      <c r="T28177" t="s">
        <v>2</v>
      </c>
      <c r="U28177" t="s">
        <v>2</v>
      </c>
      <c r="V28177" t="s">
        <v>2</v>
      </c>
      <c r="W28177" t="s">
        <v>2</v>
      </c>
      <c r="X28177" t="s">
        <v>2</v>
      </c>
      <c r="Y28177" t="s">
        <v>2</v>
      </c>
      <c r="Z28177" t="s">
        <v>2</v>
      </c>
      <c r="AA28177" t="s">
        <v>2</v>
      </c>
    </row>
    <row r="28178" spans="1:27" x14ac:dyDescent="0.3">
      <c r="A28178">
        <v>177415</v>
      </c>
      <c r="B28178">
        <v>91989</v>
      </c>
      <c r="C28178" t="s">
        <v>18153</v>
      </c>
      <c r="D28178" t="s">
        <v>18154</v>
      </c>
      <c r="E28178">
        <v>2021</v>
      </c>
      <c r="F28178" t="s">
        <v>2</v>
      </c>
      <c r="G28178" t="s">
        <v>2</v>
      </c>
      <c r="H28178" t="s">
        <v>2</v>
      </c>
      <c r="I28178" t="s">
        <v>2</v>
      </c>
      <c r="J28178" t="s">
        <v>2</v>
      </c>
      <c r="K28178" t="s">
        <v>2</v>
      </c>
      <c r="L28178" t="s">
        <v>2</v>
      </c>
      <c r="M28178" t="s">
        <v>2</v>
      </c>
      <c r="N28178" t="s">
        <v>2</v>
      </c>
      <c r="O28178" t="s">
        <v>2</v>
      </c>
      <c r="P28178" t="s">
        <v>2</v>
      </c>
      <c r="Q28178" t="s">
        <v>2</v>
      </c>
      <c r="R28178" t="s">
        <v>2</v>
      </c>
      <c r="S28178" t="s">
        <v>2</v>
      </c>
      <c r="T28178" t="s">
        <v>2</v>
      </c>
      <c r="U28178" t="s">
        <v>2</v>
      </c>
      <c r="V28178" t="s">
        <v>2</v>
      </c>
      <c r="W28178" t="s">
        <v>2</v>
      </c>
      <c r="X28178" t="s">
        <v>2</v>
      </c>
      <c r="Y28178" t="s">
        <v>2</v>
      </c>
      <c r="Z28178" t="s">
        <v>2</v>
      </c>
      <c r="AA28178" t="s">
        <v>2</v>
      </c>
    </row>
    <row r="28179" spans="1:27" x14ac:dyDescent="0.3">
      <c r="A28179">
        <v>177415</v>
      </c>
      <c r="B28179">
        <v>91989</v>
      </c>
      <c r="C28179" t="s">
        <v>18153</v>
      </c>
      <c r="D28179" t="s">
        <v>18154</v>
      </c>
      <c r="E28179">
        <v>2023</v>
      </c>
      <c r="F28179" t="s">
        <v>2</v>
      </c>
      <c r="G28179" t="s">
        <v>2</v>
      </c>
      <c r="H28179" t="s">
        <v>2</v>
      </c>
      <c r="I28179" t="s">
        <v>2</v>
      </c>
      <c r="J28179" t="s">
        <v>2</v>
      </c>
      <c r="K28179" t="s">
        <v>2</v>
      </c>
      <c r="L28179" t="s">
        <v>2</v>
      </c>
      <c r="M28179" t="s">
        <v>2</v>
      </c>
      <c r="N28179" t="s">
        <v>2</v>
      </c>
      <c r="O28179" t="s">
        <v>2</v>
      </c>
      <c r="P28179" t="s">
        <v>2</v>
      </c>
      <c r="Q28179" t="s">
        <v>2</v>
      </c>
      <c r="R28179" t="s">
        <v>2</v>
      </c>
      <c r="S28179" t="s">
        <v>2</v>
      </c>
      <c r="T28179" t="s">
        <v>2</v>
      </c>
      <c r="U28179" t="s">
        <v>2</v>
      </c>
      <c r="V28179" t="s">
        <v>2</v>
      </c>
      <c r="W28179" t="s">
        <v>2</v>
      </c>
      <c r="X28179" t="s">
        <v>2</v>
      </c>
      <c r="Y28179" t="s">
        <v>2</v>
      </c>
      <c r="Z28179" t="s">
        <v>2</v>
      </c>
      <c r="AA28179" t="s">
        <v>2</v>
      </c>
    </row>
    <row r="28180" spans="1:27" x14ac:dyDescent="0.3">
      <c r="A28180">
        <v>177415</v>
      </c>
      <c r="B28180">
        <v>91989</v>
      </c>
      <c r="C28180" t="s">
        <v>18153</v>
      </c>
      <c r="D28180" t="s">
        <v>18154</v>
      </c>
      <c r="E28180">
        <v>2020</v>
      </c>
      <c r="F28180" t="s">
        <v>2</v>
      </c>
      <c r="G28180" t="s">
        <v>2</v>
      </c>
      <c r="H28180" t="s">
        <v>2</v>
      </c>
      <c r="I28180" t="s">
        <v>2</v>
      </c>
      <c r="J28180" t="s">
        <v>2</v>
      </c>
      <c r="K28180" t="s">
        <v>2</v>
      </c>
      <c r="L28180" t="s">
        <v>2</v>
      </c>
      <c r="M28180" t="s">
        <v>2</v>
      </c>
      <c r="N28180" t="s">
        <v>2</v>
      </c>
      <c r="O28180" t="s">
        <v>2</v>
      </c>
      <c r="P28180" t="s">
        <v>2</v>
      </c>
      <c r="Q28180" t="s">
        <v>2</v>
      </c>
      <c r="R28180" t="s">
        <v>2</v>
      </c>
      <c r="S28180" t="s">
        <v>2</v>
      </c>
      <c r="T28180" t="s">
        <v>2</v>
      </c>
      <c r="U28180" t="s">
        <v>2</v>
      </c>
      <c r="V28180" t="s">
        <v>2</v>
      </c>
      <c r="W28180" t="s">
        <v>2</v>
      </c>
      <c r="X28180" t="s">
        <v>2</v>
      </c>
      <c r="Y28180" t="s">
        <v>2</v>
      </c>
      <c r="Z28180" t="s">
        <v>2</v>
      </c>
      <c r="AA28180" t="s">
        <v>2</v>
      </c>
    </row>
    <row r="28181" spans="1:27" x14ac:dyDescent="0.3">
      <c r="A28181">
        <v>177416</v>
      </c>
      <c r="B28181">
        <v>92001</v>
      </c>
      <c r="C28181" t="s">
        <v>18155</v>
      </c>
      <c r="D28181" t="s">
        <v>18156</v>
      </c>
      <c r="E28181">
        <v>2023</v>
      </c>
      <c r="F28181" t="s">
        <v>2</v>
      </c>
      <c r="G28181" t="s">
        <v>2</v>
      </c>
      <c r="H28181" t="s">
        <v>2</v>
      </c>
      <c r="I28181" t="s">
        <v>2</v>
      </c>
      <c r="J28181" t="s">
        <v>2</v>
      </c>
      <c r="K28181" t="s">
        <v>2</v>
      </c>
      <c r="L28181" t="s">
        <v>2</v>
      </c>
      <c r="M28181" t="s">
        <v>2</v>
      </c>
      <c r="N28181" t="s">
        <v>2</v>
      </c>
      <c r="O28181" t="s">
        <v>2</v>
      </c>
      <c r="P28181" t="s">
        <v>2</v>
      </c>
      <c r="Q28181" t="s">
        <v>2</v>
      </c>
      <c r="R28181" t="s">
        <v>2</v>
      </c>
      <c r="S28181" t="s">
        <v>2</v>
      </c>
      <c r="T28181" t="s">
        <v>2</v>
      </c>
      <c r="U28181" t="s">
        <v>2</v>
      </c>
      <c r="V28181" t="s">
        <v>2</v>
      </c>
      <c r="W28181" t="s">
        <v>2</v>
      </c>
      <c r="X28181" t="s">
        <v>2</v>
      </c>
      <c r="Y28181" t="s">
        <v>2</v>
      </c>
      <c r="Z28181" t="s">
        <v>2</v>
      </c>
      <c r="AA28181" t="s">
        <v>2</v>
      </c>
    </row>
    <row r="28182" spans="1:27" x14ac:dyDescent="0.3">
      <c r="A28182">
        <v>177416</v>
      </c>
      <c r="B28182">
        <v>92001</v>
      </c>
      <c r="C28182" t="s">
        <v>18155</v>
      </c>
      <c r="D28182" t="s">
        <v>18156</v>
      </c>
      <c r="E28182">
        <v>2020</v>
      </c>
      <c r="F28182" t="s">
        <v>2</v>
      </c>
      <c r="G28182" t="s">
        <v>2</v>
      </c>
      <c r="H28182" t="s">
        <v>2</v>
      </c>
      <c r="I28182" t="s">
        <v>2</v>
      </c>
      <c r="J28182" t="s">
        <v>2</v>
      </c>
      <c r="K28182" t="s">
        <v>2</v>
      </c>
      <c r="L28182" t="s">
        <v>2</v>
      </c>
      <c r="M28182" t="s">
        <v>2</v>
      </c>
      <c r="N28182" t="s">
        <v>2</v>
      </c>
      <c r="O28182" t="s">
        <v>2</v>
      </c>
      <c r="P28182" t="s">
        <v>2</v>
      </c>
      <c r="Q28182" t="s">
        <v>2</v>
      </c>
      <c r="R28182" t="s">
        <v>2</v>
      </c>
      <c r="S28182" t="s">
        <v>2</v>
      </c>
      <c r="T28182" t="s">
        <v>2</v>
      </c>
      <c r="U28182" t="s">
        <v>2</v>
      </c>
      <c r="V28182" t="s">
        <v>2</v>
      </c>
      <c r="W28182" t="s">
        <v>2</v>
      </c>
      <c r="X28182" t="s">
        <v>2</v>
      </c>
      <c r="Y28182" t="s">
        <v>2</v>
      </c>
      <c r="Z28182" t="s">
        <v>2</v>
      </c>
      <c r="AA28182" t="s">
        <v>2</v>
      </c>
    </row>
    <row r="28183" spans="1:27" x14ac:dyDescent="0.3">
      <c r="A28183">
        <v>177416</v>
      </c>
      <c r="B28183">
        <v>92001</v>
      </c>
      <c r="C28183" t="s">
        <v>18155</v>
      </c>
      <c r="D28183" t="s">
        <v>18156</v>
      </c>
      <c r="E28183">
        <v>2021</v>
      </c>
      <c r="F28183" t="s">
        <v>2</v>
      </c>
      <c r="G28183" t="s">
        <v>2</v>
      </c>
      <c r="H28183" t="s">
        <v>2</v>
      </c>
      <c r="I28183" t="s">
        <v>2</v>
      </c>
      <c r="J28183" t="s">
        <v>2</v>
      </c>
      <c r="K28183" t="s">
        <v>2</v>
      </c>
      <c r="L28183" t="s">
        <v>2</v>
      </c>
      <c r="M28183" t="s">
        <v>2</v>
      </c>
      <c r="N28183" t="s">
        <v>2</v>
      </c>
      <c r="O28183" t="s">
        <v>2</v>
      </c>
      <c r="P28183" t="s">
        <v>2</v>
      </c>
      <c r="Q28183" t="s">
        <v>2</v>
      </c>
      <c r="R28183" t="s">
        <v>2</v>
      </c>
      <c r="S28183" t="s">
        <v>2</v>
      </c>
      <c r="T28183" t="s">
        <v>2</v>
      </c>
      <c r="U28183" t="s">
        <v>2</v>
      </c>
      <c r="V28183" t="s">
        <v>2</v>
      </c>
      <c r="W28183" t="s">
        <v>2</v>
      </c>
      <c r="X28183" t="s">
        <v>2</v>
      </c>
      <c r="Y28183" t="s">
        <v>2</v>
      </c>
      <c r="Z28183" t="s">
        <v>2</v>
      </c>
      <c r="AA28183" t="s">
        <v>2</v>
      </c>
    </row>
    <row r="28184" spans="1:27" x14ac:dyDescent="0.3">
      <c r="A28184">
        <v>177416</v>
      </c>
      <c r="B28184">
        <v>92001</v>
      </c>
      <c r="C28184" t="s">
        <v>18155</v>
      </c>
      <c r="D28184" t="s">
        <v>18156</v>
      </c>
      <c r="E28184">
        <v>2022</v>
      </c>
      <c r="F28184" t="s">
        <v>2</v>
      </c>
      <c r="G28184" t="s">
        <v>2</v>
      </c>
      <c r="H28184" t="s">
        <v>2</v>
      </c>
      <c r="I28184" t="s">
        <v>2</v>
      </c>
      <c r="J28184" t="s">
        <v>2</v>
      </c>
      <c r="K28184" t="s">
        <v>2</v>
      </c>
      <c r="L28184" t="s">
        <v>2</v>
      </c>
      <c r="M28184" t="s">
        <v>2</v>
      </c>
      <c r="N28184" t="s">
        <v>2</v>
      </c>
      <c r="O28184" t="s">
        <v>2</v>
      </c>
      <c r="P28184" t="s">
        <v>2</v>
      </c>
      <c r="Q28184" t="s">
        <v>2</v>
      </c>
      <c r="R28184" t="s">
        <v>2</v>
      </c>
      <c r="S28184" t="s">
        <v>2</v>
      </c>
      <c r="T28184" t="s">
        <v>2</v>
      </c>
      <c r="U28184" t="s">
        <v>2</v>
      </c>
      <c r="V28184" t="s">
        <v>2</v>
      </c>
      <c r="W28184" t="s">
        <v>2</v>
      </c>
      <c r="X28184" t="s">
        <v>2</v>
      </c>
      <c r="Y28184" t="s">
        <v>2</v>
      </c>
      <c r="Z28184" t="s">
        <v>2</v>
      </c>
      <c r="AA28184" t="s">
        <v>2</v>
      </c>
    </row>
    <row r="28185" spans="1:27" x14ac:dyDescent="0.3">
      <c r="A28185">
        <v>177417</v>
      </c>
      <c r="B28185">
        <v>92000</v>
      </c>
      <c r="C28185" t="s">
        <v>18157</v>
      </c>
      <c r="D28185" t="s">
        <v>18158</v>
      </c>
      <c r="E28185">
        <v>2023</v>
      </c>
      <c r="F28185" t="s">
        <v>2</v>
      </c>
      <c r="G28185" t="s">
        <v>2</v>
      </c>
      <c r="H28185" t="s">
        <v>2</v>
      </c>
      <c r="I28185" t="s">
        <v>2</v>
      </c>
      <c r="J28185" t="s">
        <v>2</v>
      </c>
      <c r="K28185" t="s">
        <v>2</v>
      </c>
      <c r="L28185" t="s">
        <v>2</v>
      </c>
      <c r="M28185" t="s">
        <v>2</v>
      </c>
      <c r="N28185" t="s">
        <v>2</v>
      </c>
      <c r="O28185" t="s">
        <v>2</v>
      </c>
      <c r="P28185" t="s">
        <v>2</v>
      </c>
      <c r="Q28185" t="s">
        <v>2</v>
      </c>
      <c r="R28185" t="s">
        <v>2</v>
      </c>
      <c r="S28185" t="s">
        <v>2</v>
      </c>
      <c r="T28185" t="s">
        <v>2</v>
      </c>
      <c r="U28185" t="s">
        <v>2</v>
      </c>
      <c r="V28185" t="s">
        <v>2</v>
      </c>
      <c r="W28185" t="s">
        <v>2</v>
      </c>
      <c r="X28185" t="s">
        <v>2</v>
      </c>
      <c r="Y28185" t="s">
        <v>2</v>
      </c>
      <c r="Z28185" t="s">
        <v>2</v>
      </c>
      <c r="AA28185" t="s">
        <v>2</v>
      </c>
    </row>
    <row r="28186" spans="1:27" x14ac:dyDescent="0.3">
      <c r="A28186">
        <v>177417</v>
      </c>
      <c r="B28186">
        <v>92000</v>
      </c>
      <c r="C28186" t="s">
        <v>18157</v>
      </c>
      <c r="D28186" t="s">
        <v>18158</v>
      </c>
      <c r="E28186">
        <v>2021</v>
      </c>
      <c r="F28186" t="s">
        <v>2</v>
      </c>
      <c r="G28186" t="s">
        <v>2</v>
      </c>
      <c r="H28186" t="s">
        <v>2</v>
      </c>
      <c r="I28186" t="s">
        <v>2</v>
      </c>
      <c r="J28186" t="s">
        <v>2</v>
      </c>
      <c r="K28186" t="s">
        <v>2</v>
      </c>
      <c r="L28186" t="s">
        <v>2</v>
      </c>
      <c r="M28186" t="s">
        <v>2</v>
      </c>
      <c r="N28186" t="s">
        <v>2</v>
      </c>
      <c r="O28186" t="s">
        <v>2</v>
      </c>
      <c r="P28186" t="s">
        <v>2</v>
      </c>
      <c r="Q28186" t="s">
        <v>2</v>
      </c>
      <c r="R28186" t="s">
        <v>2</v>
      </c>
      <c r="S28186" t="s">
        <v>2</v>
      </c>
      <c r="T28186" t="s">
        <v>2</v>
      </c>
      <c r="U28186" t="s">
        <v>2</v>
      </c>
      <c r="V28186" t="s">
        <v>2</v>
      </c>
      <c r="W28186" t="s">
        <v>2</v>
      </c>
      <c r="X28186" t="s">
        <v>2</v>
      </c>
      <c r="Y28186" t="s">
        <v>2</v>
      </c>
      <c r="Z28186" t="s">
        <v>2</v>
      </c>
      <c r="AA28186" t="s">
        <v>2</v>
      </c>
    </row>
    <row r="28187" spans="1:27" x14ac:dyDescent="0.3">
      <c r="A28187">
        <v>177417</v>
      </c>
      <c r="B28187">
        <v>92000</v>
      </c>
      <c r="C28187" t="s">
        <v>18157</v>
      </c>
      <c r="D28187" t="s">
        <v>18158</v>
      </c>
      <c r="E28187">
        <v>2022</v>
      </c>
      <c r="F28187" t="s">
        <v>2</v>
      </c>
      <c r="G28187" t="s">
        <v>2</v>
      </c>
      <c r="H28187" t="s">
        <v>2</v>
      </c>
      <c r="I28187" t="s">
        <v>2</v>
      </c>
      <c r="J28187" t="s">
        <v>2</v>
      </c>
      <c r="K28187" t="s">
        <v>2</v>
      </c>
      <c r="L28187" t="s">
        <v>2</v>
      </c>
      <c r="M28187" t="s">
        <v>2</v>
      </c>
      <c r="N28187" t="s">
        <v>2</v>
      </c>
      <c r="O28187" t="s">
        <v>2</v>
      </c>
      <c r="P28187" t="s">
        <v>2</v>
      </c>
      <c r="Q28187" t="s">
        <v>2</v>
      </c>
      <c r="R28187" t="s">
        <v>2</v>
      </c>
      <c r="S28187" t="s">
        <v>2</v>
      </c>
      <c r="T28187" t="s">
        <v>2</v>
      </c>
      <c r="U28187" t="s">
        <v>2</v>
      </c>
      <c r="V28187" t="s">
        <v>2</v>
      </c>
      <c r="W28187" t="s">
        <v>2</v>
      </c>
      <c r="X28187" t="s">
        <v>2</v>
      </c>
      <c r="Y28187" t="s">
        <v>2</v>
      </c>
      <c r="Z28187" t="s">
        <v>2</v>
      </c>
      <c r="AA28187" t="s">
        <v>2</v>
      </c>
    </row>
    <row r="28188" spans="1:27" x14ac:dyDescent="0.3">
      <c r="A28188">
        <v>177417</v>
      </c>
      <c r="B28188">
        <v>92000</v>
      </c>
      <c r="C28188" t="s">
        <v>18157</v>
      </c>
      <c r="D28188" t="s">
        <v>18158</v>
      </c>
      <c r="E28188">
        <v>2020</v>
      </c>
      <c r="F28188" t="s">
        <v>2</v>
      </c>
      <c r="G28188" t="s">
        <v>2</v>
      </c>
      <c r="H28188" t="s">
        <v>2</v>
      </c>
      <c r="I28188" t="s">
        <v>2</v>
      </c>
      <c r="J28188" t="s">
        <v>2</v>
      </c>
      <c r="K28188" t="s">
        <v>2</v>
      </c>
      <c r="L28188" t="s">
        <v>2</v>
      </c>
      <c r="M28188" t="s">
        <v>2</v>
      </c>
      <c r="N28188" t="s">
        <v>2</v>
      </c>
      <c r="O28188" t="s">
        <v>2</v>
      </c>
      <c r="P28188" t="s">
        <v>2</v>
      </c>
      <c r="Q28188" t="s">
        <v>2</v>
      </c>
      <c r="R28188" t="s">
        <v>2</v>
      </c>
      <c r="S28188" t="s">
        <v>2</v>
      </c>
      <c r="T28188" t="s">
        <v>2</v>
      </c>
      <c r="U28188" t="s">
        <v>2</v>
      </c>
      <c r="V28188" t="s">
        <v>2</v>
      </c>
      <c r="W28188" t="s">
        <v>2</v>
      </c>
      <c r="X28188" t="s">
        <v>2</v>
      </c>
      <c r="Y28188" t="s">
        <v>2</v>
      </c>
      <c r="Z28188" t="s">
        <v>2</v>
      </c>
      <c r="AA28188" t="s">
        <v>2</v>
      </c>
    </row>
    <row r="28189" spans="1:27" x14ac:dyDescent="0.3">
      <c r="A28189">
        <v>177418</v>
      </c>
      <c r="B28189">
        <v>91997</v>
      </c>
      <c r="C28189" t="s">
        <v>18159</v>
      </c>
      <c r="D28189" t="s">
        <v>18160</v>
      </c>
      <c r="E28189">
        <v>2020</v>
      </c>
      <c r="F28189" t="s">
        <v>2</v>
      </c>
      <c r="G28189" t="s">
        <v>2</v>
      </c>
      <c r="H28189" t="s">
        <v>2</v>
      </c>
      <c r="I28189" t="s">
        <v>2</v>
      </c>
      <c r="J28189" t="s">
        <v>2</v>
      </c>
      <c r="K28189" t="s">
        <v>2</v>
      </c>
      <c r="L28189" t="s">
        <v>2</v>
      </c>
      <c r="M28189" t="s">
        <v>2</v>
      </c>
      <c r="N28189" t="s">
        <v>2</v>
      </c>
      <c r="O28189" t="s">
        <v>2</v>
      </c>
      <c r="P28189" t="s">
        <v>2</v>
      </c>
      <c r="Q28189" t="s">
        <v>2</v>
      </c>
      <c r="R28189" t="s">
        <v>2</v>
      </c>
      <c r="S28189" t="s">
        <v>2</v>
      </c>
      <c r="T28189" t="s">
        <v>2</v>
      </c>
      <c r="U28189" t="s">
        <v>2</v>
      </c>
      <c r="V28189" t="s">
        <v>2</v>
      </c>
      <c r="W28189" t="s">
        <v>2</v>
      </c>
      <c r="X28189" t="s">
        <v>2</v>
      </c>
      <c r="Y28189" t="s">
        <v>2</v>
      </c>
      <c r="Z28189" t="s">
        <v>2</v>
      </c>
      <c r="AA28189" t="s">
        <v>2</v>
      </c>
    </row>
    <row r="28190" spans="1:27" x14ac:dyDescent="0.3">
      <c r="A28190">
        <v>177418</v>
      </c>
      <c r="B28190">
        <v>91997</v>
      </c>
      <c r="C28190" t="s">
        <v>18159</v>
      </c>
      <c r="D28190" t="s">
        <v>18160</v>
      </c>
      <c r="E28190">
        <v>2023</v>
      </c>
      <c r="F28190" t="s">
        <v>2</v>
      </c>
      <c r="G28190" t="s">
        <v>2</v>
      </c>
      <c r="H28190" t="s">
        <v>2</v>
      </c>
      <c r="I28190" t="s">
        <v>2</v>
      </c>
      <c r="J28190" t="s">
        <v>2</v>
      </c>
      <c r="K28190" t="s">
        <v>2</v>
      </c>
      <c r="L28190" t="s">
        <v>2</v>
      </c>
      <c r="M28190" t="s">
        <v>2</v>
      </c>
      <c r="N28190" t="s">
        <v>2</v>
      </c>
      <c r="O28190" t="s">
        <v>2</v>
      </c>
      <c r="P28190" t="s">
        <v>2</v>
      </c>
      <c r="Q28190" t="s">
        <v>2</v>
      </c>
      <c r="R28190" t="s">
        <v>2</v>
      </c>
      <c r="S28190" t="s">
        <v>2</v>
      </c>
      <c r="T28190" t="s">
        <v>2</v>
      </c>
      <c r="U28190" t="s">
        <v>2</v>
      </c>
      <c r="V28190" t="s">
        <v>2</v>
      </c>
      <c r="W28190" t="s">
        <v>2</v>
      </c>
      <c r="X28190" t="s">
        <v>2</v>
      </c>
      <c r="Y28190" t="s">
        <v>2</v>
      </c>
      <c r="Z28190" t="s">
        <v>2</v>
      </c>
      <c r="AA28190" t="s">
        <v>2</v>
      </c>
    </row>
    <row r="28191" spans="1:27" x14ac:dyDescent="0.3">
      <c r="A28191">
        <v>177418</v>
      </c>
      <c r="B28191">
        <v>91997</v>
      </c>
      <c r="C28191" t="s">
        <v>18159</v>
      </c>
      <c r="D28191" t="s">
        <v>18160</v>
      </c>
      <c r="E28191">
        <v>2022</v>
      </c>
      <c r="F28191" t="s">
        <v>2</v>
      </c>
      <c r="G28191" t="s">
        <v>2</v>
      </c>
      <c r="H28191" t="s">
        <v>2</v>
      </c>
      <c r="I28191" t="s">
        <v>2</v>
      </c>
      <c r="J28191" t="s">
        <v>2</v>
      </c>
      <c r="K28191" t="s">
        <v>2</v>
      </c>
      <c r="L28191" t="s">
        <v>2</v>
      </c>
      <c r="M28191" t="s">
        <v>2</v>
      </c>
      <c r="N28191" t="s">
        <v>2</v>
      </c>
      <c r="O28191" t="s">
        <v>2</v>
      </c>
      <c r="P28191" t="s">
        <v>2</v>
      </c>
      <c r="Q28191" t="s">
        <v>2</v>
      </c>
      <c r="R28191" t="s">
        <v>2</v>
      </c>
      <c r="S28191" t="s">
        <v>2</v>
      </c>
      <c r="T28191" t="s">
        <v>2</v>
      </c>
      <c r="U28191" t="s">
        <v>2</v>
      </c>
      <c r="V28191" t="s">
        <v>2</v>
      </c>
      <c r="W28191" t="s">
        <v>2</v>
      </c>
      <c r="X28191" t="s">
        <v>2</v>
      </c>
      <c r="Y28191" t="s">
        <v>2</v>
      </c>
      <c r="Z28191" t="s">
        <v>2</v>
      </c>
      <c r="AA28191" t="s">
        <v>2</v>
      </c>
    </row>
    <row r="28192" spans="1:27" x14ac:dyDescent="0.3">
      <c r="A28192">
        <v>177418</v>
      </c>
      <c r="B28192">
        <v>91997</v>
      </c>
      <c r="C28192" t="s">
        <v>18159</v>
      </c>
      <c r="D28192" t="s">
        <v>18160</v>
      </c>
      <c r="E28192">
        <v>2021</v>
      </c>
      <c r="F28192" t="s">
        <v>2</v>
      </c>
      <c r="G28192" t="s">
        <v>2</v>
      </c>
      <c r="H28192" t="s">
        <v>2</v>
      </c>
      <c r="I28192" t="s">
        <v>2</v>
      </c>
      <c r="J28192" t="s">
        <v>2</v>
      </c>
      <c r="K28192" t="s">
        <v>2</v>
      </c>
      <c r="L28192" t="s">
        <v>2</v>
      </c>
      <c r="M28192" t="s">
        <v>2</v>
      </c>
      <c r="N28192" t="s">
        <v>2</v>
      </c>
      <c r="O28192" t="s">
        <v>2</v>
      </c>
      <c r="P28192" t="s">
        <v>2</v>
      </c>
      <c r="Q28192" t="s">
        <v>2</v>
      </c>
      <c r="R28192" t="s">
        <v>2</v>
      </c>
      <c r="S28192" t="s">
        <v>2</v>
      </c>
      <c r="T28192" t="s">
        <v>2</v>
      </c>
      <c r="U28192" t="s">
        <v>2</v>
      </c>
      <c r="V28192" t="s">
        <v>2</v>
      </c>
      <c r="W28192" t="s">
        <v>2</v>
      </c>
      <c r="X28192" t="s">
        <v>2</v>
      </c>
      <c r="Y28192" t="s">
        <v>2</v>
      </c>
      <c r="Z28192" t="s">
        <v>2</v>
      </c>
      <c r="AA28192" t="s">
        <v>2</v>
      </c>
    </row>
    <row r="28193" spans="1:27" x14ac:dyDescent="0.3">
      <c r="A28193">
        <v>177419</v>
      </c>
      <c r="B28193">
        <v>91999</v>
      </c>
      <c r="C28193" t="s">
        <v>18161</v>
      </c>
      <c r="D28193" t="s">
        <v>18162</v>
      </c>
      <c r="E28193">
        <v>2022</v>
      </c>
      <c r="F28193" t="s">
        <v>2</v>
      </c>
      <c r="G28193" t="s">
        <v>2</v>
      </c>
      <c r="H28193" t="s">
        <v>2</v>
      </c>
      <c r="I28193" t="s">
        <v>2</v>
      </c>
      <c r="J28193" t="s">
        <v>2</v>
      </c>
      <c r="K28193" t="s">
        <v>2</v>
      </c>
      <c r="L28193" t="s">
        <v>2</v>
      </c>
      <c r="M28193" t="s">
        <v>2</v>
      </c>
      <c r="N28193" t="s">
        <v>2</v>
      </c>
      <c r="O28193" t="s">
        <v>2</v>
      </c>
      <c r="P28193" t="s">
        <v>2</v>
      </c>
      <c r="Q28193" t="s">
        <v>2</v>
      </c>
      <c r="R28193" t="s">
        <v>2</v>
      </c>
      <c r="S28193" t="s">
        <v>2</v>
      </c>
      <c r="T28193" t="s">
        <v>2</v>
      </c>
      <c r="U28193" t="s">
        <v>2</v>
      </c>
      <c r="V28193" t="s">
        <v>2</v>
      </c>
      <c r="W28193" t="s">
        <v>2</v>
      </c>
      <c r="X28193" t="s">
        <v>2</v>
      </c>
      <c r="Y28193" t="s">
        <v>2</v>
      </c>
      <c r="Z28193" t="s">
        <v>2</v>
      </c>
      <c r="AA28193" t="s">
        <v>2</v>
      </c>
    </row>
    <row r="28194" spans="1:27" x14ac:dyDescent="0.3">
      <c r="A28194">
        <v>177419</v>
      </c>
      <c r="B28194">
        <v>91999</v>
      </c>
      <c r="C28194" t="s">
        <v>18161</v>
      </c>
      <c r="D28194" t="s">
        <v>18162</v>
      </c>
      <c r="E28194">
        <v>2023</v>
      </c>
      <c r="F28194" t="s">
        <v>2</v>
      </c>
      <c r="G28194" t="s">
        <v>2</v>
      </c>
      <c r="H28194" t="s">
        <v>2</v>
      </c>
      <c r="I28194" t="s">
        <v>2</v>
      </c>
      <c r="J28194" t="s">
        <v>2</v>
      </c>
      <c r="K28194" t="s">
        <v>2</v>
      </c>
      <c r="L28194" t="s">
        <v>2</v>
      </c>
      <c r="M28194" t="s">
        <v>2</v>
      </c>
      <c r="N28194" t="s">
        <v>2</v>
      </c>
      <c r="O28194" t="s">
        <v>2</v>
      </c>
      <c r="P28194" t="s">
        <v>2</v>
      </c>
      <c r="Q28194" t="s">
        <v>2</v>
      </c>
      <c r="R28194" t="s">
        <v>2</v>
      </c>
      <c r="S28194" t="s">
        <v>2</v>
      </c>
      <c r="T28194" t="s">
        <v>2</v>
      </c>
      <c r="U28194" t="s">
        <v>2</v>
      </c>
      <c r="V28194" t="s">
        <v>2</v>
      </c>
      <c r="W28194" t="s">
        <v>2</v>
      </c>
      <c r="X28194" t="s">
        <v>2</v>
      </c>
      <c r="Y28194" t="s">
        <v>2</v>
      </c>
      <c r="Z28194" t="s">
        <v>2</v>
      </c>
      <c r="AA28194" t="s">
        <v>2</v>
      </c>
    </row>
    <row r="28195" spans="1:27" x14ac:dyDescent="0.3">
      <c r="A28195">
        <v>177419</v>
      </c>
      <c r="B28195">
        <v>91999</v>
      </c>
      <c r="C28195" t="s">
        <v>18161</v>
      </c>
      <c r="D28195" t="s">
        <v>18162</v>
      </c>
      <c r="E28195">
        <v>2020</v>
      </c>
      <c r="F28195" t="s">
        <v>2</v>
      </c>
      <c r="G28195" t="s">
        <v>2</v>
      </c>
      <c r="H28195" t="s">
        <v>2</v>
      </c>
      <c r="I28195" t="s">
        <v>2</v>
      </c>
      <c r="J28195" t="s">
        <v>2</v>
      </c>
      <c r="K28195" t="s">
        <v>2</v>
      </c>
      <c r="L28195" t="s">
        <v>2</v>
      </c>
      <c r="M28195" t="s">
        <v>2</v>
      </c>
      <c r="N28195" t="s">
        <v>2</v>
      </c>
      <c r="O28195" t="s">
        <v>2</v>
      </c>
      <c r="P28195" t="s">
        <v>2</v>
      </c>
      <c r="Q28195" t="s">
        <v>2</v>
      </c>
      <c r="R28195" t="s">
        <v>2</v>
      </c>
      <c r="S28195" t="s">
        <v>2</v>
      </c>
      <c r="T28195" t="s">
        <v>2</v>
      </c>
      <c r="U28195" t="s">
        <v>2</v>
      </c>
      <c r="V28195" t="s">
        <v>2</v>
      </c>
      <c r="W28195" t="s">
        <v>2</v>
      </c>
      <c r="X28195" t="s">
        <v>2</v>
      </c>
      <c r="Y28195" t="s">
        <v>2</v>
      </c>
      <c r="Z28195" t="s">
        <v>2</v>
      </c>
      <c r="AA28195" t="s">
        <v>2</v>
      </c>
    </row>
    <row r="28196" spans="1:27" x14ac:dyDescent="0.3">
      <c r="A28196">
        <v>177419</v>
      </c>
      <c r="B28196">
        <v>91999</v>
      </c>
      <c r="C28196" t="s">
        <v>18161</v>
      </c>
      <c r="D28196" t="s">
        <v>18162</v>
      </c>
      <c r="E28196">
        <v>2021</v>
      </c>
      <c r="F28196" t="s">
        <v>2</v>
      </c>
      <c r="G28196" t="s">
        <v>2</v>
      </c>
      <c r="H28196" t="s">
        <v>2</v>
      </c>
      <c r="I28196" t="s">
        <v>2</v>
      </c>
      <c r="J28196" t="s">
        <v>2</v>
      </c>
      <c r="K28196" t="s">
        <v>2</v>
      </c>
      <c r="L28196" t="s">
        <v>2</v>
      </c>
      <c r="M28196" t="s">
        <v>2</v>
      </c>
      <c r="N28196" t="s">
        <v>2</v>
      </c>
      <c r="O28196" t="s">
        <v>2</v>
      </c>
      <c r="P28196" t="s">
        <v>2</v>
      </c>
      <c r="Q28196" t="s">
        <v>2</v>
      </c>
      <c r="R28196" t="s">
        <v>2</v>
      </c>
      <c r="S28196" t="s">
        <v>2</v>
      </c>
      <c r="T28196" t="s">
        <v>2</v>
      </c>
      <c r="U28196" t="s">
        <v>2</v>
      </c>
      <c r="V28196" t="s">
        <v>2</v>
      </c>
      <c r="W28196" t="s">
        <v>2</v>
      </c>
      <c r="X28196" t="s">
        <v>2</v>
      </c>
      <c r="Y28196" t="s">
        <v>2</v>
      </c>
      <c r="Z28196" t="s">
        <v>2</v>
      </c>
      <c r="AA28196" t="s">
        <v>2</v>
      </c>
    </row>
    <row r="28197" spans="1:27" x14ac:dyDescent="0.3">
      <c r="A28197">
        <v>177420</v>
      </c>
      <c r="B28197">
        <v>91995</v>
      </c>
      <c r="C28197" t="s">
        <v>18163</v>
      </c>
      <c r="D28197" t="s">
        <v>18164</v>
      </c>
      <c r="E28197">
        <v>2020</v>
      </c>
      <c r="F28197" t="s">
        <v>2</v>
      </c>
      <c r="G28197" t="s">
        <v>2</v>
      </c>
      <c r="H28197" t="s">
        <v>2</v>
      </c>
      <c r="I28197" t="s">
        <v>2</v>
      </c>
      <c r="J28197" t="s">
        <v>2</v>
      </c>
      <c r="K28197" t="s">
        <v>2</v>
      </c>
      <c r="L28197" t="s">
        <v>2</v>
      </c>
      <c r="M28197" t="s">
        <v>2</v>
      </c>
      <c r="N28197" t="s">
        <v>2</v>
      </c>
      <c r="O28197" t="s">
        <v>2</v>
      </c>
      <c r="P28197" t="s">
        <v>2</v>
      </c>
      <c r="Q28197" t="s">
        <v>2</v>
      </c>
      <c r="R28197" t="s">
        <v>2</v>
      </c>
      <c r="S28197" t="s">
        <v>2</v>
      </c>
      <c r="T28197" t="s">
        <v>2</v>
      </c>
      <c r="U28197" t="s">
        <v>2</v>
      </c>
      <c r="V28197" t="s">
        <v>2</v>
      </c>
      <c r="W28197" t="s">
        <v>2</v>
      </c>
      <c r="X28197" t="s">
        <v>2</v>
      </c>
      <c r="Y28197" t="s">
        <v>2</v>
      </c>
      <c r="Z28197" t="s">
        <v>2</v>
      </c>
      <c r="AA28197" t="s">
        <v>2</v>
      </c>
    </row>
    <row r="28198" spans="1:27" x14ac:dyDescent="0.3">
      <c r="A28198">
        <v>177420</v>
      </c>
      <c r="B28198">
        <v>91995</v>
      </c>
      <c r="C28198" t="s">
        <v>18163</v>
      </c>
      <c r="D28198" t="s">
        <v>18164</v>
      </c>
      <c r="E28198">
        <v>2022</v>
      </c>
      <c r="F28198" t="s">
        <v>2</v>
      </c>
      <c r="G28198" t="s">
        <v>2</v>
      </c>
      <c r="H28198" t="s">
        <v>2</v>
      </c>
      <c r="I28198" t="s">
        <v>2</v>
      </c>
      <c r="J28198" t="s">
        <v>2</v>
      </c>
      <c r="K28198" t="s">
        <v>2</v>
      </c>
      <c r="L28198" t="s">
        <v>2</v>
      </c>
      <c r="M28198" t="s">
        <v>2</v>
      </c>
      <c r="N28198" t="s">
        <v>2</v>
      </c>
      <c r="O28198" t="s">
        <v>2</v>
      </c>
      <c r="P28198" t="s">
        <v>2</v>
      </c>
      <c r="Q28198" t="s">
        <v>2</v>
      </c>
      <c r="R28198" t="s">
        <v>2</v>
      </c>
      <c r="S28198" t="s">
        <v>2</v>
      </c>
      <c r="T28198" t="s">
        <v>2</v>
      </c>
      <c r="U28198" t="s">
        <v>2</v>
      </c>
      <c r="V28198" t="s">
        <v>2</v>
      </c>
      <c r="W28198" t="s">
        <v>2</v>
      </c>
      <c r="X28198" t="s">
        <v>2</v>
      </c>
      <c r="Y28198" t="s">
        <v>2</v>
      </c>
      <c r="Z28198" t="s">
        <v>2</v>
      </c>
      <c r="AA28198" t="s">
        <v>2</v>
      </c>
    </row>
    <row r="28199" spans="1:27" x14ac:dyDescent="0.3">
      <c r="A28199">
        <v>177420</v>
      </c>
      <c r="B28199">
        <v>91995</v>
      </c>
      <c r="C28199" t="s">
        <v>18163</v>
      </c>
      <c r="D28199" t="s">
        <v>18164</v>
      </c>
      <c r="E28199">
        <v>2023</v>
      </c>
      <c r="F28199" t="s">
        <v>2</v>
      </c>
      <c r="G28199" t="s">
        <v>2</v>
      </c>
      <c r="H28199" t="s">
        <v>2</v>
      </c>
      <c r="I28199" t="s">
        <v>2</v>
      </c>
      <c r="J28199" t="s">
        <v>2</v>
      </c>
      <c r="K28199" t="s">
        <v>2</v>
      </c>
      <c r="L28199" t="s">
        <v>2</v>
      </c>
      <c r="M28199" t="s">
        <v>2</v>
      </c>
      <c r="N28199" t="s">
        <v>2</v>
      </c>
      <c r="O28199" t="s">
        <v>2</v>
      </c>
      <c r="P28199" t="s">
        <v>2</v>
      </c>
      <c r="Q28199" t="s">
        <v>2</v>
      </c>
      <c r="R28199" t="s">
        <v>2</v>
      </c>
      <c r="S28199" t="s">
        <v>2</v>
      </c>
      <c r="T28199" t="s">
        <v>2</v>
      </c>
      <c r="U28199" t="s">
        <v>2</v>
      </c>
      <c r="V28199" t="s">
        <v>2</v>
      </c>
      <c r="W28199" t="s">
        <v>2</v>
      </c>
      <c r="X28199" t="s">
        <v>2</v>
      </c>
      <c r="Y28199" t="s">
        <v>2</v>
      </c>
      <c r="Z28199" t="s">
        <v>2</v>
      </c>
      <c r="AA28199" t="s">
        <v>2</v>
      </c>
    </row>
    <row r="28200" spans="1:27" x14ac:dyDescent="0.3">
      <c r="A28200">
        <v>177420</v>
      </c>
      <c r="B28200">
        <v>91995</v>
      </c>
      <c r="C28200" t="s">
        <v>18163</v>
      </c>
      <c r="D28200" t="s">
        <v>18164</v>
      </c>
      <c r="E28200">
        <v>2021</v>
      </c>
      <c r="F28200" t="s">
        <v>2</v>
      </c>
      <c r="G28200" t="s">
        <v>2</v>
      </c>
      <c r="H28200" t="s">
        <v>2</v>
      </c>
      <c r="I28200" t="s">
        <v>2</v>
      </c>
      <c r="J28200" t="s">
        <v>2</v>
      </c>
      <c r="K28200" t="s">
        <v>2</v>
      </c>
      <c r="L28200" t="s">
        <v>2</v>
      </c>
      <c r="M28200" t="s">
        <v>2</v>
      </c>
      <c r="N28200" t="s">
        <v>2</v>
      </c>
      <c r="O28200" t="s">
        <v>2</v>
      </c>
      <c r="P28200" t="s">
        <v>2</v>
      </c>
      <c r="Q28200" t="s">
        <v>2</v>
      </c>
      <c r="R28200" t="s">
        <v>2</v>
      </c>
      <c r="S28200" t="s">
        <v>2</v>
      </c>
      <c r="T28200" t="s">
        <v>2</v>
      </c>
      <c r="U28200" t="s">
        <v>2</v>
      </c>
      <c r="V28200" t="s">
        <v>2</v>
      </c>
      <c r="W28200" t="s">
        <v>2</v>
      </c>
      <c r="X28200" t="s">
        <v>2</v>
      </c>
      <c r="Y28200" t="s">
        <v>2</v>
      </c>
      <c r="Z28200" t="s">
        <v>2</v>
      </c>
      <c r="AA28200" t="s">
        <v>2</v>
      </c>
    </row>
    <row r="28201" spans="1:27" x14ac:dyDescent="0.3">
      <c r="A28201">
        <v>177421</v>
      </c>
      <c r="B28201">
        <v>92007</v>
      </c>
      <c r="C28201" t="s">
        <v>18165</v>
      </c>
      <c r="D28201" t="s">
        <v>18166</v>
      </c>
      <c r="E28201">
        <v>2023</v>
      </c>
      <c r="F28201" t="s">
        <v>2</v>
      </c>
      <c r="G28201" t="s">
        <v>2</v>
      </c>
      <c r="H28201" t="s">
        <v>2</v>
      </c>
      <c r="I28201" t="s">
        <v>2</v>
      </c>
      <c r="J28201" t="s">
        <v>2</v>
      </c>
      <c r="K28201" t="s">
        <v>2</v>
      </c>
      <c r="L28201" t="s">
        <v>2</v>
      </c>
      <c r="M28201" t="s">
        <v>2</v>
      </c>
      <c r="N28201" t="s">
        <v>2</v>
      </c>
      <c r="O28201" t="s">
        <v>2</v>
      </c>
      <c r="P28201" t="s">
        <v>2</v>
      </c>
      <c r="Q28201" t="s">
        <v>2</v>
      </c>
      <c r="R28201" t="s">
        <v>2</v>
      </c>
      <c r="S28201" t="s">
        <v>2</v>
      </c>
      <c r="T28201" t="s">
        <v>2</v>
      </c>
      <c r="U28201" t="s">
        <v>2</v>
      </c>
      <c r="V28201" t="s">
        <v>2</v>
      </c>
      <c r="W28201" t="s">
        <v>2</v>
      </c>
      <c r="X28201" t="s">
        <v>2</v>
      </c>
      <c r="Y28201" t="s">
        <v>2</v>
      </c>
      <c r="Z28201" t="s">
        <v>2</v>
      </c>
      <c r="AA28201" t="s">
        <v>2</v>
      </c>
    </row>
    <row r="28202" spans="1:27" x14ac:dyDescent="0.3">
      <c r="A28202">
        <v>177421</v>
      </c>
      <c r="B28202">
        <v>92007</v>
      </c>
      <c r="C28202" t="s">
        <v>18165</v>
      </c>
      <c r="D28202" t="s">
        <v>18166</v>
      </c>
      <c r="E28202">
        <v>2020</v>
      </c>
      <c r="F28202" t="s">
        <v>2</v>
      </c>
      <c r="G28202" t="s">
        <v>2</v>
      </c>
      <c r="H28202" t="s">
        <v>2</v>
      </c>
      <c r="I28202" t="s">
        <v>2</v>
      </c>
      <c r="J28202" t="s">
        <v>2</v>
      </c>
      <c r="K28202" t="s">
        <v>2</v>
      </c>
      <c r="L28202" t="s">
        <v>2</v>
      </c>
      <c r="M28202" t="s">
        <v>2</v>
      </c>
      <c r="N28202" t="s">
        <v>2</v>
      </c>
      <c r="O28202" t="s">
        <v>2</v>
      </c>
      <c r="P28202" t="s">
        <v>2</v>
      </c>
      <c r="Q28202" t="s">
        <v>2</v>
      </c>
      <c r="R28202" t="s">
        <v>2</v>
      </c>
      <c r="S28202" t="s">
        <v>2</v>
      </c>
      <c r="T28202" t="s">
        <v>2</v>
      </c>
      <c r="U28202" t="s">
        <v>2</v>
      </c>
      <c r="V28202" t="s">
        <v>2</v>
      </c>
      <c r="W28202" t="s">
        <v>2</v>
      </c>
      <c r="X28202" t="s">
        <v>2</v>
      </c>
      <c r="Y28202" t="s">
        <v>2</v>
      </c>
      <c r="Z28202" t="s">
        <v>2</v>
      </c>
      <c r="AA28202" t="s">
        <v>2</v>
      </c>
    </row>
    <row r="28203" spans="1:27" x14ac:dyDescent="0.3">
      <c r="A28203">
        <v>177421</v>
      </c>
      <c r="B28203">
        <v>92007</v>
      </c>
      <c r="C28203" t="s">
        <v>18165</v>
      </c>
      <c r="D28203" t="s">
        <v>18166</v>
      </c>
      <c r="E28203">
        <v>2022</v>
      </c>
      <c r="F28203" t="s">
        <v>2</v>
      </c>
      <c r="G28203" t="s">
        <v>2</v>
      </c>
      <c r="H28203" t="s">
        <v>2</v>
      </c>
      <c r="I28203" t="s">
        <v>2</v>
      </c>
      <c r="J28203" t="s">
        <v>2</v>
      </c>
      <c r="K28203" t="s">
        <v>2</v>
      </c>
      <c r="L28203" t="s">
        <v>2</v>
      </c>
      <c r="M28203" t="s">
        <v>2</v>
      </c>
      <c r="N28203" t="s">
        <v>2</v>
      </c>
      <c r="O28203" t="s">
        <v>2</v>
      </c>
      <c r="P28203" t="s">
        <v>2</v>
      </c>
      <c r="Q28203" t="s">
        <v>2</v>
      </c>
      <c r="R28203" t="s">
        <v>2</v>
      </c>
      <c r="S28203" t="s">
        <v>2</v>
      </c>
      <c r="T28203" t="s">
        <v>2</v>
      </c>
      <c r="U28203" t="s">
        <v>2</v>
      </c>
      <c r="V28203" t="s">
        <v>2</v>
      </c>
      <c r="W28203" t="s">
        <v>2</v>
      </c>
      <c r="X28203" t="s">
        <v>2</v>
      </c>
      <c r="Y28203" t="s">
        <v>2</v>
      </c>
      <c r="Z28203" t="s">
        <v>2</v>
      </c>
      <c r="AA28203" t="s">
        <v>2</v>
      </c>
    </row>
    <row r="28204" spans="1:27" x14ac:dyDescent="0.3">
      <c r="A28204">
        <v>177421</v>
      </c>
      <c r="B28204">
        <v>92007</v>
      </c>
      <c r="C28204" t="s">
        <v>18165</v>
      </c>
      <c r="D28204" t="s">
        <v>18166</v>
      </c>
      <c r="E28204">
        <v>2021</v>
      </c>
      <c r="F28204" t="s">
        <v>2</v>
      </c>
      <c r="G28204" t="s">
        <v>2</v>
      </c>
      <c r="H28204" t="s">
        <v>2</v>
      </c>
      <c r="I28204" t="s">
        <v>2</v>
      </c>
      <c r="J28204" t="s">
        <v>2</v>
      </c>
      <c r="K28204" t="s">
        <v>2</v>
      </c>
      <c r="L28204" t="s">
        <v>2</v>
      </c>
      <c r="M28204" t="s">
        <v>2</v>
      </c>
      <c r="N28204" t="s">
        <v>2</v>
      </c>
      <c r="O28204" t="s">
        <v>2</v>
      </c>
      <c r="P28204" t="s">
        <v>2</v>
      </c>
      <c r="Q28204" t="s">
        <v>2</v>
      </c>
      <c r="R28204" t="s">
        <v>2</v>
      </c>
      <c r="S28204" t="s">
        <v>2</v>
      </c>
      <c r="T28204" t="s">
        <v>2</v>
      </c>
      <c r="U28204" t="s">
        <v>2</v>
      </c>
      <c r="V28204" t="s">
        <v>2</v>
      </c>
      <c r="W28204" t="s">
        <v>2</v>
      </c>
      <c r="X28204" t="s">
        <v>2</v>
      </c>
      <c r="Y28204" t="s">
        <v>2</v>
      </c>
      <c r="Z28204" t="s">
        <v>2</v>
      </c>
      <c r="AA28204" t="s">
        <v>2</v>
      </c>
    </row>
    <row r="28205" spans="1:27" x14ac:dyDescent="0.3">
      <c r="A28205">
        <v>177422</v>
      </c>
      <c r="B28205">
        <v>91993</v>
      </c>
      <c r="C28205" t="s">
        <v>18167</v>
      </c>
      <c r="D28205" t="s">
        <v>18168</v>
      </c>
      <c r="E28205">
        <v>2020</v>
      </c>
      <c r="F28205" t="s">
        <v>2</v>
      </c>
      <c r="G28205" t="s">
        <v>2</v>
      </c>
      <c r="H28205" t="s">
        <v>2</v>
      </c>
      <c r="I28205" t="s">
        <v>2</v>
      </c>
      <c r="J28205" t="s">
        <v>2</v>
      </c>
      <c r="K28205" t="s">
        <v>2</v>
      </c>
      <c r="L28205" t="s">
        <v>2</v>
      </c>
      <c r="M28205" t="s">
        <v>2</v>
      </c>
      <c r="N28205" t="s">
        <v>2</v>
      </c>
      <c r="O28205" t="s">
        <v>2</v>
      </c>
      <c r="P28205" t="s">
        <v>2</v>
      </c>
      <c r="Q28205" t="s">
        <v>2</v>
      </c>
      <c r="R28205" t="s">
        <v>2</v>
      </c>
      <c r="S28205" t="s">
        <v>2</v>
      </c>
      <c r="T28205" t="s">
        <v>2</v>
      </c>
      <c r="U28205" t="s">
        <v>2</v>
      </c>
      <c r="V28205" t="s">
        <v>2</v>
      </c>
      <c r="W28205" t="s">
        <v>2</v>
      </c>
      <c r="X28205" t="s">
        <v>2</v>
      </c>
      <c r="Y28205" t="s">
        <v>2</v>
      </c>
      <c r="Z28205" t="s">
        <v>2</v>
      </c>
      <c r="AA28205" t="s">
        <v>2</v>
      </c>
    </row>
    <row r="28206" spans="1:27" x14ac:dyDescent="0.3">
      <c r="A28206">
        <v>177422</v>
      </c>
      <c r="B28206">
        <v>91993</v>
      </c>
      <c r="C28206" t="s">
        <v>18167</v>
      </c>
      <c r="D28206" t="s">
        <v>18168</v>
      </c>
      <c r="E28206">
        <v>2021</v>
      </c>
      <c r="F28206" t="s">
        <v>2</v>
      </c>
      <c r="G28206" t="s">
        <v>2</v>
      </c>
      <c r="H28206" t="s">
        <v>2</v>
      </c>
      <c r="I28206" t="s">
        <v>2</v>
      </c>
      <c r="J28206" t="s">
        <v>2</v>
      </c>
      <c r="K28206" t="s">
        <v>2</v>
      </c>
      <c r="L28206" t="s">
        <v>2</v>
      </c>
      <c r="M28206" t="s">
        <v>2</v>
      </c>
      <c r="N28206" t="s">
        <v>2</v>
      </c>
      <c r="O28206" t="s">
        <v>2</v>
      </c>
      <c r="P28206" t="s">
        <v>2</v>
      </c>
      <c r="Q28206" t="s">
        <v>2</v>
      </c>
      <c r="R28206" t="s">
        <v>2</v>
      </c>
      <c r="S28206" t="s">
        <v>2</v>
      </c>
      <c r="T28206" t="s">
        <v>2</v>
      </c>
      <c r="U28206" t="s">
        <v>2</v>
      </c>
      <c r="V28206" t="s">
        <v>2</v>
      </c>
      <c r="W28206" t="s">
        <v>2</v>
      </c>
      <c r="X28206" t="s">
        <v>2</v>
      </c>
      <c r="Y28206" t="s">
        <v>2</v>
      </c>
      <c r="Z28206" t="s">
        <v>2</v>
      </c>
      <c r="AA28206" t="s">
        <v>2</v>
      </c>
    </row>
    <row r="28207" spans="1:27" x14ac:dyDescent="0.3">
      <c r="A28207">
        <v>177422</v>
      </c>
      <c r="B28207">
        <v>91993</v>
      </c>
      <c r="C28207" t="s">
        <v>18167</v>
      </c>
      <c r="D28207" t="s">
        <v>18168</v>
      </c>
      <c r="E28207">
        <v>2023</v>
      </c>
      <c r="F28207" t="s">
        <v>2</v>
      </c>
      <c r="G28207" t="s">
        <v>2</v>
      </c>
      <c r="H28207" t="s">
        <v>2</v>
      </c>
      <c r="I28207" t="s">
        <v>2</v>
      </c>
      <c r="J28207" t="s">
        <v>2</v>
      </c>
      <c r="K28207" t="s">
        <v>2</v>
      </c>
      <c r="L28207" t="s">
        <v>2</v>
      </c>
      <c r="M28207" t="s">
        <v>2</v>
      </c>
      <c r="N28207" t="s">
        <v>2</v>
      </c>
      <c r="O28207" t="s">
        <v>2</v>
      </c>
      <c r="P28207" t="s">
        <v>2</v>
      </c>
      <c r="Q28207" t="s">
        <v>2</v>
      </c>
      <c r="R28207" t="s">
        <v>2</v>
      </c>
      <c r="S28207" t="s">
        <v>2</v>
      </c>
      <c r="T28207" t="s">
        <v>2</v>
      </c>
      <c r="U28207" t="s">
        <v>2</v>
      </c>
      <c r="V28207" t="s">
        <v>2</v>
      </c>
      <c r="W28207" t="s">
        <v>2</v>
      </c>
      <c r="X28207" t="s">
        <v>2</v>
      </c>
      <c r="Y28207" t="s">
        <v>2</v>
      </c>
      <c r="Z28207" t="s">
        <v>2</v>
      </c>
      <c r="AA28207" t="s">
        <v>2</v>
      </c>
    </row>
    <row r="28208" spans="1:27" x14ac:dyDescent="0.3">
      <c r="A28208">
        <v>177422</v>
      </c>
      <c r="B28208">
        <v>91993</v>
      </c>
      <c r="C28208" t="s">
        <v>18167</v>
      </c>
      <c r="D28208" t="s">
        <v>18168</v>
      </c>
      <c r="E28208">
        <v>2022</v>
      </c>
      <c r="F28208" t="s">
        <v>2</v>
      </c>
      <c r="G28208" t="s">
        <v>2</v>
      </c>
      <c r="H28208" t="s">
        <v>2</v>
      </c>
      <c r="I28208" t="s">
        <v>2</v>
      </c>
      <c r="J28208" t="s">
        <v>2</v>
      </c>
      <c r="K28208" t="s">
        <v>2</v>
      </c>
      <c r="L28208" t="s">
        <v>2</v>
      </c>
      <c r="M28208" t="s">
        <v>2</v>
      </c>
      <c r="N28208" t="s">
        <v>2</v>
      </c>
      <c r="O28208" t="s">
        <v>2</v>
      </c>
      <c r="P28208" t="s">
        <v>2</v>
      </c>
      <c r="Q28208" t="s">
        <v>2</v>
      </c>
      <c r="R28208" t="s">
        <v>2</v>
      </c>
      <c r="S28208" t="s">
        <v>2</v>
      </c>
      <c r="T28208" t="s">
        <v>2</v>
      </c>
      <c r="U28208" t="s">
        <v>2</v>
      </c>
      <c r="V28208" t="s">
        <v>2</v>
      </c>
      <c r="W28208" t="s">
        <v>2</v>
      </c>
      <c r="X28208" t="s">
        <v>2</v>
      </c>
      <c r="Y28208" t="s">
        <v>2</v>
      </c>
      <c r="Z28208" t="s">
        <v>2</v>
      </c>
      <c r="AA28208" t="s">
        <v>2</v>
      </c>
    </row>
    <row r="28209" spans="1:27" x14ac:dyDescent="0.3">
      <c r="A28209">
        <v>177423</v>
      </c>
      <c r="B28209">
        <v>92005</v>
      </c>
      <c r="C28209" t="s">
        <v>18169</v>
      </c>
      <c r="D28209" t="s">
        <v>18170</v>
      </c>
      <c r="E28209">
        <v>2023</v>
      </c>
      <c r="F28209" t="s">
        <v>2</v>
      </c>
      <c r="G28209" t="s">
        <v>2</v>
      </c>
      <c r="H28209" t="s">
        <v>2</v>
      </c>
      <c r="I28209" t="s">
        <v>2</v>
      </c>
      <c r="J28209" t="s">
        <v>2</v>
      </c>
      <c r="K28209" t="s">
        <v>2</v>
      </c>
      <c r="L28209" t="s">
        <v>2</v>
      </c>
      <c r="M28209" t="s">
        <v>2</v>
      </c>
      <c r="N28209" t="s">
        <v>2</v>
      </c>
      <c r="O28209" t="s">
        <v>2</v>
      </c>
      <c r="P28209" t="s">
        <v>2</v>
      </c>
      <c r="Q28209" t="s">
        <v>2</v>
      </c>
      <c r="R28209" t="s">
        <v>2</v>
      </c>
      <c r="S28209" t="s">
        <v>2</v>
      </c>
      <c r="T28209" t="s">
        <v>2</v>
      </c>
      <c r="U28209" t="s">
        <v>2</v>
      </c>
      <c r="V28209" t="s">
        <v>2</v>
      </c>
      <c r="W28209" t="s">
        <v>2</v>
      </c>
      <c r="X28209" t="s">
        <v>2</v>
      </c>
      <c r="Y28209" t="s">
        <v>2</v>
      </c>
      <c r="Z28209" t="s">
        <v>2</v>
      </c>
      <c r="AA28209" t="s">
        <v>2</v>
      </c>
    </row>
    <row r="28210" spans="1:27" x14ac:dyDescent="0.3">
      <c r="A28210">
        <v>177423</v>
      </c>
      <c r="B28210">
        <v>92005</v>
      </c>
      <c r="C28210" t="s">
        <v>18169</v>
      </c>
      <c r="D28210" t="s">
        <v>18170</v>
      </c>
      <c r="E28210">
        <v>2020</v>
      </c>
      <c r="F28210" t="s">
        <v>2</v>
      </c>
      <c r="G28210" t="s">
        <v>2</v>
      </c>
      <c r="H28210" t="s">
        <v>2</v>
      </c>
      <c r="I28210" t="s">
        <v>2</v>
      </c>
      <c r="J28210" t="s">
        <v>2</v>
      </c>
      <c r="K28210" t="s">
        <v>2</v>
      </c>
      <c r="L28210" t="s">
        <v>2</v>
      </c>
      <c r="M28210" t="s">
        <v>2</v>
      </c>
      <c r="N28210" t="s">
        <v>2</v>
      </c>
      <c r="O28210" t="s">
        <v>2</v>
      </c>
      <c r="P28210" t="s">
        <v>2</v>
      </c>
      <c r="Q28210" t="s">
        <v>2</v>
      </c>
      <c r="R28210" t="s">
        <v>2</v>
      </c>
      <c r="S28210" t="s">
        <v>2</v>
      </c>
      <c r="T28210" t="s">
        <v>2</v>
      </c>
      <c r="U28210" t="s">
        <v>2</v>
      </c>
      <c r="V28210" t="s">
        <v>2</v>
      </c>
      <c r="W28210" t="s">
        <v>2</v>
      </c>
      <c r="X28210" t="s">
        <v>2</v>
      </c>
      <c r="Y28210" t="s">
        <v>2</v>
      </c>
      <c r="Z28210" t="s">
        <v>2</v>
      </c>
      <c r="AA28210" t="s">
        <v>2</v>
      </c>
    </row>
    <row r="28211" spans="1:27" x14ac:dyDescent="0.3">
      <c r="A28211">
        <v>177423</v>
      </c>
      <c r="B28211">
        <v>92005</v>
      </c>
      <c r="C28211" t="s">
        <v>18169</v>
      </c>
      <c r="D28211" t="s">
        <v>18170</v>
      </c>
      <c r="E28211">
        <v>2022</v>
      </c>
      <c r="F28211" t="s">
        <v>2</v>
      </c>
      <c r="G28211" t="s">
        <v>2</v>
      </c>
      <c r="H28211" t="s">
        <v>2</v>
      </c>
      <c r="I28211" t="s">
        <v>2</v>
      </c>
      <c r="J28211" t="s">
        <v>2</v>
      </c>
      <c r="K28211" t="s">
        <v>2</v>
      </c>
      <c r="L28211" t="s">
        <v>2</v>
      </c>
      <c r="M28211" t="s">
        <v>2</v>
      </c>
      <c r="N28211" t="s">
        <v>2</v>
      </c>
      <c r="O28211" t="s">
        <v>2</v>
      </c>
      <c r="P28211" t="s">
        <v>2</v>
      </c>
      <c r="Q28211" t="s">
        <v>2</v>
      </c>
      <c r="R28211" t="s">
        <v>2</v>
      </c>
      <c r="S28211" t="s">
        <v>2</v>
      </c>
      <c r="T28211" t="s">
        <v>2</v>
      </c>
      <c r="U28211" t="s">
        <v>2</v>
      </c>
      <c r="V28211" t="s">
        <v>2</v>
      </c>
      <c r="W28211" t="s">
        <v>2</v>
      </c>
      <c r="X28211" t="s">
        <v>2</v>
      </c>
      <c r="Y28211" t="s">
        <v>2</v>
      </c>
      <c r="Z28211" t="s">
        <v>2</v>
      </c>
      <c r="AA28211" t="s">
        <v>2</v>
      </c>
    </row>
    <row r="28212" spans="1:27" x14ac:dyDescent="0.3">
      <c r="A28212">
        <v>177423</v>
      </c>
      <c r="B28212">
        <v>92005</v>
      </c>
      <c r="C28212" t="s">
        <v>18169</v>
      </c>
      <c r="D28212" t="s">
        <v>18170</v>
      </c>
      <c r="E28212">
        <v>2021</v>
      </c>
      <c r="F28212" t="s">
        <v>2</v>
      </c>
      <c r="G28212" t="s">
        <v>2</v>
      </c>
      <c r="H28212" t="s">
        <v>2</v>
      </c>
      <c r="I28212" t="s">
        <v>2</v>
      </c>
      <c r="J28212" t="s">
        <v>2</v>
      </c>
      <c r="K28212" t="s">
        <v>2</v>
      </c>
      <c r="L28212" t="s">
        <v>2</v>
      </c>
      <c r="M28212" t="s">
        <v>2</v>
      </c>
      <c r="N28212" t="s">
        <v>2</v>
      </c>
      <c r="O28212" t="s">
        <v>2</v>
      </c>
      <c r="P28212" t="s">
        <v>2</v>
      </c>
      <c r="Q28212" t="s">
        <v>2</v>
      </c>
      <c r="R28212" t="s">
        <v>2</v>
      </c>
      <c r="S28212" t="s">
        <v>2</v>
      </c>
      <c r="T28212" t="s">
        <v>2</v>
      </c>
      <c r="U28212" t="s">
        <v>2</v>
      </c>
      <c r="V28212" t="s">
        <v>2</v>
      </c>
      <c r="W28212" t="s">
        <v>2</v>
      </c>
      <c r="X28212" t="s">
        <v>2</v>
      </c>
      <c r="Y28212" t="s">
        <v>2</v>
      </c>
      <c r="Z28212" t="s">
        <v>2</v>
      </c>
      <c r="AA28212" t="s">
        <v>2</v>
      </c>
    </row>
    <row r="28213" spans="1:27" x14ac:dyDescent="0.3">
      <c r="A28213">
        <v>177424</v>
      </c>
      <c r="B28213">
        <v>91991</v>
      </c>
      <c r="C28213" t="s">
        <v>18171</v>
      </c>
      <c r="D28213" t="s">
        <v>18172</v>
      </c>
      <c r="E28213">
        <v>2020</v>
      </c>
      <c r="F28213" t="s">
        <v>2</v>
      </c>
      <c r="G28213" t="s">
        <v>2</v>
      </c>
      <c r="H28213" t="s">
        <v>2</v>
      </c>
      <c r="I28213" t="s">
        <v>2</v>
      </c>
      <c r="J28213" t="s">
        <v>2</v>
      </c>
      <c r="K28213" t="s">
        <v>2</v>
      </c>
      <c r="L28213" t="s">
        <v>2</v>
      </c>
      <c r="M28213" t="s">
        <v>2</v>
      </c>
      <c r="N28213" t="s">
        <v>2</v>
      </c>
      <c r="O28213" t="s">
        <v>2</v>
      </c>
      <c r="P28213" t="s">
        <v>2</v>
      </c>
      <c r="Q28213" t="s">
        <v>2</v>
      </c>
      <c r="R28213" t="s">
        <v>2</v>
      </c>
      <c r="S28213" t="s">
        <v>2</v>
      </c>
      <c r="T28213" t="s">
        <v>2</v>
      </c>
      <c r="U28213" t="s">
        <v>2</v>
      </c>
      <c r="V28213" t="s">
        <v>2</v>
      </c>
      <c r="W28213" t="s">
        <v>2</v>
      </c>
      <c r="X28213" t="s">
        <v>2</v>
      </c>
      <c r="Y28213" t="s">
        <v>2</v>
      </c>
      <c r="Z28213" t="s">
        <v>2</v>
      </c>
      <c r="AA28213" t="s">
        <v>2</v>
      </c>
    </row>
    <row r="28214" spans="1:27" x14ac:dyDescent="0.3">
      <c r="A28214">
        <v>177424</v>
      </c>
      <c r="B28214">
        <v>91991</v>
      </c>
      <c r="C28214" t="s">
        <v>18171</v>
      </c>
      <c r="D28214" t="s">
        <v>18172</v>
      </c>
      <c r="E28214">
        <v>2021</v>
      </c>
      <c r="F28214" t="s">
        <v>2</v>
      </c>
      <c r="G28214" t="s">
        <v>2</v>
      </c>
      <c r="H28214" t="s">
        <v>2</v>
      </c>
      <c r="I28214" t="s">
        <v>2</v>
      </c>
      <c r="J28214" t="s">
        <v>2</v>
      </c>
      <c r="K28214" t="s">
        <v>2</v>
      </c>
      <c r="L28214" t="s">
        <v>2</v>
      </c>
      <c r="M28214" t="s">
        <v>2</v>
      </c>
      <c r="N28214" t="s">
        <v>2</v>
      </c>
      <c r="O28214" t="s">
        <v>2</v>
      </c>
      <c r="P28214" t="s">
        <v>2</v>
      </c>
      <c r="Q28214" t="s">
        <v>2</v>
      </c>
      <c r="R28214" t="s">
        <v>2</v>
      </c>
      <c r="S28214" t="s">
        <v>2</v>
      </c>
      <c r="T28214" t="s">
        <v>2</v>
      </c>
      <c r="U28214" t="s">
        <v>2</v>
      </c>
      <c r="V28214" t="s">
        <v>2</v>
      </c>
      <c r="W28214" t="s">
        <v>2</v>
      </c>
      <c r="X28214" t="s">
        <v>2</v>
      </c>
      <c r="Y28214" t="s">
        <v>2</v>
      </c>
      <c r="Z28214" t="s">
        <v>2</v>
      </c>
      <c r="AA28214" t="s">
        <v>2</v>
      </c>
    </row>
    <row r="28215" spans="1:27" x14ac:dyDescent="0.3">
      <c r="A28215">
        <v>177424</v>
      </c>
      <c r="B28215">
        <v>91991</v>
      </c>
      <c r="C28215" t="s">
        <v>18171</v>
      </c>
      <c r="D28215" t="s">
        <v>18172</v>
      </c>
      <c r="E28215">
        <v>2022</v>
      </c>
      <c r="F28215" t="s">
        <v>2</v>
      </c>
      <c r="G28215" t="s">
        <v>2</v>
      </c>
      <c r="H28215" t="s">
        <v>2</v>
      </c>
      <c r="I28215" t="s">
        <v>2</v>
      </c>
      <c r="J28215" t="s">
        <v>2</v>
      </c>
      <c r="K28215" t="s">
        <v>2</v>
      </c>
      <c r="L28215" t="s">
        <v>2</v>
      </c>
      <c r="M28215" t="s">
        <v>2</v>
      </c>
      <c r="N28215" t="s">
        <v>2</v>
      </c>
      <c r="O28215" t="s">
        <v>2</v>
      </c>
      <c r="P28215" t="s">
        <v>2</v>
      </c>
      <c r="Q28215" t="s">
        <v>2</v>
      </c>
      <c r="R28215" t="s">
        <v>2</v>
      </c>
      <c r="S28215" t="s">
        <v>2</v>
      </c>
      <c r="T28215" t="s">
        <v>2</v>
      </c>
      <c r="U28215" t="s">
        <v>2</v>
      </c>
      <c r="V28215" t="s">
        <v>2</v>
      </c>
      <c r="W28215" t="s">
        <v>2</v>
      </c>
      <c r="X28215" t="s">
        <v>2</v>
      </c>
      <c r="Y28215" t="s">
        <v>2</v>
      </c>
      <c r="Z28215" t="s">
        <v>2</v>
      </c>
      <c r="AA28215" t="s">
        <v>2</v>
      </c>
    </row>
    <row r="28216" spans="1:27" x14ac:dyDescent="0.3">
      <c r="A28216">
        <v>177424</v>
      </c>
      <c r="B28216">
        <v>91991</v>
      </c>
      <c r="C28216" t="s">
        <v>18171</v>
      </c>
      <c r="D28216" t="s">
        <v>18172</v>
      </c>
      <c r="E28216">
        <v>2023</v>
      </c>
      <c r="F28216" t="s">
        <v>2</v>
      </c>
      <c r="G28216" t="s">
        <v>2</v>
      </c>
      <c r="H28216" t="s">
        <v>2</v>
      </c>
      <c r="I28216" t="s">
        <v>2</v>
      </c>
      <c r="J28216" t="s">
        <v>2</v>
      </c>
      <c r="K28216" t="s">
        <v>2</v>
      </c>
      <c r="L28216" t="s">
        <v>2</v>
      </c>
      <c r="M28216" t="s">
        <v>2</v>
      </c>
      <c r="N28216" t="s">
        <v>2</v>
      </c>
      <c r="O28216" t="s">
        <v>2</v>
      </c>
      <c r="P28216" t="s">
        <v>2</v>
      </c>
      <c r="Q28216" t="s">
        <v>2</v>
      </c>
      <c r="R28216" t="s">
        <v>2</v>
      </c>
      <c r="S28216" t="s">
        <v>2</v>
      </c>
      <c r="T28216" t="s">
        <v>2</v>
      </c>
      <c r="U28216" t="s">
        <v>2</v>
      </c>
      <c r="V28216" t="s">
        <v>2</v>
      </c>
      <c r="W28216" t="s">
        <v>2</v>
      </c>
      <c r="X28216" t="s">
        <v>2</v>
      </c>
      <c r="Y28216" t="s">
        <v>2</v>
      </c>
      <c r="Z28216" t="s">
        <v>2</v>
      </c>
      <c r="AA28216" t="s">
        <v>2</v>
      </c>
    </row>
    <row r="28217" spans="1:27" x14ac:dyDescent="0.3">
      <c r="A28217">
        <v>177426</v>
      </c>
      <c r="B28217">
        <v>22909</v>
      </c>
      <c r="C28217" t="s">
        <v>18173</v>
      </c>
      <c r="D28217" t="s">
        <v>18174</v>
      </c>
      <c r="E28217">
        <v>2022</v>
      </c>
      <c r="F28217">
        <v>9.5679999999999996</v>
      </c>
      <c r="G28217">
        <v>3.8170000000000002</v>
      </c>
      <c r="H28217">
        <v>15.39</v>
      </c>
      <c r="I28217">
        <v>9.23</v>
      </c>
      <c r="J28217">
        <v>0.18099999999999999</v>
      </c>
      <c r="K28217">
        <v>0.128</v>
      </c>
      <c r="L28217">
        <v>0</v>
      </c>
      <c r="M28217">
        <v>0.51100000000000001</v>
      </c>
      <c r="N28217">
        <v>-21.036999999999999</v>
      </c>
      <c r="O28217">
        <v>8.94</v>
      </c>
      <c r="P28217">
        <v>5.3109999999999999</v>
      </c>
      <c r="Q28217">
        <v>-190.77799999999999</v>
      </c>
      <c r="R28217">
        <v>6.3E-2</v>
      </c>
      <c r="S28217">
        <v>1.2929999999999999</v>
      </c>
      <c r="T28217">
        <v>-21.036999999999999</v>
      </c>
      <c r="U28217">
        <v>-19.71</v>
      </c>
      <c r="V28217">
        <v>-18.417000000000002</v>
      </c>
      <c r="W28217">
        <v>0.55300000000000005</v>
      </c>
      <c r="X28217" t="s">
        <v>2</v>
      </c>
      <c r="Y28217">
        <v>0</v>
      </c>
      <c r="Z28217">
        <v>0</v>
      </c>
      <c r="AA28217" t="s">
        <v>2</v>
      </c>
    </row>
    <row r="28218" spans="1:27" x14ac:dyDescent="0.3">
      <c r="A28218">
        <v>177426</v>
      </c>
      <c r="B28218">
        <v>22909</v>
      </c>
      <c r="C28218" t="s">
        <v>18173</v>
      </c>
      <c r="D28218" t="s">
        <v>18174</v>
      </c>
      <c r="E28218">
        <v>2022</v>
      </c>
      <c r="F28218">
        <v>9.5679999999999996</v>
      </c>
      <c r="G28218">
        <v>3.8170000000000002</v>
      </c>
      <c r="H28218">
        <v>15.39</v>
      </c>
      <c r="I28218">
        <v>9.23</v>
      </c>
      <c r="J28218">
        <v>0.18099999999999999</v>
      </c>
      <c r="K28218">
        <v>0.128</v>
      </c>
      <c r="L28218">
        <v>0</v>
      </c>
      <c r="M28218">
        <v>0.51100000000000001</v>
      </c>
      <c r="N28218">
        <v>-21.036999999999999</v>
      </c>
      <c r="O28218">
        <v>8.94</v>
      </c>
      <c r="P28218">
        <v>5.3109999999999999</v>
      </c>
      <c r="Q28218">
        <v>-190.77799999999999</v>
      </c>
      <c r="R28218">
        <v>6.3E-2</v>
      </c>
      <c r="S28218">
        <v>1.2929999999999999</v>
      </c>
      <c r="T28218">
        <v>-21.036999999999999</v>
      </c>
      <c r="U28218">
        <v>-19.71</v>
      </c>
      <c r="V28218">
        <v>-18.417000000000002</v>
      </c>
      <c r="W28218">
        <v>0.55300000000000005</v>
      </c>
      <c r="X28218" t="s">
        <v>2</v>
      </c>
      <c r="Y28218">
        <v>0</v>
      </c>
      <c r="Z28218">
        <v>0</v>
      </c>
      <c r="AA28218" t="s">
        <v>2</v>
      </c>
    </row>
    <row r="28219" spans="1:27" x14ac:dyDescent="0.3">
      <c r="A28219">
        <v>177430</v>
      </c>
      <c r="B28219">
        <v>92056</v>
      </c>
      <c r="C28219" t="s">
        <v>18175</v>
      </c>
      <c r="D28219" t="s">
        <v>18176</v>
      </c>
      <c r="E28219">
        <v>2022</v>
      </c>
      <c r="F28219" t="s">
        <v>2</v>
      </c>
      <c r="G28219" t="s">
        <v>2</v>
      </c>
      <c r="H28219" t="s">
        <v>2</v>
      </c>
      <c r="I28219" t="s">
        <v>2</v>
      </c>
      <c r="J28219" t="s">
        <v>2</v>
      </c>
      <c r="K28219" t="s">
        <v>2</v>
      </c>
      <c r="L28219" t="s">
        <v>2</v>
      </c>
      <c r="M28219" t="s">
        <v>2</v>
      </c>
      <c r="N28219" t="s">
        <v>2</v>
      </c>
      <c r="O28219" t="s">
        <v>2</v>
      </c>
      <c r="P28219" t="s">
        <v>2</v>
      </c>
      <c r="Q28219" t="s">
        <v>2</v>
      </c>
      <c r="R28219" t="s">
        <v>2</v>
      </c>
      <c r="S28219" t="s">
        <v>2</v>
      </c>
      <c r="T28219" t="s">
        <v>2</v>
      </c>
      <c r="U28219" t="s">
        <v>2</v>
      </c>
      <c r="V28219" t="s">
        <v>2</v>
      </c>
      <c r="W28219" t="s">
        <v>2</v>
      </c>
      <c r="X28219" t="s">
        <v>2</v>
      </c>
      <c r="Y28219" t="s">
        <v>2</v>
      </c>
      <c r="Z28219" t="s">
        <v>2</v>
      </c>
      <c r="AA28219" t="s">
        <v>2</v>
      </c>
    </row>
    <row r="28220" spans="1:27" x14ac:dyDescent="0.3">
      <c r="A28220">
        <v>177430</v>
      </c>
      <c r="B28220">
        <v>92056</v>
      </c>
      <c r="C28220" t="s">
        <v>18175</v>
      </c>
      <c r="D28220" t="s">
        <v>18176</v>
      </c>
      <c r="E28220">
        <v>2021</v>
      </c>
      <c r="F28220" t="s">
        <v>2</v>
      </c>
      <c r="G28220" t="s">
        <v>2</v>
      </c>
      <c r="H28220" t="s">
        <v>2</v>
      </c>
      <c r="I28220" t="s">
        <v>2</v>
      </c>
      <c r="J28220" t="s">
        <v>2</v>
      </c>
      <c r="K28220" t="s">
        <v>2</v>
      </c>
      <c r="L28220" t="s">
        <v>2</v>
      </c>
      <c r="M28220" t="s">
        <v>2</v>
      </c>
      <c r="N28220" t="s">
        <v>2</v>
      </c>
      <c r="O28220" t="s">
        <v>2</v>
      </c>
      <c r="P28220" t="s">
        <v>2</v>
      </c>
      <c r="Q28220" t="s">
        <v>2</v>
      </c>
      <c r="R28220" t="s">
        <v>2</v>
      </c>
      <c r="S28220" t="s">
        <v>2</v>
      </c>
      <c r="T28220" t="s">
        <v>2</v>
      </c>
      <c r="U28220" t="s">
        <v>2</v>
      </c>
      <c r="V28220" t="s">
        <v>2</v>
      </c>
      <c r="W28220" t="s">
        <v>2</v>
      </c>
      <c r="X28220" t="s">
        <v>2</v>
      </c>
      <c r="Y28220" t="s">
        <v>2</v>
      </c>
      <c r="Z28220" t="s">
        <v>2</v>
      </c>
      <c r="AA28220" t="s">
        <v>2</v>
      </c>
    </row>
    <row r="28221" spans="1:27" x14ac:dyDescent="0.3">
      <c r="A28221">
        <v>177430</v>
      </c>
      <c r="B28221">
        <v>92056</v>
      </c>
      <c r="C28221" t="s">
        <v>18175</v>
      </c>
      <c r="D28221" t="s">
        <v>18176</v>
      </c>
      <c r="E28221">
        <v>2020</v>
      </c>
      <c r="F28221" t="s">
        <v>2</v>
      </c>
      <c r="G28221" t="s">
        <v>2</v>
      </c>
      <c r="H28221" t="s">
        <v>2</v>
      </c>
      <c r="I28221" t="s">
        <v>2</v>
      </c>
      <c r="J28221" t="s">
        <v>2</v>
      </c>
      <c r="K28221" t="s">
        <v>2</v>
      </c>
      <c r="L28221" t="s">
        <v>2</v>
      </c>
      <c r="M28221" t="s">
        <v>2</v>
      </c>
      <c r="N28221" t="s">
        <v>2</v>
      </c>
      <c r="O28221" t="s">
        <v>2</v>
      </c>
      <c r="P28221" t="s">
        <v>2</v>
      </c>
      <c r="Q28221" t="s">
        <v>2</v>
      </c>
      <c r="R28221" t="s">
        <v>2</v>
      </c>
      <c r="S28221" t="s">
        <v>2</v>
      </c>
      <c r="T28221" t="s">
        <v>2</v>
      </c>
      <c r="U28221" t="s">
        <v>2</v>
      </c>
      <c r="V28221" t="s">
        <v>2</v>
      </c>
      <c r="W28221" t="s">
        <v>2</v>
      </c>
      <c r="X28221" t="s">
        <v>2</v>
      </c>
      <c r="Y28221" t="s">
        <v>2</v>
      </c>
      <c r="Z28221" t="s">
        <v>2</v>
      </c>
      <c r="AA28221" t="s">
        <v>2</v>
      </c>
    </row>
    <row r="28222" spans="1:27" x14ac:dyDescent="0.3">
      <c r="A28222">
        <v>177431</v>
      </c>
      <c r="B28222">
        <v>92058</v>
      </c>
      <c r="C28222" t="s">
        <v>18177</v>
      </c>
      <c r="D28222" t="s">
        <v>18178</v>
      </c>
      <c r="E28222">
        <v>2022</v>
      </c>
      <c r="F28222" t="s">
        <v>2</v>
      </c>
      <c r="G28222" t="s">
        <v>2</v>
      </c>
      <c r="H28222" t="s">
        <v>2</v>
      </c>
      <c r="I28222" t="s">
        <v>2</v>
      </c>
      <c r="J28222" t="s">
        <v>2</v>
      </c>
      <c r="K28222" t="s">
        <v>2</v>
      </c>
      <c r="L28222" t="s">
        <v>2</v>
      </c>
      <c r="M28222" t="s">
        <v>2</v>
      </c>
      <c r="N28222" t="s">
        <v>2</v>
      </c>
      <c r="O28222" t="s">
        <v>2</v>
      </c>
      <c r="P28222" t="s">
        <v>2</v>
      </c>
      <c r="Q28222" t="s">
        <v>2</v>
      </c>
      <c r="R28222" t="s">
        <v>2</v>
      </c>
      <c r="S28222" t="s">
        <v>2</v>
      </c>
      <c r="T28222" t="s">
        <v>2</v>
      </c>
      <c r="U28222" t="s">
        <v>2</v>
      </c>
      <c r="V28222" t="s">
        <v>2</v>
      </c>
      <c r="W28222" t="s">
        <v>2</v>
      </c>
      <c r="X28222" t="s">
        <v>2</v>
      </c>
      <c r="Y28222" t="s">
        <v>2</v>
      </c>
      <c r="Z28222" t="s">
        <v>2</v>
      </c>
      <c r="AA28222" t="s">
        <v>2</v>
      </c>
    </row>
    <row r="28223" spans="1:27" x14ac:dyDescent="0.3">
      <c r="A28223">
        <v>177431</v>
      </c>
      <c r="B28223">
        <v>92058</v>
      </c>
      <c r="C28223" t="s">
        <v>18177</v>
      </c>
      <c r="D28223" t="s">
        <v>18178</v>
      </c>
      <c r="E28223">
        <v>2021</v>
      </c>
      <c r="F28223" t="s">
        <v>2</v>
      </c>
      <c r="G28223" t="s">
        <v>2</v>
      </c>
      <c r="H28223" t="s">
        <v>2</v>
      </c>
      <c r="I28223" t="s">
        <v>2</v>
      </c>
      <c r="J28223" t="s">
        <v>2</v>
      </c>
      <c r="K28223" t="s">
        <v>2</v>
      </c>
      <c r="L28223" t="s">
        <v>2</v>
      </c>
      <c r="M28223" t="s">
        <v>2</v>
      </c>
      <c r="N28223" t="s">
        <v>2</v>
      </c>
      <c r="O28223" t="s">
        <v>2</v>
      </c>
      <c r="P28223" t="s">
        <v>2</v>
      </c>
      <c r="Q28223" t="s">
        <v>2</v>
      </c>
      <c r="R28223" t="s">
        <v>2</v>
      </c>
      <c r="S28223" t="s">
        <v>2</v>
      </c>
      <c r="T28223" t="s">
        <v>2</v>
      </c>
      <c r="U28223" t="s">
        <v>2</v>
      </c>
      <c r="V28223" t="s">
        <v>2</v>
      </c>
      <c r="W28223" t="s">
        <v>2</v>
      </c>
      <c r="X28223" t="s">
        <v>2</v>
      </c>
      <c r="Y28223" t="s">
        <v>2</v>
      </c>
      <c r="Z28223" t="s">
        <v>2</v>
      </c>
      <c r="AA28223" t="s">
        <v>2</v>
      </c>
    </row>
    <row r="28224" spans="1:27" x14ac:dyDescent="0.3">
      <c r="A28224">
        <v>177431</v>
      </c>
      <c r="B28224">
        <v>92058</v>
      </c>
      <c r="C28224" t="s">
        <v>18177</v>
      </c>
      <c r="D28224" t="s">
        <v>18178</v>
      </c>
      <c r="E28224">
        <v>2023</v>
      </c>
      <c r="F28224" t="s">
        <v>2</v>
      </c>
      <c r="G28224" t="s">
        <v>2</v>
      </c>
      <c r="H28224" t="s">
        <v>2</v>
      </c>
      <c r="I28224" t="s">
        <v>2</v>
      </c>
      <c r="J28224" t="s">
        <v>2</v>
      </c>
      <c r="K28224" t="s">
        <v>2</v>
      </c>
      <c r="L28224" t="s">
        <v>2</v>
      </c>
      <c r="M28224" t="s">
        <v>2</v>
      </c>
      <c r="N28224" t="s">
        <v>2</v>
      </c>
      <c r="O28224" t="s">
        <v>2</v>
      </c>
      <c r="P28224" t="s">
        <v>2</v>
      </c>
      <c r="Q28224" t="s">
        <v>2</v>
      </c>
      <c r="R28224" t="s">
        <v>2</v>
      </c>
      <c r="S28224" t="s">
        <v>2</v>
      </c>
      <c r="T28224" t="s">
        <v>2</v>
      </c>
      <c r="U28224" t="s">
        <v>2</v>
      </c>
      <c r="V28224" t="s">
        <v>2</v>
      </c>
      <c r="W28224" t="s">
        <v>2</v>
      </c>
      <c r="X28224" t="s">
        <v>2</v>
      </c>
      <c r="Y28224" t="s">
        <v>2</v>
      </c>
      <c r="Z28224" t="s">
        <v>2</v>
      </c>
      <c r="AA28224" t="s">
        <v>2</v>
      </c>
    </row>
    <row r="28225" spans="1:27" x14ac:dyDescent="0.3">
      <c r="A28225">
        <v>177431</v>
      </c>
      <c r="B28225">
        <v>92058</v>
      </c>
      <c r="C28225" t="s">
        <v>18177</v>
      </c>
      <c r="D28225" t="s">
        <v>18178</v>
      </c>
      <c r="E28225">
        <v>2020</v>
      </c>
      <c r="F28225" t="s">
        <v>2</v>
      </c>
      <c r="G28225" t="s">
        <v>2</v>
      </c>
      <c r="H28225" t="s">
        <v>2</v>
      </c>
      <c r="I28225" t="s">
        <v>2</v>
      </c>
      <c r="J28225" t="s">
        <v>2</v>
      </c>
      <c r="K28225" t="s">
        <v>2</v>
      </c>
      <c r="L28225" t="s">
        <v>2</v>
      </c>
      <c r="M28225" t="s">
        <v>2</v>
      </c>
      <c r="N28225" t="s">
        <v>2</v>
      </c>
      <c r="O28225" t="s">
        <v>2</v>
      </c>
      <c r="P28225" t="s">
        <v>2</v>
      </c>
      <c r="Q28225" t="s">
        <v>2</v>
      </c>
      <c r="R28225" t="s">
        <v>2</v>
      </c>
      <c r="S28225" t="s">
        <v>2</v>
      </c>
      <c r="T28225" t="s">
        <v>2</v>
      </c>
      <c r="U28225" t="s">
        <v>2</v>
      </c>
      <c r="V28225" t="s">
        <v>2</v>
      </c>
      <c r="W28225" t="s">
        <v>2</v>
      </c>
      <c r="X28225" t="s">
        <v>2</v>
      </c>
      <c r="Y28225" t="s">
        <v>2</v>
      </c>
      <c r="Z28225" t="s">
        <v>2</v>
      </c>
      <c r="AA28225" t="s">
        <v>2</v>
      </c>
    </row>
    <row r="28226" spans="1:27" x14ac:dyDescent="0.3">
      <c r="A28226">
        <v>177432</v>
      </c>
      <c r="B28226">
        <v>16075</v>
      </c>
      <c r="C28226" t="s">
        <v>18179</v>
      </c>
      <c r="D28226" t="s">
        <v>18180</v>
      </c>
      <c r="E28226">
        <v>2020</v>
      </c>
      <c r="F28226" t="s">
        <v>2</v>
      </c>
      <c r="G28226" t="s">
        <v>2</v>
      </c>
      <c r="H28226" t="s">
        <v>2</v>
      </c>
      <c r="I28226" t="s">
        <v>2</v>
      </c>
      <c r="J28226" t="s">
        <v>2</v>
      </c>
      <c r="K28226" t="s">
        <v>2</v>
      </c>
      <c r="L28226" t="s">
        <v>2</v>
      </c>
      <c r="M28226" t="s">
        <v>2</v>
      </c>
      <c r="N28226" t="s">
        <v>2</v>
      </c>
      <c r="O28226" t="s">
        <v>2</v>
      </c>
      <c r="P28226" t="s">
        <v>2</v>
      </c>
      <c r="Q28226" t="s">
        <v>2</v>
      </c>
      <c r="R28226" t="s">
        <v>2</v>
      </c>
      <c r="S28226" t="s">
        <v>2</v>
      </c>
      <c r="T28226" t="s">
        <v>2</v>
      </c>
      <c r="U28226" t="s">
        <v>2</v>
      </c>
      <c r="V28226" t="s">
        <v>2</v>
      </c>
      <c r="W28226" t="s">
        <v>2</v>
      </c>
      <c r="X28226" t="s">
        <v>2</v>
      </c>
      <c r="Y28226" t="s">
        <v>2</v>
      </c>
      <c r="Z28226" t="s">
        <v>2</v>
      </c>
      <c r="AA28226" t="s">
        <v>2</v>
      </c>
    </row>
    <row r="28227" spans="1:27" x14ac:dyDescent="0.3">
      <c r="A28227">
        <v>177432</v>
      </c>
      <c r="B28227">
        <v>16075</v>
      </c>
      <c r="C28227" t="s">
        <v>18179</v>
      </c>
      <c r="D28227" t="s">
        <v>18180</v>
      </c>
      <c r="E28227">
        <v>2023</v>
      </c>
      <c r="F28227" t="s">
        <v>2</v>
      </c>
      <c r="G28227" t="s">
        <v>2</v>
      </c>
      <c r="H28227" t="s">
        <v>2</v>
      </c>
      <c r="I28227" t="s">
        <v>2</v>
      </c>
      <c r="J28227" t="s">
        <v>2</v>
      </c>
      <c r="K28227" t="s">
        <v>2</v>
      </c>
      <c r="L28227" t="s">
        <v>2</v>
      </c>
      <c r="M28227" t="s">
        <v>2</v>
      </c>
      <c r="N28227" t="s">
        <v>2</v>
      </c>
      <c r="O28227" t="s">
        <v>2</v>
      </c>
      <c r="P28227" t="s">
        <v>2</v>
      </c>
      <c r="Q28227" t="s">
        <v>2</v>
      </c>
      <c r="R28227" t="s">
        <v>2</v>
      </c>
      <c r="S28227" t="s">
        <v>2</v>
      </c>
      <c r="T28227" t="s">
        <v>2</v>
      </c>
      <c r="U28227" t="s">
        <v>2</v>
      </c>
      <c r="V28227" t="s">
        <v>2</v>
      </c>
      <c r="W28227" t="s">
        <v>2</v>
      </c>
      <c r="X28227" t="s">
        <v>2</v>
      </c>
      <c r="Y28227" t="s">
        <v>2</v>
      </c>
      <c r="Z28227" t="s">
        <v>2</v>
      </c>
      <c r="AA28227" t="s">
        <v>2</v>
      </c>
    </row>
    <row r="28228" spans="1:27" x14ac:dyDescent="0.3">
      <c r="A28228">
        <v>177432</v>
      </c>
      <c r="B28228">
        <v>16075</v>
      </c>
      <c r="C28228" t="s">
        <v>18179</v>
      </c>
      <c r="D28228" t="s">
        <v>18180</v>
      </c>
      <c r="E28228">
        <v>2021</v>
      </c>
      <c r="F28228" t="s">
        <v>2</v>
      </c>
      <c r="G28228" t="s">
        <v>2</v>
      </c>
      <c r="H28228" t="s">
        <v>2</v>
      </c>
      <c r="I28228" t="s">
        <v>2</v>
      </c>
      <c r="J28228" t="s">
        <v>2</v>
      </c>
      <c r="K28228" t="s">
        <v>2</v>
      </c>
      <c r="L28228" t="s">
        <v>2</v>
      </c>
      <c r="M28228" t="s">
        <v>2</v>
      </c>
      <c r="N28228" t="s">
        <v>2</v>
      </c>
      <c r="O28228" t="s">
        <v>2</v>
      </c>
      <c r="P28228" t="s">
        <v>2</v>
      </c>
      <c r="Q28228" t="s">
        <v>2</v>
      </c>
      <c r="R28228" t="s">
        <v>2</v>
      </c>
      <c r="S28228" t="s">
        <v>2</v>
      </c>
      <c r="T28228" t="s">
        <v>2</v>
      </c>
      <c r="U28228" t="s">
        <v>2</v>
      </c>
      <c r="V28228" t="s">
        <v>2</v>
      </c>
      <c r="W28228" t="s">
        <v>2</v>
      </c>
      <c r="X28228" t="s">
        <v>2</v>
      </c>
      <c r="Y28228" t="s">
        <v>2</v>
      </c>
      <c r="Z28228" t="s">
        <v>2</v>
      </c>
      <c r="AA28228" t="s">
        <v>2</v>
      </c>
    </row>
    <row r="28229" spans="1:27" x14ac:dyDescent="0.3">
      <c r="A28229">
        <v>177432</v>
      </c>
      <c r="B28229">
        <v>16075</v>
      </c>
      <c r="C28229" t="s">
        <v>18179</v>
      </c>
      <c r="D28229" t="s">
        <v>18180</v>
      </c>
      <c r="E28229">
        <v>2022</v>
      </c>
      <c r="F28229" t="s">
        <v>2</v>
      </c>
      <c r="G28229" t="s">
        <v>2</v>
      </c>
      <c r="H28229" t="s">
        <v>2</v>
      </c>
      <c r="I28229" t="s">
        <v>2</v>
      </c>
      <c r="J28229" t="s">
        <v>2</v>
      </c>
      <c r="K28229" t="s">
        <v>2</v>
      </c>
      <c r="L28229" t="s">
        <v>2</v>
      </c>
      <c r="M28229" t="s">
        <v>2</v>
      </c>
      <c r="N28229" t="s">
        <v>2</v>
      </c>
      <c r="O28229" t="s">
        <v>2</v>
      </c>
      <c r="P28229" t="s">
        <v>2</v>
      </c>
      <c r="Q28229" t="s">
        <v>2</v>
      </c>
      <c r="R28229" t="s">
        <v>2</v>
      </c>
      <c r="S28229" t="s">
        <v>2</v>
      </c>
      <c r="T28229" t="s">
        <v>2</v>
      </c>
      <c r="U28229" t="s">
        <v>2</v>
      </c>
      <c r="V28229" t="s">
        <v>2</v>
      </c>
      <c r="W28229" t="s">
        <v>2</v>
      </c>
      <c r="X28229" t="s">
        <v>2</v>
      </c>
      <c r="Y28229" t="s">
        <v>2</v>
      </c>
      <c r="Z28229" t="s">
        <v>2</v>
      </c>
      <c r="AA28229" t="s">
        <v>2</v>
      </c>
    </row>
    <row r="28230" spans="1:27" x14ac:dyDescent="0.3">
      <c r="A28230">
        <v>177441</v>
      </c>
      <c r="B28230">
        <v>17710</v>
      </c>
      <c r="C28230" t="s">
        <v>18181</v>
      </c>
      <c r="D28230" t="s">
        <v>18182</v>
      </c>
      <c r="E28230">
        <v>2023</v>
      </c>
      <c r="F28230" t="s">
        <v>2</v>
      </c>
      <c r="G28230" t="s">
        <v>2</v>
      </c>
      <c r="H28230" t="s">
        <v>2</v>
      </c>
      <c r="I28230" t="s">
        <v>2</v>
      </c>
      <c r="J28230" t="s">
        <v>2</v>
      </c>
      <c r="K28230" t="s">
        <v>2</v>
      </c>
      <c r="L28230" t="s">
        <v>2</v>
      </c>
      <c r="M28230" t="s">
        <v>2</v>
      </c>
      <c r="N28230" t="s">
        <v>2</v>
      </c>
      <c r="O28230" t="s">
        <v>2</v>
      </c>
      <c r="P28230" t="s">
        <v>2</v>
      </c>
      <c r="Q28230" t="s">
        <v>2</v>
      </c>
      <c r="R28230" t="s">
        <v>2</v>
      </c>
      <c r="S28230" t="s">
        <v>2</v>
      </c>
      <c r="T28230" t="s">
        <v>2</v>
      </c>
      <c r="U28230" t="s">
        <v>2</v>
      </c>
      <c r="V28230" t="s">
        <v>2</v>
      </c>
      <c r="W28230" t="s">
        <v>2</v>
      </c>
      <c r="X28230" t="s">
        <v>2</v>
      </c>
      <c r="Y28230" t="s">
        <v>2</v>
      </c>
      <c r="Z28230" t="s">
        <v>2</v>
      </c>
      <c r="AA28230" t="s">
        <v>2</v>
      </c>
    </row>
    <row r="28231" spans="1:27" x14ac:dyDescent="0.3">
      <c r="A28231">
        <v>177441</v>
      </c>
      <c r="B28231">
        <v>17710</v>
      </c>
      <c r="C28231" t="s">
        <v>18181</v>
      </c>
      <c r="D28231" t="s">
        <v>18182</v>
      </c>
      <c r="E28231">
        <v>2021</v>
      </c>
      <c r="F28231" t="s">
        <v>2</v>
      </c>
      <c r="G28231" t="s">
        <v>2</v>
      </c>
      <c r="H28231" t="s">
        <v>2</v>
      </c>
      <c r="I28231" t="s">
        <v>2</v>
      </c>
      <c r="J28231" t="s">
        <v>2</v>
      </c>
      <c r="K28231" t="s">
        <v>2</v>
      </c>
      <c r="L28231" t="s">
        <v>2</v>
      </c>
      <c r="M28231" t="s">
        <v>2</v>
      </c>
      <c r="N28231" t="s">
        <v>2</v>
      </c>
      <c r="O28231" t="s">
        <v>2</v>
      </c>
      <c r="P28231" t="s">
        <v>2</v>
      </c>
      <c r="Q28231" t="s">
        <v>2</v>
      </c>
      <c r="R28231" t="s">
        <v>2</v>
      </c>
      <c r="S28231" t="s">
        <v>2</v>
      </c>
      <c r="T28231" t="s">
        <v>2</v>
      </c>
      <c r="U28231" t="s">
        <v>2</v>
      </c>
      <c r="V28231" t="s">
        <v>2</v>
      </c>
      <c r="W28231" t="s">
        <v>2</v>
      </c>
      <c r="X28231" t="s">
        <v>2</v>
      </c>
      <c r="Y28231" t="s">
        <v>2</v>
      </c>
      <c r="Z28231" t="s">
        <v>2</v>
      </c>
      <c r="AA28231" t="s">
        <v>2</v>
      </c>
    </row>
    <row r="28232" spans="1:27" x14ac:dyDescent="0.3">
      <c r="A28232">
        <v>177441</v>
      </c>
      <c r="B28232">
        <v>17710</v>
      </c>
      <c r="C28232" t="s">
        <v>18181</v>
      </c>
      <c r="D28232" t="s">
        <v>18182</v>
      </c>
      <c r="E28232">
        <v>2022</v>
      </c>
      <c r="F28232" t="s">
        <v>2</v>
      </c>
      <c r="G28232" t="s">
        <v>2</v>
      </c>
      <c r="H28232" t="s">
        <v>2</v>
      </c>
      <c r="I28232" t="s">
        <v>2</v>
      </c>
      <c r="J28232" t="s">
        <v>2</v>
      </c>
      <c r="K28232" t="s">
        <v>2</v>
      </c>
      <c r="L28232" t="s">
        <v>2</v>
      </c>
      <c r="M28232" t="s">
        <v>2</v>
      </c>
      <c r="N28232" t="s">
        <v>2</v>
      </c>
      <c r="O28232" t="s">
        <v>2</v>
      </c>
      <c r="P28232" t="s">
        <v>2</v>
      </c>
      <c r="Q28232" t="s">
        <v>2</v>
      </c>
      <c r="R28232" t="s">
        <v>2</v>
      </c>
      <c r="S28232" t="s">
        <v>2</v>
      </c>
      <c r="T28232" t="s">
        <v>2</v>
      </c>
      <c r="U28232" t="s">
        <v>2</v>
      </c>
      <c r="V28232" t="s">
        <v>2</v>
      </c>
      <c r="W28232" t="s">
        <v>2</v>
      </c>
      <c r="X28232" t="s">
        <v>2</v>
      </c>
      <c r="Y28232" t="s">
        <v>2</v>
      </c>
      <c r="Z28232" t="s">
        <v>2</v>
      </c>
      <c r="AA28232" t="s">
        <v>2</v>
      </c>
    </row>
    <row r="28233" spans="1:27" x14ac:dyDescent="0.3">
      <c r="A28233">
        <v>177441</v>
      </c>
      <c r="B28233">
        <v>17710</v>
      </c>
      <c r="C28233" t="s">
        <v>18181</v>
      </c>
      <c r="D28233" t="s">
        <v>18182</v>
      </c>
      <c r="E28233">
        <v>2020</v>
      </c>
      <c r="F28233" t="s">
        <v>2</v>
      </c>
      <c r="G28233" t="s">
        <v>2</v>
      </c>
      <c r="H28233" t="s">
        <v>2</v>
      </c>
      <c r="I28233" t="s">
        <v>2</v>
      </c>
      <c r="J28233" t="s">
        <v>2</v>
      </c>
      <c r="K28233" t="s">
        <v>2</v>
      </c>
      <c r="L28233" t="s">
        <v>2</v>
      </c>
      <c r="M28233" t="s">
        <v>2</v>
      </c>
      <c r="N28233" t="s">
        <v>2</v>
      </c>
      <c r="O28233" t="s">
        <v>2</v>
      </c>
      <c r="P28233" t="s">
        <v>2</v>
      </c>
      <c r="Q28233" t="s">
        <v>2</v>
      </c>
      <c r="R28233" t="s">
        <v>2</v>
      </c>
      <c r="S28233" t="s">
        <v>2</v>
      </c>
      <c r="T28233" t="s">
        <v>2</v>
      </c>
      <c r="U28233" t="s">
        <v>2</v>
      </c>
      <c r="V28233" t="s">
        <v>2</v>
      </c>
      <c r="W28233" t="s">
        <v>2</v>
      </c>
      <c r="X28233" t="s">
        <v>2</v>
      </c>
      <c r="Y28233" t="s">
        <v>2</v>
      </c>
      <c r="Z28233" t="s">
        <v>2</v>
      </c>
      <c r="AA28233" t="s">
        <v>2</v>
      </c>
    </row>
    <row r="28234" spans="1:27" x14ac:dyDescent="0.3">
      <c r="A28234">
        <v>177533</v>
      </c>
      <c r="B28234">
        <v>91978</v>
      </c>
      <c r="C28234" t="s">
        <v>18183</v>
      </c>
      <c r="D28234" t="s">
        <v>18184</v>
      </c>
      <c r="E28234">
        <v>2021</v>
      </c>
      <c r="F28234" t="s">
        <v>2</v>
      </c>
      <c r="G28234" t="s">
        <v>2</v>
      </c>
      <c r="H28234" t="s">
        <v>2</v>
      </c>
      <c r="I28234" t="s">
        <v>2</v>
      </c>
      <c r="J28234" t="s">
        <v>2</v>
      </c>
      <c r="K28234" t="s">
        <v>2</v>
      </c>
      <c r="L28234" t="s">
        <v>2</v>
      </c>
      <c r="M28234" t="s">
        <v>2</v>
      </c>
      <c r="N28234" t="s">
        <v>2</v>
      </c>
      <c r="O28234" t="s">
        <v>2</v>
      </c>
      <c r="P28234" t="s">
        <v>2</v>
      </c>
      <c r="Q28234" t="s">
        <v>2</v>
      </c>
      <c r="R28234" t="s">
        <v>2</v>
      </c>
      <c r="S28234" t="s">
        <v>2</v>
      </c>
      <c r="T28234" t="s">
        <v>2</v>
      </c>
      <c r="U28234" t="s">
        <v>2</v>
      </c>
      <c r="V28234" t="s">
        <v>2</v>
      </c>
      <c r="W28234" t="s">
        <v>2</v>
      </c>
      <c r="X28234" t="s">
        <v>2</v>
      </c>
      <c r="Y28234" t="s">
        <v>2</v>
      </c>
      <c r="Z28234" t="s">
        <v>2</v>
      </c>
      <c r="AA28234" t="s">
        <v>2</v>
      </c>
    </row>
    <row r="28235" spans="1:27" x14ac:dyDescent="0.3">
      <c r="A28235">
        <v>177533</v>
      </c>
      <c r="B28235">
        <v>91978</v>
      </c>
      <c r="C28235" t="s">
        <v>18183</v>
      </c>
      <c r="D28235" t="s">
        <v>18184</v>
      </c>
      <c r="E28235">
        <v>2023</v>
      </c>
      <c r="F28235" t="s">
        <v>2</v>
      </c>
      <c r="G28235" t="s">
        <v>2</v>
      </c>
      <c r="H28235" t="s">
        <v>2</v>
      </c>
      <c r="I28235" t="s">
        <v>2</v>
      </c>
      <c r="J28235" t="s">
        <v>2</v>
      </c>
      <c r="K28235" t="s">
        <v>2</v>
      </c>
      <c r="L28235" t="s">
        <v>2</v>
      </c>
      <c r="M28235" t="s">
        <v>2</v>
      </c>
      <c r="N28235" t="s">
        <v>2</v>
      </c>
      <c r="O28235" t="s">
        <v>2</v>
      </c>
      <c r="P28235" t="s">
        <v>2</v>
      </c>
      <c r="Q28235" t="s">
        <v>2</v>
      </c>
      <c r="R28235" t="s">
        <v>2</v>
      </c>
      <c r="S28235" t="s">
        <v>2</v>
      </c>
      <c r="T28235" t="s">
        <v>2</v>
      </c>
      <c r="U28235" t="s">
        <v>2</v>
      </c>
      <c r="V28235" t="s">
        <v>2</v>
      </c>
      <c r="W28235" t="s">
        <v>2</v>
      </c>
      <c r="X28235" t="s">
        <v>2</v>
      </c>
      <c r="Y28235" t="s">
        <v>2</v>
      </c>
      <c r="Z28235" t="s">
        <v>2</v>
      </c>
      <c r="AA28235" t="s">
        <v>2</v>
      </c>
    </row>
    <row r="28236" spans="1:27" x14ac:dyDescent="0.3">
      <c r="A28236">
        <v>177533</v>
      </c>
      <c r="B28236">
        <v>91978</v>
      </c>
      <c r="C28236" t="s">
        <v>18183</v>
      </c>
      <c r="D28236" t="s">
        <v>18184</v>
      </c>
      <c r="E28236">
        <v>2022</v>
      </c>
      <c r="F28236" t="s">
        <v>2</v>
      </c>
      <c r="G28236" t="s">
        <v>2</v>
      </c>
      <c r="H28236" t="s">
        <v>2</v>
      </c>
      <c r="I28236" t="s">
        <v>2</v>
      </c>
      <c r="J28236" t="s">
        <v>2</v>
      </c>
      <c r="K28236" t="s">
        <v>2</v>
      </c>
      <c r="L28236" t="s">
        <v>2</v>
      </c>
      <c r="M28236" t="s">
        <v>2</v>
      </c>
      <c r="N28236" t="s">
        <v>2</v>
      </c>
      <c r="O28236" t="s">
        <v>2</v>
      </c>
      <c r="P28236" t="s">
        <v>2</v>
      </c>
      <c r="Q28236" t="s">
        <v>2</v>
      </c>
      <c r="R28236" t="s">
        <v>2</v>
      </c>
      <c r="S28236" t="s">
        <v>2</v>
      </c>
      <c r="T28236" t="s">
        <v>2</v>
      </c>
      <c r="U28236" t="s">
        <v>2</v>
      </c>
      <c r="V28236" t="s">
        <v>2</v>
      </c>
      <c r="W28236" t="s">
        <v>2</v>
      </c>
      <c r="X28236" t="s">
        <v>2</v>
      </c>
      <c r="Y28236" t="s">
        <v>2</v>
      </c>
      <c r="Z28236" t="s">
        <v>2</v>
      </c>
      <c r="AA28236" t="s">
        <v>2</v>
      </c>
    </row>
    <row r="28237" spans="1:27" x14ac:dyDescent="0.3">
      <c r="A28237">
        <v>177533</v>
      </c>
      <c r="B28237">
        <v>91978</v>
      </c>
      <c r="C28237" t="s">
        <v>18183</v>
      </c>
      <c r="D28237" t="s">
        <v>18184</v>
      </c>
      <c r="E28237">
        <v>2020</v>
      </c>
      <c r="F28237" t="s">
        <v>2</v>
      </c>
      <c r="G28237" t="s">
        <v>2</v>
      </c>
      <c r="H28237" t="s">
        <v>2</v>
      </c>
      <c r="I28237" t="s">
        <v>2</v>
      </c>
      <c r="J28237" t="s">
        <v>2</v>
      </c>
      <c r="K28237" t="s">
        <v>2</v>
      </c>
      <c r="L28237" t="s">
        <v>2</v>
      </c>
      <c r="M28237" t="s">
        <v>2</v>
      </c>
      <c r="N28237" t="s">
        <v>2</v>
      </c>
      <c r="O28237" t="s">
        <v>2</v>
      </c>
      <c r="P28237" t="s">
        <v>2</v>
      </c>
      <c r="Q28237" t="s">
        <v>2</v>
      </c>
      <c r="R28237" t="s">
        <v>2</v>
      </c>
      <c r="S28237" t="s">
        <v>2</v>
      </c>
      <c r="T28237" t="s">
        <v>2</v>
      </c>
      <c r="U28237" t="s">
        <v>2</v>
      </c>
      <c r="V28237" t="s">
        <v>2</v>
      </c>
      <c r="W28237" t="s">
        <v>2</v>
      </c>
      <c r="X28237" t="s">
        <v>2</v>
      </c>
      <c r="Y28237" t="s">
        <v>2</v>
      </c>
      <c r="Z28237" t="s">
        <v>2</v>
      </c>
      <c r="AA28237" t="s">
        <v>2</v>
      </c>
    </row>
    <row r="28238" spans="1:27" x14ac:dyDescent="0.3">
      <c r="A28238">
        <v>177537</v>
      </c>
      <c r="B28238">
        <v>92016</v>
      </c>
      <c r="C28238" t="s">
        <v>18185</v>
      </c>
      <c r="D28238" t="s">
        <v>18186</v>
      </c>
      <c r="E28238">
        <v>2023</v>
      </c>
      <c r="F28238" t="s">
        <v>2</v>
      </c>
      <c r="G28238" t="s">
        <v>2</v>
      </c>
      <c r="H28238" t="s">
        <v>2</v>
      </c>
      <c r="I28238" t="s">
        <v>2</v>
      </c>
      <c r="J28238" t="s">
        <v>2</v>
      </c>
      <c r="K28238" t="s">
        <v>2</v>
      </c>
      <c r="L28238" t="s">
        <v>2</v>
      </c>
      <c r="M28238" t="s">
        <v>2</v>
      </c>
      <c r="N28238" t="s">
        <v>2</v>
      </c>
      <c r="O28238" t="s">
        <v>2</v>
      </c>
      <c r="P28238" t="s">
        <v>2</v>
      </c>
      <c r="Q28238" t="s">
        <v>2</v>
      </c>
      <c r="R28238" t="s">
        <v>2</v>
      </c>
      <c r="S28238" t="s">
        <v>2</v>
      </c>
      <c r="T28238" t="s">
        <v>2</v>
      </c>
      <c r="U28238" t="s">
        <v>2</v>
      </c>
      <c r="V28238" t="s">
        <v>2</v>
      </c>
      <c r="W28238" t="s">
        <v>2</v>
      </c>
      <c r="X28238" t="s">
        <v>2</v>
      </c>
      <c r="Y28238" t="s">
        <v>2</v>
      </c>
      <c r="Z28238" t="s">
        <v>2</v>
      </c>
      <c r="AA28238" t="s">
        <v>2</v>
      </c>
    </row>
    <row r="28239" spans="1:27" x14ac:dyDescent="0.3">
      <c r="A28239">
        <v>177537</v>
      </c>
      <c r="B28239">
        <v>92016</v>
      </c>
      <c r="C28239" t="s">
        <v>18185</v>
      </c>
      <c r="D28239" t="s">
        <v>18186</v>
      </c>
      <c r="E28239">
        <v>2020</v>
      </c>
      <c r="F28239" t="s">
        <v>2</v>
      </c>
      <c r="G28239" t="s">
        <v>2</v>
      </c>
      <c r="H28239" t="s">
        <v>2</v>
      </c>
      <c r="I28239" t="s">
        <v>2</v>
      </c>
      <c r="J28239" t="s">
        <v>2</v>
      </c>
      <c r="K28239" t="s">
        <v>2</v>
      </c>
      <c r="L28239" t="s">
        <v>2</v>
      </c>
      <c r="M28239" t="s">
        <v>2</v>
      </c>
      <c r="N28239" t="s">
        <v>2</v>
      </c>
      <c r="O28239" t="s">
        <v>2</v>
      </c>
      <c r="P28239" t="s">
        <v>2</v>
      </c>
      <c r="Q28239" t="s">
        <v>2</v>
      </c>
      <c r="R28239" t="s">
        <v>2</v>
      </c>
      <c r="S28239" t="s">
        <v>2</v>
      </c>
      <c r="T28239" t="s">
        <v>2</v>
      </c>
      <c r="U28239" t="s">
        <v>2</v>
      </c>
      <c r="V28239" t="s">
        <v>2</v>
      </c>
      <c r="W28239" t="s">
        <v>2</v>
      </c>
      <c r="X28239" t="s">
        <v>2</v>
      </c>
      <c r="Y28239" t="s">
        <v>2</v>
      </c>
      <c r="Z28239" t="s">
        <v>2</v>
      </c>
      <c r="AA28239" t="s">
        <v>2</v>
      </c>
    </row>
    <row r="28240" spans="1:27" x14ac:dyDescent="0.3">
      <c r="A28240">
        <v>177537</v>
      </c>
      <c r="B28240">
        <v>92016</v>
      </c>
      <c r="C28240" t="s">
        <v>18185</v>
      </c>
      <c r="D28240" t="s">
        <v>18186</v>
      </c>
      <c r="E28240">
        <v>2021</v>
      </c>
      <c r="F28240" t="s">
        <v>2</v>
      </c>
      <c r="G28240" t="s">
        <v>2</v>
      </c>
      <c r="H28240" t="s">
        <v>2</v>
      </c>
      <c r="I28240" t="s">
        <v>2</v>
      </c>
      <c r="J28240" t="s">
        <v>2</v>
      </c>
      <c r="K28240" t="s">
        <v>2</v>
      </c>
      <c r="L28240" t="s">
        <v>2</v>
      </c>
      <c r="M28240" t="s">
        <v>2</v>
      </c>
      <c r="N28240" t="s">
        <v>2</v>
      </c>
      <c r="O28240" t="s">
        <v>2</v>
      </c>
      <c r="P28240" t="s">
        <v>2</v>
      </c>
      <c r="Q28240" t="s">
        <v>2</v>
      </c>
      <c r="R28240" t="s">
        <v>2</v>
      </c>
      <c r="S28240" t="s">
        <v>2</v>
      </c>
      <c r="T28240" t="s">
        <v>2</v>
      </c>
      <c r="U28240" t="s">
        <v>2</v>
      </c>
      <c r="V28240" t="s">
        <v>2</v>
      </c>
      <c r="W28240" t="s">
        <v>2</v>
      </c>
      <c r="X28240" t="s">
        <v>2</v>
      </c>
      <c r="Y28240" t="s">
        <v>2</v>
      </c>
      <c r="Z28240" t="s">
        <v>2</v>
      </c>
      <c r="AA28240" t="s">
        <v>2</v>
      </c>
    </row>
    <row r="28241" spans="1:27" x14ac:dyDescent="0.3">
      <c r="A28241">
        <v>177537</v>
      </c>
      <c r="B28241">
        <v>92016</v>
      </c>
      <c r="C28241" t="s">
        <v>18185</v>
      </c>
      <c r="D28241" t="s">
        <v>18186</v>
      </c>
      <c r="E28241">
        <v>2022</v>
      </c>
      <c r="F28241" t="s">
        <v>2</v>
      </c>
      <c r="G28241" t="s">
        <v>2</v>
      </c>
      <c r="H28241" t="s">
        <v>2</v>
      </c>
      <c r="I28241" t="s">
        <v>2</v>
      </c>
      <c r="J28241" t="s">
        <v>2</v>
      </c>
      <c r="K28241" t="s">
        <v>2</v>
      </c>
      <c r="L28241" t="s">
        <v>2</v>
      </c>
      <c r="M28241" t="s">
        <v>2</v>
      </c>
      <c r="N28241" t="s">
        <v>2</v>
      </c>
      <c r="O28241" t="s">
        <v>2</v>
      </c>
      <c r="P28241" t="s">
        <v>2</v>
      </c>
      <c r="Q28241" t="s">
        <v>2</v>
      </c>
      <c r="R28241" t="s">
        <v>2</v>
      </c>
      <c r="S28241" t="s">
        <v>2</v>
      </c>
      <c r="T28241" t="s">
        <v>2</v>
      </c>
      <c r="U28241" t="s">
        <v>2</v>
      </c>
      <c r="V28241" t="s">
        <v>2</v>
      </c>
      <c r="W28241" t="s">
        <v>2</v>
      </c>
      <c r="X28241" t="s">
        <v>2</v>
      </c>
      <c r="Y28241" t="s">
        <v>2</v>
      </c>
      <c r="Z28241" t="s">
        <v>2</v>
      </c>
      <c r="AA28241" t="s">
        <v>2</v>
      </c>
    </row>
    <row r="28242" spans="1:27" x14ac:dyDescent="0.3">
      <c r="A28242">
        <v>177556</v>
      </c>
      <c r="B28242">
        <v>92026</v>
      </c>
      <c r="C28242" t="s">
        <v>18187</v>
      </c>
      <c r="D28242" t="s">
        <v>18188</v>
      </c>
      <c r="E28242">
        <v>2021</v>
      </c>
      <c r="F28242" t="s">
        <v>2</v>
      </c>
      <c r="G28242" t="s">
        <v>2</v>
      </c>
      <c r="H28242" t="s">
        <v>2</v>
      </c>
      <c r="I28242" t="s">
        <v>2</v>
      </c>
      <c r="J28242" t="s">
        <v>2</v>
      </c>
      <c r="K28242" t="s">
        <v>2</v>
      </c>
      <c r="L28242" t="s">
        <v>2</v>
      </c>
      <c r="M28242" t="s">
        <v>2</v>
      </c>
      <c r="N28242" t="s">
        <v>2</v>
      </c>
      <c r="O28242" t="s">
        <v>2</v>
      </c>
      <c r="P28242" t="s">
        <v>2</v>
      </c>
      <c r="Q28242" t="s">
        <v>2</v>
      </c>
      <c r="R28242" t="s">
        <v>2</v>
      </c>
      <c r="S28242" t="s">
        <v>2</v>
      </c>
      <c r="T28242" t="s">
        <v>2</v>
      </c>
      <c r="U28242" t="s">
        <v>2</v>
      </c>
      <c r="V28242" t="s">
        <v>2</v>
      </c>
      <c r="W28242" t="s">
        <v>2</v>
      </c>
      <c r="X28242" t="s">
        <v>2</v>
      </c>
      <c r="Y28242" t="s">
        <v>2</v>
      </c>
      <c r="Z28242" t="s">
        <v>2</v>
      </c>
      <c r="AA28242" t="s">
        <v>2</v>
      </c>
    </row>
    <row r="28243" spans="1:27" x14ac:dyDescent="0.3">
      <c r="A28243">
        <v>177556</v>
      </c>
      <c r="B28243">
        <v>92026</v>
      </c>
      <c r="C28243" t="s">
        <v>18187</v>
      </c>
      <c r="D28243" t="s">
        <v>18188</v>
      </c>
      <c r="E28243">
        <v>2020</v>
      </c>
      <c r="F28243" t="s">
        <v>2</v>
      </c>
      <c r="G28243" t="s">
        <v>2</v>
      </c>
      <c r="H28243" t="s">
        <v>2</v>
      </c>
      <c r="I28243" t="s">
        <v>2</v>
      </c>
      <c r="J28243" t="s">
        <v>2</v>
      </c>
      <c r="K28243" t="s">
        <v>2</v>
      </c>
      <c r="L28243" t="s">
        <v>2</v>
      </c>
      <c r="M28243" t="s">
        <v>2</v>
      </c>
      <c r="N28243" t="s">
        <v>2</v>
      </c>
      <c r="O28243" t="s">
        <v>2</v>
      </c>
      <c r="P28243" t="s">
        <v>2</v>
      </c>
      <c r="Q28243" t="s">
        <v>2</v>
      </c>
      <c r="R28243" t="s">
        <v>2</v>
      </c>
      <c r="S28243" t="s">
        <v>2</v>
      </c>
      <c r="T28243" t="s">
        <v>2</v>
      </c>
      <c r="U28243" t="s">
        <v>2</v>
      </c>
      <c r="V28243" t="s">
        <v>2</v>
      </c>
      <c r="W28243" t="s">
        <v>2</v>
      </c>
      <c r="X28243" t="s">
        <v>2</v>
      </c>
      <c r="Y28243" t="s">
        <v>2</v>
      </c>
      <c r="Z28243" t="s">
        <v>2</v>
      </c>
      <c r="AA28243" t="s">
        <v>2</v>
      </c>
    </row>
    <row r="28244" spans="1:27" x14ac:dyDescent="0.3">
      <c r="A28244">
        <v>177556</v>
      </c>
      <c r="B28244">
        <v>92026</v>
      </c>
      <c r="C28244" t="s">
        <v>18187</v>
      </c>
      <c r="D28244" t="s">
        <v>18188</v>
      </c>
      <c r="E28244">
        <v>2023</v>
      </c>
      <c r="F28244" t="s">
        <v>2</v>
      </c>
      <c r="G28244" t="s">
        <v>2</v>
      </c>
      <c r="H28244" t="s">
        <v>2</v>
      </c>
      <c r="I28244" t="s">
        <v>2</v>
      </c>
      <c r="J28244" t="s">
        <v>2</v>
      </c>
      <c r="K28244" t="s">
        <v>2</v>
      </c>
      <c r="L28244" t="s">
        <v>2</v>
      </c>
      <c r="M28244" t="s">
        <v>2</v>
      </c>
      <c r="N28244" t="s">
        <v>2</v>
      </c>
      <c r="O28244" t="s">
        <v>2</v>
      </c>
      <c r="P28244" t="s">
        <v>2</v>
      </c>
      <c r="Q28244" t="s">
        <v>2</v>
      </c>
      <c r="R28244" t="s">
        <v>2</v>
      </c>
      <c r="S28244" t="s">
        <v>2</v>
      </c>
      <c r="T28244" t="s">
        <v>2</v>
      </c>
      <c r="U28244" t="s">
        <v>2</v>
      </c>
      <c r="V28244" t="s">
        <v>2</v>
      </c>
      <c r="W28244" t="s">
        <v>2</v>
      </c>
      <c r="X28244" t="s">
        <v>2</v>
      </c>
      <c r="Y28244" t="s">
        <v>2</v>
      </c>
      <c r="Z28244" t="s">
        <v>2</v>
      </c>
      <c r="AA28244" t="s">
        <v>2</v>
      </c>
    </row>
    <row r="28245" spans="1:27" x14ac:dyDescent="0.3">
      <c r="A28245">
        <v>177556</v>
      </c>
      <c r="B28245">
        <v>92026</v>
      </c>
      <c r="C28245" t="s">
        <v>18187</v>
      </c>
      <c r="D28245" t="s">
        <v>18188</v>
      </c>
      <c r="E28245">
        <v>2022</v>
      </c>
      <c r="F28245" t="s">
        <v>2</v>
      </c>
      <c r="G28245" t="s">
        <v>2</v>
      </c>
      <c r="H28245" t="s">
        <v>2</v>
      </c>
      <c r="I28245" t="s">
        <v>2</v>
      </c>
      <c r="J28245" t="s">
        <v>2</v>
      </c>
      <c r="K28245" t="s">
        <v>2</v>
      </c>
      <c r="L28245" t="s">
        <v>2</v>
      </c>
      <c r="M28245" t="s">
        <v>2</v>
      </c>
      <c r="N28245" t="s">
        <v>2</v>
      </c>
      <c r="O28245" t="s">
        <v>2</v>
      </c>
      <c r="P28245" t="s">
        <v>2</v>
      </c>
      <c r="Q28245" t="s">
        <v>2</v>
      </c>
      <c r="R28245" t="s">
        <v>2</v>
      </c>
      <c r="S28245" t="s">
        <v>2</v>
      </c>
      <c r="T28245" t="s">
        <v>2</v>
      </c>
      <c r="U28245" t="s">
        <v>2</v>
      </c>
      <c r="V28245" t="s">
        <v>2</v>
      </c>
      <c r="W28245" t="s">
        <v>2</v>
      </c>
      <c r="X28245" t="s">
        <v>2</v>
      </c>
      <c r="Y28245" t="s">
        <v>2</v>
      </c>
      <c r="Z28245" t="s">
        <v>2</v>
      </c>
      <c r="AA28245" t="s">
        <v>2</v>
      </c>
    </row>
    <row r="28246" spans="1:27" x14ac:dyDescent="0.3">
      <c r="A28246">
        <v>177557</v>
      </c>
      <c r="B28246">
        <v>92027</v>
      </c>
      <c r="C28246" t="s">
        <v>18189</v>
      </c>
      <c r="D28246" t="s">
        <v>18190</v>
      </c>
      <c r="E28246">
        <v>2021</v>
      </c>
      <c r="F28246" t="s">
        <v>2</v>
      </c>
      <c r="G28246" t="s">
        <v>2</v>
      </c>
      <c r="H28246" t="s">
        <v>2</v>
      </c>
      <c r="I28246" t="s">
        <v>2</v>
      </c>
      <c r="J28246" t="s">
        <v>2</v>
      </c>
      <c r="K28246" t="s">
        <v>2</v>
      </c>
      <c r="L28246" t="s">
        <v>2</v>
      </c>
      <c r="M28246" t="s">
        <v>2</v>
      </c>
      <c r="N28246" t="s">
        <v>2</v>
      </c>
      <c r="O28246" t="s">
        <v>2</v>
      </c>
      <c r="P28246" t="s">
        <v>2</v>
      </c>
      <c r="Q28246" t="s">
        <v>2</v>
      </c>
      <c r="R28246" t="s">
        <v>2</v>
      </c>
      <c r="S28246" t="s">
        <v>2</v>
      </c>
      <c r="T28246" t="s">
        <v>2</v>
      </c>
      <c r="U28246" t="s">
        <v>2</v>
      </c>
      <c r="V28246" t="s">
        <v>2</v>
      </c>
      <c r="W28246" t="s">
        <v>2</v>
      </c>
      <c r="X28246" t="s">
        <v>2</v>
      </c>
      <c r="Y28246" t="s">
        <v>2</v>
      </c>
      <c r="Z28246" t="s">
        <v>2</v>
      </c>
      <c r="AA28246" t="s">
        <v>2</v>
      </c>
    </row>
    <row r="28247" spans="1:27" x14ac:dyDescent="0.3">
      <c r="A28247">
        <v>177557</v>
      </c>
      <c r="B28247">
        <v>92027</v>
      </c>
      <c r="C28247" t="s">
        <v>18189</v>
      </c>
      <c r="D28247" t="s">
        <v>18190</v>
      </c>
      <c r="E28247">
        <v>2020</v>
      </c>
      <c r="F28247" t="s">
        <v>2</v>
      </c>
      <c r="G28247" t="s">
        <v>2</v>
      </c>
      <c r="H28247" t="s">
        <v>2</v>
      </c>
      <c r="I28247" t="s">
        <v>2</v>
      </c>
      <c r="J28247" t="s">
        <v>2</v>
      </c>
      <c r="K28247" t="s">
        <v>2</v>
      </c>
      <c r="L28247" t="s">
        <v>2</v>
      </c>
      <c r="M28247" t="s">
        <v>2</v>
      </c>
      <c r="N28247" t="s">
        <v>2</v>
      </c>
      <c r="O28247" t="s">
        <v>2</v>
      </c>
      <c r="P28247" t="s">
        <v>2</v>
      </c>
      <c r="Q28247" t="s">
        <v>2</v>
      </c>
      <c r="R28247" t="s">
        <v>2</v>
      </c>
      <c r="S28247" t="s">
        <v>2</v>
      </c>
      <c r="T28247" t="s">
        <v>2</v>
      </c>
      <c r="U28247" t="s">
        <v>2</v>
      </c>
      <c r="V28247" t="s">
        <v>2</v>
      </c>
      <c r="W28247" t="s">
        <v>2</v>
      </c>
      <c r="X28247" t="s">
        <v>2</v>
      </c>
      <c r="Y28247" t="s">
        <v>2</v>
      </c>
      <c r="Z28247" t="s">
        <v>2</v>
      </c>
      <c r="AA28247" t="s">
        <v>2</v>
      </c>
    </row>
    <row r="28248" spans="1:27" x14ac:dyDescent="0.3">
      <c r="A28248">
        <v>177557</v>
      </c>
      <c r="B28248">
        <v>92027</v>
      </c>
      <c r="C28248" t="s">
        <v>18189</v>
      </c>
      <c r="D28248" t="s">
        <v>18190</v>
      </c>
      <c r="E28248">
        <v>2023</v>
      </c>
      <c r="F28248" t="s">
        <v>2</v>
      </c>
      <c r="G28248" t="s">
        <v>2</v>
      </c>
      <c r="H28248" t="s">
        <v>2</v>
      </c>
      <c r="I28248" t="s">
        <v>2</v>
      </c>
      <c r="J28248" t="s">
        <v>2</v>
      </c>
      <c r="K28248" t="s">
        <v>2</v>
      </c>
      <c r="L28248" t="s">
        <v>2</v>
      </c>
      <c r="M28248" t="s">
        <v>2</v>
      </c>
      <c r="N28248" t="s">
        <v>2</v>
      </c>
      <c r="O28248" t="s">
        <v>2</v>
      </c>
      <c r="P28248" t="s">
        <v>2</v>
      </c>
      <c r="Q28248" t="s">
        <v>2</v>
      </c>
      <c r="R28248" t="s">
        <v>2</v>
      </c>
      <c r="S28248" t="s">
        <v>2</v>
      </c>
      <c r="T28248" t="s">
        <v>2</v>
      </c>
      <c r="U28248" t="s">
        <v>2</v>
      </c>
      <c r="V28248" t="s">
        <v>2</v>
      </c>
      <c r="W28248" t="s">
        <v>2</v>
      </c>
      <c r="X28248" t="s">
        <v>2</v>
      </c>
      <c r="Y28248" t="s">
        <v>2</v>
      </c>
      <c r="Z28248" t="s">
        <v>2</v>
      </c>
      <c r="AA28248" t="s">
        <v>2</v>
      </c>
    </row>
    <row r="28249" spans="1:27" x14ac:dyDescent="0.3">
      <c r="A28249">
        <v>177557</v>
      </c>
      <c r="B28249">
        <v>92027</v>
      </c>
      <c r="C28249" t="s">
        <v>18189</v>
      </c>
      <c r="D28249" t="s">
        <v>18190</v>
      </c>
      <c r="E28249">
        <v>2022</v>
      </c>
      <c r="F28249" t="s">
        <v>2</v>
      </c>
      <c r="G28249" t="s">
        <v>2</v>
      </c>
      <c r="H28249" t="s">
        <v>2</v>
      </c>
      <c r="I28249" t="s">
        <v>2</v>
      </c>
      <c r="J28249" t="s">
        <v>2</v>
      </c>
      <c r="K28249" t="s">
        <v>2</v>
      </c>
      <c r="L28249" t="s">
        <v>2</v>
      </c>
      <c r="M28249" t="s">
        <v>2</v>
      </c>
      <c r="N28249" t="s">
        <v>2</v>
      </c>
      <c r="O28249" t="s">
        <v>2</v>
      </c>
      <c r="P28249" t="s">
        <v>2</v>
      </c>
      <c r="Q28249" t="s">
        <v>2</v>
      </c>
      <c r="R28249" t="s">
        <v>2</v>
      </c>
      <c r="S28249" t="s">
        <v>2</v>
      </c>
      <c r="T28249" t="s">
        <v>2</v>
      </c>
      <c r="U28249" t="s">
        <v>2</v>
      </c>
      <c r="V28249" t="s">
        <v>2</v>
      </c>
      <c r="W28249" t="s">
        <v>2</v>
      </c>
      <c r="X28249" t="s">
        <v>2</v>
      </c>
      <c r="Y28249" t="s">
        <v>2</v>
      </c>
      <c r="Z28249" t="s">
        <v>2</v>
      </c>
      <c r="AA28249" t="s">
        <v>2</v>
      </c>
    </row>
    <row r="28250" spans="1:27" x14ac:dyDescent="0.3">
      <c r="A28250">
        <v>177558</v>
      </c>
      <c r="B28250">
        <v>92023</v>
      </c>
      <c r="C28250" t="s">
        <v>18191</v>
      </c>
      <c r="D28250" t="s">
        <v>18192</v>
      </c>
      <c r="E28250">
        <v>2023</v>
      </c>
      <c r="F28250" t="s">
        <v>2</v>
      </c>
      <c r="G28250" t="s">
        <v>2</v>
      </c>
      <c r="H28250" t="s">
        <v>2</v>
      </c>
      <c r="I28250" t="s">
        <v>2</v>
      </c>
      <c r="J28250" t="s">
        <v>2</v>
      </c>
      <c r="K28250" t="s">
        <v>2</v>
      </c>
      <c r="L28250" t="s">
        <v>2</v>
      </c>
      <c r="M28250" t="s">
        <v>2</v>
      </c>
      <c r="N28250" t="s">
        <v>2</v>
      </c>
      <c r="O28250" t="s">
        <v>2</v>
      </c>
      <c r="P28250" t="s">
        <v>2</v>
      </c>
      <c r="Q28250" t="s">
        <v>2</v>
      </c>
      <c r="R28250" t="s">
        <v>2</v>
      </c>
      <c r="S28250" t="s">
        <v>2</v>
      </c>
      <c r="T28250" t="s">
        <v>2</v>
      </c>
      <c r="U28250" t="s">
        <v>2</v>
      </c>
      <c r="V28250" t="s">
        <v>2</v>
      </c>
      <c r="W28250" t="s">
        <v>2</v>
      </c>
      <c r="X28250" t="s">
        <v>2</v>
      </c>
      <c r="Y28250" t="s">
        <v>2</v>
      </c>
      <c r="Z28250" t="s">
        <v>2</v>
      </c>
      <c r="AA28250" t="s">
        <v>2</v>
      </c>
    </row>
    <row r="28251" spans="1:27" x14ac:dyDescent="0.3">
      <c r="A28251">
        <v>177558</v>
      </c>
      <c r="B28251">
        <v>92023</v>
      </c>
      <c r="C28251" t="s">
        <v>18191</v>
      </c>
      <c r="D28251" t="s">
        <v>18192</v>
      </c>
      <c r="E28251">
        <v>2022</v>
      </c>
      <c r="F28251" t="s">
        <v>2</v>
      </c>
      <c r="G28251" t="s">
        <v>2</v>
      </c>
      <c r="H28251" t="s">
        <v>2</v>
      </c>
      <c r="I28251" t="s">
        <v>2</v>
      </c>
      <c r="J28251" t="s">
        <v>2</v>
      </c>
      <c r="K28251" t="s">
        <v>2</v>
      </c>
      <c r="L28251" t="s">
        <v>2</v>
      </c>
      <c r="M28251" t="s">
        <v>2</v>
      </c>
      <c r="N28251" t="s">
        <v>2</v>
      </c>
      <c r="O28251" t="s">
        <v>2</v>
      </c>
      <c r="P28251" t="s">
        <v>2</v>
      </c>
      <c r="Q28251" t="s">
        <v>2</v>
      </c>
      <c r="R28251" t="s">
        <v>2</v>
      </c>
      <c r="S28251" t="s">
        <v>2</v>
      </c>
      <c r="T28251" t="s">
        <v>2</v>
      </c>
      <c r="U28251" t="s">
        <v>2</v>
      </c>
      <c r="V28251" t="s">
        <v>2</v>
      </c>
      <c r="W28251" t="s">
        <v>2</v>
      </c>
      <c r="X28251" t="s">
        <v>2</v>
      </c>
      <c r="Y28251" t="s">
        <v>2</v>
      </c>
      <c r="Z28251" t="s">
        <v>2</v>
      </c>
      <c r="AA28251" t="s">
        <v>2</v>
      </c>
    </row>
    <row r="28252" spans="1:27" x14ac:dyDescent="0.3">
      <c r="A28252">
        <v>177558</v>
      </c>
      <c r="B28252">
        <v>92023</v>
      </c>
      <c r="C28252" t="s">
        <v>18191</v>
      </c>
      <c r="D28252" t="s">
        <v>18192</v>
      </c>
      <c r="E28252">
        <v>2020</v>
      </c>
      <c r="F28252" t="s">
        <v>2</v>
      </c>
      <c r="G28252" t="s">
        <v>2</v>
      </c>
      <c r="H28252" t="s">
        <v>2</v>
      </c>
      <c r="I28252" t="s">
        <v>2</v>
      </c>
      <c r="J28252" t="s">
        <v>2</v>
      </c>
      <c r="K28252" t="s">
        <v>2</v>
      </c>
      <c r="L28252" t="s">
        <v>2</v>
      </c>
      <c r="M28252" t="s">
        <v>2</v>
      </c>
      <c r="N28252" t="s">
        <v>2</v>
      </c>
      <c r="O28252" t="s">
        <v>2</v>
      </c>
      <c r="P28252" t="s">
        <v>2</v>
      </c>
      <c r="Q28252" t="s">
        <v>2</v>
      </c>
      <c r="R28252" t="s">
        <v>2</v>
      </c>
      <c r="S28252" t="s">
        <v>2</v>
      </c>
      <c r="T28252" t="s">
        <v>2</v>
      </c>
      <c r="U28252" t="s">
        <v>2</v>
      </c>
      <c r="V28252" t="s">
        <v>2</v>
      </c>
      <c r="W28252" t="s">
        <v>2</v>
      </c>
      <c r="X28252" t="s">
        <v>2</v>
      </c>
      <c r="Y28252" t="s">
        <v>2</v>
      </c>
      <c r="Z28252" t="s">
        <v>2</v>
      </c>
      <c r="AA28252" t="s">
        <v>2</v>
      </c>
    </row>
    <row r="28253" spans="1:27" x14ac:dyDescent="0.3">
      <c r="A28253">
        <v>177558</v>
      </c>
      <c r="B28253">
        <v>92023</v>
      </c>
      <c r="C28253" t="s">
        <v>18191</v>
      </c>
      <c r="D28253" t="s">
        <v>18192</v>
      </c>
      <c r="E28253">
        <v>2021</v>
      </c>
      <c r="F28253" t="s">
        <v>2</v>
      </c>
      <c r="G28253" t="s">
        <v>2</v>
      </c>
      <c r="H28253" t="s">
        <v>2</v>
      </c>
      <c r="I28253" t="s">
        <v>2</v>
      </c>
      <c r="J28253" t="s">
        <v>2</v>
      </c>
      <c r="K28253" t="s">
        <v>2</v>
      </c>
      <c r="L28253" t="s">
        <v>2</v>
      </c>
      <c r="M28253" t="s">
        <v>2</v>
      </c>
      <c r="N28253" t="s">
        <v>2</v>
      </c>
      <c r="O28253" t="s">
        <v>2</v>
      </c>
      <c r="P28253" t="s">
        <v>2</v>
      </c>
      <c r="Q28253" t="s">
        <v>2</v>
      </c>
      <c r="R28253" t="s">
        <v>2</v>
      </c>
      <c r="S28253" t="s">
        <v>2</v>
      </c>
      <c r="T28253" t="s">
        <v>2</v>
      </c>
      <c r="U28253" t="s">
        <v>2</v>
      </c>
      <c r="V28253" t="s">
        <v>2</v>
      </c>
      <c r="W28253" t="s">
        <v>2</v>
      </c>
      <c r="X28253" t="s">
        <v>2</v>
      </c>
      <c r="Y28253" t="s">
        <v>2</v>
      </c>
      <c r="Z28253" t="s">
        <v>2</v>
      </c>
      <c r="AA28253" t="s">
        <v>2</v>
      </c>
    </row>
    <row r="28254" spans="1:27" x14ac:dyDescent="0.3">
      <c r="A28254">
        <v>177559</v>
      </c>
      <c r="B28254">
        <v>92024</v>
      </c>
      <c r="C28254" t="s">
        <v>18193</v>
      </c>
      <c r="D28254" t="s">
        <v>18194</v>
      </c>
      <c r="E28254">
        <v>2020</v>
      </c>
      <c r="F28254" t="s">
        <v>2</v>
      </c>
      <c r="G28254" t="s">
        <v>2</v>
      </c>
      <c r="H28254" t="s">
        <v>2</v>
      </c>
      <c r="I28254" t="s">
        <v>2</v>
      </c>
      <c r="J28254" t="s">
        <v>2</v>
      </c>
      <c r="K28254" t="s">
        <v>2</v>
      </c>
      <c r="L28254" t="s">
        <v>2</v>
      </c>
      <c r="M28254" t="s">
        <v>2</v>
      </c>
      <c r="N28254" t="s">
        <v>2</v>
      </c>
      <c r="O28254" t="s">
        <v>2</v>
      </c>
      <c r="P28254" t="s">
        <v>2</v>
      </c>
      <c r="Q28254" t="s">
        <v>2</v>
      </c>
      <c r="R28254" t="s">
        <v>2</v>
      </c>
      <c r="S28254" t="s">
        <v>2</v>
      </c>
      <c r="T28254" t="s">
        <v>2</v>
      </c>
      <c r="U28254" t="s">
        <v>2</v>
      </c>
      <c r="V28254" t="s">
        <v>2</v>
      </c>
      <c r="W28254" t="s">
        <v>2</v>
      </c>
      <c r="X28254" t="s">
        <v>2</v>
      </c>
      <c r="Y28254" t="s">
        <v>2</v>
      </c>
      <c r="Z28254" t="s">
        <v>2</v>
      </c>
      <c r="AA28254" t="s">
        <v>2</v>
      </c>
    </row>
    <row r="28255" spans="1:27" x14ac:dyDescent="0.3">
      <c r="A28255">
        <v>177559</v>
      </c>
      <c r="B28255">
        <v>92024</v>
      </c>
      <c r="C28255" t="s">
        <v>18193</v>
      </c>
      <c r="D28255" t="s">
        <v>18194</v>
      </c>
      <c r="E28255">
        <v>2023</v>
      </c>
      <c r="F28255" t="s">
        <v>2</v>
      </c>
      <c r="G28255" t="s">
        <v>2</v>
      </c>
      <c r="H28255" t="s">
        <v>2</v>
      </c>
      <c r="I28255" t="s">
        <v>2</v>
      </c>
      <c r="J28255" t="s">
        <v>2</v>
      </c>
      <c r="K28255" t="s">
        <v>2</v>
      </c>
      <c r="L28255" t="s">
        <v>2</v>
      </c>
      <c r="M28255" t="s">
        <v>2</v>
      </c>
      <c r="N28255" t="s">
        <v>2</v>
      </c>
      <c r="O28255" t="s">
        <v>2</v>
      </c>
      <c r="P28255" t="s">
        <v>2</v>
      </c>
      <c r="Q28255" t="s">
        <v>2</v>
      </c>
      <c r="R28255" t="s">
        <v>2</v>
      </c>
      <c r="S28255" t="s">
        <v>2</v>
      </c>
      <c r="T28255" t="s">
        <v>2</v>
      </c>
      <c r="U28255" t="s">
        <v>2</v>
      </c>
      <c r="V28255" t="s">
        <v>2</v>
      </c>
      <c r="W28255" t="s">
        <v>2</v>
      </c>
      <c r="X28255" t="s">
        <v>2</v>
      </c>
      <c r="Y28255" t="s">
        <v>2</v>
      </c>
      <c r="Z28255" t="s">
        <v>2</v>
      </c>
      <c r="AA28255" t="s">
        <v>2</v>
      </c>
    </row>
    <row r="28256" spans="1:27" x14ac:dyDescent="0.3">
      <c r="A28256">
        <v>177559</v>
      </c>
      <c r="B28256">
        <v>92024</v>
      </c>
      <c r="C28256" t="s">
        <v>18193</v>
      </c>
      <c r="D28256" t="s">
        <v>18194</v>
      </c>
      <c r="E28256">
        <v>2022</v>
      </c>
      <c r="F28256" t="s">
        <v>2</v>
      </c>
      <c r="G28256" t="s">
        <v>2</v>
      </c>
      <c r="H28256" t="s">
        <v>2</v>
      </c>
      <c r="I28256" t="s">
        <v>2</v>
      </c>
      <c r="J28256" t="s">
        <v>2</v>
      </c>
      <c r="K28256" t="s">
        <v>2</v>
      </c>
      <c r="L28256" t="s">
        <v>2</v>
      </c>
      <c r="M28256" t="s">
        <v>2</v>
      </c>
      <c r="N28256" t="s">
        <v>2</v>
      </c>
      <c r="O28256" t="s">
        <v>2</v>
      </c>
      <c r="P28256" t="s">
        <v>2</v>
      </c>
      <c r="Q28256" t="s">
        <v>2</v>
      </c>
      <c r="R28256" t="s">
        <v>2</v>
      </c>
      <c r="S28256" t="s">
        <v>2</v>
      </c>
      <c r="T28256" t="s">
        <v>2</v>
      </c>
      <c r="U28256" t="s">
        <v>2</v>
      </c>
      <c r="V28256" t="s">
        <v>2</v>
      </c>
      <c r="W28256" t="s">
        <v>2</v>
      </c>
      <c r="X28256" t="s">
        <v>2</v>
      </c>
      <c r="Y28256" t="s">
        <v>2</v>
      </c>
      <c r="Z28256" t="s">
        <v>2</v>
      </c>
      <c r="AA28256" t="s">
        <v>2</v>
      </c>
    </row>
    <row r="28257" spans="1:27" x14ac:dyDescent="0.3">
      <c r="A28257">
        <v>177559</v>
      </c>
      <c r="B28257">
        <v>92024</v>
      </c>
      <c r="C28257" t="s">
        <v>18193</v>
      </c>
      <c r="D28257" t="s">
        <v>18194</v>
      </c>
      <c r="E28257">
        <v>2021</v>
      </c>
      <c r="F28257" t="s">
        <v>2</v>
      </c>
      <c r="G28257" t="s">
        <v>2</v>
      </c>
      <c r="H28257" t="s">
        <v>2</v>
      </c>
      <c r="I28257" t="s">
        <v>2</v>
      </c>
      <c r="J28257" t="s">
        <v>2</v>
      </c>
      <c r="K28257" t="s">
        <v>2</v>
      </c>
      <c r="L28257" t="s">
        <v>2</v>
      </c>
      <c r="M28257" t="s">
        <v>2</v>
      </c>
      <c r="N28257" t="s">
        <v>2</v>
      </c>
      <c r="O28257" t="s">
        <v>2</v>
      </c>
      <c r="P28257" t="s">
        <v>2</v>
      </c>
      <c r="Q28257" t="s">
        <v>2</v>
      </c>
      <c r="R28257" t="s">
        <v>2</v>
      </c>
      <c r="S28257" t="s">
        <v>2</v>
      </c>
      <c r="T28257" t="s">
        <v>2</v>
      </c>
      <c r="U28257" t="s">
        <v>2</v>
      </c>
      <c r="V28257" t="s">
        <v>2</v>
      </c>
      <c r="W28257" t="s">
        <v>2</v>
      </c>
      <c r="X28257" t="s">
        <v>2</v>
      </c>
      <c r="Y28257" t="s">
        <v>2</v>
      </c>
      <c r="Z28257" t="s">
        <v>2</v>
      </c>
      <c r="AA28257" t="s">
        <v>2</v>
      </c>
    </row>
    <row r="28258" spans="1:27" x14ac:dyDescent="0.3">
      <c r="A28258">
        <v>177560</v>
      </c>
      <c r="B28258">
        <v>92025</v>
      </c>
      <c r="C28258" t="s">
        <v>18195</v>
      </c>
      <c r="D28258" t="s">
        <v>18196</v>
      </c>
      <c r="E28258">
        <v>2023</v>
      </c>
      <c r="F28258" t="s">
        <v>2</v>
      </c>
      <c r="G28258" t="s">
        <v>2</v>
      </c>
      <c r="H28258" t="s">
        <v>2</v>
      </c>
      <c r="I28258" t="s">
        <v>2</v>
      </c>
      <c r="J28258" t="s">
        <v>2</v>
      </c>
      <c r="K28258" t="s">
        <v>2</v>
      </c>
      <c r="L28258" t="s">
        <v>2</v>
      </c>
      <c r="M28258" t="s">
        <v>2</v>
      </c>
      <c r="N28258" t="s">
        <v>2</v>
      </c>
      <c r="O28258" t="s">
        <v>2</v>
      </c>
      <c r="P28258" t="s">
        <v>2</v>
      </c>
      <c r="Q28258" t="s">
        <v>2</v>
      </c>
      <c r="R28258" t="s">
        <v>2</v>
      </c>
      <c r="S28258" t="s">
        <v>2</v>
      </c>
      <c r="T28258" t="s">
        <v>2</v>
      </c>
      <c r="U28258" t="s">
        <v>2</v>
      </c>
      <c r="V28258" t="s">
        <v>2</v>
      </c>
      <c r="W28258" t="s">
        <v>2</v>
      </c>
      <c r="X28258" t="s">
        <v>2</v>
      </c>
      <c r="Y28258" t="s">
        <v>2</v>
      </c>
      <c r="Z28258" t="s">
        <v>2</v>
      </c>
      <c r="AA28258" t="s">
        <v>2</v>
      </c>
    </row>
    <row r="28259" spans="1:27" x14ac:dyDescent="0.3">
      <c r="A28259">
        <v>177560</v>
      </c>
      <c r="B28259">
        <v>92025</v>
      </c>
      <c r="C28259" t="s">
        <v>18195</v>
      </c>
      <c r="D28259" t="s">
        <v>18196</v>
      </c>
      <c r="E28259">
        <v>2022</v>
      </c>
      <c r="F28259" t="s">
        <v>2</v>
      </c>
      <c r="G28259" t="s">
        <v>2</v>
      </c>
      <c r="H28259" t="s">
        <v>2</v>
      </c>
      <c r="I28259" t="s">
        <v>2</v>
      </c>
      <c r="J28259" t="s">
        <v>2</v>
      </c>
      <c r="K28259" t="s">
        <v>2</v>
      </c>
      <c r="L28259" t="s">
        <v>2</v>
      </c>
      <c r="M28259" t="s">
        <v>2</v>
      </c>
      <c r="N28259" t="s">
        <v>2</v>
      </c>
      <c r="O28259" t="s">
        <v>2</v>
      </c>
      <c r="P28259" t="s">
        <v>2</v>
      </c>
      <c r="Q28259" t="s">
        <v>2</v>
      </c>
      <c r="R28259" t="s">
        <v>2</v>
      </c>
      <c r="S28259" t="s">
        <v>2</v>
      </c>
      <c r="T28259" t="s">
        <v>2</v>
      </c>
      <c r="U28259" t="s">
        <v>2</v>
      </c>
      <c r="V28259" t="s">
        <v>2</v>
      </c>
      <c r="W28259" t="s">
        <v>2</v>
      </c>
      <c r="X28259" t="s">
        <v>2</v>
      </c>
      <c r="Y28259" t="s">
        <v>2</v>
      </c>
      <c r="Z28259" t="s">
        <v>2</v>
      </c>
      <c r="AA28259" t="s">
        <v>2</v>
      </c>
    </row>
    <row r="28260" spans="1:27" x14ac:dyDescent="0.3">
      <c r="A28260">
        <v>177560</v>
      </c>
      <c r="B28260">
        <v>92025</v>
      </c>
      <c r="C28260" t="s">
        <v>18195</v>
      </c>
      <c r="D28260" t="s">
        <v>18196</v>
      </c>
      <c r="E28260">
        <v>2020</v>
      </c>
      <c r="F28260" t="s">
        <v>2</v>
      </c>
      <c r="G28260" t="s">
        <v>2</v>
      </c>
      <c r="H28260" t="s">
        <v>2</v>
      </c>
      <c r="I28260" t="s">
        <v>2</v>
      </c>
      <c r="J28260" t="s">
        <v>2</v>
      </c>
      <c r="K28260" t="s">
        <v>2</v>
      </c>
      <c r="L28260" t="s">
        <v>2</v>
      </c>
      <c r="M28260" t="s">
        <v>2</v>
      </c>
      <c r="N28260" t="s">
        <v>2</v>
      </c>
      <c r="O28260" t="s">
        <v>2</v>
      </c>
      <c r="P28260" t="s">
        <v>2</v>
      </c>
      <c r="Q28260" t="s">
        <v>2</v>
      </c>
      <c r="R28260" t="s">
        <v>2</v>
      </c>
      <c r="S28260" t="s">
        <v>2</v>
      </c>
      <c r="T28260" t="s">
        <v>2</v>
      </c>
      <c r="U28260" t="s">
        <v>2</v>
      </c>
      <c r="V28260" t="s">
        <v>2</v>
      </c>
      <c r="W28260" t="s">
        <v>2</v>
      </c>
      <c r="X28260" t="s">
        <v>2</v>
      </c>
      <c r="Y28260" t="s">
        <v>2</v>
      </c>
      <c r="Z28260" t="s">
        <v>2</v>
      </c>
      <c r="AA28260" t="s">
        <v>2</v>
      </c>
    </row>
    <row r="28261" spans="1:27" x14ac:dyDescent="0.3">
      <c r="A28261">
        <v>177560</v>
      </c>
      <c r="B28261">
        <v>92025</v>
      </c>
      <c r="C28261" t="s">
        <v>18195</v>
      </c>
      <c r="D28261" t="s">
        <v>18196</v>
      </c>
      <c r="E28261">
        <v>2021</v>
      </c>
      <c r="F28261" t="s">
        <v>2</v>
      </c>
      <c r="G28261" t="s">
        <v>2</v>
      </c>
      <c r="H28261" t="s">
        <v>2</v>
      </c>
      <c r="I28261" t="s">
        <v>2</v>
      </c>
      <c r="J28261" t="s">
        <v>2</v>
      </c>
      <c r="K28261" t="s">
        <v>2</v>
      </c>
      <c r="L28261" t="s">
        <v>2</v>
      </c>
      <c r="M28261" t="s">
        <v>2</v>
      </c>
      <c r="N28261" t="s">
        <v>2</v>
      </c>
      <c r="O28261" t="s">
        <v>2</v>
      </c>
      <c r="P28261" t="s">
        <v>2</v>
      </c>
      <c r="Q28261" t="s">
        <v>2</v>
      </c>
      <c r="R28261" t="s">
        <v>2</v>
      </c>
      <c r="S28261" t="s">
        <v>2</v>
      </c>
      <c r="T28261" t="s">
        <v>2</v>
      </c>
      <c r="U28261" t="s">
        <v>2</v>
      </c>
      <c r="V28261" t="s">
        <v>2</v>
      </c>
      <c r="W28261" t="s">
        <v>2</v>
      </c>
      <c r="X28261" t="s">
        <v>2</v>
      </c>
      <c r="Y28261" t="s">
        <v>2</v>
      </c>
      <c r="Z28261" t="s">
        <v>2</v>
      </c>
      <c r="AA28261" t="s">
        <v>2</v>
      </c>
    </row>
    <row r="28262" spans="1:27" x14ac:dyDescent="0.3">
      <c r="A28262">
        <v>177598</v>
      </c>
      <c r="B28262">
        <v>92152</v>
      </c>
      <c r="C28262" t="s">
        <v>18197</v>
      </c>
      <c r="D28262" t="s">
        <v>18198</v>
      </c>
      <c r="E28262">
        <v>2022</v>
      </c>
      <c r="F28262" t="s">
        <v>2</v>
      </c>
      <c r="G28262" t="s">
        <v>2</v>
      </c>
      <c r="H28262" t="s">
        <v>2</v>
      </c>
      <c r="I28262" t="s">
        <v>2</v>
      </c>
      <c r="J28262" t="s">
        <v>2</v>
      </c>
      <c r="K28262" t="s">
        <v>2</v>
      </c>
      <c r="L28262" t="s">
        <v>2</v>
      </c>
      <c r="M28262" t="s">
        <v>2</v>
      </c>
      <c r="N28262" t="s">
        <v>2</v>
      </c>
      <c r="O28262" t="s">
        <v>2</v>
      </c>
      <c r="P28262" t="s">
        <v>2</v>
      </c>
      <c r="Q28262" t="s">
        <v>2</v>
      </c>
      <c r="R28262" t="s">
        <v>2</v>
      </c>
      <c r="S28262" t="s">
        <v>2</v>
      </c>
      <c r="T28262" t="s">
        <v>2</v>
      </c>
      <c r="U28262" t="s">
        <v>2</v>
      </c>
      <c r="V28262" t="s">
        <v>2</v>
      </c>
      <c r="W28262" t="s">
        <v>2</v>
      </c>
      <c r="X28262" t="s">
        <v>2</v>
      </c>
      <c r="Y28262" t="s">
        <v>2</v>
      </c>
      <c r="Z28262" t="s">
        <v>2</v>
      </c>
      <c r="AA28262" t="s">
        <v>2</v>
      </c>
    </row>
    <row r="28263" spans="1:27" x14ac:dyDescent="0.3">
      <c r="A28263">
        <v>177598</v>
      </c>
      <c r="B28263">
        <v>92152</v>
      </c>
      <c r="C28263" t="s">
        <v>18197</v>
      </c>
      <c r="D28263" t="s">
        <v>18198</v>
      </c>
      <c r="E28263">
        <v>2020</v>
      </c>
      <c r="F28263" t="s">
        <v>2</v>
      </c>
      <c r="G28263" t="s">
        <v>2</v>
      </c>
      <c r="H28263" t="s">
        <v>2</v>
      </c>
      <c r="I28263" t="s">
        <v>2</v>
      </c>
      <c r="J28263" t="s">
        <v>2</v>
      </c>
      <c r="K28263" t="s">
        <v>2</v>
      </c>
      <c r="L28263" t="s">
        <v>2</v>
      </c>
      <c r="M28263" t="s">
        <v>2</v>
      </c>
      <c r="N28263" t="s">
        <v>2</v>
      </c>
      <c r="O28263" t="s">
        <v>2</v>
      </c>
      <c r="P28263" t="s">
        <v>2</v>
      </c>
      <c r="Q28263" t="s">
        <v>2</v>
      </c>
      <c r="R28263" t="s">
        <v>2</v>
      </c>
      <c r="S28263" t="s">
        <v>2</v>
      </c>
      <c r="T28263" t="s">
        <v>2</v>
      </c>
      <c r="U28263" t="s">
        <v>2</v>
      </c>
      <c r="V28263" t="s">
        <v>2</v>
      </c>
      <c r="W28263" t="s">
        <v>2</v>
      </c>
      <c r="X28263" t="s">
        <v>2</v>
      </c>
      <c r="Y28263" t="s">
        <v>2</v>
      </c>
      <c r="Z28263" t="s">
        <v>2</v>
      </c>
      <c r="AA28263" t="s">
        <v>2</v>
      </c>
    </row>
    <row r="28264" spans="1:27" x14ac:dyDescent="0.3">
      <c r="A28264">
        <v>177598</v>
      </c>
      <c r="B28264">
        <v>92152</v>
      </c>
      <c r="C28264" t="s">
        <v>18197</v>
      </c>
      <c r="D28264" t="s">
        <v>18198</v>
      </c>
      <c r="E28264">
        <v>2023</v>
      </c>
      <c r="F28264" t="s">
        <v>2</v>
      </c>
      <c r="G28264" t="s">
        <v>2</v>
      </c>
      <c r="H28264" t="s">
        <v>2</v>
      </c>
      <c r="I28264" t="s">
        <v>2</v>
      </c>
      <c r="J28264" t="s">
        <v>2</v>
      </c>
      <c r="K28264" t="s">
        <v>2</v>
      </c>
      <c r="L28264" t="s">
        <v>2</v>
      </c>
      <c r="M28264" t="s">
        <v>2</v>
      </c>
      <c r="N28264" t="s">
        <v>2</v>
      </c>
      <c r="O28264" t="s">
        <v>2</v>
      </c>
      <c r="P28264" t="s">
        <v>2</v>
      </c>
      <c r="Q28264" t="s">
        <v>2</v>
      </c>
      <c r="R28264" t="s">
        <v>2</v>
      </c>
      <c r="S28264" t="s">
        <v>2</v>
      </c>
      <c r="T28264" t="s">
        <v>2</v>
      </c>
      <c r="U28264" t="s">
        <v>2</v>
      </c>
      <c r="V28264" t="s">
        <v>2</v>
      </c>
      <c r="W28264" t="s">
        <v>2</v>
      </c>
      <c r="X28264" t="s">
        <v>2</v>
      </c>
      <c r="Y28264" t="s">
        <v>2</v>
      </c>
      <c r="Z28264" t="s">
        <v>2</v>
      </c>
      <c r="AA28264" t="s">
        <v>2</v>
      </c>
    </row>
    <row r="28265" spans="1:27" x14ac:dyDescent="0.3">
      <c r="A28265">
        <v>177598</v>
      </c>
      <c r="B28265">
        <v>92152</v>
      </c>
      <c r="C28265" t="s">
        <v>18197</v>
      </c>
      <c r="D28265" t="s">
        <v>18198</v>
      </c>
      <c r="E28265">
        <v>2021</v>
      </c>
      <c r="F28265" t="s">
        <v>2</v>
      </c>
      <c r="G28265" t="s">
        <v>2</v>
      </c>
      <c r="H28265" t="s">
        <v>2</v>
      </c>
      <c r="I28265" t="s">
        <v>2</v>
      </c>
      <c r="J28265" t="s">
        <v>2</v>
      </c>
      <c r="K28265" t="s">
        <v>2</v>
      </c>
      <c r="L28265" t="s">
        <v>2</v>
      </c>
      <c r="M28265" t="s">
        <v>2</v>
      </c>
      <c r="N28265" t="s">
        <v>2</v>
      </c>
      <c r="O28265" t="s">
        <v>2</v>
      </c>
      <c r="P28265" t="s">
        <v>2</v>
      </c>
      <c r="Q28265" t="s">
        <v>2</v>
      </c>
      <c r="R28265" t="s">
        <v>2</v>
      </c>
      <c r="S28265" t="s">
        <v>2</v>
      </c>
      <c r="T28265" t="s">
        <v>2</v>
      </c>
      <c r="U28265" t="s">
        <v>2</v>
      </c>
      <c r="V28265" t="s">
        <v>2</v>
      </c>
      <c r="W28265" t="s">
        <v>2</v>
      </c>
      <c r="X28265" t="s">
        <v>2</v>
      </c>
      <c r="Y28265" t="s">
        <v>2</v>
      </c>
      <c r="Z28265" t="s">
        <v>2</v>
      </c>
      <c r="AA28265" t="s">
        <v>2</v>
      </c>
    </row>
    <row r="28266" spans="1:27" x14ac:dyDescent="0.3">
      <c r="A28266">
        <v>177637</v>
      </c>
      <c r="B28266">
        <v>14328</v>
      </c>
      <c r="C28266" t="s">
        <v>18199</v>
      </c>
      <c r="D28266" t="s">
        <v>18200</v>
      </c>
      <c r="E28266">
        <v>2020</v>
      </c>
      <c r="F28266">
        <v>487</v>
      </c>
      <c r="G28266">
        <v>1578.5</v>
      </c>
      <c r="H28266">
        <v>10276.4</v>
      </c>
      <c r="I28266">
        <v>308.3</v>
      </c>
      <c r="J28266">
        <v>616.5</v>
      </c>
      <c r="K28266">
        <v>10736.7</v>
      </c>
      <c r="L28266">
        <v>21.3</v>
      </c>
      <c r="M28266">
        <v>2812.1</v>
      </c>
      <c r="N28266">
        <v>-4589.1000000000004</v>
      </c>
      <c r="O28266">
        <v>9017.1</v>
      </c>
      <c r="P28266">
        <v>6774</v>
      </c>
      <c r="Q28266">
        <v>-5296.6</v>
      </c>
      <c r="R28266">
        <v>99</v>
      </c>
      <c r="S28266">
        <v>457.7</v>
      </c>
      <c r="T28266">
        <v>-4589.1000000000004</v>
      </c>
      <c r="U28266">
        <v>-1564.2</v>
      </c>
      <c r="V28266">
        <v>-1106.5</v>
      </c>
      <c r="W28266">
        <v>1242.4000000000001</v>
      </c>
      <c r="X28266" t="s">
        <v>2</v>
      </c>
      <c r="Y28266">
        <v>0</v>
      </c>
      <c r="Z28266">
        <v>59.9</v>
      </c>
      <c r="AA28266" t="s">
        <v>2</v>
      </c>
    </row>
    <row r="28267" spans="1:27" x14ac:dyDescent="0.3">
      <c r="A28267">
        <v>177637</v>
      </c>
      <c r="B28267">
        <v>14328</v>
      </c>
      <c r="C28267" t="s">
        <v>18199</v>
      </c>
      <c r="D28267" t="s">
        <v>18200</v>
      </c>
      <c r="E28267">
        <v>2021</v>
      </c>
      <c r="F28267">
        <v>1870.3</v>
      </c>
      <c r="G28267">
        <v>1787.9</v>
      </c>
      <c r="H28267">
        <v>10821.5</v>
      </c>
      <c r="I28267">
        <v>1592.5</v>
      </c>
      <c r="J28267">
        <v>634.70000000000005</v>
      </c>
      <c r="K28267">
        <v>10116.4</v>
      </c>
      <c r="L28267">
        <v>31.3</v>
      </c>
      <c r="M28267">
        <v>2666.9</v>
      </c>
      <c r="N28267">
        <v>-1269.0999999999999</v>
      </c>
      <c r="O28267">
        <v>8701.7999999999993</v>
      </c>
      <c r="P28267">
        <v>6118.4</v>
      </c>
      <c r="Q28267">
        <v>-6652.1</v>
      </c>
      <c r="R28267">
        <v>170.4</v>
      </c>
      <c r="S28267">
        <v>385.5</v>
      </c>
      <c r="T28267">
        <v>-1269.0999999999999</v>
      </c>
      <c r="U28267">
        <v>-839.1</v>
      </c>
      <c r="V28267">
        <v>-453.6</v>
      </c>
      <c r="W28267">
        <v>2527.9</v>
      </c>
      <c r="X28267" t="s">
        <v>2</v>
      </c>
      <c r="Y28267">
        <v>4.7</v>
      </c>
      <c r="Z28267">
        <v>-10.199999999999999</v>
      </c>
      <c r="AA28267" t="s">
        <v>2</v>
      </c>
    </row>
    <row r="28268" spans="1:27" x14ac:dyDescent="0.3">
      <c r="A28268">
        <v>177637</v>
      </c>
      <c r="B28268">
        <v>14328</v>
      </c>
      <c r="C28268" t="s">
        <v>18199</v>
      </c>
      <c r="D28268" t="s">
        <v>18200</v>
      </c>
      <c r="E28268">
        <v>2022</v>
      </c>
      <c r="F28268">
        <v>902.1</v>
      </c>
      <c r="G28268">
        <v>1690.3</v>
      </c>
      <c r="H28268">
        <v>9135.6</v>
      </c>
      <c r="I28268">
        <v>631.5</v>
      </c>
      <c r="J28268">
        <v>592.79999999999995</v>
      </c>
      <c r="K28268">
        <v>9426.7999999999993</v>
      </c>
      <c r="L28268">
        <v>36.4</v>
      </c>
      <c r="M28268">
        <v>2563.5</v>
      </c>
      <c r="N28268">
        <v>-973.6</v>
      </c>
      <c r="O28268">
        <v>8375.9</v>
      </c>
      <c r="P28268">
        <v>5522.1</v>
      </c>
      <c r="Q28268">
        <v>-7674.9</v>
      </c>
      <c r="R28268">
        <v>167.6</v>
      </c>
      <c r="S28268">
        <v>361.6</v>
      </c>
      <c r="T28268">
        <v>-973.6</v>
      </c>
      <c r="U28268">
        <v>-387.1</v>
      </c>
      <c r="V28268">
        <v>-25.5</v>
      </c>
      <c r="W28268">
        <v>3911.4</v>
      </c>
      <c r="X28268" t="s">
        <v>2</v>
      </c>
      <c r="Y28268">
        <v>4.9000000000000004</v>
      </c>
      <c r="Z28268">
        <v>2.5</v>
      </c>
      <c r="AA28268" t="s">
        <v>2</v>
      </c>
    </row>
    <row r="28269" spans="1:27" x14ac:dyDescent="0.3">
      <c r="A28269">
        <v>177640</v>
      </c>
      <c r="B28269">
        <v>92111</v>
      </c>
      <c r="C28269" t="s">
        <v>18201</v>
      </c>
      <c r="D28269" t="s">
        <v>18202</v>
      </c>
      <c r="E28269">
        <v>2021</v>
      </c>
      <c r="F28269" t="s">
        <v>2</v>
      </c>
      <c r="G28269" t="s">
        <v>2</v>
      </c>
      <c r="H28269">
        <v>3599.1469999999999</v>
      </c>
      <c r="I28269">
        <v>175.71799999999999</v>
      </c>
      <c r="J28269">
        <v>81.209999999999994</v>
      </c>
      <c r="K28269">
        <v>341.77699999999999</v>
      </c>
      <c r="L28269">
        <v>98.483999999999995</v>
      </c>
      <c r="M28269">
        <v>331.69400000000002</v>
      </c>
      <c r="N28269">
        <v>38.131999999999998</v>
      </c>
      <c r="O28269">
        <v>131.17500000000001</v>
      </c>
      <c r="P28269">
        <v>118.116</v>
      </c>
      <c r="Q28269">
        <v>65.460999999999999</v>
      </c>
      <c r="R28269">
        <v>1398.86</v>
      </c>
      <c r="S28269">
        <v>23.888999999999999</v>
      </c>
      <c r="T28269">
        <v>38.131999999999998</v>
      </c>
      <c r="U28269">
        <v>107.14400000000001</v>
      </c>
      <c r="V28269">
        <v>131.03299999999999</v>
      </c>
      <c r="W28269">
        <v>1202.442</v>
      </c>
      <c r="X28269" t="s">
        <v>2</v>
      </c>
      <c r="Y28269">
        <v>0</v>
      </c>
      <c r="Z28269">
        <v>21.291</v>
      </c>
      <c r="AA28269" t="s">
        <v>2</v>
      </c>
    </row>
    <row r="28270" spans="1:27" x14ac:dyDescent="0.3">
      <c r="A28270">
        <v>177640</v>
      </c>
      <c r="B28270">
        <v>92111</v>
      </c>
      <c r="C28270" t="s">
        <v>18201</v>
      </c>
      <c r="D28270" t="s">
        <v>18202</v>
      </c>
      <c r="E28270">
        <v>2020</v>
      </c>
      <c r="F28270" t="s">
        <v>2</v>
      </c>
      <c r="G28270" t="s">
        <v>2</v>
      </c>
      <c r="H28270">
        <v>2995.76</v>
      </c>
      <c r="I28270">
        <v>136.91999999999999</v>
      </c>
      <c r="J28270">
        <v>111.081</v>
      </c>
      <c r="K28270">
        <v>334.71600000000001</v>
      </c>
      <c r="L28270">
        <v>82.936999999999998</v>
      </c>
      <c r="M28270">
        <v>332.209</v>
      </c>
      <c r="N28270">
        <v>-29.158000000000001</v>
      </c>
      <c r="O28270">
        <v>134.489</v>
      </c>
      <c r="P28270">
        <v>126.117</v>
      </c>
      <c r="Q28270">
        <v>41.097000000000001</v>
      </c>
      <c r="R28270">
        <v>1196.3620000000001</v>
      </c>
      <c r="S28270">
        <v>15.375</v>
      </c>
      <c r="T28270">
        <v>-29.158000000000001</v>
      </c>
      <c r="U28270">
        <v>-1.4890000000000001</v>
      </c>
      <c r="V28270">
        <v>13.885999999999999</v>
      </c>
      <c r="W28270">
        <v>814.72900000000004</v>
      </c>
      <c r="X28270" t="s">
        <v>2</v>
      </c>
      <c r="Y28270">
        <v>0</v>
      </c>
      <c r="Z28270">
        <v>-13.627000000000001</v>
      </c>
      <c r="AA28270" t="s">
        <v>2</v>
      </c>
    </row>
    <row r="28271" spans="1:27" x14ac:dyDescent="0.3">
      <c r="A28271">
        <v>177640</v>
      </c>
      <c r="B28271">
        <v>92111</v>
      </c>
      <c r="C28271" t="s">
        <v>18201</v>
      </c>
      <c r="D28271" t="s">
        <v>18202</v>
      </c>
      <c r="E28271">
        <v>2022</v>
      </c>
      <c r="F28271" t="s">
        <v>2</v>
      </c>
      <c r="G28271" t="s">
        <v>2</v>
      </c>
      <c r="H28271">
        <v>4039.5630000000001</v>
      </c>
      <c r="I28271">
        <v>538.06500000000005</v>
      </c>
      <c r="J28271">
        <v>124.657</v>
      </c>
      <c r="K28271">
        <v>189.315</v>
      </c>
      <c r="L28271">
        <v>50.530999999999999</v>
      </c>
      <c r="M28271">
        <v>345.04899999999998</v>
      </c>
      <c r="N28271">
        <v>-8.2739999999999991</v>
      </c>
      <c r="O28271">
        <v>54.375999999999998</v>
      </c>
      <c r="P28271">
        <v>54.258000000000003</v>
      </c>
      <c r="Q28271">
        <v>14.683999999999999</v>
      </c>
      <c r="R28271">
        <v>1744.6389999999999</v>
      </c>
      <c r="S28271">
        <v>20.309000000000001</v>
      </c>
      <c r="T28271">
        <v>-8.2739999999999991</v>
      </c>
      <c r="U28271">
        <v>85.191000000000003</v>
      </c>
      <c r="V28271">
        <v>105.5</v>
      </c>
      <c r="W28271">
        <v>1397.752</v>
      </c>
      <c r="X28271" t="s">
        <v>2</v>
      </c>
      <c r="Y28271">
        <v>0</v>
      </c>
      <c r="Z28271">
        <v>50.45</v>
      </c>
      <c r="AA28271" t="s">
        <v>2</v>
      </c>
    </row>
    <row r="28272" spans="1:27" x14ac:dyDescent="0.3">
      <c r="A28272">
        <v>177644</v>
      </c>
      <c r="B28272">
        <v>92123</v>
      </c>
      <c r="C28272" t="s">
        <v>18203</v>
      </c>
      <c r="D28272" t="s">
        <v>18204</v>
      </c>
      <c r="E28272">
        <v>2023</v>
      </c>
      <c r="F28272" t="s">
        <v>2</v>
      </c>
      <c r="G28272" t="s">
        <v>2</v>
      </c>
      <c r="H28272" t="s">
        <v>2</v>
      </c>
      <c r="I28272" t="s">
        <v>2</v>
      </c>
      <c r="J28272" t="s">
        <v>2</v>
      </c>
      <c r="K28272" t="s">
        <v>2</v>
      </c>
      <c r="L28272" t="s">
        <v>2</v>
      </c>
      <c r="M28272" t="s">
        <v>2</v>
      </c>
      <c r="N28272" t="s">
        <v>2</v>
      </c>
      <c r="O28272" t="s">
        <v>2</v>
      </c>
      <c r="P28272" t="s">
        <v>2</v>
      </c>
      <c r="Q28272" t="s">
        <v>2</v>
      </c>
      <c r="R28272" t="s">
        <v>2</v>
      </c>
      <c r="S28272" t="s">
        <v>2</v>
      </c>
      <c r="T28272" t="s">
        <v>2</v>
      </c>
      <c r="U28272" t="s">
        <v>2</v>
      </c>
      <c r="V28272" t="s">
        <v>2</v>
      </c>
      <c r="W28272" t="s">
        <v>2</v>
      </c>
      <c r="X28272" t="s">
        <v>2</v>
      </c>
      <c r="Y28272" t="s">
        <v>2</v>
      </c>
      <c r="Z28272" t="s">
        <v>2</v>
      </c>
      <c r="AA28272" t="s">
        <v>2</v>
      </c>
    </row>
    <row r="28273" spans="1:27" x14ac:dyDescent="0.3">
      <c r="A28273">
        <v>177644</v>
      </c>
      <c r="B28273">
        <v>92123</v>
      </c>
      <c r="C28273" t="s">
        <v>18203</v>
      </c>
      <c r="D28273" t="s">
        <v>18204</v>
      </c>
      <c r="E28273">
        <v>2021</v>
      </c>
      <c r="F28273" t="s">
        <v>2</v>
      </c>
      <c r="G28273" t="s">
        <v>2</v>
      </c>
      <c r="H28273" t="s">
        <v>2</v>
      </c>
      <c r="I28273" t="s">
        <v>2</v>
      </c>
      <c r="J28273" t="s">
        <v>2</v>
      </c>
      <c r="K28273" t="s">
        <v>2</v>
      </c>
      <c r="L28273" t="s">
        <v>2</v>
      </c>
      <c r="M28273" t="s">
        <v>2</v>
      </c>
      <c r="N28273" t="s">
        <v>2</v>
      </c>
      <c r="O28273" t="s">
        <v>2</v>
      </c>
      <c r="P28273" t="s">
        <v>2</v>
      </c>
      <c r="Q28273" t="s">
        <v>2</v>
      </c>
      <c r="R28273" t="s">
        <v>2</v>
      </c>
      <c r="S28273" t="s">
        <v>2</v>
      </c>
      <c r="T28273" t="s">
        <v>2</v>
      </c>
      <c r="U28273" t="s">
        <v>2</v>
      </c>
      <c r="V28273" t="s">
        <v>2</v>
      </c>
      <c r="W28273" t="s">
        <v>2</v>
      </c>
      <c r="X28273" t="s">
        <v>2</v>
      </c>
      <c r="Y28273" t="s">
        <v>2</v>
      </c>
      <c r="Z28273" t="s">
        <v>2</v>
      </c>
      <c r="AA28273" t="s">
        <v>2</v>
      </c>
    </row>
    <row r="28274" spans="1:27" x14ac:dyDescent="0.3">
      <c r="A28274">
        <v>177644</v>
      </c>
      <c r="B28274">
        <v>92123</v>
      </c>
      <c r="C28274" t="s">
        <v>18203</v>
      </c>
      <c r="D28274" t="s">
        <v>18204</v>
      </c>
      <c r="E28274">
        <v>2022</v>
      </c>
      <c r="F28274" t="s">
        <v>2</v>
      </c>
      <c r="G28274" t="s">
        <v>2</v>
      </c>
      <c r="H28274" t="s">
        <v>2</v>
      </c>
      <c r="I28274" t="s">
        <v>2</v>
      </c>
      <c r="J28274" t="s">
        <v>2</v>
      </c>
      <c r="K28274" t="s">
        <v>2</v>
      </c>
      <c r="L28274" t="s">
        <v>2</v>
      </c>
      <c r="M28274" t="s">
        <v>2</v>
      </c>
      <c r="N28274" t="s">
        <v>2</v>
      </c>
      <c r="O28274" t="s">
        <v>2</v>
      </c>
      <c r="P28274" t="s">
        <v>2</v>
      </c>
      <c r="Q28274" t="s">
        <v>2</v>
      </c>
      <c r="R28274" t="s">
        <v>2</v>
      </c>
      <c r="S28274" t="s">
        <v>2</v>
      </c>
      <c r="T28274" t="s">
        <v>2</v>
      </c>
      <c r="U28274" t="s">
        <v>2</v>
      </c>
      <c r="V28274" t="s">
        <v>2</v>
      </c>
      <c r="W28274" t="s">
        <v>2</v>
      </c>
      <c r="X28274" t="s">
        <v>2</v>
      </c>
      <c r="Y28274" t="s">
        <v>2</v>
      </c>
      <c r="Z28274" t="s">
        <v>2</v>
      </c>
      <c r="AA28274" t="s">
        <v>2</v>
      </c>
    </row>
    <row r="28275" spans="1:27" x14ac:dyDescent="0.3">
      <c r="A28275">
        <v>177644</v>
      </c>
      <c r="B28275">
        <v>92123</v>
      </c>
      <c r="C28275" t="s">
        <v>18203</v>
      </c>
      <c r="D28275" t="s">
        <v>18204</v>
      </c>
      <c r="E28275">
        <v>2020</v>
      </c>
      <c r="F28275" t="s">
        <v>2</v>
      </c>
      <c r="G28275" t="s">
        <v>2</v>
      </c>
      <c r="H28275" t="s">
        <v>2</v>
      </c>
      <c r="I28275" t="s">
        <v>2</v>
      </c>
      <c r="J28275" t="s">
        <v>2</v>
      </c>
      <c r="K28275" t="s">
        <v>2</v>
      </c>
      <c r="L28275" t="s">
        <v>2</v>
      </c>
      <c r="M28275" t="s">
        <v>2</v>
      </c>
      <c r="N28275" t="s">
        <v>2</v>
      </c>
      <c r="O28275" t="s">
        <v>2</v>
      </c>
      <c r="P28275" t="s">
        <v>2</v>
      </c>
      <c r="Q28275" t="s">
        <v>2</v>
      </c>
      <c r="R28275" t="s">
        <v>2</v>
      </c>
      <c r="S28275" t="s">
        <v>2</v>
      </c>
      <c r="T28275" t="s">
        <v>2</v>
      </c>
      <c r="U28275" t="s">
        <v>2</v>
      </c>
      <c r="V28275" t="s">
        <v>2</v>
      </c>
      <c r="W28275" t="s">
        <v>2</v>
      </c>
      <c r="X28275" t="s">
        <v>2</v>
      </c>
      <c r="Y28275" t="s">
        <v>2</v>
      </c>
      <c r="Z28275" t="s">
        <v>2</v>
      </c>
      <c r="AA28275" t="s">
        <v>2</v>
      </c>
    </row>
    <row r="28276" spans="1:27" x14ac:dyDescent="0.3">
      <c r="A28276">
        <v>177662</v>
      </c>
      <c r="B28276">
        <v>92141</v>
      </c>
      <c r="C28276" t="s">
        <v>18205</v>
      </c>
      <c r="D28276" t="s">
        <v>18206</v>
      </c>
      <c r="E28276">
        <v>2020</v>
      </c>
      <c r="F28276" t="s">
        <v>2</v>
      </c>
      <c r="G28276" t="s">
        <v>2</v>
      </c>
      <c r="H28276" t="s">
        <v>2</v>
      </c>
      <c r="I28276" t="s">
        <v>2</v>
      </c>
      <c r="J28276" t="s">
        <v>2</v>
      </c>
      <c r="K28276" t="s">
        <v>2</v>
      </c>
      <c r="L28276" t="s">
        <v>2</v>
      </c>
      <c r="M28276" t="s">
        <v>2</v>
      </c>
      <c r="N28276" t="s">
        <v>2</v>
      </c>
      <c r="O28276" t="s">
        <v>2</v>
      </c>
      <c r="P28276" t="s">
        <v>2</v>
      </c>
      <c r="Q28276" t="s">
        <v>2</v>
      </c>
      <c r="R28276" t="s">
        <v>2</v>
      </c>
      <c r="S28276" t="s">
        <v>2</v>
      </c>
      <c r="T28276" t="s">
        <v>2</v>
      </c>
      <c r="U28276" t="s">
        <v>2</v>
      </c>
      <c r="V28276" t="s">
        <v>2</v>
      </c>
      <c r="W28276" t="s">
        <v>2</v>
      </c>
      <c r="X28276" t="s">
        <v>2</v>
      </c>
      <c r="Y28276" t="s">
        <v>2</v>
      </c>
      <c r="Z28276" t="s">
        <v>2</v>
      </c>
      <c r="AA28276" t="s">
        <v>2</v>
      </c>
    </row>
    <row r="28277" spans="1:27" x14ac:dyDescent="0.3">
      <c r="A28277">
        <v>177662</v>
      </c>
      <c r="B28277">
        <v>92141</v>
      </c>
      <c r="C28277" t="s">
        <v>18205</v>
      </c>
      <c r="D28277" t="s">
        <v>18206</v>
      </c>
      <c r="E28277">
        <v>2023</v>
      </c>
      <c r="F28277" t="s">
        <v>2</v>
      </c>
      <c r="G28277" t="s">
        <v>2</v>
      </c>
      <c r="H28277" t="s">
        <v>2</v>
      </c>
      <c r="I28277" t="s">
        <v>2</v>
      </c>
      <c r="J28277" t="s">
        <v>2</v>
      </c>
      <c r="K28277" t="s">
        <v>2</v>
      </c>
      <c r="L28277" t="s">
        <v>2</v>
      </c>
      <c r="M28277" t="s">
        <v>2</v>
      </c>
      <c r="N28277" t="s">
        <v>2</v>
      </c>
      <c r="O28277" t="s">
        <v>2</v>
      </c>
      <c r="P28277" t="s">
        <v>2</v>
      </c>
      <c r="Q28277" t="s">
        <v>2</v>
      </c>
      <c r="R28277" t="s">
        <v>2</v>
      </c>
      <c r="S28277" t="s">
        <v>2</v>
      </c>
      <c r="T28277" t="s">
        <v>2</v>
      </c>
      <c r="U28277" t="s">
        <v>2</v>
      </c>
      <c r="V28277" t="s">
        <v>2</v>
      </c>
      <c r="W28277" t="s">
        <v>2</v>
      </c>
      <c r="X28277" t="s">
        <v>2</v>
      </c>
      <c r="Y28277" t="s">
        <v>2</v>
      </c>
      <c r="Z28277" t="s">
        <v>2</v>
      </c>
      <c r="AA28277" t="s">
        <v>2</v>
      </c>
    </row>
    <row r="28278" spans="1:27" x14ac:dyDescent="0.3">
      <c r="A28278">
        <v>177662</v>
      </c>
      <c r="B28278">
        <v>92141</v>
      </c>
      <c r="C28278" t="s">
        <v>18205</v>
      </c>
      <c r="D28278" t="s">
        <v>18206</v>
      </c>
      <c r="E28278">
        <v>2022</v>
      </c>
      <c r="F28278" t="s">
        <v>2</v>
      </c>
      <c r="G28278" t="s">
        <v>2</v>
      </c>
      <c r="H28278" t="s">
        <v>2</v>
      </c>
      <c r="I28278" t="s">
        <v>2</v>
      </c>
      <c r="J28278" t="s">
        <v>2</v>
      </c>
      <c r="K28278" t="s">
        <v>2</v>
      </c>
      <c r="L28278" t="s">
        <v>2</v>
      </c>
      <c r="M28278" t="s">
        <v>2</v>
      </c>
      <c r="N28278" t="s">
        <v>2</v>
      </c>
      <c r="O28278" t="s">
        <v>2</v>
      </c>
      <c r="P28278" t="s">
        <v>2</v>
      </c>
      <c r="Q28278" t="s">
        <v>2</v>
      </c>
      <c r="R28278" t="s">
        <v>2</v>
      </c>
      <c r="S28278" t="s">
        <v>2</v>
      </c>
      <c r="T28278" t="s">
        <v>2</v>
      </c>
      <c r="U28278" t="s">
        <v>2</v>
      </c>
      <c r="V28278" t="s">
        <v>2</v>
      </c>
      <c r="W28278" t="s">
        <v>2</v>
      </c>
      <c r="X28278" t="s">
        <v>2</v>
      </c>
      <c r="Y28278" t="s">
        <v>2</v>
      </c>
      <c r="Z28278" t="s">
        <v>2</v>
      </c>
      <c r="AA28278" t="s">
        <v>2</v>
      </c>
    </row>
    <row r="28279" spans="1:27" x14ac:dyDescent="0.3">
      <c r="A28279">
        <v>177662</v>
      </c>
      <c r="B28279">
        <v>92141</v>
      </c>
      <c r="C28279" t="s">
        <v>18205</v>
      </c>
      <c r="D28279" t="s">
        <v>18206</v>
      </c>
      <c r="E28279">
        <v>2021</v>
      </c>
      <c r="F28279" t="s">
        <v>2</v>
      </c>
      <c r="G28279" t="s">
        <v>2</v>
      </c>
      <c r="H28279" t="s">
        <v>2</v>
      </c>
      <c r="I28279" t="s">
        <v>2</v>
      </c>
      <c r="J28279" t="s">
        <v>2</v>
      </c>
      <c r="K28279" t="s">
        <v>2</v>
      </c>
      <c r="L28279" t="s">
        <v>2</v>
      </c>
      <c r="M28279" t="s">
        <v>2</v>
      </c>
      <c r="N28279" t="s">
        <v>2</v>
      </c>
      <c r="O28279" t="s">
        <v>2</v>
      </c>
      <c r="P28279" t="s">
        <v>2</v>
      </c>
      <c r="Q28279" t="s">
        <v>2</v>
      </c>
      <c r="R28279" t="s">
        <v>2</v>
      </c>
      <c r="S28279" t="s">
        <v>2</v>
      </c>
      <c r="T28279" t="s">
        <v>2</v>
      </c>
      <c r="U28279" t="s">
        <v>2</v>
      </c>
      <c r="V28279" t="s">
        <v>2</v>
      </c>
      <c r="W28279" t="s">
        <v>2</v>
      </c>
      <c r="X28279" t="s">
        <v>2</v>
      </c>
      <c r="Y28279" t="s">
        <v>2</v>
      </c>
      <c r="Z28279" t="s">
        <v>2</v>
      </c>
      <c r="AA28279" t="s">
        <v>2</v>
      </c>
    </row>
    <row r="28280" spans="1:27" x14ac:dyDescent="0.3">
      <c r="A28280">
        <v>177663</v>
      </c>
      <c r="B28280">
        <v>92136</v>
      </c>
      <c r="C28280" t="s">
        <v>18207</v>
      </c>
      <c r="D28280" t="s">
        <v>18208</v>
      </c>
      <c r="E28280">
        <v>2020</v>
      </c>
      <c r="F28280" t="s">
        <v>2</v>
      </c>
      <c r="G28280" t="s">
        <v>2</v>
      </c>
      <c r="H28280" t="s">
        <v>2</v>
      </c>
      <c r="I28280" t="s">
        <v>2</v>
      </c>
      <c r="J28280" t="s">
        <v>2</v>
      </c>
      <c r="K28280" t="s">
        <v>2</v>
      </c>
      <c r="L28280" t="s">
        <v>2</v>
      </c>
      <c r="M28280" t="s">
        <v>2</v>
      </c>
      <c r="N28280" t="s">
        <v>2</v>
      </c>
      <c r="O28280" t="s">
        <v>2</v>
      </c>
      <c r="P28280" t="s">
        <v>2</v>
      </c>
      <c r="Q28280" t="s">
        <v>2</v>
      </c>
      <c r="R28280" t="s">
        <v>2</v>
      </c>
      <c r="S28280" t="s">
        <v>2</v>
      </c>
      <c r="T28280" t="s">
        <v>2</v>
      </c>
      <c r="U28280" t="s">
        <v>2</v>
      </c>
      <c r="V28280" t="s">
        <v>2</v>
      </c>
      <c r="W28280" t="s">
        <v>2</v>
      </c>
      <c r="X28280" t="s">
        <v>2</v>
      </c>
      <c r="Y28280" t="s">
        <v>2</v>
      </c>
      <c r="Z28280" t="s">
        <v>2</v>
      </c>
      <c r="AA28280" t="s">
        <v>2</v>
      </c>
    </row>
    <row r="28281" spans="1:27" x14ac:dyDescent="0.3">
      <c r="A28281">
        <v>177663</v>
      </c>
      <c r="B28281">
        <v>92136</v>
      </c>
      <c r="C28281" t="s">
        <v>18207</v>
      </c>
      <c r="D28281" t="s">
        <v>18208</v>
      </c>
      <c r="E28281">
        <v>2023</v>
      </c>
      <c r="F28281" t="s">
        <v>2</v>
      </c>
      <c r="G28281" t="s">
        <v>2</v>
      </c>
      <c r="H28281" t="s">
        <v>2</v>
      </c>
      <c r="I28281" t="s">
        <v>2</v>
      </c>
      <c r="J28281" t="s">
        <v>2</v>
      </c>
      <c r="K28281" t="s">
        <v>2</v>
      </c>
      <c r="L28281" t="s">
        <v>2</v>
      </c>
      <c r="M28281" t="s">
        <v>2</v>
      </c>
      <c r="N28281" t="s">
        <v>2</v>
      </c>
      <c r="O28281" t="s">
        <v>2</v>
      </c>
      <c r="P28281" t="s">
        <v>2</v>
      </c>
      <c r="Q28281" t="s">
        <v>2</v>
      </c>
      <c r="R28281" t="s">
        <v>2</v>
      </c>
      <c r="S28281" t="s">
        <v>2</v>
      </c>
      <c r="T28281" t="s">
        <v>2</v>
      </c>
      <c r="U28281" t="s">
        <v>2</v>
      </c>
      <c r="V28281" t="s">
        <v>2</v>
      </c>
      <c r="W28281" t="s">
        <v>2</v>
      </c>
      <c r="X28281" t="s">
        <v>2</v>
      </c>
      <c r="Y28281" t="s">
        <v>2</v>
      </c>
      <c r="Z28281" t="s">
        <v>2</v>
      </c>
      <c r="AA28281" t="s">
        <v>2</v>
      </c>
    </row>
    <row r="28282" spans="1:27" x14ac:dyDescent="0.3">
      <c r="A28282">
        <v>177663</v>
      </c>
      <c r="B28282">
        <v>92136</v>
      </c>
      <c r="C28282" t="s">
        <v>18207</v>
      </c>
      <c r="D28282" t="s">
        <v>18208</v>
      </c>
      <c r="E28282">
        <v>2021</v>
      </c>
      <c r="F28282" t="s">
        <v>2</v>
      </c>
      <c r="G28282" t="s">
        <v>2</v>
      </c>
      <c r="H28282" t="s">
        <v>2</v>
      </c>
      <c r="I28282" t="s">
        <v>2</v>
      </c>
      <c r="J28282" t="s">
        <v>2</v>
      </c>
      <c r="K28282" t="s">
        <v>2</v>
      </c>
      <c r="L28282" t="s">
        <v>2</v>
      </c>
      <c r="M28282" t="s">
        <v>2</v>
      </c>
      <c r="N28282" t="s">
        <v>2</v>
      </c>
      <c r="O28282" t="s">
        <v>2</v>
      </c>
      <c r="P28282" t="s">
        <v>2</v>
      </c>
      <c r="Q28282" t="s">
        <v>2</v>
      </c>
      <c r="R28282" t="s">
        <v>2</v>
      </c>
      <c r="S28282" t="s">
        <v>2</v>
      </c>
      <c r="T28282" t="s">
        <v>2</v>
      </c>
      <c r="U28282" t="s">
        <v>2</v>
      </c>
      <c r="V28282" t="s">
        <v>2</v>
      </c>
      <c r="W28282" t="s">
        <v>2</v>
      </c>
      <c r="X28282" t="s">
        <v>2</v>
      </c>
      <c r="Y28282" t="s">
        <v>2</v>
      </c>
      <c r="Z28282" t="s">
        <v>2</v>
      </c>
      <c r="AA28282" t="s">
        <v>2</v>
      </c>
    </row>
    <row r="28283" spans="1:27" x14ac:dyDescent="0.3">
      <c r="A28283">
        <v>177663</v>
      </c>
      <c r="B28283">
        <v>92136</v>
      </c>
      <c r="C28283" t="s">
        <v>18207</v>
      </c>
      <c r="D28283" t="s">
        <v>18208</v>
      </c>
      <c r="E28283">
        <v>2022</v>
      </c>
      <c r="F28283" t="s">
        <v>2</v>
      </c>
      <c r="G28283" t="s">
        <v>2</v>
      </c>
      <c r="H28283" t="s">
        <v>2</v>
      </c>
      <c r="I28283" t="s">
        <v>2</v>
      </c>
      <c r="J28283" t="s">
        <v>2</v>
      </c>
      <c r="K28283" t="s">
        <v>2</v>
      </c>
      <c r="L28283" t="s">
        <v>2</v>
      </c>
      <c r="M28283" t="s">
        <v>2</v>
      </c>
      <c r="N28283" t="s">
        <v>2</v>
      </c>
      <c r="O28283" t="s">
        <v>2</v>
      </c>
      <c r="P28283" t="s">
        <v>2</v>
      </c>
      <c r="Q28283" t="s">
        <v>2</v>
      </c>
      <c r="R28283" t="s">
        <v>2</v>
      </c>
      <c r="S28283" t="s">
        <v>2</v>
      </c>
      <c r="T28283" t="s">
        <v>2</v>
      </c>
      <c r="U28283" t="s">
        <v>2</v>
      </c>
      <c r="V28283" t="s">
        <v>2</v>
      </c>
      <c r="W28283" t="s">
        <v>2</v>
      </c>
      <c r="X28283" t="s">
        <v>2</v>
      </c>
      <c r="Y28283" t="s">
        <v>2</v>
      </c>
      <c r="Z28283" t="s">
        <v>2</v>
      </c>
      <c r="AA28283" t="s">
        <v>2</v>
      </c>
    </row>
    <row r="28284" spans="1:27" x14ac:dyDescent="0.3">
      <c r="A28284">
        <v>177665</v>
      </c>
      <c r="B28284">
        <v>92135</v>
      </c>
      <c r="C28284" t="s">
        <v>18209</v>
      </c>
      <c r="D28284" t="s">
        <v>18210</v>
      </c>
      <c r="E28284">
        <v>2020</v>
      </c>
      <c r="F28284" t="s">
        <v>2</v>
      </c>
      <c r="G28284" t="s">
        <v>2</v>
      </c>
      <c r="H28284" t="s">
        <v>2</v>
      </c>
      <c r="I28284" t="s">
        <v>2</v>
      </c>
      <c r="J28284" t="s">
        <v>2</v>
      </c>
      <c r="K28284" t="s">
        <v>2</v>
      </c>
      <c r="L28284" t="s">
        <v>2</v>
      </c>
      <c r="M28284" t="s">
        <v>2</v>
      </c>
      <c r="N28284" t="s">
        <v>2</v>
      </c>
      <c r="O28284" t="s">
        <v>2</v>
      </c>
      <c r="P28284" t="s">
        <v>2</v>
      </c>
      <c r="Q28284" t="s">
        <v>2</v>
      </c>
      <c r="R28284" t="s">
        <v>2</v>
      </c>
      <c r="S28284" t="s">
        <v>2</v>
      </c>
      <c r="T28284" t="s">
        <v>2</v>
      </c>
      <c r="U28284" t="s">
        <v>2</v>
      </c>
      <c r="V28284" t="s">
        <v>2</v>
      </c>
      <c r="W28284" t="s">
        <v>2</v>
      </c>
      <c r="X28284" t="s">
        <v>2</v>
      </c>
      <c r="Y28284" t="s">
        <v>2</v>
      </c>
      <c r="Z28284" t="s">
        <v>2</v>
      </c>
      <c r="AA28284" t="s">
        <v>2</v>
      </c>
    </row>
    <row r="28285" spans="1:27" x14ac:dyDescent="0.3">
      <c r="A28285">
        <v>177665</v>
      </c>
      <c r="B28285">
        <v>92135</v>
      </c>
      <c r="C28285" t="s">
        <v>18209</v>
      </c>
      <c r="D28285" t="s">
        <v>18210</v>
      </c>
      <c r="E28285">
        <v>2023</v>
      </c>
      <c r="F28285" t="s">
        <v>2</v>
      </c>
      <c r="G28285" t="s">
        <v>2</v>
      </c>
      <c r="H28285" t="s">
        <v>2</v>
      </c>
      <c r="I28285" t="s">
        <v>2</v>
      </c>
      <c r="J28285" t="s">
        <v>2</v>
      </c>
      <c r="K28285" t="s">
        <v>2</v>
      </c>
      <c r="L28285" t="s">
        <v>2</v>
      </c>
      <c r="M28285" t="s">
        <v>2</v>
      </c>
      <c r="N28285" t="s">
        <v>2</v>
      </c>
      <c r="O28285" t="s">
        <v>2</v>
      </c>
      <c r="P28285" t="s">
        <v>2</v>
      </c>
      <c r="Q28285" t="s">
        <v>2</v>
      </c>
      <c r="R28285" t="s">
        <v>2</v>
      </c>
      <c r="S28285" t="s">
        <v>2</v>
      </c>
      <c r="T28285" t="s">
        <v>2</v>
      </c>
      <c r="U28285" t="s">
        <v>2</v>
      </c>
      <c r="V28285" t="s">
        <v>2</v>
      </c>
      <c r="W28285" t="s">
        <v>2</v>
      </c>
      <c r="X28285" t="s">
        <v>2</v>
      </c>
      <c r="Y28285" t="s">
        <v>2</v>
      </c>
      <c r="Z28285" t="s">
        <v>2</v>
      </c>
      <c r="AA28285" t="s">
        <v>2</v>
      </c>
    </row>
    <row r="28286" spans="1:27" x14ac:dyDescent="0.3">
      <c r="A28286">
        <v>177665</v>
      </c>
      <c r="B28286">
        <v>92135</v>
      </c>
      <c r="C28286" t="s">
        <v>18209</v>
      </c>
      <c r="D28286" t="s">
        <v>18210</v>
      </c>
      <c r="E28286">
        <v>2022</v>
      </c>
      <c r="F28286" t="s">
        <v>2</v>
      </c>
      <c r="G28286" t="s">
        <v>2</v>
      </c>
      <c r="H28286" t="s">
        <v>2</v>
      </c>
      <c r="I28286" t="s">
        <v>2</v>
      </c>
      <c r="J28286" t="s">
        <v>2</v>
      </c>
      <c r="K28286" t="s">
        <v>2</v>
      </c>
      <c r="L28286" t="s">
        <v>2</v>
      </c>
      <c r="M28286" t="s">
        <v>2</v>
      </c>
      <c r="N28286" t="s">
        <v>2</v>
      </c>
      <c r="O28286" t="s">
        <v>2</v>
      </c>
      <c r="P28286" t="s">
        <v>2</v>
      </c>
      <c r="Q28286" t="s">
        <v>2</v>
      </c>
      <c r="R28286" t="s">
        <v>2</v>
      </c>
      <c r="S28286" t="s">
        <v>2</v>
      </c>
      <c r="T28286" t="s">
        <v>2</v>
      </c>
      <c r="U28286" t="s">
        <v>2</v>
      </c>
      <c r="V28286" t="s">
        <v>2</v>
      </c>
      <c r="W28286" t="s">
        <v>2</v>
      </c>
      <c r="X28286" t="s">
        <v>2</v>
      </c>
      <c r="Y28286" t="s">
        <v>2</v>
      </c>
      <c r="Z28286" t="s">
        <v>2</v>
      </c>
      <c r="AA28286" t="s">
        <v>2</v>
      </c>
    </row>
    <row r="28287" spans="1:27" x14ac:dyDescent="0.3">
      <c r="A28287">
        <v>177665</v>
      </c>
      <c r="B28287">
        <v>92135</v>
      </c>
      <c r="C28287" t="s">
        <v>18209</v>
      </c>
      <c r="D28287" t="s">
        <v>18210</v>
      </c>
      <c r="E28287">
        <v>2021</v>
      </c>
      <c r="F28287" t="s">
        <v>2</v>
      </c>
      <c r="G28287" t="s">
        <v>2</v>
      </c>
      <c r="H28287" t="s">
        <v>2</v>
      </c>
      <c r="I28287" t="s">
        <v>2</v>
      </c>
      <c r="J28287" t="s">
        <v>2</v>
      </c>
      <c r="K28287" t="s">
        <v>2</v>
      </c>
      <c r="L28287" t="s">
        <v>2</v>
      </c>
      <c r="M28287" t="s">
        <v>2</v>
      </c>
      <c r="N28287" t="s">
        <v>2</v>
      </c>
      <c r="O28287" t="s">
        <v>2</v>
      </c>
      <c r="P28287" t="s">
        <v>2</v>
      </c>
      <c r="Q28287" t="s">
        <v>2</v>
      </c>
      <c r="R28287" t="s">
        <v>2</v>
      </c>
      <c r="S28287" t="s">
        <v>2</v>
      </c>
      <c r="T28287" t="s">
        <v>2</v>
      </c>
      <c r="U28287" t="s">
        <v>2</v>
      </c>
      <c r="V28287" t="s">
        <v>2</v>
      </c>
      <c r="W28287" t="s">
        <v>2</v>
      </c>
      <c r="X28287" t="s">
        <v>2</v>
      </c>
      <c r="Y28287" t="s">
        <v>2</v>
      </c>
      <c r="Z28287" t="s">
        <v>2</v>
      </c>
      <c r="AA28287" t="s">
        <v>2</v>
      </c>
    </row>
    <row r="28288" spans="1:27" x14ac:dyDescent="0.3">
      <c r="A28288">
        <v>177685</v>
      </c>
      <c r="B28288">
        <v>92125</v>
      </c>
      <c r="C28288" t="s">
        <v>18211</v>
      </c>
      <c r="D28288" t="s">
        <v>18212</v>
      </c>
      <c r="E28288">
        <v>2020</v>
      </c>
      <c r="F28288" t="s">
        <v>2</v>
      </c>
      <c r="G28288" t="s">
        <v>2</v>
      </c>
      <c r="H28288" t="s">
        <v>2</v>
      </c>
      <c r="I28288" t="s">
        <v>2</v>
      </c>
      <c r="J28288" t="s">
        <v>2</v>
      </c>
      <c r="K28288" t="s">
        <v>2</v>
      </c>
      <c r="L28288" t="s">
        <v>2</v>
      </c>
      <c r="M28288" t="s">
        <v>2</v>
      </c>
      <c r="N28288" t="s">
        <v>2</v>
      </c>
      <c r="O28288" t="s">
        <v>2</v>
      </c>
      <c r="P28288" t="s">
        <v>2</v>
      </c>
      <c r="Q28288" t="s">
        <v>2</v>
      </c>
      <c r="R28288" t="s">
        <v>2</v>
      </c>
      <c r="S28288" t="s">
        <v>2</v>
      </c>
      <c r="T28288" t="s">
        <v>2</v>
      </c>
      <c r="U28288" t="s">
        <v>2</v>
      </c>
      <c r="V28288" t="s">
        <v>2</v>
      </c>
      <c r="W28288" t="s">
        <v>2</v>
      </c>
      <c r="X28288" t="s">
        <v>2</v>
      </c>
      <c r="Y28288" t="s">
        <v>2</v>
      </c>
      <c r="Z28288" t="s">
        <v>2</v>
      </c>
      <c r="AA28288" t="s">
        <v>2</v>
      </c>
    </row>
    <row r="28289" spans="1:27" x14ac:dyDescent="0.3">
      <c r="A28289">
        <v>177685</v>
      </c>
      <c r="B28289">
        <v>92125</v>
      </c>
      <c r="C28289" t="s">
        <v>18211</v>
      </c>
      <c r="D28289" t="s">
        <v>18212</v>
      </c>
      <c r="E28289">
        <v>2021</v>
      </c>
      <c r="F28289" t="s">
        <v>2</v>
      </c>
      <c r="G28289" t="s">
        <v>2</v>
      </c>
      <c r="H28289" t="s">
        <v>2</v>
      </c>
      <c r="I28289" t="s">
        <v>2</v>
      </c>
      <c r="J28289" t="s">
        <v>2</v>
      </c>
      <c r="K28289" t="s">
        <v>2</v>
      </c>
      <c r="L28289" t="s">
        <v>2</v>
      </c>
      <c r="M28289" t="s">
        <v>2</v>
      </c>
      <c r="N28289" t="s">
        <v>2</v>
      </c>
      <c r="O28289" t="s">
        <v>2</v>
      </c>
      <c r="P28289" t="s">
        <v>2</v>
      </c>
      <c r="Q28289" t="s">
        <v>2</v>
      </c>
      <c r="R28289" t="s">
        <v>2</v>
      </c>
      <c r="S28289" t="s">
        <v>2</v>
      </c>
      <c r="T28289" t="s">
        <v>2</v>
      </c>
      <c r="U28289" t="s">
        <v>2</v>
      </c>
      <c r="V28289" t="s">
        <v>2</v>
      </c>
      <c r="W28289" t="s">
        <v>2</v>
      </c>
      <c r="X28289" t="s">
        <v>2</v>
      </c>
      <c r="Y28289" t="s">
        <v>2</v>
      </c>
      <c r="Z28289" t="s">
        <v>2</v>
      </c>
      <c r="AA28289" t="s">
        <v>2</v>
      </c>
    </row>
    <row r="28290" spans="1:27" x14ac:dyDescent="0.3">
      <c r="A28290">
        <v>177685</v>
      </c>
      <c r="B28290">
        <v>92125</v>
      </c>
      <c r="C28290" t="s">
        <v>18211</v>
      </c>
      <c r="D28290" t="s">
        <v>18212</v>
      </c>
      <c r="E28290">
        <v>2022</v>
      </c>
      <c r="F28290" t="s">
        <v>2</v>
      </c>
      <c r="G28290" t="s">
        <v>2</v>
      </c>
      <c r="H28290" t="s">
        <v>2</v>
      </c>
      <c r="I28290" t="s">
        <v>2</v>
      </c>
      <c r="J28290" t="s">
        <v>2</v>
      </c>
      <c r="K28290" t="s">
        <v>2</v>
      </c>
      <c r="L28290" t="s">
        <v>2</v>
      </c>
      <c r="M28290" t="s">
        <v>2</v>
      </c>
      <c r="N28290" t="s">
        <v>2</v>
      </c>
      <c r="O28290" t="s">
        <v>2</v>
      </c>
      <c r="P28290" t="s">
        <v>2</v>
      </c>
      <c r="Q28290" t="s">
        <v>2</v>
      </c>
      <c r="R28290" t="s">
        <v>2</v>
      </c>
      <c r="S28290" t="s">
        <v>2</v>
      </c>
      <c r="T28290" t="s">
        <v>2</v>
      </c>
      <c r="U28290" t="s">
        <v>2</v>
      </c>
      <c r="V28290" t="s">
        <v>2</v>
      </c>
      <c r="W28290" t="s">
        <v>2</v>
      </c>
      <c r="X28290" t="s">
        <v>2</v>
      </c>
      <c r="Y28290" t="s">
        <v>2</v>
      </c>
      <c r="Z28290" t="s">
        <v>2</v>
      </c>
      <c r="AA28290" t="s">
        <v>2</v>
      </c>
    </row>
    <row r="28291" spans="1:27" x14ac:dyDescent="0.3">
      <c r="A28291">
        <v>177685</v>
      </c>
      <c r="B28291">
        <v>92125</v>
      </c>
      <c r="C28291" t="s">
        <v>18211</v>
      </c>
      <c r="D28291" t="s">
        <v>18212</v>
      </c>
      <c r="E28291">
        <v>2023</v>
      </c>
      <c r="F28291" t="s">
        <v>2</v>
      </c>
      <c r="G28291" t="s">
        <v>2</v>
      </c>
      <c r="H28291" t="s">
        <v>2</v>
      </c>
      <c r="I28291" t="s">
        <v>2</v>
      </c>
      <c r="J28291" t="s">
        <v>2</v>
      </c>
      <c r="K28291" t="s">
        <v>2</v>
      </c>
      <c r="L28291" t="s">
        <v>2</v>
      </c>
      <c r="M28291" t="s">
        <v>2</v>
      </c>
      <c r="N28291" t="s">
        <v>2</v>
      </c>
      <c r="O28291" t="s">
        <v>2</v>
      </c>
      <c r="P28291" t="s">
        <v>2</v>
      </c>
      <c r="Q28291" t="s">
        <v>2</v>
      </c>
      <c r="R28291" t="s">
        <v>2</v>
      </c>
      <c r="S28291" t="s">
        <v>2</v>
      </c>
      <c r="T28291" t="s">
        <v>2</v>
      </c>
      <c r="U28291" t="s">
        <v>2</v>
      </c>
      <c r="V28291" t="s">
        <v>2</v>
      </c>
      <c r="W28291" t="s">
        <v>2</v>
      </c>
      <c r="X28291" t="s">
        <v>2</v>
      </c>
      <c r="Y28291" t="s">
        <v>2</v>
      </c>
      <c r="Z28291" t="s">
        <v>2</v>
      </c>
      <c r="AA28291" t="s">
        <v>2</v>
      </c>
    </row>
    <row r="28292" spans="1:27" x14ac:dyDescent="0.3">
      <c r="A28292">
        <v>177734</v>
      </c>
      <c r="B28292">
        <v>93126</v>
      </c>
      <c r="C28292" t="s">
        <v>18213</v>
      </c>
      <c r="D28292" t="s">
        <v>18214</v>
      </c>
      <c r="E28292">
        <v>2022</v>
      </c>
      <c r="F28292">
        <v>27.866</v>
      </c>
      <c r="G28292">
        <v>5.0190000000000001</v>
      </c>
      <c r="H28292">
        <v>53.463000000000001</v>
      </c>
      <c r="I28292">
        <v>0.872</v>
      </c>
      <c r="J28292">
        <v>3.5000000000000003E-2</v>
      </c>
      <c r="K28292">
        <v>0</v>
      </c>
      <c r="L28292">
        <v>0</v>
      </c>
      <c r="M28292">
        <v>25.567</v>
      </c>
      <c r="N28292">
        <v>-77.207999999999998</v>
      </c>
      <c r="O28292">
        <v>3.9E-2</v>
      </c>
      <c r="P28292">
        <v>0.03</v>
      </c>
      <c r="Q28292">
        <v>-147.37</v>
      </c>
      <c r="R28292">
        <v>9.327</v>
      </c>
      <c r="S28292">
        <v>5.8959999999999999</v>
      </c>
      <c r="T28292">
        <v>-77.207999999999998</v>
      </c>
      <c r="U28292">
        <v>-78.897999999999996</v>
      </c>
      <c r="V28292">
        <v>-73.001999999999995</v>
      </c>
      <c r="W28292">
        <v>16.518999999999998</v>
      </c>
      <c r="X28292" t="s">
        <v>2</v>
      </c>
      <c r="Y28292">
        <v>0</v>
      </c>
      <c r="Z28292">
        <v>0</v>
      </c>
      <c r="AA28292" t="s">
        <v>2</v>
      </c>
    </row>
    <row r="28293" spans="1:27" x14ac:dyDescent="0.3">
      <c r="A28293">
        <v>177734</v>
      </c>
      <c r="B28293">
        <v>93126</v>
      </c>
      <c r="C28293" t="s">
        <v>18213</v>
      </c>
      <c r="D28293" t="s">
        <v>18214</v>
      </c>
      <c r="E28293">
        <v>2021</v>
      </c>
      <c r="F28293">
        <v>7.6429999999999998</v>
      </c>
      <c r="G28293">
        <v>4.1239999999999997</v>
      </c>
      <c r="H28293">
        <v>81.075000000000003</v>
      </c>
      <c r="I28293">
        <v>0.17399999999999999</v>
      </c>
      <c r="J28293">
        <v>0</v>
      </c>
      <c r="K28293">
        <v>0</v>
      </c>
      <c r="L28293">
        <v>0</v>
      </c>
      <c r="M28293">
        <v>12.272</v>
      </c>
      <c r="N28293">
        <v>-9.6389999999999993</v>
      </c>
      <c r="O28293">
        <v>10.676</v>
      </c>
      <c r="P28293">
        <v>9.16</v>
      </c>
      <c r="Q28293">
        <v>-70.162000000000006</v>
      </c>
      <c r="R28293">
        <v>3.2010000000000001</v>
      </c>
      <c r="S28293">
        <v>3.7170000000000001</v>
      </c>
      <c r="T28293">
        <v>-8.2390000000000008</v>
      </c>
      <c r="U28293">
        <v>-9.5559999999999992</v>
      </c>
      <c r="V28293">
        <v>-5.8390000000000004</v>
      </c>
      <c r="W28293">
        <v>6.7839999999999998</v>
      </c>
      <c r="X28293" t="s">
        <v>2</v>
      </c>
      <c r="Y28293">
        <v>0</v>
      </c>
      <c r="Z28293">
        <v>0</v>
      </c>
      <c r="AA28293" t="s">
        <v>2</v>
      </c>
    </row>
    <row r="28294" spans="1:27" x14ac:dyDescent="0.3">
      <c r="A28294">
        <v>177734</v>
      </c>
      <c r="B28294">
        <v>93126</v>
      </c>
      <c r="C28294" t="s">
        <v>18213</v>
      </c>
      <c r="D28294" t="s">
        <v>18214</v>
      </c>
      <c r="E28294">
        <v>2020</v>
      </c>
      <c r="F28294">
        <v>3.161</v>
      </c>
      <c r="G28294">
        <v>0.52900000000000003</v>
      </c>
      <c r="H28294">
        <v>7.1189999999999998</v>
      </c>
      <c r="I28294">
        <v>0.98899999999999999</v>
      </c>
      <c r="J28294">
        <v>0</v>
      </c>
      <c r="K28294">
        <v>0</v>
      </c>
      <c r="L28294">
        <v>0</v>
      </c>
      <c r="M28294">
        <v>0</v>
      </c>
      <c r="N28294">
        <v>-5.1689999999999996</v>
      </c>
      <c r="O28294">
        <v>3.9580000000000002</v>
      </c>
      <c r="P28294">
        <v>3.9580000000000002</v>
      </c>
      <c r="Q28294">
        <v>-61.923999999999999</v>
      </c>
      <c r="R28294">
        <v>1.002</v>
      </c>
      <c r="S28294">
        <v>0</v>
      </c>
      <c r="T28294">
        <v>-11.627000000000001</v>
      </c>
      <c r="U28294">
        <v>-5.1639999999999997</v>
      </c>
      <c r="V28294">
        <v>-5.1639999999999997</v>
      </c>
      <c r="W28294">
        <v>0</v>
      </c>
      <c r="X28294" t="s">
        <v>2</v>
      </c>
      <c r="Y28294">
        <v>0</v>
      </c>
      <c r="Z28294">
        <v>0</v>
      </c>
      <c r="AA28294" t="s">
        <v>2</v>
      </c>
    </row>
    <row r="28295" spans="1:27" x14ac:dyDescent="0.3">
      <c r="A28295">
        <v>177734</v>
      </c>
      <c r="B28295">
        <v>93126</v>
      </c>
      <c r="C28295" t="s">
        <v>18213</v>
      </c>
      <c r="D28295" t="s">
        <v>18214</v>
      </c>
      <c r="E28295">
        <v>2023</v>
      </c>
      <c r="F28295">
        <v>16.047000000000001</v>
      </c>
      <c r="G28295">
        <v>5.3259999999999996</v>
      </c>
      <c r="H28295">
        <v>30.042000000000002</v>
      </c>
      <c r="I28295">
        <v>0.23899999999999999</v>
      </c>
      <c r="J28295">
        <v>0</v>
      </c>
      <c r="K28295">
        <v>0</v>
      </c>
      <c r="L28295">
        <v>0</v>
      </c>
      <c r="M28295">
        <v>13.965999999999999</v>
      </c>
      <c r="N28295">
        <v>-37.85</v>
      </c>
      <c r="O28295">
        <v>0.04</v>
      </c>
      <c r="P28295">
        <v>1.7000000000000001E-2</v>
      </c>
      <c r="Q28295">
        <v>-185.22</v>
      </c>
      <c r="R28295">
        <v>5.5</v>
      </c>
      <c r="S28295">
        <v>5.8570000000000002</v>
      </c>
      <c r="T28295">
        <v>-37.85</v>
      </c>
      <c r="U28295">
        <v>-28.484000000000002</v>
      </c>
      <c r="V28295">
        <v>-22.626999999999999</v>
      </c>
      <c r="W28295">
        <v>0</v>
      </c>
      <c r="X28295" t="s">
        <v>2</v>
      </c>
      <c r="Y28295">
        <v>0</v>
      </c>
      <c r="Z28295">
        <v>0</v>
      </c>
      <c r="AA28295" t="s">
        <v>2</v>
      </c>
    </row>
    <row r="28296" spans="1:27" x14ac:dyDescent="0.3">
      <c r="A28296">
        <v>177744</v>
      </c>
      <c r="B28296">
        <v>92143</v>
      </c>
      <c r="C28296" t="s">
        <v>18215</v>
      </c>
      <c r="D28296" t="s">
        <v>18216</v>
      </c>
      <c r="E28296">
        <v>2021</v>
      </c>
      <c r="F28296">
        <v>283.529</v>
      </c>
      <c r="G28296">
        <v>154.82900000000001</v>
      </c>
      <c r="H28296">
        <v>494.483</v>
      </c>
      <c r="I28296">
        <v>227.553</v>
      </c>
      <c r="J28296">
        <v>8.4570000000000007</v>
      </c>
      <c r="K28296">
        <v>326.32100000000003</v>
      </c>
      <c r="L28296">
        <v>0</v>
      </c>
      <c r="M28296">
        <v>135.751</v>
      </c>
      <c r="N28296">
        <v>-81.209000000000003</v>
      </c>
      <c r="O28296">
        <v>90.706000000000003</v>
      </c>
      <c r="P28296">
        <v>56.69</v>
      </c>
      <c r="Q28296">
        <v>-513.31100000000004</v>
      </c>
      <c r="R28296">
        <v>40.581000000000003</v>
      </c>
      <c r="S28296">
        <v>12.06</v>
      </c>
      <c r="T28296">
        <v>-81.209000000000003</v>
      </c>
      <c r="U28296">
        <v>-71.956999999999994</v>
      </c>
      <c r="V28296">
        <v>-59.896999999999998</v>
      </c>
      <c r="W28296">
        <v>251.423</v>
      </c>
      <c r="X28296" t="s">
        <v>2</v>
      </c>
      <c r="Y28296">
        <v>0</v>
      </c>
      <c r="Z28296">
        <v>0.87</v>
      </c>
      <c r="AA28296" t="s">
        <v>2</v>
      </c>
    </row>
    <row r="28297" spans="1:27" x14ac:dyDescent="0.3">
      <c r="A28297">
        <v>177744</v>
      </c>
      <c r="B28297">
        <v>92143</v>
      </c>
      <c r="C28297" t="s">
        <v>18215</v>
      </c>
      <c r="D28297" t="s">
        <v>18216</v>
      </c>
      <c r="E28297">
        <v>2023</v>
      </c>
      <c r="F28297">
        <v>234.67400000000001</v>
      </c>
      <c r="G28297">
        <v>197.33099999999999</v>
      </c>
      <c r="H28297">
        <v>421.83300000000003</v>
      </c>
      <c r="I28297">
        <v>168.74700000000001</v>
      </c>
      <c r="J28297">
        <v>27.323</v>
      </c>
      <c r="K28297">
        <v>297.44200000000001</v>
      </c>
      <c r="L28297">
        <v>0</v>
      </c>
      <c r="M28297">
        <v>119.538</v>
      </c>
      <c r="N28297">
        <v>-56.353999999999999</v>
      </c>
      <c r="O28297">
        <v>74.474999999999994</v>
      </c>
      <c r="P28297">
        <v>37.851999999999997</v>
      </c>
      <c r="Q28297">
        <v>-652.16099999999994</v>
      </c>
      <c r="R28297">
        <v>49.058</v>
      </c>
      <c r="S28297">
        <v>10.707000000000001</v>
      </c>
      <c r="T28297">
        <v>-56.353999999999999</v>
      </c>
      <c r="U28297">
        <v>-47.015999999999998</v>
      </c>
      <c r="V28297">
        <v>-36.308999999999997</v>
      </c>
      <c r="W28297">
        <v>303.70800000000003</v>
      </c>
      <c r="X28297" t="s">
        <v>2</v>
      </c>
      <c r="Y28297">
        <v>0</v>
      </c>
      <c r="Z28297">
        <v>0.93300000000000005</v>
      </c>
      <c r="AA28297" t="s">
        <v>2</v>
      </c>
    </row>
    <row r="28298" spans="1:27" x14ac:dyDescent="0.3">
      <c r="A28298">
        <v>177744</v>
      </c>
      <c r="B28298">
        <v>92143</v>
      </c>
      <c r="C28298" t="s">
        <v>18215</v>
      </c>
      <c r="D28298" t="s">
        <v>18216</v>
      </c>
      <c r="E28298">
        <v>2020</v>
      </c>
      <c r="F28298">
        <v>394.3</v>
      </c>
      <c r="G28298">
        <v>147.91800000000001</v>
      </c>
      <c r="H28298">
        <v>539.971</v>
      </c>
      <c r="I28298">
        <v>329.13400000000001</v>
      </c>
      <c r="J28298">
        <v>5.9370000000000003</v>
      </c>
      <c r="K28298">
        <v>262.12700000000001</v>
      </c>
      <c r="L28298">
        <v>0</v>
      </c>
      <c r="M28298">
        <v>58.384999999999998</v>
      </c>
      <c r="N28298">
        <v>-76.983999999999995</v>
      </c>
      <c r="O28298">
        <v>94.989000000000004</v>
      </c>
      <c r="P28298">
        <v>67.192999999999998</v>
      </c>
      <c r="Q28298">
        <v>-442.20400000000001</v>
      </c>
      <c r="R28298">
        <v>49.578000000000003</v>
      </c>
      <c r="S28298">
        <v>14.334</v>
      </c>
      <c r="T28298">
        <v>-76.983999999999995</v>
      </c>
      <c r="U28298">
        <v>-60.530999999999999</v>
      </c>
      <c r="V28298">
        <v>-46.197000000000003</v>
      </c>
      <c r="W28298">
        <v>252.42400000000001</v>
      </c>
      <c r="X28298" t="s">
        <v>2</v>
      </c>
      <c r="Y28298">
        <v>0</v>
      </c>
      <c r="Z28298">
        <v>0.67600000000000005</v>
      </c>
      <c r="AA28298" t="s">
        <v>2</v>
      </c>
    </row>
    <row r="28299" spans="1:27" x14ac:dyDescent="0.3">
      <c r="A28299">
        <v>177744</v>
      </c>
      <c r="B28299">
        <v>92143</v>
      </c>
      <c r="C28299" t="s">
        <v>18215</v>
      </c>
      <c r="D28299" t="s">
        <v>18216</v>
      </c>
      <c r="E28299">
        <v>2022</v>
      </c>
      <c r="F28299">
        <v>267.27800000000002</v>
      </c>
      <c r="G28299">
        <v>160.93600000000001</v>
      </c>
      <c r="H28299">
        <v>452.952</v>
      </c>
      <c r="I28299">
        <v>203.62700000000001</v>
      </c>
      <c r="J28299">
        <v>7.6619999999999999</v>
      </c>
      <c r="K28299">
        <v>317.96300000000002</v>
      </c>
      <c r="L28299">
        <v>0</v>
      </c>
      <c r="M28299">
        <v>125.41200000000001</v>
      </c>
      <c r="N28299">
        <v>-82.245999999999995</v>
      </c>
      <c r="O28299">
        <v>77.14</v>
      </c>
      <c r="P28299">
        <v>42.485999999999997</v>
      </c>
      <c r="Q28299">
        <v>-596.15099999999995</v>
      </c>
      <c r="R28299">
        <v>48.177999999999997</v>
      </c>
      <c r="S28299">
        <v>14.967000000000001</v>
      </c>
      <c r="T28299">
        <v>-82.245999999999995</v>
      </c>
      <c r="U28299">
        <v>-71.001000000000005</v>
      </c>
      <c r="V28299">
        <v>-56.033999999999999</v>
      </c>
      <c r="W28299">
        <v>276.137</v>
      </c>
      <c r="X28299" t="s">
        <v>2</v>
      </c>
      <c r="Y28299">
        <v>0</v>
      </c>
      <c r="Z28299">
        <v>0.93200000000000005</v>
      </c>
      <c r="AA28299" t="s">
        <v>2</v>
      </c>
    </row>
    <row r="28300" spans="1:27" x14ac:dyDescent="0.3">
      <c r="A28300">
        <v>177749</v>
      </c>
      <c r="B28300">
        <v>92140</v>
      </c>
      <c r="C28300" t="s">
        <v>18217</v>
      </c>
      <c r="D28300" t="s">
        <v>18218</v>
      </c>
      <c r="E28300">
        <v>2021</v>
      </c>
      <c r="F28300" t="s">
        <v>2</v>
      </c>
      <c r="G28300" t="s">
        <v>2</v>
      </c>
      <c r="H28300" t="s">
        <v>2</v>
      </c>
      <c r="I28300" t="s">
        <v>2</v>
      </c>
      <c r="J28300" t="s">
        <v>2</v>
      </c>
      <c r="K28300" t="s">
        <v>2</v>
      </c>
      <c r="L28300" t="s">
        <v>2</v>
      </c>
      <c r="M28300" t="s">
        <v>2</v>
      </c>
      <c r="N28300" t="s">
        <v>2</v>
      </c>
      <c r="O28300" t="s">
        <v>2</v>
      </c>
      <c r="P28300" t="s">
        <v>2</v>
      </c>
      <c r="Q28300" t="s">
        <v>2</v>
      </c>
      <c r="R28300" t="s">
        <v>2</v>
      </c>
      <c r="S28300" t="s">
        <v>2</v>
      </c>
      <c r="T28300" t="s">
        <v>2</v>
      </c>
      <c r="U28300" t="s">
        <v>2</v>
      </c>
      <c r="V28300" t="s">
        <v>2</v>
      </c>
      <c r="W28300" t="s">
        <v>2</v>
      </c>
      <c r="X28300" t="s">
        <v>2</v>
      </c>
      <c r="Y28300" t="s">
        <v>2</v>
      </c>
      <c r="Z28300" t="s">
        <v>2</v>
      </c>
      <c r="AA28300" t="s">
        <v>2</v>
      </c>
    </row>
    <row r="28301" spans="1:27" x14ac:dyDescent="0.3">
      <c r="A28301">
        <v>177749</v>
      </c>
      <c r="B28301">
        <v>92140</v>
      </c>
      <c r="C28301" t="s">
        <v>18217</v>
      </c>
      <c r="D28301" t="s">
        <v>18218</v>
      </c>
      <c r="E28301">
        <v>2023</v>
      </c>
      <c r="F28301" t="s">
        <v>2</v>
      </c>
      <c r="G28301" t="s">
        <v>2</v>
      </c>
      <c r="H28301" t="s">
        <v>2</v>
      </c>
      <c r="I28301" t="s">
        <v>2</v>
      </c>
      <c r="J28301" t="s">
        <v>2</v>
      </c>
      <c r="K28301" t="s">
        <v>2</v>
      </c>
      <c r="L28301" t="s">
        <v>2</v>
      </c>
      <c r="M28301" t="s">
        <v>2</v>
      </c>
      <c r="N28301" t="s">
        <v>2</v>
      </c>
      <c r="O28301" t="s">
        <v>2</v>
      </c>
      <c r="P28301" t="s">
        <v>2</v>
      </c>
      <c r="Q28301" t="s">
        <v>2</v>
      </c>
      <c r="R28301" t="s">
        <v>2</v>
      </c>
      <c r="S28301" t="s">
        <v>2</v>
      </c>
      <c r="T28301" t="s">
        <v>2</v>
      </c>
      <c r="U28301" t="s">
        <v>2</v>
      </c>
      <c r="V28301" t="s">
        <v>2</v>
      </c>
      <c r="W28301" t="s">
        <v>2</v>
      </c>
      <c r="X28301" t="s">
        <v>2</v>
      </c>
      <c r="Y28301" t="s">
        <v>2</v>
      </c>
      <c r="Z28301" t="s">
        <v>2</v>
      </c>
      <c r="AA28301" t="s">
        <v>2</v>
      </c>
    </row>
    <row r="28302" spans="1:27" x14ac:dyDescent="0.3">
      <c r="A28302">
        <v>177749</v>
      </c>
      <c r="B28302">
        <v>92140</v>
      </c>
      <c r="C28302" t="s">
        <v>18217</v>
      </c>
      <c r="D28302" t="s">
        <v>18218</v>
      </c>
      <c r="E28302">
        <v>2020</v>
      </c>
      <c r="F28302" t="s">
        <v>2</v>
      </c>
      <c r="G28302" t="s">
        <v>2</v>
      </c>
      <c r="H28302" t="s">
        <v>2</v>
      </c>
      <c r="I28302" t="s">
        <v>2</v>
      </c>
      <c r="J28302" t="s">
        <v>2</v>
      </c>
      <c r="K28302" t="s">
        <v>2</v>
      </c>
      <c r="L28302" t="s">
        <v>2</v>
      </c>
      <c r="M28302" t="s">
        <v>2</v>
      </c>
      <c r="N28302" t="s">
        <v>2</v>
      </c>
      <c r="O28302" t="s">
        <v>2</v>
      </c>
      <c r="P28302" t="s">
        <v>2</v>
      </c>
      <c r="Q28302" t="s">
        <v>2</v>
      </c>
      <c r="R28302" t="s">
        <v>2</v>
      </c>
      <c r="S28302" t="s">
        <v>2</v>
      </c>
      <c r="T28302" t="s">
        <v>2</v>
      </c>
      <c r="U28302" t="s">
        <v>2</v>
      </c>
      <c r="V28302" t="s">
        <v>2</v>
      </c>
      <c r="W28302" t="s">
        <v>2</v>
      </c>
      <c r="X28302" t="s">
        <v>2</v>
      </c>
      <c r="Y28302" t="s">
        <v>2</v>
      </c>
      <c r="Z28302" t="s">
        <v>2</v>
      </c>
      <c r="AA28302" t="s">
        <v>2</v>
      </c>
    </row>
    <row r="28303" spans="1:27" x14ac:dyDescent="0.3">
      <c r="A28303">
        <v>177749</v>
      </c>
      <c r="B28303">
        <v>92140</v>
      </c>
      <c r="C28303" t="s">
        <v>18217</v>
      </c>
      <c r="D28303" t="s">
        <v>18218</v>
      </c>
      <c r="E28303">
        <v>2022</v>
      </c>
      <c r="F28303" t="s">
        <v>2</v>
      </c>
      <c r="G28303" t="s">
        <v>2</v>
      </c>
      <c r="H28303" t="s">
        <v>2</v>
      </c>
      <c r="I28303" t="s">
        <v>2</v>
      </c>
      <c r="J28303" t="s">
        <v>2</v>
      </c>
      <c r="K28303" t="s">
        <v>2</v>
      </c>
      <c r="L28303" t="s">
        <v>2</v>
      </c>
      <c r="M28303" t="s">
        <v>2</v>
      </c>
      <c r="N28303" t="s">
        <v>2</v>
      </c>
      <c r="O28303" t="s">
        <v>2</v>
      </c>
      <c r="P28303" t="s">
        <v>2</v>
      </c>
      <c r="Q28303" t="s">
        <v>2</v>
      </c>
      <c r="R28303" t="s">
        <v>2</v>
      </c>
      <c r="S28303" t="s">
        <v>2</v>
      </c>
      <c r="T28303" t="s">
        <v>2</v>
      </c>
      <c r="U28303" t="s">
        <v>2</v>
      </c>
      <c r="V28303" t="s">
        <v>2</v>
      </c>
      <c r="W28303" t="s">
        <v>2</v>
      </c>
      <c r="X28303" t="s">
        <v>2</v>
      </c>
      <c r="Y28303" t="s">
        <v>2</v>
      </c>
      <c r="Z28303" t="s">
        <v>2</v>
      </c>
      <c r="AA28303" t="s">
        <v>2</v>
      </c>
    </row>
    <row r="28304" spans="1:27" x14ac:dyDescent="0.3">
      <c r="A28304">
        <v>177764</v>
      </c>
      <c r="B28304">
        <v>92130</v>
      </c>
      <c r="C28304" t="s">
        <v>18219</v>
      </c>
      <c r="D28304" t="s">
        <v>18220</v>
      </c>
      <c r="E28304">
        <v>2020</v>
      </c>
      <c r="F28304">
        <v>7.9340000000000002</v>
      </c>
      <c r="G28304">
        <v>2.9660000000000002</v>
      </c>
      <c r="H28304">
        <v>8.41</v>
      </c>
      <c r="I28304">
        <v>6.2270000000000003</v>
      </c>
      <c r="J28304">
        <v>0.28699999999999998</v>
      </c>
      <c r="K28304">
        <v>0.186</v>
      </c>
      <c r="L28304">
        <v>0</v>
      </c>
      <c r="M28304">
        <v>0</v>
      </c>
      <c r="N28304">
        <v>-10.042999999999999</v>
      </c>
      <c r="O28304">
        <v>1.542</v>
      </c>
      <c r="P28304">
        <v>0.45300000000000001</v>
      </c>
      <c r="Q28304">
        <v>-248.09399999999999</v>
      </c>
      <c r="R28304">
        <v>0.46899999999999997</v>
      </c>
      <c r="S28304">
        <v>0.20100000000000001</v>
      </c>
      <c r="T28304">
        <v>-10.042999999999999</v>
      </c>
      <c r="U28304">
        <v>-10.16</v>
      </c>
      <c r="V28304">
        <v>-9.9589999999999996</v>
      </c>
      <c r="W28304">
        <v>0</v>
      </c>
      <c r="X28304" t="s">
        <v>2</v>
      </c>
      <c r="Y28304">
        <v>0</v>
      </c>
      <c r="Z28304">
        <v>0</v>
      </c>
      <c r="AA28304" t="s">
        <v>2</v>
      </c>
    </row>
    <row r="28305" spans="1:27" x14ac:dyDescent="0.3">
      <c r="A28305">
        <v>177764</v>
      </c>
      <c r="B28305">
        <v>92130</v>
      </c>
      <c r="C28305" t="s">
        <v>18219</v>
      </c>
      <c r="D28305" t="s">
        <v>18220</v>
      </c>
      <c r="E28305">
        <v>2022</v>
      </c>
      <c r="F28305">
        <v>45.52</v>
      </c>
      <c r="G28305">
        <v>7.06</v>
      </c>
      <c r="H28305">
        <v>71.861000000000004</v>
      </c>
      <c r="I28305">
        <v>41.786000000000001</v>
      </c>
      <c r="J28305">
        <v>0.27300000000000002</v>
      </c>
      <c r="K28305">
        <v>1.4079999999999999</v>
      </c>
      <c r="L28305">
        <v>0</v>
      </c>
      <c r="M28305">
        <v>24.675000000000001</v>
      </c>
      <c r="N28305">
        <v>-19.684999999999999</v>
      </c>
      <c r="O28305">
        <v>2.4089999999999998</v>
      </c>
      <c r="P28305">
        <v>1.544</v>
      </c>
      <c r="Q28305">
        <v>-291.64800000000002</v>
      </c>
      <c r="R28305">
        <v>0.23100000000000001</v>
      </c>
      <c r="S28305">
        <v>8.5000000000000006E-2</v>
      </c>
      <c r="T28305">
        <v>-19.684999999999999</v>
      </c>
      <c r="U28305">
        <v>-21.381</v>
      </c>
      <c r="V28305">
        <v>-21.295999999999999</v>
      </c>
      <c r="W28305">
        <v>0</v>
      </c>
      <c r="X28305" t="s">
        <v>2</v>
      </c>
      <c r="Y28305">
        <v>0</v>
      </c>
      <c r="Z28305">
        <v>-1.425</v>
      </c>
      <c r="AA28305" t="s">
        <v>2</v>
      </c>
    </row>
    <row r="28306" spans="1:27" x14ac:dyDescent="0.3">
      <c r="A28306">
        <v>177764</v>
      </c>
      <c r="B28306">
        <v>92130</v>
      </c>
      <c r="C28306" t="s">
        <v>18219</v>
      </c>
      <c r="D28306" t="s">
        <v>18220</v>
      </c>
      <c r="E28306">
        <v>2021</v>
      </c>
      <c r="F28306">
        <v>68.858000000000004</v>
      </c>
      <c r="G28306">
        <v>3.5539999999999998</v>
      </c>
      <c r="H28306">
        <v>70.364999999999995</v>
      </c>
      <c r="I28306">
        <v>67.325000000000003</v>
      </c>
      <c r="J28306">
        <v>0.124</v>
      </c>
      <c r="K28306">
        <v>1.403</v>
      </c>
      <c r="L28306">
        <v>0</v>
      </c>
      <c r="M28306">
        <v>0</v>
      </c>
      <c r="N28306">
        <v>-14.266999999999999</v>
      </c>
      <c r="O28306">
        <v>2.3149999999999999</v>
      </c>
      <c r="P28306">
        <v>1.484</v>
      </c>
      <c r="Q28306">
        <v>-271.28399999999999</v>
      </c>
      <c r="R28306">
        <v>0</v>
      </c>
      <c r="S28306">
        <v>8.6999999999999994E-2</v>
      </c>
      <c r="T28306">
        <v>-14.266999999999999</v>
      </c>
      <c r="U28306">
        <v>-14.273999999999999</v>
      </c>
      <c r="V28306">
        <v>-14.186999999999999</v>
      </c>
      <c r="W28306">
        <v>0</v>
      </c>
      <c r="X28306" t="s">
        <v>2</v>
      </c>
      <c r="Y28306">
        <v>0</v>
      </c>
      <c r="Z28306">
        <v>0</v>
      </c>
      <c r="AA28306" t="s">
        <v>2</v>
      </c>
    </row>
    <row r="28307" spans="1:27" x14ac:dyDescent="0.3">
      <c r="A28307">
        <v>177780</v>
      </c>
      <c r="B28307">
        <v>92102</v>
      </c>
      <c r="C28307" t="s">
        <v>18221</v>
      </c>
      <c r="D28307" t="s">
        <v>18222</v>
      </c>
      <c r="E28307">
        <v>2020</v>
      </c>
      <c r="F28307">
        <v>137.03</v>
      </c>
      <c r="G28307">
        <v>184.27500000000001</v>
      </c>
      <c r="H28307">
        <v>677.97</v>
      </c>
      <c r="I28307">
        <v>31.126000000000001</v>
      </c>
      <c r="J28307">
        <v>22.19</v>
      </c>
      <c r="K28307">
        <v>230.233</v>
      </c>
      <c r="L28307">
        <v>0</v>
      </c>
      <c r="M28307">
        <v>470.66699999999997</v>
      </c>
      <c r="N28307">
        <v>-47.917999999999999</v>
      </c>
      <c r="O28307">
        <v>196.72499999999999</v>
      </c>
      <c r="P28307">
        <v>59.932000000000002</v>
      </c>
      <c r="Q28307">
        <v>-1163.085</v>
      </c>
      <c r="R28307">
        <v>69.379000000000005</v>
      </c>
      <c r="S28307">
        <v>41.283000000000001</v>
      </c>
      <c r="T28307">
        <v>-47.917999999999999</v>
      </c>
      <c r="U28307">
        <v>-18.603999999999999</v>
      </c>
      <c r="V28307">
        <v>22.678999999999998</v>
      </c>
      <c r="W28307">
        <v>356.036</v>
      </c>
      <c r="X28307" t="s">
        <v>2</v>
      </c>
      <c r="Y28307">
        <v>0</v>
      </c>
      <c r="Z28307">
        <v>0.90200000000000002</v>
      </c>
      <c r="AA28307" t="s">
        <v>2</v>
      </c>
    </row>
    <row r="28308" spans="1:27" x14ac:dyDescent="0.3">
      <c r="A28308">
        <v>177780</v>
      </c>
      <c r="B28308">
        <v>92102</v>
      </c>
      <c r="C28308" t="s">
        <v>18221</v>
      </c>
      <c r="D28308" t="s">
        <v>18222</v>
      </c>
      <c r="E28308">
        <v>2021</v>
      </c>
      <c r="F28308">
        <v>109.107</v>
      </c>
      <c r="G28308">
        <v>165.37100000000001</v>
      </c>
      <c r="H28308">
        <v>663.47400000000005</v>
      </c>
      <c r="I28308">
        <v>21.853999999999999</v>
      </c>
      <c r="J28308">
        <v>9.8450000000000006</v>
      </c>
      <c r="K28308">
        <v>54.087000000000003</v>
      </c>
      <c r="L28308">
        <v>0</v>
      </c>
      <c r="M28308">
        <v>475.65600000000001</v>
      </c>
      <c r="N28308">
        <v>-50.036999999999999</v>
      </c>
      <c r="O28308">
        <v>209.15199999999999</v>
      </c>
      <c r="P28308">
        <v>65.637</v>
      </c>
      <c r="Q28308">
        <v>-1230.8130000000001</v>
      </c>
      <c r="R28308">
        <v>72.058999999999997</v>
      </c>
      <c r="S28308">
        <v>40.831000000000003</v>
      </c>
      <c r="T28308">
        <v>-50.036999999999999</v>
      </c>
      <c r="U28308">
        <v>-28.864999999999998</v>
      </c>
      <c r="V28308">
        <v>11.965999999999999</v>
      </c>
      <c r="W28308">
        <v>367.01299999999998</v>
      </c>
      <c r="X28308" t="s">
        <v>2</v>
      </c>
      <c r="Y28308">
        <v>0</v>
      </c>
      <c r="Z28308">
        <v>0.85899999999999999</v>
      </c>
      <c r="AA28308" t="s">
        <v>2</v>
      </c>
    </row>
    <row r="28309" spans="1:27" x14ac:dyDescent="0.3">
      <c r="A28309">
        <v>177780</v>
      </c>
      <c r="B28309">
        <v>92102</v>
      </c>
      <c r="C28309" t="s">
        <v>18221</v>
      </c>
      <c r="D28309" t="s">
        <v>18222</v>
      </c>
      <c r="E28309">
        <v>2022</v>
      </c>
      <c r="F28309">
        <v>104.821</v>
      </c>
      <c r="G28309">
        <v>165.09100000000001</v>
      </c>
      <c r="H28309">
        <v>580.58600000000001</v>
      </c>
      <c r="I28309">
        <v>20.044</v>
      </c>
      <c r="J28309">
        <v>9.4469999999999992</v>
      </c>
      <c r="K28309">
        <v>46.631999999999998</v>
      </c>
      <c r="L28309">
        <v>0</v>
      </c>
      <c r="M28309">
        <v>401.3</v>
      </c>
      <c r="N28309">
        <v>-66.561000000000007</v>
      </c>
      <c r="O28309">
        <v>200.12700000000001</v>
      </c>
      <c r="P28309">
        <v>60.231000000000002</v>
      </c>
      <c r="Q28309">
        <v>-1316.729</v>
      </c>
      <c r="R28309">
        <v>68.456999999999994</v>
      </c>
      <c r="S28309">
        <v>43.923999999999999</v>
      </c>
      <c r="T28309">
        <v>-66.561000000000007</v>
      </c>
      <c r="U28309">
        <v>-20.048999999999999</v>
      </c>
      <c r="V28309">
        <v>23.875</v>
      </c>
      <c r="W28309">
        <v>376.423</v>
      </c>
      <c r="X28309" t="s">
        <v>2</v>
      </c>
      <c r="Y28309">
        <v>0</v>
      </c>
      <c r="Z28309">
        <v>1.724</v>
      </c>
      <c r="AA28309" t="s">
        <v>2</v>
      </c>
    </row>
    <row r="28310" spans="1:27" x14ac:dyDescent="0.3">
      <c r="A28310">
        <v>177782</v>
      </c>
      <c r="B28310">
        <v>92090</v>
      </c>
      <c r="C28310" t="s">
        <v>18223</v>
      </c>
      <c r="D28310" t="s">
        <v>18224</v>
      </c>
      <c r="E28310">
        <v>2022</v>
      </c>
      <c r="F28310" t="s">
        <v>2</v>
      </c>
      <c r="G28310" t="s">
        <v>2</v>
      </c>
      <c r="H28310">
        <v>589.05999999999995</v>
      </c>
      <c r="I28310" t="s">
        <v>2</v>
      </c>
      <c r="J28310">
        <v>0</v>
      </c>
      <c r="K28310">
        <v>253.00299999999999</v>
      </c>
      <c r="L28310">
        <v>0</v>
      </c>
      <c r="M28310">
        <v>0</v>
      </c>
      <c r="N28310">
        <v>3.4870000000000001</v>
      </c>
      <c r="O28310">
        <v>0</v>
      </c>
      <c r="P28310">
        <v>0</v>
      </c>
      <c r="Q28310">
        <v>-458.38799999999998</v>
      </c>
      <c r="R28310">
        <v>7.4740000000000002</v>
      </c>
      <c r="S28310">
        <v>0</v>
      </c>
      <c r="T28310">
        <v>3.4870000000000001</v>
      </c>
      <c r="U28310">
        <v>42.511000000000003</v>
      </c>
      <c r="V28310">
        <v>42.511000000000003</v>
      </c>
      <c r="W28310">
        <v>57.936</v>
      </c>
      <c r="X28310" t="s">
        <v>2</v>
      </c>
      <c r="Y28310">
        <v>0</v>
      </c>
      <c r="Z28310">
        <v>0</v>
      </c>
      <c r="AA28310" t="s">
        <v>2</v>
      </c>
    </row>
    <row r="28311" spans="1:27" x14ac:dyDescent="0.3">
      <c r="A28311">
        <v>177782</v>
      </c>
      <c r="B28311">
        <v>92090</v>
      </c>
      <c r="C28311" t="s">
        <v>18223</v>
      </c>
      <c r="D28311" t="s">
        <v>18224</v>
      </c>
      <c r="E28311">
        <v>2021</v>
      </c>
      <c r="F28311" t="s">
        <v>2</v>
      </c>
      <c r="G28311" t="s">
        <v>2</v>
      </c>
      <c r="H28311">
        <v>571.976</v>
      </c>
      <c r="I28311" t="s">
        <v>2</v>
      </c>
      <c r="J28311">
        <v>142.875</v>
      </c>
      <c r="K28311">
        <v>54</v>
      </c>
      <c r="L28311">
        <v>0</v>
      </c>
      <c r="M28311">
        <v>0</v>
      </c>
      <c r="N28311">
        <v>66.488</v>
      </c>
      <c r="O28311">
        <v>0</v>
      </c>
      <c r="P28311">
        <v>0</v>
      </c>
      <c r="Q28311">
        <v>-434.303</v>
      </c>
      <c r="R28311">
        <v>4.3630000000000004</v>
      </c>
      <c r="S28311">
        <v>0</v>
      </c>
      <c r="T28311">
        <v>66.488</v>
      </c>
      <c r="U28311">
        <v>31.498999999999999</v>
      </c>
      <c r="V28311">
        <v>31.498999999999999</v>
      </c>
      <c r="W28311">
        <v>46.244999999999997</v>
      </c>
      <c r="X28311" t="s">
        <v>2</v>
      </c>
      <c r="Y28311">
        <v>0</v>
      </c>
      <c r="Z28311">
        <v>0</v>
      </c>
      <c r="AA28311" t="s">
        <v>2</v>
      </c>
    </row>
    <row r="28312" spans="1:27" x14ac:dyDescent="0.3">
      <c r="A28312">
        <v>177782</v>
      </c>
      <c r="B28312">
        <v>92090</v>
      </c>
      <c r="C28312" t="s">
        <v>18223</v>
      </c>
      <c r="D28312" t="s">
        <v>18224</v>
      </c>
      <c r="E28312">
        <v>2020</v>
      </c>
      <c r="F28312" t="s">
        <v>2</v>
      </c>
      <c r="G28312" t="s">
        <v>2</v>
      </c>
      <c r="H28312">
        <v>511.72</v>
      </c>
      <c r="I28312" t="s">
        <v>2</v>
      </c>
      <c r="J28312">
        <v>0</v>
      </c>
      <c r="K28312">
        <v>179.798</v>
      </c>
      <c r="L28312">
        <v>0</v>
      </c>
      <c r="M28312">
        <v>0</v>
      </c>
      <c r="N28312">
        <v>-103.85299999999999</v>
      </c>
      <c r="O28312">
        <v>0</v>
      </c>
      <c r="P28312">
        <v>0</v>
      </c>
      <c r="Q28312">
        <v>-476.85700000000003</v>
      </c>
      <c r="R28312">
        <v>7.5780000000000003</v>
      </c>
      <c r="S28312">
        <v>0</v>
      </c>
      <c r="T28312">
        <v>-103.85299999999999</v>
      </c>
      <c r="U28312">
        <v>49.808999999999997</v>
      </c>
      <c r="V28312">
        <v>49.808999999999997</v>
      </c>
      <c r="W28312">
        <v>67.116</v>
      </c>
      <c r="X28312" t="s">
        <v>2</v>
      </c>
      <c r="Y28312">
        <v>0</v>
      </c>
      <c r="Z28312">
        <v>0</v>
      </c>
      <c r="AA28312" t="s">
        <v>2</v>
      </c>
    </row>
    <row r="28313" spans="1:27" x14ac:dyDescent="0.3">
      <c r="A28313">
        <v>177786</v>
      </c>
      <c r="B28313">
        <v>92110</v>
      </c>
      <c r="C28313" t="s">
        <v>18225</v>
      </c>
      <c r="D28313" t="s">
        <v>18226</v>
      </c>
      <c r="E28313">
        <v>2022</v>
      </c>
      <c r="F28313" t="s">
        <v>2</v>
      </c>
      <c r="G28313" t="s">
        <v>2</v>
      </c>
      <c r="H28313" t="s">
        <v>2</v>
      </c>
      <c r="I28313" t="s">
        <v>2</v>
      </c>
      <c r="J28313" t="s">
        <v>2</v>
      </c>
      <c r="K28313" t="s">
        <v>2</v>
      </c>
      <c r="L28313" t="s">
        <v>2</v>
      </c>
      <c r="M28313" t="s">
        <v>2</v>
      </c>
      <c r="N28313" t="s">
        <v>2</v>
      </c>
      <c r="O28313" t="s">
        <v>2</v>
      </c>
      <c r="P28313" t="s">
        <v>2</v>
      </c>
      <c r="Q28313" t="s">
        <v>2</v>
      </c>
      <c r="R28313" t="s">
        <v>2</v>
      </c>
      <c r="S28313" t="s">
        <v>2</v>
      </c>
      <c r="T28313" t="s">
        <v>2</v>
      </c>
      <c r="U28313" t="s">
        <v>2</v>
      </c>
      <c r="V28313" t="s">
        <v>2</v>
      </c>
      <c r="W28313" t="s">
        <v>2</v>
      </c>
      <c r="X28313" t="s">
        <v>2</v>
      </c>
      <c r="Y28313" t="s">
        <v>2</v>
      </c>
      <c r="Z28313" t="s">
        <v>2</v>
      </c>
      <c r="AA28313" t="s">
        <v>2</v>
      </c>
    </row>
    <row r="28314" spans="1:27" x14ac:dyDescent="0.3">
      <c r="A28314">
        <v>177786</v>
      </c>
      <c r="B28314">
        <v>92110</v>
      </c>
      <c r="C28314" t="s">
        <v>18225</v>
      </c>
      <c r="D28314" t="s">
        <v>18226</v>
      </c>
      <c r="E28314">
        <v>2020</v>
      </c>
      <c r="F28314" t="s">
        <v>2</v>
      </c>
      <c r="G28314" t="s">
        <v>2</v>
      </c>
      <c r="H28314" t="s">
        <v>2</v>
      </c>
      <c r="I28314" t="s">
        <v>2</v>
      </c>
      <c r="J28314" t="s">
        <v>2</v>
      </c>
      <c r="K28314" t="s">
        <v>2</v>
      </c>
      <c r="L28314" t="s">
        <v>2</v>
      </c>
      <c r="M28314" t="s">
        <v>2</v>
      </c>
      <c r="N28314" t="s">
        <v>2</v>
      </c>
      <c r="O28314" t="s">
        <v>2</v>
      </c>
      <c r="P28314" t="s">
        <v>2</v>
      </c>
      <c r="Q28314" t="s">
        <v>2</v>
      </c>
      <c r="R28314" t="s">
        <v>2</v>
      </c>
      <c r="S28314" t="s">
        <v>2</v>
      </c>
      <c r="T28314" t="s">
        <v>2</v>
      </c>
      <c r="U28314" t="s">
        <v>2</v>
      </c>
      <c r="V28314" t="s">
        <v>2</v>
      </c>
      <c r="W28314" t="s">
        <v>2</v>
      </c>
      <c r="X28314" t="s">
        <v>2</v>
      </c>
      <c r="Y28314" t="s">
        <v>2</v>
      </c>
      <c r="Z28314" t="s">
        <v>2</v>
      </c>
      <c r="AA28314" t="s">
        <v>2</v>
      </c>
    </row>
    <row r="28315" spans="1:27" x14ac:dyDescent="0.3">
      <c r="A28315">
        <v>177786</v>
      </c>
      <c r="B28315">
        <v>92110</v>
      </c>
      <c r="C28315" t="s">
        <v>18225</v>
      </c>
      <c r="D28315" t="s">
        <v>18226</v>
      </c>
      <c r="E28315">
        <v>2023</v>
      </c>
      <c r="F28315" t="s">
        <v>2</v>
      </c>
      <c r="G28315" t="s">
        <v>2</v>
      </c>
      <c r="H28315" t="s">
        <v>2</v>
      </c>
      <c r="I28315" t="s">
        <v>2</v>
      </c>
      <c r="J28315" t="s">
        <v>2</v>
      </c>
      <c r="K28315" t="s">
        <v>2</v>
      </c>
      <c r="L28315" t="s">
        <v>2</v>
      </c>
      <c r="M28315" t="s">
        <v>2</v>
      </c>
      <c r="N28315" t="s">
        <v>2</v>
      </c>
      <c r="O28315" t="s">
        <v>2</v>
      </c>
      <c r="P28315" t="s">
        <v>2</v>
      </c>
      <c r="Q28315" t="s">
        <v>2</v>
      </c>
      <c r="R28315" t="s">
        <v>2</v>
      </c>
      <c r="S28315" t="s">
        <v>2</v>
      </c>
      <c r="T28315" t="s">
        <v>2</v>
      </c>
      <c r="U28315" t="s">
        <v>2</v>
      </c>
      <c r="V28315" t="s">
        <v>2</v>
      </c>
      <c r="W28315" t="s">
        <v>2</v>
      </c>
      <c r="X28315" t="s">
        <v>2</v>
      </c>
      <c r="Y28315" t="s">
        <v>2</v>
      </c>
      <c r="Z28315" t="s">
        <v>2</v>
      </c>
      <c r="AA28315" t="s">
        <v>2</v>
      </c>
    </row>
    <row r="28316" spans="1:27" x14ac:dyDescent="0.3">
      <c r="A28316">
        <v>177786</v>
      </c>
      <c r="B28316">
        <v>92110</v>
      </c>
      <c r="C28316" t="s">
        <v>18225</v>
      </c>
      <c r="D28316" t="s">
        <v>18226</v>
      </c>
      <c r="E28316">
        <v>2021</v>
      </c>
      <c r="F28316" t="s">
        <v>2</v>
      </c>
      <c r="G28316" t="s">
        <v>2</v>
      </c>
      <c r="H28316" t="s">
        <v>2</v>
      </c>
      <c r="I28316" t="s">
        <v>2</v>
      </c>
      <c r="J28316" t="s">
        <v>2</v>
      </c>
      <c r="K28316" t="s">
        <v>2</v>
      </c>
      <c r="L28316" t="s">
        <v>2</v>
      </c>
      <c r="M28316" t="s">
        <v>2</v>
      </c>
      <c r="N28316" t="s">
        <v>2</v>
      </c>
      <c r="O28316" t="s">
        <v>2</v>
      </c>
      <c r="P28316" t="s">
        <v>2</v>
      </c>
      <c r="Q28316" t="s">
        <v>2</v>
      </c>
      <c r="R28316" t="s">
        <v>2</v>
      </c>
      <c r="S28316" t="s">
        <v>2</v>
      </c>
      <c r="T28316" t="s">
        <v>2</v>
      </c>
      <c r="U28316" t="s">
        <v>2</v>
      </c>
      <c r="V28316" t="s">
        <v>2</v>
      </c>
      <c r="W28316" t="s">
        <v>2</v>
      </c>
      <c r="X28316" t="s">
        <v>2</v>
      </c>
      <c r="Y28316" t="s">
        <v>2</v>
      </c>
      <c r="Z28316" t="s">
        <v>2</v>
      </c>
      <c r="AA28316" t="s">
        <v>2</v>
      </c>
    </row>
    <row r="28317" spans="1:27" x14ac:dyDescent="0.3">
      <c r="A28317">
        <v>177787</v>
      </c>
      <c r="B28317">
        <v>92120</v>
      </c>
      <c r="C28317" t="s">
        <v>18227</v>
      </c>
      <c r="D28317" t="s">
        <v>18228</v>
      </c>
      <c r="E28317">
        <v>2020</v>
      </c>
      <c r="F28317" t="s">
        <v>2</v>
      </c>
      <c r="G28317" t="s">
        <v>2</v>
      </c>
      <c r="H28317" t="s">
        <v>2</v>
      </c>
      <c r="I28317" t="s">
        <v>2</v>
      </c>
      <c r="J28317" t="s">
        <v>2</v>
      </c>
      <c r="K28317" t="s">
        <v>2</v>
      </c>
      <c r="L28317" t="s">
        <v>2</v>
      </c>
      <c r="M28317" t="s">
        <v>2</v>
      </c>
      <c r="N28317" t="s">
        <v>2</v>
      </c>
      <c r="O28317" t="s">
        <v>2</v>
      </c>
      <c r="P28317" t="s">
        <v>2</v>
      </c>
      <c r="Q28317" t="s">
        <v>2</v>
      </c>
      <c r="R28317" t="s">
        <v>2</v>
      </c>
      <c r="S28317" t="s">
        <v>2</v>
      </c>
      <c r="T28317" t="s">
        <v>2</v>
      </c>
      <c r="U28317" t="s">
        <v>2</v>
      </c>
      <c r="V28317" t="s">
        <v>2</v>
      </c>
      <c r="W28317" t="s">
        <v>2</v>
      </c>
      <c r="X28317" t="s">
        <v>2</v>
      </c>
      <c r="Y28317" t="s">
        <v>2</v>
      </c>
      <c r="Z28317" t="s">
        <v>2</v>
      </c>
      <c r="AA28317" t="s">
        <v>2</v>
      </c>
    </row>
    <row r="28318" spans="1:27" x14ac:dyDescent="0.3">
      <c r="A28318">
        <v>177787</v>
      </c>
      <c r="B28318">
        <v>92120</v>
      </c>
      <c r="C28318" t="s">
        <v>18227</v>
      </c>
      <c r="D28318" t="s">
        <v>18228</v>
      </c>
      <c r="E28318">
        <v>2022</v>
      </c>
      <c r="F28318" t="s">
        <v>2</v>
      </c>
      <c r="G28318" t="s">
        <v>2</v>
      </c>
      <c r="H28318" t="s">
        <v>2</v>
      </c>
      <c r="I28318" t="s">
        <v>2</v>
      </c>
      <c r="J28318" t="s">
        <v>2</v>
      </c>
      <c r="K28318" t="s">
        <v>2</v>
      </c>
      <c r="L28318" t="s">
        <v>2</v>
      </c>
      <c r="M28318" t="s">
        <v>2</v>
      </c>
      <c r="N28318" t="s">
        <v>2</v>
      </c>
      <c r="O28318" t="s">
        <v>2</v>
      </c>
      <c r="P28318" t="s">
        <v>2</v>
      </c>
      <c r="Q28318" t="s">
        <v>2</v>
      </c>
      <c r="R28318" t="s">
        <v>2</v>
      </c>
      <c r="S28318" t="s">
        <v>2</v>
      </c>
      <c r="T28318" t="s">
        <v>2</v>
      </c>
      <c r="U28318" t="s">
        <v>2</v>
      </c>
      <c r="V28318" t="s">
        <v>2</v>
      </c>
      <c r="W28318" t="s">
        <v>2</v>
      </c>
      <c r="X28318" t="s">
        <v>2</v>
      </c>
      <c r="Y28318" t="s">
        <v>2</v>
      </c>
      <c r="Z28318" t="s">
        <v>2</v>
      </c>
      <c r="AA28318" t="s">
        <v>2</v>
      </c>
    </row>
    <row r="28319" spans="1:27" x14ac:dyDescent="0.3">
      <c r="A28319">
        <v>177787</v>
      </c>
      <c r="B28319">
        <v>92120</v>
      </c>
      <c r="C28319" t="s">
        <v>18227</v>
      </c>
      <c r="D28319" t="s">
        <v>18228</v>
      </c>
      <c r="E28319">
        <v>2021</v>
      </c>
      <c r="F28319" t="s">
        <v>2</v>
      </c>
      <c r="G28319" t="s">
        <v>2</v>
      </c>
      <c r="H28319" t="s">
        <v>2</v>
      </c>
      <c r="I28319" t="s">
        <v>2</v>
      </c>
      <c r="J28319" t="s">
        <v>2</v>
      </c>
      <c r="K28319" t="s">
        <v>2</v>
      </c>
      <c r="L28319" t="s">
        <v>2</v>
      </c>
      <c r="M28319" t="s">
        <v>2</v>
      </c>
      <c r="N28319" t="s">
        <v>2</v>
      </c>
      <c r="O28319" t="s">
        <v>2</v>
      </c>
      <c r="P28319" t="s">
        <v>2</v>
      </c>
      <c r="Q28319" t="s">
        <v>2</v>
      </c>
      <c r="R28319" t="s">
        <v>2</v>
      </c>
      <c r="S28319" t="s">
        <v>2</v>
      </c>
      <c r="T28319" t="s">
        <v>2</v>
      </c>
      <c r="U28319" t="s">
        <v>2</v>
      </c>
      <c r="V28319" t="s">
        <v>2</v>
      </c>
      <c r="W28319" t="s">
        <v>2</v>
      </c>
      <c r="X28319" t="s">
        <v>2</v>
      </c>
      <c r="Y28319" t="s">
        <v>2</v>
      </c>
      <c r="Z28319" t="s">
        <v>2</v>
      </c>
      <c r="AA28319" t="s">
        <v>2</v>
      </c>
    </row>
    <row r="28320" spans="1:27" x14ac:dyDescent="0.3">
      <c r="A28320">
        <v>177791</v>
      </c>
      <c r="B28320">
        <v>92128</v>
      </c>
      <c r="C28320" t="s">
        <v>18229</v>
      </c>
      <c r="D28320" t="s">
        <v>18230</v>
      </c>
      <c r="E28320">
        <v>2020</v>
      </c>
      <c r="F28320" t="s">
        <v>2</v>
      </c>
      <c r="G28320" t="s">
        <v>2</v>
      </c>
      <c r="H28320" t="s">
        <v>2</v>
      </c>
      <c r="I28320" t="s">
        <v>2</v>
      </c>
      <c r="J28320" t="s">
        <v>2</v>
      </c>
      <c r="K28320" t="s">
        <v>2</v>
      </c>
      <c r="L28320" t="s">
        <v>2</v>
      </c>
      <c r="M28320" t="s">
        <v>2</v>
      </c>
      <c r="N28320" t="s">
        <v>2</v>
      </c>
      <c r="O28320" t="s">
        <v>2</v>
      </c>
      <c r="P28320" t="s">
        <v>2</v>
      </c>
      <c r="Q28320" t="s">
        <v>2</v>
      </c>
      <c r="R28320" t="s">
        <v>2</v>
      </c>
      <c r="S28320" t="s">
        <v>2</v>
      </c>
      <c r="T28320" t="s">
        <v>2</v>
      </c>
      <c r="U28320" t="s">
        <v>2</v>
      </c>
      <c r="V28320" t="s">
        <v>2</v>
      </c>
      <c r="W28320" t="s">
        <v>2</v>
      </c>
      <c r="X28320" t="s">
        <v>2</v>
      </c>
      <c r="Y28320" t="s">
        <v>2</v>
      </c>
      <c r="Z28320" t="s">
        <v>2</v>
      </c>
      <c r="AA28320" t="s">
        <v>2</v>
      </c>
    </row>
    <row r="28321" spans="1:27" x14ac:dyDescent="0.3">
      <c r="A28321">
        <v>177792</v>
      </c>
      <c r="B28321">
        <v>92149</v>
      </c>
      <c r="C28321" t="s">
        <v>18231</v>
      </c>
      <c r="D28321" t="s">
        <v>18232</v>
      </c>
      <c r="E28321">
        <v>2020</v>
      </c>
      <c r="F28321" t="s">
        <v>2</v>
      </c>
      <c r="G28321" t="s">
        <v>2</v>
      </c>
      <c r="H28321" t="s">
        <v>2</v>
      </c>
      <c r="I28321" t="s">
        <v>2</v>
      </c>
      <c r="J28321" t="s">
        <v>2</v>
      </c>
      <c r="K28321" t="s">
        <v>2</v>
      </c>
      <c r="L28321" t="s">
        <v>2</v>
      </c>
      <c r="M28321" t="s">
        <v>2</v>
      </c>
      <c r="N28321" t="s">
        <v>2</v>
      </c>
      <c r="O28321" t="s">
        <v>2</v>
      </c>
      <c r="P28321" t="s">
        <v>2</v>
      </c>
      <c r="Q28321" t="s">
        <v>2</v>
      </c>
      <c r="R28321" t="s">
        <v>2</v>
      </c>
      <c r="S28321" t="s">
        <v>2</v>
      </c>
      <c r="T28321" t="s">
        <v>2</v>
      </c>
      <c r="U28321" t="s">
        <v>2</v>
      </c>
      <c r="V28321" t="s">
        <v>2</v>
      </c>
      <c r="W28321" t="s">
        <v>2</v>
      </c>
      <c r="X28321" t="s">
        <v>2</v>
      </c>
      <c r="Y28321" t="s">
        <v>2</v>
      </c>
      <c r="Z28321" t="s">
        <v>2</v>
      </c>
      <c r="AA28321" t="s">
        <v>2</v>
      </c>
    </row>
    <row r="28322" spans="1:27" x14ac:dyDescent="0.3">
      <c r="A28322">
        <v>177881</v>
      </c>
      <c r="B28322">
        <v>92220</v>
      </c>
      <c r="C28322" t="s">
        <v>18233</v>
      </c>
      <c r="D28322" t="s">
        <v>18234</v>
      </c>
      <c r="E28322">
        <v>2023</v>
      </c>
      <c r="F28322">
        <v>1231.9000000000001</v>
      </c>
      <c r="G28322">
        <v>563.79999999999995</v>
      </c>
      <c r="H28322">
        <v>3041.5</v>
      </c>
      <c r="I28322" t="s">
        <v>2</v>
      </c>
      <c r="J28322" t="s">
        <v>2</v>
      </c>
      <c r="K28322">
        <v>871.7</v>
      </c>
      <c r="L28322">
        <v>545</v>
      </c>
      <c r="M28322">
        <v>1060</v>
      </c>
      <c r="N28322">
        <v>81.5</v>
      </c>
      <c r="O28322" t="s">
        <v>2</v>
      </c>
      <c r="P28322">
        <v>424.4</v>
      </c>
      <c r="Q28322">
        <v>1750.5</v>
      </c>
      <c r="R28322">
        <v>355.5</v>
      </c>
      <c r="S28322">
        <v>98.3</v>
      </c>
      <c r="T28322">
        <v>81.5</v>
      </c>
      <c r="U28322">
        <v>178.2</v>
      </c>
      <c r="V28322">
        <v>276.5</v>
      </c>
      <c r="W28322">
        <v>2048.1</v>
      </c>
      <c r="X28322" t="s">
        <v>2</v>
      </c>
      <c r="Y28322" t="s">
        <v>2</v>
      </c>
      <c r="Z28322">
        <v>6.6</v>
      </c>
      <c r="AA28322" t="s">
        <v>2</v>
      </c>
    </row>
    <row r="28323" spans="1:27" x14ac:dyDescent="0.3">
      <c r="A28323">
        <v>177881</v>
      </c>
      <c r="B28323">
        <v>92220</v>
      </c>
      <c r="C28323" t="s">
        <v>18233</v>
      </c>
      <c r="D28323" t="s">
        <v>18234</v>
      </c>
      <c r="E28323">
        <v>2021</v>
      </c>
      <c r="F28323">
        <v>1238.412</v>
      </c>
      <c r="G28323">
        <v>267.73599999999999</v>
      </c>
      <c r="H28323">
        <v>1887.01</v>
      </c>
      <c r="I28323">
        <v>745.25</v>
      </c>
      <c r="J28323">
        <v>6.3710000000000004</v>
      </c>
      <c r="K28323">
        <v>26.29</v>
      </c>
      <c r="L28323">
        <v>201.37</v>
      </c>
      <c r="M28323">
        <v>172.83600000000001</v>
      </c>
      <c r="N28323">
        <v>229.64699999999999</v>
      </c>
      <c r="O28323">
        <v>479.12700000000001</v>
      </c>
      <c r="P28323">
        <v>305.92599999999999</v>
      </c>
      <c r="Q28323">
        <v>1565.3320000000001</v>
      </c>
      <c r="R28323">
        <v>244.68799999999999</v>
      </c>
      <c r="S28323">
        <v>35.619999999999997</v>
      </c>
      <c r="T28323">
        <v>229.64699999999999</v>
      </c>
      <c r="U28323">
        <v>275.822</v>
      </c>
      <c r="V28323">
        <v>311.44200000000001</v>
      </c>
      <c r="W28323">
        <v>1239.153</v>
      </c>
      <c r="X28323" t="s">
        <v>2</v>
      </c>
      <c r="Y28323">
        <v>11.996</v>
      </c>
      <c r="Z28323">
        <v>44.732999999999997</v>
      </c>
      <c r="AA28323" t="s">
        <v>2</v>
      </c>
    </row>
    <row r="28324" spans="1:27" x14ac:dyDescent="0.3">
      <c r="A28324">
        <v>177881</v>
      </c>
      <c r="B28324">
        <v>92220</v>
      </c>
      <c r="C28324" t="s">
        <v>18233</v>
      </c>
      <c r="D28324" t="s">
        <v>18234</v>
      </c>
      <c r="E28324">
        <v>2022</v>
      </c>
      <c r="F28324">
        <v>1308.5999999999999</v>
      </c>
      <c r="G28324">
        <v>630</v>
      </c>
      <c r="H28324">
        <v>3210.6</v>
      </c>
      <c r="I28324">
        <v>202.9</v>
      </c>
      <c r="J28324">
        <v>33.799999999999997</v>
      </c>
      <c r="K28324">
        <v>995</v>
      </c>
      <c r="L28324">
        <v>501</v>
      </c>
      <c r="M28324">
        <v>1168</v>
      </c>
      <c r="N28324">
        <v>143.5</v>
      </c>
      <c r="O28324">
        <v>714</v>
      </c>
      <c r="P28324">
        <v>473.8</v>
      </c>
      <c r="Q28324">
        <v>1725.8</v>
      </c>
      <c r="R28324">
        <v>505.1</v>
      </c>
      <c r="S28324">
        <v>82.8</v>
      </c>
      <c r="T28324">
        <v>143.5</v>
      </c>
      <c r="U28324">
        <v>226.6</v>
      </c>
      <c r="V28324">
        <v>309.39999999999998</v>
      </c>
      <c r="W28324">
        <v>2035.8</v>
      </c>
      <c r="X28324" t="s">
        <v>2</v>
      </c>
      <c r="Y28324">
        <v>32.1</v>
      </c>
      <c r="Z28324">
        <v>49.9</v>
      </c>
      <c r="AA28324" t="s">
        <v>2</v>
      </c>
    </row>
    <row r="28325" spans="1:27" x14ac:dyDescent="0.3">
      <c r="A28325">
        <v>177881</v>
      </c>
      <c r="B28325">
        <v>92220</v>
      </c>
      <c r="C28325" t="s">
        <v>18233</v>
      </c>
      <c r="D28325" t="s">
        <v>18234</v>
      </c>
      <c r="E28325">
        <v>2020</v>
      </c>
      <c r="F28325">
        <v>1101.165</v>
      </c>
      <c r="G28325">
        <v>233.83600000000001</v>
      </c>
      <c r="H28325">
        <v>1712.5519999999999</v>
      </c>
      <c r="I28325">
        <v>641.447</v>
      </c>
      <c r="J28325">
        <v>5.9749999999999996</v>
      </c>
      <c r="K28325">
        <v>28.373000000000001</v>
      </c>
      <c r="L28325">
        <v>215.952</v>
      </c>
      <c r="M28325">
        <v>177.12899999999999</v>
      </c>
      <c r="N28325">
        <v>240.30199999999999</v>
      </c>
      <c r="O28325">
        <v>450.40899999999999</v>
      </c>
      <c r="P28325">
        <v>306.173</v>
      </c>
      <c r="Q28325">
        <v>1342.6479999999999</v>
      </c>
      <c r="R28325">
        <v>181.38399999999999</v>
      </c>
      <c r="S28325">
        <v>29.3</v>
      </c>
      <c r="T28325">
        <v>240.30199999999999</v>
      </c>
      <c r="U28325">
        <v>255.34899999999999</v>
      </c>
      <c r="V28325">
        <v>284.649</v>
      </c>
      <c r="W28325">
        <v>1143.7439999999999</v>
      </c>
      <c r="X28325" t="s">
        <v>2</v>
      </c>
      <c r="Y28325">
        <v>5.91</v>
      </c>
      <c r="Z28325">
        <v>23.454000000000001</v>
      </c>
      <c r="AA28325" t="s">
        <v>2</v>
      </c>
    </row>
    <row r="28326" spans="1:27" x14ac:dyDescent="0.3">
      <c r="A28326">
        <v>177913</v>
      </c>
      <c r="B28326">
        <v>92189</v>
      </c>
      <c r="C28326" t="s">
        <v>18235</v>
      </c>
      <c r="D28326" t="s">
        <v>18236</v>
      </c>
      <c r="E28326">
        <v>2020</v>
      </c>
      <c r="F28326" t="s">
        <v>2</v>
      </c>
      <c r="G28326" t="s">
        <v>2</v>
      </c>
      <c r="H28326" t="s">
        <v>2</v>
      </c>
      <c r="I28326" t="s">
        <v>2</v>
      </c>
      <c r="J28326" t="s">
        <v>2</v>
      </c>
      <c r="K28326" t="s">
        <v>2</v>
      </c>
      <c r="L28326" t="s">
        <v>2</v>
      </c>
      <c r="M28326" t="s">
        <v>2</v>
      </c>
      <c r="N28326" t="s">
        <v>2</v>
      </c>
      <c r="O28326" t="s">
        <v>2</v>
      </c>
      <c r="P28326" t="s">
        <v>2</v>
      </c>
      <c r="Q28326" t="s">
        <v>2</v>
      </c>
      <c r="R28326" t="s">
        <v>2</v>
      </c>
      <c r="S28326" t="s">
        <v>2</v>
      </c>
      <c r="T28326" t="s">
        <v>2</v>
      </c>
      <c r="U28326" t="s">
        <v>2</v>
      </c>
      <c r="V28326" t="s">
        <v>2</v>
      </c>
      <c r="W28326" t="s">
        <v>2</v>
      </c>
      <c r="X28326" t="s">
        <v>2</v>
      </c>
      <c r="Y28326" t="s">
        <v>2</v>
      </c>
      <c r="Z28326" t="s">
        <v>2</v>
      </c>
      <c r="AA28326" t="s">
        <v>2</v>
      </c>
    </row>
    <row r="28327" spans="1:27" x14ac:dyDescent="0.3">
      <c r="A28327">
        <v>177913</v>
      </c>
      <c r="B28327">
        <v>92189</v>
      </c>
      <c r="C28327" t="s">
        <v>18235</v>
      </c>
      <c r="D28327" t="s">
        <v>18236</v>
      </c>
      <c r="E28327">
        <v>2023</v>
      </c>
      <c r="F28327" t="s">
        <v>2</v>
      </c>
      <c r="G28327" t="s">
        <v>2</v>
      </c>
      <c r="H28327" t="s">
        <v>2</v>
      </c>
      <c r="I28327" t="s">
        <v>2</v>
      </c>
      <c r="J28327" t="s">
        <v>2</v>
      </c>
      <c r="K28327" t="s">
        <v>2</v>
      </c>
      <c r="L28327" t="s">
        <v>2</v>
      </c>
      <c r="M28327" t="s">
        <v>2</v>
      </c>
      <c r="N28327" t="s">
        <v>2</v>
      </c>
      <c r="O28327" t="s">
        <v>2</v>
      </c>
      <c r="P28327" t="s">
        <v>2</v>
      </c>
      <c r="Q28327" t="s">
        <v>2</v>
      </c>
      <c r="R28327" t="s">
        <v>2</v>
      </c>
      <c r="S28327" t="s">
        <v>2</v>
      </c>
      <c r="T28327" t="s">
        <v>2</v>
      </c>
      <c r="U28327" t="s">
        <v>2</v>
      </c>
      <c r="V28327" t="s">
        <v>2</v>
      </c>
      <c r="W28327" t="s">
        <v>2</v>
      </c>
      <c r="X28327" t="s">
        <v>2</v>
      </c>
      <c r="Y28327" t="s">
        <v>2</v>
      </c>
      <c r="Z28327" t="s">
        <v>2</v>
      </c>
      <c r="AA28327" t="s">
        <v>2</v>
      </c>
    </row>
    <row r="28328" spans="1:27" x14ac:dyDescent="0.3">
      <c r="A28328">
        <v>177913</v>
      </c>
      <c r="B28328">
        <v>92189</v>
      </c>
      <c r="C28328" t="s">
        <v>18235</v>
      </c>
      <c r="D28328" t="s">
        <v>18236</v>
      </c>
      <c r="E28328">
        <v>2021</v>
      </c>
      <c r="F28328" t="s">
        <v>2</v>
      </c>
      <c r="G28328" t="s">
        <v>2</v>
      </c>
      <c r="H28328" t="s">
        <v>2</v>
      </c>
      <c r="I28328" t="s">
        <v>2</v>
      </c>
      <c r="J28328" t="s">
        <v>2</v>
      </c>
      <c r="K28328" t="s">
        <v>2</v>
      </c>
      <c r="L28328" t="s">
        <v>2</v>
      </c>
      <c r="M28328" t="s">
        <v>2</v>
      </c>
      <c r="N28328" t="s">
        <v>2</v>
      </c>
      <c r="O28328" t="s">
        <v>2</v>
      </c>
      <c r="P28328" t="s">
        <v>2</v>
      </c>
      <c r="Q28328" t="s">
        <v>2</v>
      </c>
      <c r="R28328" t="s">
        <v>2</v>
      </c>
      <c r="S28328" t="s">
        <v>2</v>
      </c>
      <c r="T28328" t="s">
        <v>2</v>
      </c>
      <c r="U28328" t="s">
        <v>2</v>
      </c>
      <c r="V28328" t="s">
        <v>2</v>
      </c>
      <c r="W28328" t="s">
        <v>2</v>
      </c>
      <c r="X28328" t="s">
        <v>2</v>
      </c>
      <c r="Y28328" t="s">
        <v>2</v>
      </c>
      <c r="Z28328" t="s">
        <v>2</v>
      </c>
      <c r="AA28328" t="s">
        <v>2</v>
      </c>
    </row>
    <row r="28329" spans="1:27" x14ac:dyDescent="0.3">
      <c r="A28329">
        <v>177913</v>
      </c>
      <c r="B28329">
        <v>92189</v>
      </c>
      <c r="C28329" t="s">
        <v>18235</v>
      </c>
      <c r="D28329" t="s">
        <v>18236</v>
      </c>
      <c r="E28329">
        <v>2022</v>
      </c>
      <c r="F28329" t="s">
        <v>2</v>
      </c>
      <c r="G28329" t="s">
        <v>2</v>
      </c>
      <c r="H28329" t="s">
        <v>2</v>
      </c>
      <c r="I28329" t="s">
        <v>2</v>
      </c>
      <c r="J28329" t="s">
        <v>2</v>
      </c>
      <c r="K28329" t="s">
        <v>2</v>
      </c>
      <c r="L28329" t="s">
        <v>2</v>
      </c>
      <c r="M28329" t="s">
        <v>2</v>
      </c>
      <c r="N28329" t="s">
        <v>2</v>
      </c>
      <c r="O28329" t="s">
        <v>2</v>
      </c>
      <c r="P28329" t="s">
        <v>2</v>
      </c>
      <c r="Q28329" t="s">
        <v>2</v>
      </c>
      <c r="R28329" t="s">
        <v>2</v>
      </c>
      <c r="S28329" t="s">
        <v>2</v>
      </c>
      <c r="T28329" t="s">
        <v>2</v>
      </c>
      <c r="U28329" t="s">
        <v>2</v>
      </c>
      <c r="V28329" t="s">
        <v>2</v>
      </c>
      <c r="W28329" t="s">
        <v>2</v>
      </c>
      <c r="X28329" t="s">
        <v>2</v>
      </c>
      <c r="Y28329" t="s">
        <v>2</v>
      </c>
      <c r="Z28329" t="s">
        <v>2</v>
      </c>
      <c r="AA28329" t="s">
        <v>2</v>
      </c>
    </row>
    <row r="28330" spans="1:27" x14ac:dyDescent="0.3">
      <c r="A28330">
        <v>177943</v>
      </c>
      <c r="B28330">
        <v>92172</v>
      </c>
      <c r="C28330" t="s">
        <v>18237</v>
      </c>
      <c r="D28330" t="s">
        <v>18238</v>
      </c>
      <c r="E28330">
        <v>2022</v>
      </c>
      <c r="F28330">
        <v>27.794</v>
      </c>
      <c r="G28330">
        <v>74.078000000000003</v>
      </c>
      <c r="H28330">
        <v>226.70400000000001</v>
      </c>
      <c r="I28330">
        <v>3.0059999999999998</v>
      </c>
      <c r="J28330">
        <v>0.105</v>
      </c>
      <c r="K28330">
        <v>38.427999999999997</v>
      </c>
      <c r="L28330">
        <v>0</v>
      </c>
      <c r="M28330">
        <v>151.9</v>
      </c>
      <c r="N28330">
        <v>4.1760000000000002</v>
      </c>
      <c r="O28330">
        <v>73.972999999999999</v>
      </c>
      <c r="P28330">
        <v>27.832999999999998</v>
      </c>
      <c r="Q28330">
        <v>27.923999999999999</v>
      </c>
      <c r="R28330">
        <v>20.494</v>
      </c>
      <c r="S28330">
        <v>17.486999999999998</v>
      </c>
      <c r="T28330">
        <v>4.1760000000000002</v>
      </c>
      <c r="U28330">
        <v>3.4990000000000001</v>
      </c>
      <c r="V28330">
        <v>20.986000000000001</v>
      </c>
      <c r="W28330">
        <v>149.68</v>
      </c>
      <c r="X28330" t="s">
        <v>2</v>
      </c>
      <c r="Y28330">
        <v>3.4000000000000002E-2</v>
      </c>
      <c r="Z28330">
        <v>-0.57899999999999996</v>
      </c>
      <c r="AA28330" t="s">
        <v>2</v>
      </c>
    </row>
    <row r="28331" spans="1:27" x14ac:dyDescent="0.3">
      <c r="A28331">
        <v>177943</v>
      </c>
      <c r="B28331">
        <v>92172</v>
      </c>
      <c r="C28331" t="s">
        <v>18237</v>
      </c>
      <c r="D28331" t="s">
        <v>18238</v>
      </c>
      <c r="E28331">
        <v>2021</v>
      </c>
      <c r="F28331">
        <v>24.456</v>
      </c>
      <c r="G28331">
        <v>63.463999999999999</v>
      </c>
      <c r="H28331">
        <v>221.578</v>
      </c>
      <c r="I28331">
        <v>1.54</v>
      </c>
      <c r="J28331">
        <v>2.3879999999999999</v>
      </c>
      <c r="K28331">
        <v>29.712</v>
      </c>
      <c r="L28331">
        <v>0</v>
      </c>
      <c r="M28331">
        <v>151.9</v>
      </c>
      <c r="N28331">
        <v>-0.40200000000000002</v>
      </c>
      <c r="O28331">
        <v>67.05</v>
      </c>
      <c r="P28331">
        <v>27.469000000000001</v>
      </c>
      <c r="Q28331">
        <v>24.167999999999999</v>
      </c>
      <c r="R28331">
        <v>18.739000000000001</v>
      </c>
      <c r="S28331">
        <v>16.344000000000001</v>
      </c>
      <c r="T28331">
        <v>-29.742000000000001</v>
      </c>
      <c r="U28331">
        <v>0.16700000000000001</v>
      </c>
      <c r="V28331">
        <v>16.510999999999999</v>
      </c>
      <c r="W28331">
        <v>119.90300000000001</v>
      </c>
      <c r="X28331" t="s">
        <v>2</v>
      </c>
      <c r="Y28331">
        <v>0</v>
      </c>
      <c r="Z28331">
        <v>-0.629</v>
      </c>
      <c r="AA28331" t="s">
        <v>2</v>
      </c>
    </row>
    <row r="28332" spans="1:27" x14ac:dyDescent="0.3">
      <c r="A28332">
        <v>177943</v>
      </c>
      <c r="B28332">
        <v>92172</v>
      </c>
      <c r="C28332" t="s">
        <v>18237</v>
      </c>
      <c r="D28332" t="s">
        <v>18238</v>
      </c>
      <c r="E28332">
        <v>2023</v>
      </c>
      <c r="F28332">
        <v>30.888999999999999</v>
      </c>
      <c r="G28332">
        <v>68.876999999999995</v>
      </c>
      <c r="H28332">
        <v>225.202</v>
      </c>
      <c r="I28332">
        <v>4.2060000000000004</v>
      </c>
      <c r="J28332">
        <v>2.0059999999999998</v>
      </c>
      <c r="K28332">
        <v>44.542999999999999</v>
      </c>
      <c r="L28332">
        <v>0</v>
      </c>
      <c r="M28332">
        <v>151.9</v>
      </c>
      <c r="N28332">
        <v>3.4910000000000001</v>
      </c>
      <c r="O28332">
        <v>77.257999999999996</v>
      </c>
      <c r="P28332">
        <v>30.030999999999999</v>
      </c>
      <c r="Q28332">
        <v>32.145000000000003</v>
      </c>
      <c r="R28332">
        <v>22.446000000000002</v>
      </c>
      <c r="S28332">
        <v>16.914999999999999</v>
      </c>
      <c r="T28332">
        <v>3.4910000000000001</v>
      </c>
      <c r="U28332">
        <v>8.7050000000000001</v>
      </c>
      <c r="V28332">
        <v>25.62</v>
      </c>
      <c r="W28332">
        <v>151.87799999999999</v>
      </c>
      <c r="X28332" t="s">
        <v>2</v>
      </c>
      <c r="Y28332">
        <v>0</v>
      </c>
      <c r="Z28332">
        <v>0.13100000000000001</v>
      </c>
      <c r="AA28332" t="s">
        <v>2</v>
      </c>
    </row>
    <row r="28333" spans="1:27" x14ac:dyDescent="0.3">
      <c r="A28333">
        <v>177943</v>
      </c>
      <c r="B28333">
        <v>92172</v>
      </c>
      <c r="C28333" t="s">
        <v>18237</v>
      </c>
      <c r="D28333" t="s">
        <v>18238</v>
      </c>
      <c r="E28333">
        <v>2020</v>
      </c>
      <c r="F28333">
        <v>33.484999999999999</v>
      </c>
      <c r="G28333">
        <v>65.385000000000005</v>
      </c>
      <c r="H28333">
        <v>240.98699999999999</v>
      </c>
      <c r="I28333">
        <v>7.64</v>
      </c>
      <c r="J28333">
        <v>3.41</v>
      </c>
      <c r="K28333">
        <v>33.286999999999999</v>
      </c>
      <c r="L28333">
        <v>0</v>
      </c>
      <c r="M28333">
        <v>157.15299999999999</v>
      </c>
      <c r="N28333">
        <v>-30.015000000000001</v>
      </c>
      <c r="O28333">
        <v>76.162000000000006</v>
      </c>
      <c r="P28333">
        <v>40.948999999999998</v>
      </c>
      <c r="Q28333">
        <v>25.452000000000002</v>
      </c>
      <c r="R28333">
        <v>21.341999999999999</v>
      </c>
      <c r="S28333">
        <v>12.019</v>
      </c>
      <c r="T28333">
        <v>-30.015000000000001</v>
      </c>
      <c r="U28333">
        <v>9.2210000000000001</v>
      </c>
      <c r="V28333">
        <v>21.24</v>
      </c>
      <c r="W28333">
        <v>136.87799999999999</v>
      </c>
      <c r="X28333" t="s">
        <v>2</v>
      </c>
      <c r="Y28333">
        <v>0.123</v>
      </c>
      <c r="Z28333">
        <v>-2.419</v>
      </c>
      <c r="AA28333" t="s">
        <v>2</v>
      </c>
    </row>
    <row r="28334" spans="1:27" x14ac:dyDescent="0.3">
      <c r="A28334">
        <v>177945</v>
      </c>
      <c r="B28334">
        <v>92206</v>
      </c>
      <c r="C28334" t="s">
        <v>18239</v>
      </c>
      <c r="D28334" t="s">
        <v>18240</v>
      </c>
      <c r="E28334">
        <v>2020</v>
      </c>
      <c r="F28334">
        <v>103.90900000000001</v>
      </c>
      <c r="G28334">
        <v>35.347000000000001</v>
      </c>
      <c r="H28334">
        <v>233.017</v>
      </c>
      <c r="I28334">
        <v>0.80500000000000005</v>
      </c>
      <c r="J28334">
        <v>1.6839999999999999</v>
      </c>
      <c r="K28334">
        <v>259.572</v>
      </c>
      <c r="L28334">
        <v>0</v>
      </c>
      <c r="M28334">
        <v>14.259</v>
      </c>
      <c r="N28334">
        <v>28.695</v>
      </c>
      <c r="O28334">
        <v>310.81799999999998</v>
      </c>
      <c r="P28334">
        <v>113.25700000000001</v>
      </c>
      <c r="Q28334" t="s">
        <v>2</v>
      </c>
      <c r="R28334">
        <v>3.8039999999999998</v>
      </c>
      <c r="S28334">
        <v>13.416</v>
      </c>
      <c r="T28334">
        <v>-13.48</v>
      </c>
      <c r="U28334">
        <v>33.250999999999998</v>
      </c>
      <c r="V28334">
        <v>46.667000000000002</v>
      </c>
      <c r="W28334">
        <v>110.245</v>
      </c>
      <c r="X28334" t="s">
        <v>2</v>
      </c>
      <c r="Y28334">
        <v>0</v>
      </c>
      <c r="Z28334">
        <v>-7.0000000000000001E-3</v>
      </c>
      <c r="AA28334" t="s">
        <v>2</v>
      </c>
    </row>
    <row r="28335" spans="1:27" x14ac:dyDescent="0.3">
      <c r="A28335">
        <v>177945</v>
      </c>
      <c r="B28335">
        <v>92206</v>
      </c>
      <c r="C28335" t="s">
        <v>18239</v>
      </c>
      <c r="D28335" t="s">
        <v>18240</v>
      </c>
      <c r="E28335">
        <v>2021</v>
      </c>
      <c r="F28335">
        <v>7.6440000000000001</v>
      </c>
      <c r="G28335">
        <v>20.02</v>
      </c>
      <c r="H28335">
        <v>136.898</v>
      </c>
      <c r="I28335">
        <v>1.1719999999999999</v>
      </c>
      <c r="J28335">
        <v>1.4179999999999999</v>
      </c>
      <c r="K28335">
        <v>104.703</v>
      </c>
      <c r="L28335">
        <v>0</v>
      </c>
      <c r="M28335">
        <v>11.816000000000001</v>
      </c>
      <c r="N28335">
        <v>34.758000000000003</v>
      </c>
      <c r="O28335">
        <v>318.34500000000003</v>
      </c>
      <c r="P28335">
        <v>114.244</v>
      </c>
      <c r="Q28335" t="s">
        <v>2</v>
      </c>
      <c r="R28335">
        <v>3.3580000000000001</v>
      </c>
      <c r="S28335">
        <v>11.949</v>
      </c>
      <c r="T28335">
        <v>110.53</v>
      </c>
      <c r="U28335">
        <v>36.612000000000002</v>
      </c>
      <c r="V28335">
        <v>48.561</v>
      </c>
      <c r="W28335">
        <v>115.417</v>
      </c>
      <c r="X28335" t="s">
        <v>2</v>
      </c>
      <c r="Y28335">
        <v>0</v>
      </c>
      <c r="Z28335">
        <v>0.03</v>
      </c>
      <c r="AA28335" t="s">
        <v>2</v>
      </c>
    </row>
    <row r="28336" spans="1:27" x14ac:dyDescent="0.3">
      <c r="A28336">
        <v>177966</v>
      </c>
      <c r="B28336">
        <v>13284</v>
      </c>
      <c r="C28336" t="s">
        <v>18241</v>
      </c>
      <c r="D28336" t="s">
        <v>18242</v>
      </c>
      <c r="E28336">
        <v>2021</v>
      </c>
      <c r="F28336">
        <v>671</v>
      </c>
      <c r="G28336">
        <v>459</v>
      </c>
      <c r="H28336">
        <v>4457</v>
      </c>
      <c r="I28336">
        <v>127</v>
      </c>
      <c r="J28336">
        <v>10</v>
      </c>
      <c r="K28336">
        <v>2517</v>
      </c>
      <c r="L28336">
        <v>204</v>
      </c>
      <c r="M28336">
        <v>2981</v>
      </c>
      <c r="N28336">
        <v>442</v>
      </c>
      <c r="O28336">
        <v>1828</v>
      </c>
      <c r="P28336">
        <v>706</v>
      </c>
      <c r="Q28336">
        <v>-1199</v>
      </c>
      <c r="R28336">
        <v>301</v>
      </c>
      <c r="S28336">
        <v>150</v>
      </c>
      <c r="T28336">
        <v>442</v>
      </c>
      <c r="U28336">
        <v>670</v>
      </c>
      <c r="V28336">
        <v>820</v>
      </c>
      <c r="W28336">
        <v>2402</v>
      </c>
      <c r="X28336" t="s">
        <v>2</v>
      </c>
      <c r="Y28336">
        <v>14</v>
      </c>
      <c r="Z28336">
        <v>130</v>
      </c>
      <c r="AA28336" t="s">
        <v>2</v>
      </c>
    </row>
    <row r="28337" spans="1:27" x14ac:dyDescent="0.3">
      <c r="A28337">
        <v>177966</v>
      </c>
      <c r="B28337">
        <v>13284</v>
      </c>
      <c r="C28337" t="s">
        <v>18241</v>
      </c>
      <c r="D28337" t="s">
        <v>18242</v>
      </c>
      <c r="E28337">
        <v>2022</v>
      </c>
      <c r="F28337">
        <v>866</v>
      </c>
      <c r="G28337">
        <v>480</v>
      </c>
      <c r="H28337">
        <v>4671</v>
      </c>
      <c r="I28337">
        <v>232</v>
      </c>
      <c r="J28337">
        <v>10</v>
      </c>
      <c r="K28337">
        <v>2514</v>
      </c>
      <c r="L28337">
        <v>224</v>
      </c>
      <c r="M28337">
        <v>2953</v>
      </c>
      <c r="N28337">
        <v>531</v>
      </c>
      <c r="O28337">
        <v>1967</v>
      </c>
      <c r="P28337">
        <v>780</v>
      </c>
      <c r="Q28337">
        <v>-975</v>
      </c>
      <c r="R28337">
        <v>363</v>
      </c>
      <c r="S28337">
        <v>155</v>
      </c>
      <c r="T28337">
        <v>531</v>
      </c>
      <c r="U28337">
        <v>787</v>
      </c>
      <c r="V28337">
        <v>942</v>
      </c>
      <c r="W28337">
        <v>2769</v>
      </c>
      <c r="X28337" t="s">
        <v>2</v>
      </c>
      <c r="Y28337">
        <v>31</v>
      </c>
      <c r="Z28337">
        <v>114</v>
      </c>
      <c r="AA28337" t="s">
        <v>2</v>
      </c>
    </row>
    <row r="28338" spans="1:27" x14ac:dyDescent="0.3">
      <c r="A28338">
        <v>177966</v>
      </c>
      <c r="B28338">
        <v>13284</v>
      </c>
      <c r="C28338" t="s">
        <v>18241</v>
      </c>
      <c r="D28338" t="s">
        <v>18242</v>
      </c>
      <c r="E28338">
        <v>2023</v>
      </c>
      <c r="F28338">
        <v>1250</v>
      </c>
      <c r="G28338">
        <v>501</v>
      </c>
      <c r="H28338">
        <v>5025</v>
      </c>
      <c r="I28338">
        <v>555</v>
      </c>
      <c r="J28338">
        <v>10</v>
      </c>
      <c r="K28338">
        <v>2511</v>
      </c>
      <c r="L28338">
        <v>276</v>
      </c>
      <c r="M28338">
        <v>2909</v>
      </c>
      <c r="N28338">
        <v>673</v>
      </c>
      <c r="O28338">
        <v>2035</v>
      </c>
      <c r="P28338">
        <v>793</v>
      </c>
      <c r="Q28338">
        <v>-659</v>
      </c>
      <c r="R28338">
        <v>356</v>
      </c>
      <c r="S28338">
        <v>154</v>
      </c>
      <c r="T28338">
        <v>673</v>
      </c>
      <c r="U28338">
        <v>919</v>
      </c>
      <c r="V28338">
        <v>1073</v>
      </c>
      <c r="W28338">
        <v>3035</v>
      </c>
      <c r="X28338" t="s">
        <v>2</v>
      </c>
      <c r="Y28338">
        <v>17</v>
      </c>
      <c r="Z28338">
        <v>154</v>
      </c>
      <c r="AA28338" t="s">
        <v>2</v>
      </c>
    </row>
    <row r="28339" spans="1:27" x14ac:dyDescent="0.3">
      <c r="A28339">
        <v>177966</v>
      </c>
      <c r="B28339">
        <v>13284</v>
      </c>
      <c r="C28339" t="s">
        <v>18241</v>
      </c>
      <c r="D28339" t="s">
        <v>18242</v>
      </c>
      <c r="E28339">
        <v>2020</v>
      </c>
      <c r="F28339">
        <v>756</v>
      </c>
      <c r="G28339">
        <v>373</v>
      </c>
      <c r="H28339">
        <v>4477</v>
      </c>
      <c r="I28339">
        <v>310</v>
      </c>
      <c r="J28339">
        <v>10</v>
      </c>
      <c r="K28339">
        <v>2524</v>
      </c>
      <c r="L28339">
        <v>181</v>
      </c>
      <c r="M28339">
        <v>3027</v>
      </c>
      <c r="N28339">
        <v>299</v>
      </c>
      <c r="O28339">
        <v>1684</v>
      </c>
      <c r="P28339">
        <v>638</v>
      </c>
      <c r="Q28339">
        <v>-1063</v>
      </c>
      <c r="R28339">
        <v>228</v>
      </c>
      <c r="S28339">
        <v>148</v>
      </c>
      <c r="T28339">
        <v>299</v>
      </c>
      <c r="U28339">
        <v>547</v>
      </c>
      <c r="V28339">
        <v>695</v>
      </c>
      <c r="W28339">
        <v>2081</v>
      </c>
      <c r="X28339" t="s">
        <v>2</v>
      </c>
      <c r="Y28339">
        <v>11</v>
      </c>
      <c r="Z28339">
        <v>94</v>
      </c>
      <c r="AA28339" t="s">
        <v>2</v>
      </c>
    </row>
    <row r="28340" spans="1:27" x14ac:dyDescent="0.3">
      <c r="A28340">
        <v>177981</v>
      </c>
      <c r="B28340">
        <v>14444</v>
      </c>
      <c r="C28340" t="s">
        <v>18243</v>
      </c>
      <c r="D28340" t="s">
        <v>18244</v>
      </c>
      <c r="E28340">
        <v>2020</v>
      </c>
      <c r="F28340">
        <v>27.59</v>
      </c>
      <c r="G28340">
        <v>2.879</v>
      </c>
      <c r="H28340">
        <v>30.446999999999999</v>
      </c>
      <c r="I28340">
        <v>25.350999999999999</v>
      </c>
      <c r="J28340">
        <v>0.51200000000000001</v>
      </c>
      <c r="K28340">
        <v>1.764</v>
      </c>
      <c r="L28340">
        <v>9.9000000000000005E-2</v>
      </c>
      <c r="M28340">
        <v>3.5999999999999997E-2</v>
      </c>
      <c r="N28340">
        <v>-7.0289999999999999</v>
      </c>
      <c r="O28340">
        <v>4.1909999999999998</v>
      </c>
      <c r="P28340">
        <v>2.3969999999999998</v>
      </c>
      <c r="Q28340">
        <v>-241.107</v>
      </c>
      <c r="R28340">
        <v>1.897</v>
      </c>
      <c r="S28340">
        <v>8.3000000000000004E-2</v>
      </c>
      <c r="T28340">
        <v>-7.0289999999999999</v>
      </c>
      <c r="U28340">
        <v>-8.5039999999999996</v>
      </c>
      <c r="V28340">
        <v>-8.4209999999999994</v>
      </c>
      <c r="W28340">
        <v>0.59399999999999997</v>
      </c>
      <c r="X28340" t="s">
        <v>2</v>
      </c>
      <c r="Y28340">
        <v>0</v>
      </c>
      <c r="Z28340">
        <v>0</v>
      </c>
      <c r="AA28340" t="s">
        <v>2</v>
      </c>
    </row>
    <row r="28341" spans="1:27" x14ac:dyDescent="0.3">
      <c r="A28341">
        <v>177981</v>
      </c>
      <c r="B28341">
        <v>14444</v>
      </c>
      <c r="C28341" t="s">
        <v>18243</v>
      </c>
      <c r="D28341" t="s">
        <v>18244</v>
      </c>
      <c r="E28341">
        <v>2022</v>
      </c>
      <c r="F28341">
        <v>7.2089999999999996</v>
      </c>
      <c r="G28341">
        <v>8.0779999999999994</v>
      </c>
      <c r="H28341">
        <v>15.773</v>
      </c>
      <c r="I28341">
        <v>6.2450000000000001</v>
      </c>
      <c r="J28341">
        <v>0.89800000000000002</v>
      </c>
      <c r="K28341">
        <v>1.9890000000000001</v>
      </c>
      <c r="L28341">
        <v>0.28399999999999997</v>
      </c>
      <c r="M28341">
        <v>2.5999999999999999E-2</v>
      </c>
      <c r="N28341">
        <v>-12.039</v>
      </c>
      <c r="O28341">
        <v>10.311999999999999</v>
      </c>
      <c r="P28341">
        <v>8</v>
      </c>
      <c r="Q28341">
        <v>-262.45499999999998</v>
      </c>
      <c r="R28341">
        <v>0.32800000000000001</v>
      </c>
      <c r="S28341">
        <v>0.34</v>
      </c>
      <c r="T28341">
        <v>-12.039</v>
      </c>
      <c r="U28341">
        <v>-11.335000000000001</v>
      </c>
      <c r="V28341">
        <v>-10.994999999999999</v>
      </c>
      <c r="W28341">
        <v>1.5609999999999999</v>
      </c>
      <c r="X28341" t="s">
        <v>2</v>
      </c>
      <c r="Y28341">
        <v>0</v>
      </c>
      <c r="Z28341">
        <v>0</v>
      </c>
      <c r="AA28341" t="s">
        <v>2</v>
      </c>
    </row>
    <row r="28342" spans="1:27" x14ac:dyDescent="0.3">
      <c r="A28342">
        <v>177981</v>
      </c>
      <c r="B28342">
        <v>14444</v>
      </c>
      <c r="C28342" t="s">
        <v>18243</v>
      </c>
      <c r="D28342" t="s">
        <v>18244</v>
      </c>
      <c r="E28342">
        <v>2021</v>
      </c>
      <c r="F28342">
        <v>15.028</v>
      </c>
      <c r="G28342">
        <v>2.214</v>
      </c>
      <c r="H28342">
        <v>21.84</v>
      </c>
      <c r="I28342">
        <v>14.273</v>
      </c>
      <c r="J28342">
        <v>0.5</v>
      </c>
      <c r="K28342">
        <v>1.8979999999999999</v>
      </c>
      <c r="L28342">
        <v>0.30299999999999999</v>
      </c>
      <c r="M28342">
        <v>3.1E-2</v>
      </c>
      <c r="N28342">
        <v>-8.7750000000000004</v>
      </c>
      <c r="O28342">
        <v>8.3849999999999998</v>
      </c>
      <c r="P28342">
        <v>6.41</v>
      </c>
      <c r="Q28342">
        <v>-249.88300000000001</v>
      </c>
      <c r="R28342">
        <v>0.10199999999999999</v>
      </c>
      <c r="S28342">
        <v>0.19</v>
      </c>
      <c r="T28342">
        <v>-8.7750000000000004</v>
      </c>
      <c r="U28342">
        <v>-10.62</v>
      </c>
      <c r="V28342">
        <v>-10.43</v>
      </c>
      <c r="W28342">
        <v>0.60599999999999998</v>
      </c>
      <c r="X28342" t="s">
        <v>2</v>
      </c>
      <c r="Y28342">
        <v>0</v>
      </c>
      <c r="Z28342">
        <v>0</v>
      </c>
      <c r="AA28342" t="s">
        <v>2</v>
      </c>
    </row>
    <row r="28343" spans="1:27" x14ac:dyDescent="0.3">
      <c r="A28343">
        <v>177983</v>
      </c>
      <c r="B28343">
        <v>92261</v>
      </c>
      <c r="C28343" t="s">
        <v>18245</v>
      </c>
      <c r="D28343" t="s">
        <v>18246</v>
      </c>
      <c r="E28343">
        <v>2020</v>
      </c>
      <c r="F28343">
        <v>1748.8679999999999</v>
      </c>
      <c r="G28343">
        <v>1202.636</v>
      </c>
      <c r="H28343">
        <v>4873.5129999999999</v>
      </c>
      <c r="I28343">
        <v>680.44</v>
      </c>
      <c r="J28343">
        <v>358.08199999999999</v>
      </c>
      <c r="K28343">
        <v>1627.692</v>
      </c>
      <c r="L28343">
        <v>0</v>
      </c>
      <c r="M28343">
        <v>1932.42</v>
      </c>
      <c r="N28343">
        <v>308.27600000000001</v>
      </c>
      <c r="O28343">
        <v>1147.26</v>
      </c>
      <c r="P28343">
        <v>585.91899999999998</v>
      </c>
      <c r="Q28343">
        <v>196.31800000000001</v>
      </c>
      <c r="R28343">
        <v>890.05499999999995</v>
      </c>
      <c r="S28343">
        <v>147.71600000000001</v>
      </c>
      <c r="T28343">
        <v>308.27600000000001</v>
      </c>
      <c r="U28343">
        <v>476.09300000000002</v>
      </c>
      <c r="V28343">
        <v>623.80899999999997</v>
      </c>
      <c r="W28343">
        <v>3709.377</v>
      </c>
      <c r="X28343" t="s">
        <v>2</v>
      </c>
      <c r="Y28343">
        <v>41.941000000000003</v>
      </c>
      <c r="Z28343">
        <v>92.200999999999993</v>
      </c>
      <c r="AA28343" t="s">
        <v>2</v>
      </c>
    </row>
    <row r="28344" spans="1:27" x14ac:dyDescent="0.3">
      <c r="A28344">
        <v>177983</v>
      </c>
      <c r="B28344">
        <v>92261</v>
      </c>
      <c r="C28344" t="s">
        <v>18245</v>
      </c>
      <c r="D28344" t="s">
        <v>18246</v>
      </c>
      <c r="E28344">
        <v>2021</v>
      </c>
      <c r="F28344">
        <v>1921.6410000000001</v>
      </c>
      <c r="G28344">
        <v>1308.8009999999999</v>
      </c>
      <c r="H28344">
        <v>4975.2690000000002</v>
      </c>
      <c r="I28344">
        <v>899.45799999999997</v>
      </c>
      <c r="J28344">
        <v>463.57299999999998</v>
      </c>
      <c r="K28344">
        <v>1536.48</v>
      </c>
      <c r="L28344">
        <v>0</v>
      </c>
      <c r="M28344">
        <v>1900.662</v>
      </c>
      <c r="N28344">
        <v>369.44799999999998</v>
      </c>
      <c r="O28344">
        <v>1123.3389999999999</v>
      </c>
      <c r="P28344">
        <v>519.976</v>
      </c>
      <c r="Q28344">
        <v>178.12100000000001</v>
      </c>
      <c r="R28344">
        <v>896.24800000000005</v>
      </c>
      <c r="S28344">
        <v>151.43600000000001</v>
      </c>
      <c r="T28344">
        <v>369.44799999999998</v>
      </c>
      <c r="U28344">
        <v>508.97300000000001</v>
      </c>
      <c r="V28344">
        <v>660.40899999999999</v>
      </c>
      <c r="W28344">
        <v>4022.2109999999998</v>
      </c>
      <c r="X28344" t="s">
        <v>2</v>
      </c>
      <c r="Y28344">
        <v>47.353000000000002</v>
      </c>
      <c r="Z28344">
        <v>113.681</v>
      </c>
      <c r="AA28344" t="s">
        <v>2</v>
      </c>
    </row>
    <row r="28345" spans="1:27" x14ac:dyDescent="0.3">
      <c r="A28345">
        <v>177983</v>
      </c>
      <c r="B28345">
        <v>92261</v>
      </c>
      <c r="C28345" t="s">
        <v>18245</v>
      </c>
      <c r="D28345" t="s">
        <v>18246</v>
      </c>
      <c r="E28345">
        <v>2023</v>
      </c>
      <c r="F28345">
        <v>1891.509</v>
      </c>
      <c r="G28345">
        <v>1317.932</v>
      </c>
      <c r="H28345">
        <v>4805.7129999999997</v>
      </c>
      <c r="I28345">
        <v>583.66999999999996</v>
      </c>
      <c r="J28345">
        <v>492.55500000000001</v>
      </c>
      <c r="K28345">
        <v>992.73500000000001</v>
      </c>
      <c r="L28345">
        <v>0</v>
      </c>
      <c r="M28345">
        <v>1736.81</v>
      </c>
      <c r="N28345">
        <v>631.255</v>
      </c>
      <c r="O28345" t="s">
        <v>2</v>
      </c>
      <c r="P28345">
        <v>375.97</v>
      </c>
      <c r="Q28345">
        <v>362.65899999999999</v>
      </c>
      <c r="R28345">
        <v>1116.2729999999999</v>
      </c>
      <c r="S28345" t="s">
        <v>2</v>
      </c>
      <c r="T28345">
        <v>631.255</v>
      </c>
      <c r="U28345">
        <v>626.14099999999996</v>
      </c>
      <c r="V28345" t="s">
        <v>2</v>
      </c>
      <c r="W28345">
        <v>4476.8879999999999</v>
      </c>
      <c r="X28345" t="s">
        <v>2</v>
      </c>
      <c r="Y28345">
        <v>38.457999999999998</v>
      </c>
      <c r="Z28345">
        <v>-29.030999999999999</v>
      </c>
      <c r="AA28345" t="s">
        <v>2</v>
      </c>
    </row>
    <row r="28346" spans="1:27" x14ac:dyDescent="0.3">
      <c r="A28346">
        <v>177983</v>
      </c>
      <c r="B28346">
        <v>92261</v>
      </c>
      <c r="C28346" t="s">
        <v>18245</v>
      </c>
      <c r="D28346" t="s">
        <v>18246</v>
      </c>
      <c r="E28346">
        <v>2022</v>
      </c>
      <c r="F28346">
        <v>1779.492</v>
      </c>
      <c r="G28346">
        <v>1103.3209999999999</v>
      </c>
      <c r="H28346">
        <v>4588.8140000000003</v>
      </c>
      <c r="I28346">
        <v>646.76499999999999</v>
      </c>
      <c r="J28346">
        <v>246.78399999999999</v>
      </c>
      <c r="K28346">
        <v>1451.3530000000001</v>
      </c>
      <c r="L28346">
        <v>0</v>
      </c>
      <c r="M28346">
        <v>1773.9110000000001</v>
      </c>
      <c r="N28346">
        <v>353.404</v>
      </c>
      <c r="O28346">
        <v>991.08900000000006</v>
      </c>
      <c r="P28346">
        <v>405.48200000000003</v>
      </c>
      <c r="Q28346">
        <v>46.881999999999998</v>
      </c>
      <c r="R28346">
        <v>1006.3680000000001</v>
      </c>
      <c r="S28346">
        <v>116.741</v>
      </c>
      <c r="T28346">
        <v>353.404</v>
      </c>
      <c r="U28346">
        <v>572.47699999999998</v>
      </c>
      <c r="V28346">
        <v>689.21799999999996</v>
      </c>
      <c r="W28346">
        <v>4371.1719999999996</v>
      </c>
      <c r="X28346" t="s">
        <v>2</v>
      </c>
      <c r="Y28346">
        <v>45.305999999999997</v>
      </c>
      <c r="Z28346">
        <v>111.83199999999999</v>
      </c>
      <c r="AA28346" t="s">
        <v>2</v>
      </c>
    </row>
    <row r="28347" spans="1:27" x14ac:dyDescent="0.3">
      <c r="A28347">
        <v>178013</v>
      </c>
      <c r="B28347">
        <v>92187</v>
      </c>
      <c r="C28347" t="s">
        <v>18247</v>
      </c>
      <c r="D28347" t="s">
        <v>18248</v>
      </c>
      <c r="E28347">
        <v>2022</v>
      </c>
      <c r="F28347" t="s">
        <v>2</v>
      </c>
      <c r="G28347" t="s">
        <v>2</v>
      </c>
      <c r="H28347" t="s">
        <v>2</v>
      </c>
      <c r="I28347" t="s">
        <v>2</v>
      </c>
      <c r="J28347" t="s">
        <v>2</v>
      </c>
      <c r="K28347" t="s">
        <v>2</v>
      </c>
      <c r="L28347" t="s">
        <v>2</v>
      </c>
      <c r="M28347" t="s">
        <v>2</v>
      </c>
      <c r="N28347" t="s">
        <v>2</v>
      </c>
      <c r="O28347" t="s">
        <v>2</v>
      </c>
      <c r="P28347" t="s">
        <v>2</v>
      </c>
      <c r="Q28347" t="s">
        <v>2</v>
      </c>
      <c r="R28347" t="s">
        <v>2</v>
      </c>
      <c r="S28347" t="s">
        <v>2</v>
      </c>
      <c r="T28347" t="s">
        <v>2</v>
      </c>
      <c r="U28347" t="s">
        <v>2</v>
      </c>
      <c r="V28347" t="s">
        <v>2</v>
      </c>
      <c r="W28347" t="s">
        <v>2</v>
      </c>
      <c r="X28347" t="s">
        <v>2</v>
      </c>
      <c r="Y28347" t="s">
        <v>2</v>
      </c>
      <c r="Z28347" t="s">
        <v>2</v>
      </c>
      <c r="AA28347" t="s">
        <v>2</v>
      </c>
    </row>
    <row r="28348" spans="1:27" x14ac:dyDescent="0.3">
      <c r="A28348">
        <v>178013</v>
      </c>
      <c r="B28348">
        <v>92187</v>
      </c>
      <c r="C28348" t="s">
        <v>18247</v>
      </c>
      <c r="D28348" t="s">
        <v>18248</v>
      </c>
      <c r="E28348">
        <v>2020</v>
      </c>
      <c r="F28348" t="s">
        <v>2</v>
      </c>
      <c r="G28348" t="s">
        <v>2</v>
      </c>
      <c r="H28348" t="s">
        <v>2</v>
      </c>
      <c r="I28348" t="s">
        <v>2</v>
      </c>
      <c r="J28348" t="s">
        <v>2</v>
      </c>
      <c r="K28348" t="s">
        <v>2</v>
      </c>
      <c r="L28348" t="s">
        <v>2</v>
      </c>
      <c r="M28348" t="s">
        <v>2</v>
      </c>
      <c r="N28348" t="s">
        <v>2</v>
      </c>
      <c r="O28348" t="s">
        <v>2</v>
      </c>
      <c r="P28348" t="s">
        <v>2</v>
      </c>
      <c r="Q28348" t="s">
        <v>2</v>
      </c>
      <c r="R28348" t="s">
        <v>2</v>
      </c>
      <c r="S28348" t="s">
        <v>2</v>
      </c>
      <c r="T28348" t="s">
        <v>2</v>
      </c>
      <c r="U28348" t="s">
        <v>2</v>
      </c>
      <c r="V28348" t="s">
        <v>2</v>
      </c>
      <c r="W28348" t="s">
        <v>2</v>
      </c>
      <c r="X28348" t="s">
        <v>2</v>
      </c>
      <c r="Y28348" t="s">
        <v>2</v>
      </c>
      <c r="Z28348" t="s">
        <v>2</v>
      </c>
      <c r="AA28348" t="s">
        <v>2</v>
      </c>
    </row>
    <row r="28349" spans="1:27" x14ac:dyDescent="0.3">
      <c r="A28349">
        <v>178013</v>
      </c>
      <c r="B28349">
        <v>92187</v>
      </c>
      <c r="C28349" t="s">
        <v>18247</v>
      </c>
      <c r="D28349" t="s">
        <v>18248</v>
      </c>
      <c r="E28349">
        <v>2021</v>
      </c>
      <c r="F28349" t="s">
        <v>2</v>
      </c>
      <c r="G28349" t="s">
        <v>2</v>
      </c>
      <c r="H28349" t="s">
        <v>2</v>
      </c>
      <c r="I28349" t="s">
        <v>2</v>
      </c>
      <c r="J28349" t="s">
        <v>2</v>
      </c>
      <c r="K28349" t="s">
        <v>2</v>
      </c>
      <c r="L28349" t="s">
        <v>2</v>
      </c>
      <c r="M28349" t="s">
        <v>2</v>
      </c>
      <c r="N28349" t="s">
        <v>2</v>
      </c>
      <c r="O28349" t="s">
        <v>2</v>
      </c>
      <c r="P28349" t="s">
        <v>2</v>
      </c>
      <c r="Q28349" t="s">
        <v>2</v>
      </c>
      <c r="R28349" t="s">
        <v>2</v>
      </c>
      <c r="S28349" t="s">
        <v>2</v>
      </c>
      <c r="T28349" t="s">
        <v>2</v>
      </c>
      <c r="U28349" t="s">
        <v>2</v>
      </c>
      <c r="V28349" t="s">
        <v>2</v>
      </c>
      <c r="W28349" t="s">
        <v>2</v>
      </c>
      <c r="X28349" t="s">
        <v>2</v>
      </c>
      <c r="Y28349" t="s">
        <v>2</v>
      </c>
      <c r="Z28349" t="s">
        <v>2</v>
      </c>
      <c r="AA28349" t="s">
        <v>2</v>
      </c>
    </row>
    <row r="28350" spans="1:27" x14ac:dyDescent="0.3">
      <c r="A28350">
        <v>178013</v>
      </c>
      <c r="B28350">
        <v>92187</v>
      </c>
      <c r="C28350" t="s">
        <v>18247</v>
      </c>
      <c r="D28350" t="s">
        <v>18248</v>
      </c>
      <c r="E28350">
        <v>2023</v>
      </c>
      <c r="F28350" t="s">
        <v>2</v>
      </c>
      <c r="G28350" t="s">
        <v>2</v>
      </c>
      <c r="H28350" t="s">
        <v>2</v>
      </c>
      <c r="I28350" t="s">
        <v>2</v>
      </c>
      <c r="J28350" t="s">
        <v>2</v>
      </c>
      <c r="K28350" t="s">
        <v>2</v>
      </c>
      <c r="L28350" t="s">
        <v>2</v>
      </c>
      <c r="M28350" t="s">
        <v>2</v>
      </c>
      <c r="N28350" t="s">
        <v>2</v>
      </c>
      <c r="O28350" t="s">
        <v>2</v>
      </c>
      <c r="P28350" t="s">
        <v>2</v>
      </c>
      <c r="Q28350" t="s">
        <v>2</v>
      </c>
      <c r="R28350" t="s">
        <v>2</v>
      </c>
      <c r="S28350" t="s">
        <v>2</v>
      </c>
      <c r="T28350" t="s">
        <v>2</v>
      </c>
      <c r="U28350" t="s">
        <v>2</v>
      </c>
      <c r="V28350" t="s">
        <v>2</v>
      </c>
      <c r="W28350" t="s">
        <v>2</v>
      </c>
      <c r="X28350" t="s">
        <v>2</v>
      </c>
      <c r="Y28350" t="s">
        <v>2</v>
      </c>
      <c r="Z28350" t="s">
        <v>2</v>
      </c>
      <c r="AA28350" t="s">
        <v>2</v>
      </c>
    </row>
    <row r="28351" spans="1:27" x14ac:dyDescent="0.3">
      <c r="A28351">
        <v>178015</v>
      </c>
      <c r="B28351">
        <v>92203</v>
      </c>
      <c r="C28351" t="s">
        <v>18249</v>
      </c>
      <c r="D28351" t="s">
        <v>18250</v>
      </c>
      <c r="E28351">
        <v>2022</v>
      </c>
      <c r="F28351">
        <v>3159.453</v>
      </c>
      <c r="G28351">
        <v>1492.1980000000001</v>
      </c>
      <c r="H28351">
        <v>5607.0379999999996</v>
      </c>
      <c r="I28351">
        <v>1154.867</v>
      </c>
      <c r="J28351">
        <v>207.97200000000001</v>
      </c>
      <c r="K28351">
        <v>862.36199999999997</v>
      </c>
      <c r="L28351">
        <v>1447.367</v>
      </c>
      <c r="M28351">
        <v>46.104999999999997</v>
      </c>
      <c r="N28351">
        <v>854.8</v>
      </c>
      <c r="O28351">
        <v>3226.3310000000001</v>
      </c>
      <c r="P28351">
        <v>2239.0329999999999</v>
      </c>
      <c r="Q28351">
        <v>2673.5430000000001</v>
      </c>
      <c r="R28351">
        <v>132.90600000000001</v>
      </c>
      <c r="S28351">
        <v>291.791</v>
      </c>
      <c r="T28351">
        <v>854.8</v>
      </c>
      <c r="U28351">
        <v>1789.069</v>
      </c>
      <c r="V28351">
        <v>2080.86</v>
      </c>
      <c r="W28351">
        <v>8110.518</v>
      </c>
      <c r="X28351" t="s">
        <v>2</v>
      </c>
      <c r="Y28351">
        <v>174.221</v>
      </c>
      <c r="Z28351">
        <v>477.77100000000002</v>
      </c>
      <c r="AA28351" t="s">
        <v>2</v>
      </c>
    </row>
    <row r="28352" spans="1:27" x14ac:dyDescent="0.3">
      <c r="A28352">
        <v>178015</v>
      </c>
      <c r="B28352">
        <v>92203</v>
      </c>
      <c r="C28352" t="s">
        <v>18249</v>
      </c>
      <c r="D28352" t="s">
        <v>18250</v>
      </c>
      <c r="E28352">
        <v>2022</v>
      </c>
      <c r="F28352">
        <v>3159.453</v>
      </c>
      <c r="G28352">
        <v>1492.1980000000001</v>
      </c>
      <c r="H28352">
        <v>5607.0379999999996</v>
      </c>
      <c r="I28352">
        <v>1154.867</v>
      </c>
      <c r="J28352">
        <v>207.97200000000001</v>
      </c>
      <c r="K28352">
        <v>862.36199999999997</v>
      </c>
      <c r="L28352">
        <v>1447.367</v>
      </c>
      <c r="M28352">
        <v>46.104999999999997</v>
      </c>
      <c r="N28352">
        <v>854.8</v>
      </c>
      <c r="O28352">
        <v>3226.3310000000001</v>
      </c>
      <c r="P28352">
        <v>2239.0329999999999</v>
      </c>
      <c r="Q28352">
        <v>2673.5430000000001</v>
      </c>
      <c r="R28352">
        <v>132.90600000000001</v>
      </c>
      <c r="S28352">
        <v>291.791</v>
      </c>
      <c r="T28352">
        <v>854.8</v>
      </c>
      <c r="U28352">
        <v>1789.069</v>
      </c>
      <c r="V28352">
        <v>2080.86</v>
      </c>
      <c r="W28352">
        <v>8110.518</v>
      </c>
      <c r="X28352" t="s">
        <v>2</v>
      </c>
      <c r="Y28352">
        <v>174.221</v>
      </c>
      <c r="Z28352">
        <v>477.77100000000002</v>
      </c>
      <c r="AA28352" t="s">
        <v>2</v>
      </c>
    </row>
    <row r="28353" spans="1:27" x14ac:dyDescent="0.3">
      <c r="A28353">
        <v>178015</v>
      </c>
      <c r="B28353">
        <v>92203</v>
      </c>
      <c r="C28353" t="s">
        <v>18249</v>
      </c>
      <c r="D28353" t="s">
        <v>18250</v>
      </c>
      <c r="E28353">
        <v>2020</v>
      </c>
      <c r="F28353">
        <v>2124.3789999999999</v>
      </c>
      <c r="G28353">
        <v>883.178</v>
      </c>
      <c r="H28353">
        <v>4185.2150000000001</v>
      </c>
      <c r="I28353">
        <v>1150.5170000000001</v>
      </c>
      <c r="J28353">
        <v>166.09100000000001</v>
      </c>
      <c r="K28353">
        <v>632.59</v>
      </c>
      <c r="L28353">
        <v>647.23</v>
      </c>
      <c r="M28353">
        <v>466.95699999999999</v>
      </c>
      <c r="N28353">
        <v>588.91300000000001</v>
      </c>
      <c r="O28353">
        <v>2171.1089999999999</v>
      </c>
      <c r="P28353">
        <v>1480.5219999999999</v>
      </c>
      <c r="Q28353">
        <v>2169.2730000000001</v>
      </c>
      <c r="R28353">
        <v>75.707999999999998</v>
      </c>
      <c r="S28353">
        <v>185.47800000000001</v>
      </c>
      <c r="T28353">
        <v>588.91300000000001</v>
      </c>
      <c r="U28353">
        <v>812.72799999999995</v>
      </c>
      <c r="V28353">
        <v>998.20600000000002</v>
      </c>
      <c r="W28353">
        <v>4401.8789999999999</v>
      </c>
      <c r="X28353" t="s">
        <v>2</v>
      </c>
      <c r="Y28353">
        <v>8.3569999999999993</v>
      </c>
      <c r="Z28353">
        <v>230.43700000000001</v>
      </c>
      <c r="AA28353" t="s">
        <v>2</v>
      </c>
    </row>
    <row r="28354" spans="1:27" x14ac:dyDescent="0.3">
      <c r="A28354">
        <v>178015</v>
      </c>
      <c r="B28354">
        <v>92203</v>
      </c>
      <c r="C28354" t="s">
        <v>18249</v>
      </c>
      <c r="D28354" t="s">
        <v>18250</v>
      </c>
      <c r="E28354">
        <v>2020</v>
      </c>
      <c r="F28354">
        <v>2124.3789999999999</v>
      </c>
      <c r="G28354">
        <v>883.178</v>
      </c>
      <c r="H28354">
        <v>4185.2150000000001</v>
      </c>
      <c r="I28354">
        <v>1150.5170000000001</v>
      </c>
      <c r="J28354">
        <v>166.09100000000001</v>
      </c>
      <c r="K28354">
        <v>632.59</v>
      </c>
      <c r="L28354">
        <v>647.23</v>
      </c>
      <c r="M28354">
        <v>466.95699999999999</v>
      </c>
      <c r="N28354">
        <v>588.91300000000001</v>
      </c>
      <c r="O28354">
        <v>2171.1089999999999</v>
      </c>
      <c r="P28354">
        <v>1480.5219999999999</v>
      </c>
      <c r="Q28354">
        <v>2169.2730000000001</v>
      </c>
      <c r="R28354">
        <v>75.707999999999998</v>
      </c>
      <c r="S28354">
        <v>185.47800000000001</v>
      </c>
      <c r="T28354">
        <v>588.91300000000001</v>
      </c>
      <c r="U28354">
        <v>812.72799999999995</v>
      </c>
      <c r="V28354">
        <v>998.20600000000002</v>
      </c>
      <c r="W28354">
        <v>4401.8789999999999</v>
      </c>
      <c r="X28354" t="s">
        <v>2</v>
      </c>
      <c r="Y28354">
        <v>8.3569999999999993</v>
      </c>
      <c r="Z28354">
        <v>230.43700000000001</v>
      </c>
      <c r="AA28354" t="s">
        <v>2</v>
      </c>
    </row>
    <row r="28355" spans="1:27" x14ac:dyDescent="0.3">
      <c r="A28355">
        <v>178015</v>
      </c>
      <c r="B28355">
        <v>92203</v>
      </c>
      <c r="C28355" t="s">
        <v>18249</v>
      </c>
      <c r="D28355" t="s">
        <v>18250</v>
      </c>
      <c r="E28355">
        <v>2021</v>
      </c>
      <c r="F28355">
        <v>2614.8530000000001</v>
      </c>
      <c r="G28355">
        <v>1405.3340000000001</v>
      </c>
      <c r="H28355">
        <v>4942.4780000000001</v>
      </c>
      <c r="I28355">
        <v>1259.8710000000001</v>
      </c>
      <c r="J28355">
        <v>188.99600000000001</v>
      </c>
      <c r="K28355">
        <v>692.05600000000004</v>
      </c>
      <c r="L28355">
        <v>966.48099999999999</v>
      </c>
      <c r="M28355">
        <v>458.17899999999997</v>
      </c>
      <c r="N28355">
        <v>975.322</v>
      </c>
      <c r="O28355">
        <v>2560.3870000000002</v>
      </c>
      <c r="P28355">
        <v>1731.2529999999999</v>
      </c>
      <c r="Q28355">
        <v>2316.9229999999998</v>
      </c>
      <c r="R28355">
        <v>77.001000000000005</v>
      </c>
      <c r="S28355">
        <v>224.20599999999999</v>
      </c>
      <c r="T28355">
        <v>975.322</v>
      </c>
      <c r="U28355">
        <v>1374.749</v>
      </c>
      <c r="V28355">
        <v>1598.9549999999999</v>
      </c>
      <c r="W28355">
        <v>6256.6170000000002</v>
      </c>
      <c r="X28355" t="s">
        <v>2</v>
      </c>
      <c r="Y28355">
        <v>133.852</v>
      </c>
      <c r="Z28355">
        <v>358.54700000000003</v>
      </c>
      <c r="AA28355" t="s">
        <v>2</v>
      </c>
    </row>
    <row r="28356" spans="1:27" x14ac:dyDescent="0.3">
      <c r="A28356">
        <v>178015</v>
      </c>
      <c r="B28356">
        <v>92203</v>
      </c>
      <c r="C28356" t="s">
        <v>18249</v>
      </c>
      <c r="D28356" t="s">
        <v>18250</v>
      </c>
      <c r="E28356">
        <v>2021</v>
      </c>
      <c r="F28356">
        <v>2614.8530000000001</v>
      </c>
      <c r="G28356">
        <v>1405.3340000000001</v>
      </c>
      <c r="H28356">
        <v>4942.4780000000001</v>
      </c>
      <c r="I28356">
        <v>1259.8710000000001</v>
      </c>
      <c r="J28356">
        <v>188.99600000000001</v>
      </c>
      <c r="K28356">
        <v>692.05600000000004</v>
      </c>
      <c r="L28356">
        <v>966.48099999999999</v>
      </c>
      <c r="M28356">
        <v>458.17899999999997</v>
      </c>
      <c r="N28356">
        <v>975.322</v>
      </c>
      <c r="O28356">
        <v>2560.3870000000002</v>
      </c>
      <c r="P28356">
        <v>1731.2529999999999</v>
      </c>
      <c r="Q28356">
        <v>2316.9229999999998</v>
      </c>
      <c r="R28356">
        <v>77.001000000000005</v>
      </c>
      <c r="S28356">
        <v>224.20599999999999</v>
      </c>
      <c r="T28356">
        <v>975.322</v>
      </c>
      <c r="U28356">
        <v>1374.749</v>
      </c>
      <c r="V28356">
        <v>1598.9549999999999</v>
      </c>
      <c r="W28356">
        <v>6256.6170000000002</v>
      </c>
      <c r="X28356" t="s">
        <v>2</v>
      </c>
      <c r="Y28356">
        <v>133.852</v>
      </c>
      <c r="Z28356">
        <v>358.54700000000003</v>
      </c>
      <c r="AA28356" t="s">
        <v>2</v>
      </c>
    </row>
    <row r="28357" spans="1:27" x14ac:dyDescent="0.3">
      <c r="A28357">
        <v>178019</v>
      </c>
      <c r="B28357">
        <v>92170</v>
      </c>
      <c r="C28357" t="s">
        <v>18251</v>
      </c>
      <c r="D28357" t="s">
        <v>18252</v>
      </c>
      <c r="E28357">
        <v>2022</v>
      </c>
      <c r="F28357" t="s">
        <v>2</v>
      </c>
      <c r="G28357" t="s">
        <v>2</v>
      </c>
      <c r="H28357" t="s">
        <v>2</v>
      </c>
      <c r="I28357" t="s">
        <v>2</v>
      </c>
      <c r="J28357" t="s">
        <v>2</v>
      </c>
      <c r="K28357" t="s">
        <v>2</v>
      </c>
      <c r="L28357" t="s">
        <v>2</v>
      </c>
      <c r="M28357" t="s">
        <v>2</v>
      </c>
      <c r="N28357" t="s">
        <v>2</v>
      </c>
      <c r="O28357" t="s">
        <v>2</v>
      </c>
      <c r="P28357" t="s">
        <v>2</v>
      </c>
      <c r="Q28357" t="s">
        <v>2</v>
      </c>
      <c r="R28357" t="s">
        <v>2</v>
      </c>
      <c r="S28357" t="s">
        <v>2</v>
      </c>
      <c r="T28357" t="s">
        <v>2</v>
      </c>
      <c r="U28357" t="s">
        <v>2</v>
      </c>
      <c r="V28357" t="s">
        <v>2</v>
      </c>
      <c r="W28357" t="s">
        <v>2</v>
      </c>
      <c r="X28357" t="s">
        <v>2</v>
      </c>
      <c r="Y28357" t="s">
        <v>2</v>
      </c>
      <c r="Z28357" t="s">
        <v>2</v>
      </c>
      <c r="AA28357" t="s">
        <v>2</v>
      </c>
    </row>
    <row r="28358" spans="1:27" x14ac:dyDescent="0.3">
      <c r="A28358">
        <v>178019</v>
      </c>
      <c r="B28358">
        <v>92170</v>
      </c>
      <c r="C28358" t="s">
        <v>18251</v>
      </c>
      <c r="D28358" t="s">
        <v>18252</v>
      </c>
      <c r="E28358">
        <v>2021</v>
      </c>
      <c r="F28358" t="s">
        <v>2</v>
      </c>
      <c r="G28358" t="s">
        <v>2</v>
      </c>
      <c r="H28358" t="s">
        <v>2</v>
      </c>
      <c r="I28358" t="s">
        <v>2</v>
      </c>
      <c r="J28358" t="s">
        <v>2</v>
      </c>
      <c r="K28358" t="s">
        <v>2</v>
      </c>
      <c r="L28358" t="s">
        <v>2</v>
      </c>
      <c r="M28358" t="s">
        <v>2</v>
      </c>
      <c r="N28358" t="s">
        <v>2</v>
      </c>
      <c r="O28358" t="s">
        <v>2</v>
      </c>
      <c r="P28358" t="s">
        <v>2</v>
      </c>
      <c r="Q28358" t="s">
        <v>2</v>
      </c>
      <c r="R28358" t="s">
        <v>2</v>
      </c>
      <c r="S28358" t="s">
        <v>2</v>
      </c>
      <c r="T28358" t="s">
        <v>2</v>
      </c>
      <c r="U28358" t="s">
        <v>2</v>
      </c>
      <c r="V28358" t="s">
        <v>2</v>
      </c>
      <c r="W28358" t="s">
        <v>2</v>
      </c>
      <c r="X28358" t="s">
        <v>2</v>
      </c>
      <c r="Y28358" t="s">
        <v>2</v>
      </c>
      <c r="Z28358" t="s">
        <v>2</v>
      </c>
      <c r="AA28358" t="s">
        <v>2</v>
      </c>
    </row>
    <row r="28359" spans="1:27" x14ac:dyDescent="0.3">
      <c r="A28359">
        <v>178019</v>
      </c>
      <c r="B28359">
        <v>92170</v>
      </c>
      <c r="C28359" t="s">
        <v>18251</v>
      </c>
      <c r="D28359" t="s">
        <v>18252</v>
      </c>
      <c r="E28359">
        <v>2020</v>
      </c>
      <c r="F28359" t="s">
        <v>2</v>
      </c>
      <c r="G28359" t="s">
        <v>2</v>
      </c>
      <c r="H28359" t="s">
        <v>2</v>
      </c>
      <c r="I28359" t="s">
        <v>2</v>
      </c>
      <c r="J28359" t="s">
        <v>2</v>
      </c>
      <c r="K28359" t="s">
        <v>2</v>
      </c>
      <c r="L28359" t="s">
        <v>2</v>
      </c>
      <c r="M28359" t="s">
        <v>2</v>
      </c>
      <c r="N28359" t="s">
        <v>2</v>
      </c>
      <c r="O28359" t="s">
        <v>2</v>
      </c>
      <c r="P28359" t="s">
        <v>2</v>
      </c>
      <c r="Q28359" t="s">
        <v>2</v>
      </c>
      <c r="R28359" t="s">
        <v>2</v>
      </c>
      <c r="S28359" t="s">
        <v>2</v>
      </c>
      <c r="T28359" t="s">
        <v>2</v>
      </c>
      <c r="U28359" t="s">
        <v>2</v>
      </c>
      <c r="V28359" t="s">
        <v>2</v>
      </c>
      <c r="W28359" t="s">
        <v>2</v>
      </c>
      <c r="X28359" t="s">
        <v>2</v>
      </c>
      <c r="Y28359" t="s">
        <v>2</v>
      </c>
      <c r="Z28359" t="s">
        <v>2</v>
      </c>
      <c r="AA28359" t="s">
        <v>2</v>
      </c>
    </row>
    <row r="28360" spans="1:27" x14ac:dyDescent="0.3">
      <c r="A28360">
        <v>178019</v>
      </c>
      <c r="B28360">
        <v>92170</v>
      </c>
      <c r="C28360" t="s">
        <v>18251</v>
      </c>
      <c r="D28360" t="s">
        <v>18252</v>
      </c>
      <c r="E28360">
        <v>2023</v>
      </c>
      <c r="F28360" t="s">
        <v>2</v>
      </c>
      <c r="G28360" t="s">
        <v>2</v>
      </c>
      <c r="H28360" t="s">
        <v>2</v>
      </c>
      <c r="I28360" t="s">
        <v>2</v>
      </c>
      <c r="J28360" t="s">
        <v>2</v>
      </c>
      <c r="K28360" t="s">
        <v>2</v>
      </c>
      <c r="L28360" t="s">
        <v>2</v>
      </c>
      <c r="M28360" t="s">
        <v>2</v>
      </c>
      <c r="N28360" t="s">
        <v>2</v>
      </c>
      <c r="O28360" t="s">
        <v>2</v>
      </c>
      <c r="P28360" t="s">
        <v>2</v>
      </c>
      <c r="Q28360" t="s">
        <v>2</v>
      </c>
      <c r="R28360" t="s">
        <v>2</v>
      </c>
      <c r="S28360" t="s">
        <v>2</v>
      </c>
      <c r="T28360" t="s">
        <v>2</v>
      </c>
      <c r="U28360" t="s">
        <v>2</v>
      </c>
      <c r="V28360" t="s">
        <v>2</v>
      </c>
      <c r="W28360" t="s">
        <v>2</v>
      </c>
      <c r="X28360" t="s">
        <v>2</v>
      </c>
      <c r="Y28360" t="s">
        <v>2</v>
      </c>
      <c r="Z28360" t="s">
        <v>2</v>
      </c>
      <c r="AA28360" t="s">
        <v>2</v>
      </c>
    </row>
    <row r="28361" spans="1:27" x14ac:dyDescent="0.3">
      <c r="A28361">
        <v>178021</v>
      </c>
      <c r="B28361">
        <v>92173</v>
      </c>
      <c r="C28361" t="s">
        <v>18253</v>
      </c>
      <c r="D28361" t="s">
        <v>18254</v>
      </c>
      <c r="E28361">
        <v>2022</v>
      </c>
      <c r="F28361" t="s">
        <v>2</v>
      </c>
      <c r="G28361" t="s">
        <v>2</v>
      </c>
      <c r="H28361" t="s">
        <v>2</v>
      </c>
      <c r="I28361" t="s">
        <v>2</v>
      </c>
      <c r="J28361" t="s">
        <v>2</v>
      </c>
      <c r="K28361" t="s">
        <v>2</v>
      </c>
      <c r="L28361" t="s">
        <v>2</v>
      </c>
      <c r="M28361" t="s">
        <v>2</v>
      </c>
      <c r="N28361" t="s">
        <v>2</v>
      </c>
      <c r="O28361" t="s">
        <v>2</v>
      </c>
      <c r="P28361" t="s">
        <v>2</v>
      </c>
      <c r="Q28361" t="s">
        <v>2</v>
      </c>
      <c r="R28361" t="s">
        <v>2</v>
      </c>
      <c r="S28361" t="s">
        <v>2</v>
      </c>
      <c r="T28361" t="s">
        <v>2</v>
      </c>
      <c r="U28361" t="s">
        <v>2</v>
      </c>
      <c r="V28361" t="s">
        <v>2</v>
      </c>
      <c r="W28361" t="s">
        <v>2</v>
      </c>
      <c r="X28361" t="s">
        <v>2</v>
      </c>
      <c r="Y28361" t="s">
        <v>2</v>
      </c>
      <c r="Z28361" t="s">
        <v>2</v>
      </c>
      <c r="AA28361" t="s">
        <v>2</v>
      </c>
    </row>
    <row r="28362" spans="1:27" x14ac:dyDescent="0.3">
      <c r="A28362">
        <v>178021</v>
      </c>
      <c r="B28362">
        <v>92173</v>
      </c>
      <c r="C28362" t="s">
        <v>18253</v>
      </c>
      <c r="D28362" t="s">
        <v>18254</v>
      </c>
      <c r="E28362">
        <v>2021</v>
      </c>
      <c r="F28362" t="s">
        <v>2</v>
      </c>
      <c r="G28362" t="s">
        <v>2</v>
      </c>
      <c r="H28362" t="s">
        <v>2</v>
      </c>
      <c r="I28362" t="s">
        <v>2</v>
      </c>
      <c r="J28362" t="s">
        <v>2</v>
      </c>
      <c r="K28362" t="s">
        <v>2</v>
      </c>
      <c r="L28362" t="s">
        <v>2</v>
      </c>
      <c r="M28362" t="s">
        <v>2</v>
      </c>
      <c r="N28362" t="s">
        <v>2</v>
      </c>
      <c r="O28362" t="s">
        <v>2</v>
      </c>
      <c r="P28362" t="s">
        <v>2</v>
      </c>
      <c r="Q28362" t="s">
        <v>2</v>
      </c>
      <c r="R28362" t="s">
        <v>2</v>
      </c>
      <c r="S28362" t="s">
        <v>2</v>
      </c>
      <c r="T28362" t="s">
        <v>2</v>
      </c>
      <c r="U28362" t="s">
        <v>2</v>
      </c>
      <c r="V28362" t="s">
        <v>2</v>
      </c>
      <c r="W28362" t="s">
        <v>2</v>
      </c>
      <c r="X28362" t="s">
        <v>2</v>
      </c>
      <c r="Y28362" t="s">
        <v>2</v>
      </c>
      <c r="Z28362" t="s">
        <v>2</v>
      </c>
      <c r="AA28362" t="s">
        <v>2</v>
      </c>
    </row>
    <row r="28363" spans="1:27" x14ac:dyDescent="0.3">
      <c r="A28363">
        <v>178021</v>
      </c>
      <c r="B28363">
        <v>92173</v>
      </c>
      <c r="C28363" t="s">
        <v>18253</v>
      </c>
      <c r="D28363" t="s">
        <v>18254</v>
      </c>
      <c r="E28363">
        <v>2023</v>
      </c>
      <c r="F28363" t="s">
        <v>2</v>
      </c>
      <c r="G28363" t="s">
        <v>2</v>
      </c>
      <c r="H28363" t="s">
        <v>2</v>
      </c>
      <c r="I28363" t="s">
        <v>2</v>
      </c>
      <c r="J28363" t="s">
        <v>2</v>
      </c>
      <c r="K28363" t="s">
        <v>2</v>
      </c>
      <c r="L28363" t="s">
        <v>2</v>
      </c>
      <c r="M28363" t="s">
        <v>2</v>
      </c>
      <c r="N28363" t="s">
        <v>2</v>
      </c>
      <c r="O28363" t="s">
        <v>2</v>
      </c>
      <c r="P28363" t="s">
        <v>2</v>
      </c>
      <c r="Q28363" t="s">
        <v>2</v>
      </c>
      <c r="R28363" t="s">
        <v>2</v>
      </c>
      <c r="S28363" t="s">
        <v>2</v>
      </c>
      <c r="T28363" t="s">
        <v>2</v>
      </c>
      <c r="U28363" t="s">
        <v>2</v>
      </c>
      <c r="V28363" t="s">
        <v>2</v>
      </c>
      <c r="W28363" t="s">
        <v>2</v>
      </c>
      <c r="X28363" t="s">
        <v>2</v>
      </c>
      <c r="Y28363" t="s">
        <v>2</v>
      </c>
      <c r="Z28363" t="s">
        <v>2</v>
      </c>
      <c r="AA28363" t="s">
        <v>2</v>
      </c>
    </row>
    <row r="28364" spans="1:27" x14ac:dyDescent="0.3">
      <c r="A28364">
        <v>178021</v>
      </c>
      <c r="B28364">
        <v>92173</v>
      </c>
      <c r="C28364" t="s">
        <v>18253</v>
      </c>
      <c r="D28364" t="s">
        <v>18254</v>
      </c>
      <c r="E28364">
        <v>2020</v>
      </c>
      <c r="F28364" t="s">
        <v>2</v>
      </c>
      <c r="G28364" t="s">
        <v>2</v>
      </c>
      <c r="H28364" t="s">
        <v>2</v>
      </c>
      <c r="I28364" t="s">
        <v>2</v>
      </c>
      <c r="J28364" t="s">
        <v>2</v>
      </c>
      <c r="K28364" t="s">
        <v>2</v>
      </c>
      <c r="L28364" t="s">
        <v>2</v>
      </c>
      <c r="M28364" t="s">
        <v>2</v>
      </c>
      <c r="N28364" t="s">
        <v>2</v>
      </c>
      <c r="O28364" t="s">
        <v>2</v>
      </c>
      <c r="P28364" t="s">
        <v>2</v>
      </c>
      <c r="Q28364" t="s">
        <v>2</v>
      </c>
      <c r="R28364" t="s">
        <v>2</v>
      </c>
      <c r="S28364" t="s">
        <v>2</v>
      </c>
      <c r="T28364" t="s">
        <v>2</v>
      </c>
      <c r="U28364" t="s">
        <v>2</v>
      </c>
      <c r="V28364" t="s">
        <v>2</v>
      </c>
      <c r="W28364" t="s">
        <v>2</v>
      </c>
      <c r="X28364" t="s">
        <v>2</v>
      </c>
      <c r="Y28364" t="s">
        <v>2</v>
      </c>
      <c r="Z28364" t="s">
        <v>2</v>
      </c>
      <c r="AA28364" t="s">
        <v>2</v>
      </c>
    </row>
    <row r="28365" spans="1:27" x14ac:dyDescent="0.3">
      <c r="A28365">
        <v>178071</v>
      </c>
      <c r="B28365">
        <v>92249</v>
      </c>
      <c r="C28365" t="s">
        <v>18255</v>
      </c>
      <c r="D28365" t="s">
        <v>18256</v>
      </c>
      <c r="E28365">
        <v>2022</v>
      </c>
      <c r="F28365" t="s">
        <v>2</v>
      </c>
      <c r="G28365" t="s">
        <v>2</v>
      </c>
      <c r="H28365" t="s">
        <v>2</v>
      </c>
      <c r="I28365" t="s">
        <v>2</v>
      </c>
      <c r="J28365" t="s">
        <v>2</v>
      </c>
      <c r="K28365" t="s">
        <v>2</v>
      </c>
      <c r="L28365" t="s">
        <v>2</v>
      </c>
      <c r="M28365" t="s">
        <v>2</v>
      </c>
      <c r="N28365" t="s">
        <v>2</v>
      </c>
      <c r="O28365" t="s">
        <v>2</v>
      </c>
      <c r="P28365" t="s">
        <v>2</v>
      </c>
      <c r="Q28365" t="s">
        <v>2</v>
      </c>
      <c r="R28365" t="s">
        <v>2</v>
      </c>
      <c r="S28365" t="s">
        <v>2</v>
      </c>
      <c r="T28365" t="s">
        <v>2</v>
      </c>
      <c r="U28365" t="s">
        <v>2</v>
      </c>
      <c r="V28365" t="s">
        <v>2</v>
      </c>
      <c r="W28365" t="s">
        <v>2</v>
      </c>
      <c r="X28365" t="s">
        <v>2</v>
      </c>
      <c r="Y28365" t="s">
        <v>2</v>
      </c>
      <c r="Z28365" t="s">
        <v>2</v>
      </c>
      <c r="AA28365" t="s">
        <v>2</v>
      </c>
    </row>
    <row r="28366" spans="1:27" x14ac:dyDescent="0.3">
      <c r="A28366">
        <v>178071</v>
      </c>
      <c r="B28366">
        <v>92249</v>
      </c>
      <c r="C28366" t="s">
        <v>18255</v>
      </c>
      <c r="D28366" t="s">
        <v>18256</v>
      </c>
      <c r="E28366">
        <v>2020</v>
      </c>
      <c r="F28366" t="s">
        <v>2</v>
      </c>
      <c r="G28366" t="s">
        <v>2</v>
      </c>
      <c r="H28366" t="s">
        <v>2</v>
      </c>
      <c r="I28366" t="s">
        <v>2</v>
      </c>
      <c r="J28366" t="s">
        <v>2</v>
      </c>
      <c r="K28366" t="s">
        <v>2</v>
      </c>
      <c r="L28366" t="s">
        <v>2</v>
      </c>
      <c r="M28366" t="s">
        <v>2</v>
      </c>
      <c r="N28366" t="s">
        <v>2</v>
      </c>
      <c r="O28366" t="s">
        <v>2</v>
      </c>
      <c r="P28366" t="s">
        <v>2</v>
      </c>
      <c r="Q28366" t="s">
        <v>2</v>
      </c>
      <c r="R28366" t="s">
        <v>2</v>
      </c>
      <c r="S28366" t="s">
        <v>2</v>
      </c>
      <c r="T28366" t="s">
        <v>2</v>
      </c>
      <c r="U28366" t="s">
        <v>2</v>
      </c>
      <c r="V28366" t="s">
        <v>2</v>
      </c>
      <c r="W28366" t="s">
        <v>2</v>
      </c>
      <c r="X28366" t="s">
        <v>2</v>
      </c>
      <c r="Y28366" t="s">
        <v>2</v>
      </c>
      <c r="Z28366" t="s">
        <v>2</v>
      </c>
      <c r="AA28366" t="s">
        <v>2</v>
      </c>
    </row>
    <row r="28367" spans="1:27" x14ac:dyDescent="0.3">
      <c r="A28367">
        <v>178071</v>
      </c>
      <c r="B28367">
        <v>92249</v>
      </c>
      <c r="C28367" t="s">
        <v>18255</v>
      </c>
      <c r="D28367" t="s">
        <v>18256</v>
      </c>
      <c r="E28367">
        <v>2021</v>
      </c>
      <c r="F28367" t="s">
        <v>2</v>
      </c>
      <c r="G28367" t="s">
        <v>2</v>
      </c>
      <c r="H28367" t="s">
        <v>2</v>
      </c>
      <c r="I28367" t="s">
        <v>2</v>
      </c>
      <c r="J28367" t="s">
        <v>2</v>
      </c>
      <c r="K28367" t="s">
        <v>2</v>
      </c>
      <c r="L28367" t="s">
        <v>2</v>
      </c>
      <c r="M28367" t="s">
        <v>2</v>
      </c>
      <c r="N28367" t="s">
        <v>2</v>
      </c>
      <c r="O28367" t="s">
        <v>2</v>
      </c>
      <c r="P28367" t="s">
        <v>2</v>
      </c>
      <c r="Q28367" t="s">
        <v>2</v>
      </c>
      <c r="R28367" t="s">
        <v>2</v>
      </c>
      <c r="S28367" t="s">
        <v>2</v>
      </c>
      <c r="T28367" t="s">
        <v>2</v>
      </c>
      <c r="U28367" t="s">
        <v>2</v>
      </c>
      <c r="V28367" t="s">
        <v>2</v>
      </c>
      <c r="W28367" t="s">
        <v>2</v>
      </c>
      <c r="X28367" t="s">
        <v>2</v>
      </c>
      <c r="Y28367" t="s">
        <v>2</v>
      </c>
      <c r="Z28367" t="s">
        <v>2</v>
      </c>
      <c r="AA28367" t="s">
        <v>2</v>
      </c>
    </row>
    <row r="28368" spans="1:27" x14ac:dyDescent="0.3">
      <c r="A28368">
        <v>178071</v>
      </c>
      <c r="B28368">
        <v>92249</v>
      </c>
      <c r="C28368" t="s">
        <v>18255</v>
      </c>
      <c r="D28368" t="s">
        <v>18256</v>
      </c>
      <c r="E28368">
        <v>2023</v>
      </c>
      <c r="F28368" t="s">
        <v>2</v>
      </c>
      <c r="G28368" t="s">
        <v>2</v>
      </c>
      <c r="H28368" t="s">
        <v>2</v>
      </c>
      <c r="I28368" t="s">
        <v>2</v>
      </c>
      <c r="J28368" t="s">
        <v>2</v>
      </c>
      <c r="K28368" t="s">
        <v>2</v>
      </c>
      <c r="L28368" t="s">
        <v>2</v>
      </c>
      <c r="M28368" t="s">
        <v>2</v>
      </c>
      <c r="N28368" t="s">
        <v>2</v>
      </c>
      <c r="O28368" t="s">
        <v>2</v>
      </c>
      <c r="P28368" t="s">
        <v>2</v>
      </c>
      <c r="Q28368" t="s">
        <v>2</v>
      </c>
      <c r="R28368" t="s">
        <v>2</v>
      </c>
      <c r="S28368" t="s">
        <v>2</v>
      </c>
      <c r="T28368" t="s">
        <v>2</v>
      </c>
      <c r="U28368" t="s">
        <v>2</v>
      </c>
      <c r="V28368" t="s">
        <v>2</v>
      </c>
      <c r="W28368" t="s">
        <v>2</v>
      </c>
      <c r="X28368" t="s">
        <v>2</v>
      </c>
      <c r="Y28368" t="s">
        <v>2</v>
      </c>
      <c r="Z28368" t="s">
        <v>2</v>
      </c>
      <c r="AA28368" t="s">
        <v>2</v>
      </c>
    </row>
    <row r="28369" spans="1:27" x14ac:dyDescent="0.3">
      <c r="A28369">
        <v>178073</v>
      </c>
      <c r="B28369">
        <v>15540</v>
      </c>
      <c r="C28369" t="s">
        <v>18257</v>
      </c>
      <c r="D28369" t="s">
        <v>18258</v>
      </c>
      <c r="E28369">
        <v>2022</v>
      </c>
      <c r="F28369" t="s">
        <v>2</v>
      </c>
      <c r="G28369" t="s">
        <v>2</v>
      </c>
      <c r="H28369">
        <v>6111.2020000000002</v>
      </c>
      <c r="I28369">
        <v>268.61799999999999</v>
      </c>
      <c r="J28369">
        <v>5.8970000000000002</v>
      </c>
      <c r="K28369">
        <v>2545.895</v>
      </c>
      <c r="L28369">
        <v>1230.943</v>
      </c>
      <c r="M28369">
        <v>886.69299999999998</v>
      </c>
      <c r="N28369">
        <v>-159.82900000000001</v>
      </c>
      <c r="O28369">
        <v>138.97900000000001</v>
      </c>
      <c r="P28369">
        <v>115.73399999999999</v>
      </c>
      <c r="Q28369">
        <v>-47.69</v>
      </c>
      <c r="R28369">
        <v>3324.4540000000002</v>
      </c>
      <c r="S28369">
        <v>39.969000000000001</v>
      </c>
      <c r="T28369">
        <v>-159.82900000000001</v>
      </c>
      <c r="U28369">
        <v>-91.614999999999995</v>
      </c>
      <c r="V28369">
        <v>-51.646000000000001</v>
      </c>
      <c r="W28369">
        <v>908.67499999999995</v>
      </c>
      <c r="X28369" t="s">
        <v>2</v>
      </c>
      <c r="Y28369">
        <v>14.76</v>
      </c>
      <c r="Z28369">
        <v>-63.856000000000002</v>
      </c>
      <c r="AA28369" t="s">
        <v>2</v>
      </c>
    </row>
    <row r="28370" spans="1:27" x14ac:dyDescent="0.3">
      <c r="A28370">
        <v>178073</v>
      </c>
      <c r="B28370">
        <v>15540</v>
      </c>
      <c r="C28370" t="s">
        <v>18257</v>
      </c>
      <c r="D28370" t="s">
        <v>18258</v>
      </c>
      <c r="E28370">
        <v>2020</v>
      </c>
      <c r="F28370" t="s">
        <v>2</v>
      </c>
      <c r="G28370" t="s">
        <v>2</v>
      </c>
      <c r="H28370">
        <v>2662.73</v>
      </c>
      <c r="I28370">
        <v>103.602</v>
      </c>
      <c r="J28370">
        <v>10.105</v>
      </c>
      <c r="K28370">
        <v>1061.057</v>
      </c>
      <c r="L28370">
        <v>777.31899999999996</v>
      </c>
      <c r="M28370">
        <v>417.791</v>
      </c>
      <c r="N28370">
        <v>205.148</v>
      </c>
      <c r="O28370">
        <v>79.313999999999993</v>
      </c>
      <c r="P28370">
        <v>60.484000000000002</v>
      </c>
      <c r="Q28370">
        <v>202.25700000000001</v>
      </c>
      <c r="R28370">
        <v>1210.739</v>
      </c>
      <c r="S28370">
        <v>19.369</v>
      </c>
      <c r="T28370">
        <v>205.148</v>
      </c>
      <c r="U28370">
        <v>357.26600000000002</v>
      </c>
      <c r="V28370">
        <v>376.63499999999999</v>
      </c>
      <c r="W28370">
        <v>902.721</v>
      </c>
      <c r="X28370" t="s">
        <v>2</v>
      </c>
      <c r="Y28370">
        <v>0</v>
      </c>
      <c r="Z28370">
        <v>75.44</v>
      </c>
      <c r="AA28370" t="s">
        <v>2</v>
      </c>
    </row>
    <row r="28371" spans="1:27" x14ac:dyDescent="0.3">
      <c r="A28371">
        <v>178073</v>
      </c>
      <c r="B28371">
        <v>15540</v>
      </c>
      <c r="C28371" t="s">
        <v>18257</v>
      </c>
      <c r="D28371" t="s">
        <v>18258</v>
      </c>
      <c r="E28371">
        <v>2023</v>
      </c>
      <c r="F28371" t="s">
        <v>2</v>
      </c>
      <c r="G28371" t="s">
        <v>2</v>
      </c>
      <c r="H28371">
        <v>6095.6409999999996</v>
      </c>
      <c r="I28371">
        <v>231.964</v>
      </c>
      <c r="J28371">
        <v>8.6010000000000009</v>
      </c>
      <c r="K28371">
        <v>2454.9270000000001</v>
      </c>
      <c r="L28371">
        <v>1117.43</v>
      </c>
      <c r="M28371">
        <v>793.88</v>
      </c>
      <c r="N28371">
        <v>-78.313999999999993</v>
      </c>
      <c r="O28371" t="s">
        <v>2</v>
      </c>
      <c r="P28371">
        <v>112.81100000000001</v>
      </c>
      <c r="Q28371" t="s">
        <v>2</v>
      </c>
      <c r="R28371">
        <v>3572.6979999999999</v>
      </c>
      <c r="S28371">
        <v>49.603999999999999</v>
      </c>
      <c r="T28371">
        <v>-78.313999999999993</v>
      </c>
      <c r="U28371">
        <v>133.66499999999999</v>
      </c>
      <c r="V28371">
        <v>183.26900000000001</v>
      </c>
      <c r="W28371">
        <v>1556.4490000000001</v>
      </c>
      <c r="X28371" t="s">
        <v>2</v>
      </c>
      <c r="Y28371" t="s">
        <v>2</v>
      </c>
      <c r="Z28371">
        <v>-28.509</v>
      </c>
      <c r="AA28371" t="s">
        <v>2</v>
      </c>
    </row>
    <row r="28372" spans="1:27" x14ac:dyDescent="0.3">
      <c r="A28372">
        <v>178073</v>
      </c>
      <c r="B28372">
        <v>15540</v>
      </c>
      <c r="C28372" t="s">
        <v>18257</v>
      </c>
      <c r="D28372" t="s">
        <v>18258</v>
      </c>
      <c r="E28372">
        <v>2021</v>
      </c>
      <c r="F28372" t="s">
        <v>2</v>
      </c>
      <c r="G28372" t="s">
        <v>2</v>
      </c>
      <c r="H28372">
        <v>5851.9189999999999</v>
      </c>
      <c r="I28372">
        <v>278.93299999999999</v>
      </c>
      <c r="J28372">
        <v>28.623000000000001</v>
      </c>
      <c r="K28372">
        <v>2102.3739999999998</v>
      </c>
      <c r="L28372">
        <v>1532.095</v>
      </c>
      <c r="M28372">
        <v>458.21899999999999</v>
      </c>
      <c r="N28372">
        <v>445.05399999999997</v>
      </c>
      <c r="O28372">
        <v>92.082999999999998</v>
      </c>
      <c r="P28372">
        <v>69.838999999999999</v>
      </c>
      <c r="Q28372">
        <v>247.78200000000001</v>
      </c>
      <c r="R28372">
        <v>3098.3539999999998</v>
      </c>
      <c r="S28372">
        <v>25.870999999999999</v>
      </c>
      <c r="T28372">
        <v>445.05399999999997</v>
      </c>
      <c r="U28372">
        <v>706.52200000000005</v>
      </c>
      <c r="V28372">
        <v>732.39300000000003</v>
      </c>
      <c r="W28372">
        <v>1740.5609999999999</v>
      </c>
      <c r="X28372" t="s">
        <v>2</v>
      </c>
      <c r="Y28372">
        <v>39.776000000000003</v>
      </c>
      <c r="Z28372">
        <v>163.96</v>
      </c>
      <c r="AA28372" t="s">
        <v>2</v>
      </c>
    </row>
    <row r="28373" spans="1:27" x14ac:dyDescent="0.3">
      <c r="A28373">
        <v>178081</v>
      </c>
      <c r="B28373">
        <v>92221</v>
      </c>
      <c r="C28373" t="s">
        <v>18259</v>
      </c>
      <c r="D28373" t="s">
        <v>18260</v>
      </c>
      <c r="E28373">
        <v>2022</v>
      </c>
      <c r="F28373">
        <v>10953</v>
      </c>
      <c r="G28373">
        <v>8562</v>
      </c>
      <c r="H28373">
        <v>13736</v>
      </c>
      <c r="I28373">
        <v>1910</v>
      </c>
      <c r="J28373">
        <v>2273</v>
      </c>
      <c r="K28373">
        <v>3141</v>
      </c>
      <c r="L28373">
        <v>152</v>
      </c>
      <c r="M28373">
        <v>178</v>
      </c>
      <c r="N28373">
        <v>482</v>
      </c>
      <c r="O28373">
        <v>2332</v>
      </c>
      <c r="P28373">
        <v>1649</v>
      </c>
      <c r="Q28373">
        <v>449</v>
      </c>
      <c r="R28373">
        <v>4975</v>
      </c>
      <c r="S28373">
        <v>309</v>
      </c>
      <c r="T28373">
        <v>482</v>
      </c>
      <c r="U28373">
        <v>1055</v>
      </c>
      <c r="V28373">
        <v>1364</v>
      </c>
      <c r="W28373">
        <v>10537</v>
      </c>
      <c r="X28373" t="s">
        <v>2</v>
      </c>
      <c r="Y28373">
        <v>414</v>
      </c>
      <c r="Z28373">
        <v>298</v>
      </c>
      <c r="AA28373" t="s">
        <v>2</v>
      </c>
    </row>
    <row r="28374" spans="1:27" x14ac:dyDescent="0.3">
      <c r="A28374">
        <v>178081</v>
      </c>
      <c r="B28374">
        <v>92221</v>
      </c>
      <c r="C28374" t="s">
        <v>18259</v>
      </c>
      <c r="D28374" t="s">
        <v>18260</v>
      </c>
      <c r="E28374">
        <v>2021</v>
      </c>
      <c r="F28374">
        <v>8174.9790000000003</v>
      </c>
      <c r="G28374">
        <v>5836.7020000000002</v>
      </c>
      <c r="H28374">
        <v>10101.157999999999</v>
      </c>
      <c r="I28374">
        <v>2584.5859999999998</v>
      </c>
      <c r="J28374">
        <v>1377.759</v>
      </c>
      <c r="K28374">
        <v>2604.8690000000001</v>
      </c>
      <c r="L28374">
        <v>253.077</v>
      </c>
      <c r="M28374">
        <v>193.21700000000001</v>
      </c>
      <c r="N28374">
        <v>83.304000000000002</v>
      </c>
      <c r="O28374">
        <v>1659.873</v>
      </c>
      <c r="P28374">
        <v>1268.5419999999999</v>
      </c>
      <c r="Q28374">
        <v>-117.72199999999999</v>
      </c>
      <c r="R28374">
        <v>3337.9380000000001</v>
      </c>
      <c r="S28374">
        <v>144.94399999999999</v>
      </c>
      <c r="T28374">
        <v>83.304000000000002</v>
      </c>
      <c r="U28374">
        <v>449.35</v>
      </c>
      <c r="V28374">
        <v>594.29399999999998</v>
      </c>
      <c r="W28374">
        <v>7069.4089999999997</v>
      </c>
      <c r="X28374" t="s">
        <v>2</v>
      </c>
      <c r="Y28374">
        <v>291.45600000000002</v>
      </c>
      <c r="Z28374">
        <v>148.80199999999999</v>
      </c>
      <c r="AA28374" t="s">
        <v>2</v>
      </c>
    </row>
    <row r="28375" spans="1:27" x14ac:dyDescent="0.3">
      <c r="A28375">
        <v>178081</v>
      </c>
      <c r="B28375">
        <v>92221</v>
      </c>
      <c r="C28375" t="s">
        <v>18259</v>
      </c>
      <c r="D28375" t="s">
        <v>18260</v>
      </c>
      <c r="E28375">
        <v>2020</v>
      </c>
      <c r="F28375">
        <v>5346.8069999999998</v>
      </c>
      <c r="G28375">
        <v>3635.88</v>
      </c>
      <c r="H28375">
        <v>6526.3320000000003</v>
      </c>
      <c r="I28375">
        <v>1856.394</v>
      </c>
      <c r="J28375">
        <v>603.63900000000001</v>
      </c>
      <c r="K28375">
        <v>1104.4770000000001</v>
      </c>
      <c r="L28375">
        <v>118.14</v>
      </c>
      <c r="M28375">
        <v>99.366</v>
      </c>
      <c r="N28375">
        <v>-0.70699999999999996</v>
      </c>
      <c r="O28375">
        <v>948.12</v>
      </c>
      <c r="P28375">
        <v>694.89800000000002</v>
      </c>
      <c r="Q28375">
        <v>-154.16900000000001</v>
      </c>
      <c r="R28375">
        <v>1376.338</v>
      </c>
      <c r="S28375">
        <v>81.296000000000006</v>
      </c>
      <c r="T28375">
        <v>-0.70699999999999996</v>
      </c>
      <c r="U28375">
        <v>127.69199999999999</v>
      </c>
      <c r="V28375">
        <v>208.988</v>
      </c>
      <c r="W28375">
        <v>3973.4650000000001</v>
      </c>
      <c r="X28375" t="s">
        <v>2</v>
      </c>
      <c r="Y28375">
        <v>215.91800000000001</v>
      </c>
      <c r="Z28375">
        <v>82.022000000000006</v>
      </c>
      <c r="AA28375" t="s">
        <v>2</v>
      </c>
    </row>
    <row r="28376" spans="1:27" x14ac:dyDescent="0.3">
      <c r="A28376">
        <v>178081</v>
      </c>
      <c r="B28376">
        <v>92221</v>
      </c>
      <c r="C28376" t="s">
        <v>18259</v>
      </c>
      <c r="D28376" t="s">
        <v>18260</v>
      </c>
      <c r="E28376">
        <v>2023</v>
      </c>
      <c r="F28376">
        <v>14294</v>
      </c>
      <c r="G28376">
        <v>11297</v>
      </c>
      <c r="H28376">
        <v>17646</v>
      </c>
      <c r="I28376">
        <v>2556</v>
      </c>
      <c r="J28376">
        <v>2458</v>
      </c>
      <c r="K28376">
        <v>2875</v>
      </c>
      <c r="L28376">
        <v>238</v>
      </c>
      <c r="M28376">
        <v>198</v>
      </c>
      <c r="N28376">
        <v>987</v>
      </c>
      <c r="O28376" t="s">
        <v>2</v>
      </c>
      <c r="P28376">
        <v>2149</v>
      </c>
      <c r="Q28376">
        <v>1611</v>
      </c>
      <c r="R28376">
        <v>3788</v>
      </c>
      <c r="S28376">
        <v>524</v>
      </c>
      <c r="T28376">
        <v>987</v>
      </c>
      <c r="U28376">
        <v>2174</v>
      </c>
      <c r="V28376">
        <v>2698</v>
      </c>
      <c r="W28376">
        <v>14473</v>
      </c>
      <c r="X28376" t="s">
        <v>2</v>
      </c>
      <c r="Y28376">
        <v>477</v>
      </c>
      <c r="Z28376">
        <v>569</v>
      </c>
      <c r="AA28376" t="s">
        <v>2</v>
      </c>
    </row>
    <row r="28377" spans="1:27" x14ac:dyDescent="0.3">
      <c r="A28377">
        <v>178083</v>
      </c>
      <c r="B28377">
        <v>92257</v>
      </c>
      <c r="C28377" t="s">
        <v>18261</v>
      </c>
      <c r="D28377" t="s">
        <v>18262</v>
      </c>
      <c r="E28377">
        <v>2021</v>
      </c>
      <c r="F28377">
        <v>7966</v>
      </c>
      <c r="G28377">
        <v>9651</v>
      </c>
      <c r="H28377">
        <v>28676</v>
      </c>
      <c r="I28377">
        <v>3614</v>
      </c>
      <c r="J28377">
        <v>150</v>
      </c>
      <c r="K28377">
        <v>13641</v>
      </c>
      <c r="L28377">
        <v>0</v>
      </c>
      <c r="M28377">
        <v>10312</v>
      </c>
      <c r="N28377">
        <v>1820</v>
      </c>
      <c r="O28377">
        <v>4274</v>
      </c>
      <c r="P28377">
        <v>2523</v>
      </c>
      <c r="Q28377">
        <v>-880</v>
      </c>
      <c r="R28377">
        <v>3771</v>
      </c>
      <c r="S28377">
        <v>579</v>
      </c>
      <c r="T28377">
        <v>1820</v>
      </c>
      <c r="U28377">
        <v>2530</v>
      </c>
      <c r="V28377">
        <v>3109</v>
      </c>
      <c r="W28377">
        <v>12851</v>
      </c>
      <c r="X28377" t="s">
        <v>2</v>
      </c>
      <c r="Y28377" t="s">
        <v>2</v>
      </c>
      <c r="Z28377">
        <v>265</v>
      </c>
      <c r="AA28377" t="s">
        <v>2</v>
      </c>
    </row>
    <row r="28378" spans="1:27" x14ac:dyDescent="0.3">
      <c r="A28378">
        <v>178083</v>
      </c>
      <c r="B28378">
        <v>92257</v>
      </c>
      <c r="C28378" t="s">
        <v>18261</v>
      </c>
      <c r="D28378" t="s">
        <v>18262</v>
      </c>
      <c r="E28378">
        <v>2022</v>
      </c>
      <c r="F28378">
        <v>10231</v>
      </c>
      <c r="G28378">
        <v>12391</v>
      </c>
      <c r="H28378">
        <v>31237</v>
      </c>
      <c r="I28378">
        <v>5100</v>
      </c>
      <c r="J28378">
        <v>1153</v>
      </c>
      <c r="K28378">
        <v>10324</v>
      </c>
      <c r="L28378">
        <v>0</v>
      </c>
      <c r="M28378">
        <v>10076</v>
      </c>
      <c r="N28378">
        <v>1314</v>
      </c>
      <c r="O28378">
        <v>4611</v>
      </c>
      <c r="P28378">
        <v>2597</v>
      </c>
      <c r="Q28378">
        <v>435</v>
      </c>
      <c r="R28378">
        <v>4621</v>
      </c>
      <c r="S28378">
        <v>573</v>
      </c>
      <c r="T28378">
        <v>1314</v>
      </c>
      <c r="U28378">
        <v>2181</v>
      </c>
      <c r="V28378">
        <v>2754</v>
      </c>
      <c r="W28378">
        <v>13350</v>
      </c>
      <c r="X28378" t="s">
        <v>2</v>
      </c>
      <c r="Y28378">
        <v>305</v>
      </c>
      <c r="Z28378">
        <v>478</v>
      </c>
      <c r="AA28378" t="s">
        <v>2</v>
      </c>
    </row>
    <row r="28379" spans="1:27" x14ac:dyDescent="0.3">
      <c r="A28379">
        <v>178083</v>
      </c>
      <c r="B28379">
        <v>92257</v>
      </c>
      <c r="C28379" t="s">
        <v>18261</v>
      </c>
      <c r="D28379" t="s">
        <v>18262</v>
      </c>
      <c r="E28379">
        <v>2020</v>
      </c>
      <c r="F28379">
        <v>8612</v>
      </c>
      <c r="G28379">
        <v>8386</v>
      </c>
      <c r="H28379">
        <v>29016</v>
      </c>
      <c r="I28379">
        <v>4692</v>
      </c>
      <c r="J28379">
        <v>114</v>
      </c>
      <c r="K28379">
        <v>5928</v>
      </c>
      <c r="L28379">
        <v>0</v>
      </c>
      <c r="M28379">
        <v>10592</v>
      </c>
      <c r="N28379">
        <v>2058</v>
      </c>
      <c r="O28379">
        <v>3968</v>
      </c>
      <c r="P28379">
        <v>2331</v>
      </c>
      <c r="Q28379">
        <v>7062</v>
      </c>
      <c r="R28379">
        <v>3410</v>
      </c>
      <c r="S28379">
        <v>581</v>
      </c>
      <c r="T28379">
        <v>2058</v>
      </c>
      <c r="U28379">
        <v>2328</v>
      </c>
      <c r="V28379">
        <v>2909</v>
      </c>
      <c r="W28379">
        <v>11767</v>
      </c>
      <c r="X28379" t="s">
        <v>2</v>
      </c>
      <c r="Y28379" t="s">
        <v>2</v>
      </c>
      <c r="Z28379">
        <v>324</v>
      </c>
      <c r="AA28379" t="s">
        <v>2</v>
      </c>
    </row>
    <row r="28380" spans="1:27" x14ac:dyDescent="0.3">
      <c r="A28380">
        <v>178097</v>
      </c>
      <c r="B28380">
        <v>93004</v>
      </c>
      <c r="C28380" t="s">
        <v>18263</v>
      </c>
      <c r="D28380" t="s">
        <v>18264</v>
      </c>
      <c r="E28380">
        <v>2021</v>
      </c>
      <c r="F28380">
        <v>45.688000000000002</v>
      </c>
      <c r="G28380">
        <v>19.279</v>
      </c>
      <c r="H28380">
        <v>84.46</v>
      </c>
      <c r="I28380">
        <v>27.041</v>
      </c>
      <c r="J28380">
        <v>0.97</v>
      </c>
      <c r="K28380">
        <v>15.09</v>
      </c>
      <c r="L28380">
        <v>8.43</v>
      </c>
      <c r="M28380">
        <v>24.835999999999999</v>
      </c>
      <c r="N28380">
        <v>-5.5019999999999998</v>
      </c>
      <c r="O28380">
        <v>5.2590000000000003</v>
      </c>
      <c r="P28380">
        <v>1.4670000000000001</v>
      </c>
      <c r="Q28380">
        <v>-5.6390000000000002</v>
      </c>
      <c r="R28380">
        <v>6.8769999999999998</v>
      </c>
      <c r="S28380">
        <v>4.6059999999999999</v>
      </c>
      <c r="T28380">
        <v>-3.508</v>
      </c>
      <c r="U28380">
        <v>-7.6890000000000001</v>
      </c>
      <c r="V28380">
        <v>-3.0830000000000002</v>
      </c>
      <c r="W28380">
        <v>35.984999999999999</v>
      </c>
      <c r="X28380" t="s">
        <v>2</v>
      </c>
      <c r="Y28380">
        <v>0</v>
      </c>
      <c r="Z28380">
        <v>3.5000000000000003E-2</v>
      </c>
      <c r="AA28380" t="s">
        <v>2</v>
      </c>
    </row>
    <row r="28381" spans="1:27" x14ac:dyDescent="0.3">
      <c r="A28381">
        <v>178097</v>
      </c>
      <c r="B28381">
        <v>93004</v>
      </c>
      <c r="C28381" t="s">
        <v>18263</v>
      </c>
      <c r="D28381" t="s">
        <v>18264</v>
      </c>
      <c r="E28381">
        <v>2020</v>
      </c>
      <c r="F28381">
        <v>49.97</v>
      </c>
      <c r="G28381">
        <v>25.667000000000002</v>
      </c>
      <c r="H28381">
        <v>96.462999999999994</v>
      </c>
      <c r="I28381">
        <v>24.754000000000001</v>
      </c>
      <c r="J28381">
        <v>1.0169999999999999</v>
      </c>
      <c r="K28381">
        <v>16.059999999999999</v>
      </c>
      <c r="L28381">
        <v>10.638</v>
      </c>
      <c r="M28381">
        <v>29</v>
      </c>
      <c r="N28381">
        <v>-6.5469999999999997</v>
      </c>
      <c r="O28381">
        <v>6.1589999999999998</v>
      </c>
      <c r="P28381">
        <v>2.6019999999999999</v>
      </c>
      <c r="Q28381">
        <v>-2.1309999999999998</v>
      </c>
      <c r="R28381">
        <v>12.378</v>
      </c>
      <c r="S28381">
        <v>4.7489999999999997</v>
      </c>
      <c r="T28381">
        <v>-3.339</v>
      </c>
      <c r="U28381">
        <v>-7.5410000000000004</v>
      </c>
      <c r="V28381">
        <v>-2.7919999999999998</v>
      </c>
      <c r="W28381">
        <v>37.441000000000003</v>
      </c>
      <c r="X28381" t="s">
        <v>2</v>
      </c>
      <c r="Y28381">
        <v>0</v>
      </c>
      <c r="Z28381">
        <v>5.6000000000000001E-2</v>
      </c>
      <c r="AA28381" t="s">
        <v>2</v>
      </c>
    </row>
    <row r="28382" spans="1:27" x14ac:dyDescent="0.3">
      <c r="A28382">
        <v>178097</v>
      </c>
      <c r="B28382">
        <v>93004</v>
      </c>
      <c r="C28382" t="s">
        <v>18263</v>
      </c>
      <c r="D28382" t="s">
        <v>18264</v>
      </c>
      <c r="E28382">
        <v>2022</v>
      </c>
      <c r="F28382">
        <v>45.87</v>
      </c>
      <c r="G28382">
        <v>28.58</v>
      </c>
      <c r="H28382">
        <v>92.924999999999997</v>
      </c>
      <c r="I28382">
        <v>19.757000000000001</v>
      </c>
      <c r="J28382">
        <v>0.17299999999999999</v>
      </c>
      <c r="K28382">
        <v>20.786000000000001</v>
      </c>
      <c r="L28382">
        <v>9.8629999999999995</v>
      </c>
      <c r="M28382">
        <v>31.504999999999999</v>
      </c>
      <c r="N28382">
        <v>-5.57</v>
      </c>
      <c r="O28382">
        <v>7.5869999999999997</v>
      </c>
      <c r="P28382">
        <v>5.5019999999999998</v>
      </c>
      <c r="Q28382">
        <v>-11.209</v>
      </c>
      <c r="R28382">
        <v>13.164</v>
      </c>
      <c r="S28382">
        <v>5.3280000000000003</v>
      </c>
      <c r="T28382">
        <v>-5.57</v>
      </c>
      <c r="U28382">
        <v>-5.8129999999999997</v>
      </c>
      <c r="V28382">
        <v>-0.48499999999999999</v>
      </c>
      <c r="W28382">
        <v>42.011000000000003</v>
      </c>
      <c r="X28382" t="s">
        <v>2</v>
      </c>
      <c r="Y28382">
        <v>0</v>
      </c>
      <c r="Z28382">
        <v>6.9000000000000006E-2</v>
      </c>
      <c r="AA28382" t="s">
        <v>2</v>
      </c>
    </row>
    <row r="28383" spans="1:27" x14ac:dyDescent="0.3">
      <c r="A28383">
        <v>178118</v>
      </c>
      <c r="B28383">
        <v>22793</v>
      </c>
      <c r="C28383" t="s">
        <v>18265</v>
      </c>
      <c r="D28383" t="s">
        <v>18266</v>
      </c>
      <c r="E28383">
        <v>2022</v>
      </c>
      <c r="F28383">
        <v>27.312000000000001</v>
      </c>
      <c r="G28383">
        <v>6.931</v>
      </c>
      <c r="H28383">
        <v>29.244</v>
      </c>
      <c r="I28383">
        <v>21.826000000000001</v>
      </c>
      <c r="J28383">
        <v>0.123</v>
      </c>
      <c r="K28383">
        <v>0.64200000000000002</v>
      </c>
      <c r="L28383">
        <v>3.29</v>
      </c>
      <c r="M28383">
        <v>0.77700000000000002</v>
      </c>
      <c r="N28383">
        <v>-26.744</v>
      </c>
      <c r="O28383" t="s">
        <v>2</v>
      </c>
      <c r="P28383">
        <v>1.155</v>
      </c>
      <c r="Q28383">
        <v>-59.238</v>
      </c>
      <c r="R28383">
        <v>1.9119999999999999</v>
      </c>
      <c r="S28383">
        <v>2.5000000000000001E-2</v>
      </c>
      <c r="T28383">
        <v>-26.744</v>
      </c>
      <c r="U28383">
        <v>-8.6739999999999995</v>
      </c>
      <c r="V28383">
        <v>-8.6489999999999991</v>
      </c>
      <c r="W28383">
        <v>4.3460000000000001</v>
      </c>
      <c r="X28383" t="s">
        <v>2</v>
      </c>
      <c r="Y28383">
        <v>0.373</v>
      </c>
      <c r="Z28383">
        <v>0.23300000000000001</v>
      </c>
      <c r="AA28383" t="s">
        <v>2</v>
      </c>
    </row>
    <row r="28384" spans="1:27" x14ac:dyDescent="0.3">
      <c r="A28384">
        <v>178148</v>
      </c>
      <c r="B28384">
        <v>13545</v>
      </c>
      <c r="C28384" t="s">
        <v>18267</v>
      </c>
      <c r="D28384" t="s">
        <v>18268</v>
      </c>
      <c r="E28384">
        <v>2021</v>
      </c>
      <c r="F28384">
        <v>33.603999999999999</v>
      </c>
      <c r="G28384">
        <v>7.3470000000000004</v>
      </c>
      <c r="H28384">
        <v>620.85799999999995</v>
      </c>
      <c r="I28384">
        <v>16.166</v>
      </c>
      <c r="J28384">
        <v>0</v>
      </c>
      <c r="K28384" t="s">
        <v>2</v>
      </c>
      <c r="L28384">
        <v>0</v>
      </c>
      <c r="M28384">
        <v>0</v>
      </c>
      <c r="N28384">
        <v>27.622</v>
      </c>
      <c r="O28384">
        <v>873.68299999999999</v>
      </c>
      <c r="P28384">
        <v>473.65100000000001</v>
      </c>
      <c r="Q28384">
        <v>-120.94</v>
      </c>
      <c r="R28384">
        <v>12.144</v>
      </c>
      <c r="S28384">
        <v>35.704000000000001</v>
      </c>
      <c r="T28384">
        <v>27.622</v>
      </c>
      <c r="U28384">
        <v>43.935000000000002</v>
      </c>
      <c r="V28384">
        <v>79.638999999999996</v>
      </c>
      <c r="W28384">
        <v>114.86</v>
      </c>
      <c r="X28384" t="s">
        <v>2</v>
      </c>
      <c r="Y28384">
        <v>0</v>
      </c>
      <c r="Z28384">
        <v>17.231000000000002</v>
      </c>
      <c r="AA28384" t="s">
        <v>2</v>
      </c>
    </row>
    <row r="28385" spans="1:27" x14ac:dyDescent="0.3">
      <c r="A28385">
        <v>178148</v>
      </c>
      <c r="B28385">
        <v>13545</v>
      </c>
      <c r="C28385" t="s">
        <v>18267</v>
      </c>
      <c r="D28385" t="s">
        <v>18268</v>
      </c>
      <c r="E28385">
        <v>2021</v>
      </c>
      <c r="F28385">
        <v>33.603999999999999</v>
      </c>
      <c r="G28385">
        <v>7.3470000000000004</v>
      </c>
      <c r="H28385">
        <v>620.85799999999995</v>
      </c>
      <c r="I28385">
        <v>16.166</v>
      </c>
      <c r="J28385">
        <v>0</v>
      </c>
      <c r="K28385" t="s">
        <v>2</v>
      </c>
      <c r="L28385">
        <v>0</v>
      </c>
      <c r="M28385">
        <v>0</v>
      </c>
      <c r="N28385">
        <v>27.622</v>
      </c>
      <c r="O28385">
        <v>873.68299999999999</v>
      </c>
      <c r="P28385">
        <v>473.65100000000001</v>
      </c>
      <c r="Q28385">
        <v>-120.94</v>
      </c>
      <c r="R28385">
        <v>12.144</v>
      </c>
      <c r="S28385">
        <v>35.704000000000001</v>
      </c>
      <c r="T28385">
        <v>27.622</v>
      </c>
      <c r="U28385">
        <v>43.935000000000002</v>
      </c>
      <c r="V28385">
        <v>79.638999999999996</v>
      </c>
      <c r="W28385">
        <v>114.86</v>
      </c>
      <c r="X28385" t="s">
        <v>2</v>
      </c>
      <c r="Y28385">
        <v>0</v>
      </c>
      <c r="Z28385">
        <v>17.231000000000002</v>
      </c>
      <c r="AA28385" t="s">
        <v>2</v>
      </c>
    </row>
    <row r="28386" spans="1:27" x14ac:dyDescent="0.3">
      <c r="A28386">
        <v>178148</v>
      </c>
      <c r="B28386">
        <v>13545</v>
      </c>
      <c r="C28386" t="s">
        <v>18267</v>
      </c>
      <c r="D28386" t="s">
        <v>18268</v>
      </c>
      <c r="E28386">
        <v>2020</v>
      </c>
      <c r="F28386">
        <v>124.376</v>
      </c>
      <c r="G28386">
        <v>3.4340000000000002</v>
      </c>
      <c r="H28386">
        <v>649.92100000000005</v>
      </c>
      <c r="I28386">
        <v>113.776</v>
      </c>
      <c r="J28386">
        <v>0</v>
      </c>
      <c r="K28386" t="s">
        <v>2</v>
      </c>
      <c r="L28386">
        <v>0</v>
      </c>
      <c r="M28386">
        <v>0</v>
      </c>
      <c r="N28386">
        <v>13.817</v>
      </c>
      <c r="O28386">
        <v>723.62900000000002</v>
      </c>
      <c r="P28386">
        <v>359.26299999999998</v>
      </c>
      <c r="Q28386">
        <v>-100.49</v>
      </c>
      <c r="R28386">
        <v>8.0109999999999992</v>
      </c>
      <c r="S28386">
        <v>33.124000000000002</v>
      </c>
      <c r="T28386">
        <v>13.817</v>
      </c>
      <c r="U28386">
        <v>23.11</v>
      </c>
      <c r="V28386">
        <v>56.234000000000002</v>
      </c>
      <c r="W28386">
        <v>93.025000000000006</v>
      </c>
      <c r="X28386" t="s">
        <v>2</v>
      </c>
      <c r="Y28386">
        <v>0</v>
      </c>
      <c r="Z28386">
        <v>10.459</v>
      </c>
      <c r="AA28386" t="s">
        <v>2</v>
      </c>
    </row>
    <row r="28387" spans="1:27" x14ac:dyDescent="0.3">
      <c r="A28387">
        <v>178148</v>
      </c>
      <c r="B28387">
        <v>13545</v>
      </c>
      <c r="C28387" t="s">
        <v>18267</v>
      </c>
      <c r="D28387" t="s">
        <v>18268</v>
      </c>
      <c r="E28387">
        <v>2020</v>
      </c>
      <c r="F28387">
        <v>124.376</v>
      </c>
      <c r="G28387">
        <v>3.4340000000000002</v>
      </c>
      <c r="H28387">
        <v>649.92100000000005</v>
      </c>
      <c r="I28387">
        <v>113.776</v>
      </c>
      <c r="J28387">
        <v>0</v>
      </c>
      <c r="K28387" t="s">
        <v>2</v>
      </c>
      <c r="L28387">
        <v>0</v>
      </c>
      <c r="M28387">
        <v>0</v>
      </c>
      <c r="N28387">
        <v>13.817</v>
      </c>
      <c r="O28387">
        <v>723.62900000000002</v>
      </c>
      <c r="P28387">
        <v>359.26299999999998</v>
      </c>
      <c r="Q28387">
        <v>-100.49</v>
      </c>
      <c r="R28387">
        <v>8.0109999999999992</v>
      </c>
      <c r="S28387">
        <v>33.124000000000002</v>
      </c>
      <c r="T28387">
        <v>13.817</v>
      </c>
      <c r="U28387">
        <v>23.11</v>
      </c>
      <c r="V28387">
        <v>56.234000000000002</v>
      </c>
      <c r="W28387">
        <v>93.025000000000006</v>
      </c>
      <c r="X28387" t="s">
        <v>2</v>
      </c>
      <c r="Y28387">
        <v>0</v>
      </c>
      <c r="Z28387">
        <v>10.459</v>
      </c>
      <c r="AA28387" t="s">
        <v>2</v>
      </c>
    </row>
    <row r="28388" spans="1:27" x14ac:dyDescent="0.3">
      <c r="A28388">
        <v>178148</v>
      </c>
      <c r="B28388">
        <v>13545</v>
      </c>
      <c r="C28388" t="s">
        <v>18267</v>
      </c>
      <c r="D28388" t="s">
        <v>18268</v>
      </c>
      <c r="E28388">
        <v>2022</v>
      </c>
      <c r="F28388">
        <v>32.726999999999997</v>
      </c>
      <c r="G28388">
        <v>19.041</v>
      </c>
      <c r="H28388">
        <v>1974.777</v>
      </c>
      <c r="I28388">
        <v>7.0289999999999999</v>
      </c>
      <c r="J28388">
        <v>0</v>
      </c>
      <c r="K28388">
        <v>497.5</v>
      </c>
      <c r="L28388">
        <v>0</v>
      </c>
      <c r="M28388">
        <v>0</v>
      </c>
      <c r="N28388">
        <v>78.361000000000004</v>
      </c>
      <c r="O28388">
        <v>2242.154</v>
      </c>
      <c r="P28388">
        <v>1781.2560000000001</v>
      </c>
      <c r="Q28388" t="s">
        <v>2</v>
      </c>
      <c r="R28388">
        <v>21.393999999999998</v>
      </c>
      <c r="S28388">
        <v>59.78</v>
      </c>
      <c r="T28388">
        <v>78.361000000000004</v>
      </c>
      <c r="U28388">
        <v>43.671999999999997</v>
      </c>
      <c r="V28388">
        <v>103.452</v>
      </c>
      <c r="W28388">
        <v>148.732</v>
      </c>
      <c r="X28388" t="s">
        <v>2</v>
      </c>
      <c r="Y28388">
        <v>0</v>
      </c>
      <c r="Z28388">
        <v>9.3190000000000008</v>
      </c>
      <c r="AA28388" t="s">
        <v>2</v>
      </c>
    </row>
    <row r="28389" spans="1:27" x14ac:dyDescent="0.3">
      <c r="A28389">
        <v>178148</v>
      </c>
      <c r="B28389">
        <v>13545</v>
      </c>
      <c r="C28389" t="s">
        <v>18267</v>
      </c>
      <c r="D28389" t="s">
        <v>18268</v>
      </c>
      <c r="E28389">
        <v>2022</v>
      </c>
      <c r="F28389">
        <v>32.726999999999997</v>
      </c>
      <c r="G28389">
        <v>19.041</v>
      </c>
      <c r="H28389">
        <v>1974.777</v>
      </c>
      <c r="I28389">
        <v>7.0289999999999999</v>
      </c>
      <c r="J28389">
        <v>0</v>
      </c>
      <c r="K28389">
        <v>497.5</v>
      </c>
      <c r="L28389">
        <v>0</v>
      </c>
      <c r="M28389">
        <v>0</v>
      </c>
      <c r="N28389">
        <v>78.361000000000004</v>
      </c>
      <c r="O28389">
        <v>2242.154</v>
      </c>
      <c r="P28389">
        <v>1781.2560000000001</v>
      </c>
      <c r="Q28389" t="s">
        <v>2</v>
      </c>
      <c r="R28389">
        <v>21.393999999999998</v>
      </c>
      <c r="S28389">
        <v>59.78</v>
      </c>
      <c r="T28389">
        <v>78.361000000000004</v>
      </c>
      <c r="U28389">
        <v>43.671999999999997</v>
      </c>
      <c r="V28389">
        <v>103.452</v>
      </c>
      <c r="W28389">
        <v>148.732</v>
      </c>
      <c r="X28389" t="s">
        <v>2</v>
      </c>
      <c r="Y28389">
        <v>0</v>
      </c>
      <c r="Z28389">
        <v>9.3190000000000008</v>
      </c>
      <c r="AA28389" t="s">
        <v>2</v>
      </c>
    </row>
    <row r="28390" spans="1:27" x14ac:dyDescent="0.3">
      <c r="A28390">
        <v>178148</v>
      </c>
      <c r="B28390">
        <v>13545</v>
      </c>
      <c r="C28390" t="s">
        <v>18267</v>
      </c>
      <c r="D28390" t="s">
        <v>18268</v>
      </c>
      <c r="E28390">
        <v>2023</v>
      </c>
      <c r="F28390">
        <v>53.777999999999999</v>
      </c>
      <c r="G28390">
        <v>16.193000000000001</v>
      </c>
      <c r="H28390">
        <v>1931.4259999999999</v>
      </c>
      <c r="I28390">
        <v>5.0030000000000001</v>
      </c>
      <c r="J28390">
        <v>1.3</v>
      </c>
      <c r="K28390">
        <v>452.2</v>
      </c>
      <c r="L28390">
        <v>0</v>
      </c>
      <c r="M28390">
        <v>0</v>
      </c>
      <c r="N28390">
        <v>41.716000000000001</v>
      </c>
      <c r="O28390">
        <v>2112.8090000000002</v>
      </c>
      <c r="P28390">
        <v>1583.2159999999999</v>
      </c>
      <c r="Q28390" t="s">
        <v>2</v>
      </c>
      <c r="R28390">
        <v>16.065000000000001</v>
      </c>
      <c r="S28390">
        <v>75.337000000000003</v>
      </c>
      <c r="T28390">
        <v>41.716000000000001</v>
      </c>
      <c r="U28390">
        <v>59.469000000000001</v>
      </c>
      <c r="V28390">
        <v>134.80600000000001</v>
      </c>
      <c r="W28390">
        <v>179.636</v>
      </c>
      <c r="X28390" t="s">
        <v>2</v>
      </c>
      <c r="Y28390">
        <v>0</v>
      </c>
      <c r="Z28390">
        <v>4.2030000000000003</v>
      </c>
      <c r="AA28390" t="s">
        <v>2</v>
      </c>
    </row>
    <row r="28391" spans="1:27" x14ac:dyDescent="0.3">
      <c r="A28391">
        <v>178148</v>
      </c>
      <c r="B28391">
        <v>13545</v>
      </c>
      <c r="C28391" t="s">
        <v>18267</v>
      </c>
      <c r="D28391" t="s">
        <v>18268</v>
      </c>
      <c r="E28391">
        <v>2023</v>
      </c>
      <c r="F28391">
        <v>53.777999999999999</v>
      </c>
      <c r="G28391">
        <v>16.193000000000001</v>
      </c>
      <c r="H28391">
        <v>1931.4259999999999</v>
      </c>
      <c r="I28391">
        <v>5.0030000000000001</v>
      </c>
      <c r="J28391">
        <v>1.3</v>
      </c>
      <c r="K28391">
        <v>452.2</v>
      </c>
      <c r="L28391">
        <v>0</v>
      </c>
      <c r="M28391">
        <v>0</v>
      </c>
      <c r="N28391">
        <v>41.716000000000001</v>
      </c>
      <c r="O28391">
        <v>2112.8090000000002</v>
      </c>
      <c r="P28391">
        <v>1583.2159999999999</v>
      </c>
      <c r="Q28391" t="s">
        <v>2</v>
      </c>
      <c r="R28391">
        <v>16.065000000000001</v>
      </c>
      <c r="S28391">
        <v>75.337000000000003</v>
      </c>
      <c r="T28391">
        <v>41.716000000000001</v>
      </c>
      <c r="U28391">
        <v>59.469000000000001</v>
      </c>
      <c r="V28391">
        <v>134.80600000000001</v>
      </c>
      <c r="W28391">
        <v>179.636</v>
      </c>
      <c r="X28391" t="s">
        <v>2</v>
      </c>
      <c r="Y28391">
        <v>0</v>
      </c>
      <c r="Z28391">
        <v>4.2030000000000003</v>
      </c>
      <c r="AA28391" t="s">
        <v>2</v>
      </c>
    </row>
    <row r="28392" spans="1:27" x14ac:dyDescent="0.3">
      <c r="A28392">
        <v>178153</v>
      </c>
      <c r="B28392">
        <v>68145</v>
      </c>
      <c r="C28392" t="s">
        <v>18269</v>
      </c>
      <c r="D28392" t="s">
        <v>18270</v>
      </c>
      <c r="E28392">
        <v>2022</v>
      </c>
      <c r="F28392">
        <v>20.797999999999998</v>
      </c>
      <c r="G28392">
        <v>1.6990000000000001</v>
      </c>
      <c r="H28392">
        <v>21.198</v>
      </c>
      <c r="I28392">
        <v>14.816000000000001</v>
      </c>
      <c r="J28392">
        <v>0.17799999999999999</v>
      </c>
      <c r="K28392">
        <v>8.1000000000000003E-2</v>
      </c>
      <c r="L28392">
        <v>3.827</v>
      </c>
      <c r="M28392">
        <v>0</v>
      </c>
      <c r="N28392">
        <v>-4.883</v>
      </c>
      <c r="O28392">
        <v>4.093</v>
      </c>
      <c r="P28392">
        <v>0.4</v>
      </c>
      <c r="Q28392">
        <v>-207.83099999999999</v>
      </c>
      <c r="R28392">
        <v>1.7450000000000001</v>
      </c>
      <c r="S28392">
        <v>0.12</v>
      </c>
      <c r="T28392">
        <v>-4.883</v>
      </c>
      <c r="U28392">
        <v>-5.2859999999999996</v>
      </c>
      <c r="V28392">
        <v>-5.1660000000000004</v>
      </c>
      <c r="W28392">
        <v>5.67</v>
      </c>
      <c r="X28392" t="s">
        <v>2</v>
      </c>
      <c r="Y28392">
        <v>0</v>
      </c>
      <c r="Z28392">
        <v>0.11799999999999999</v>
      </c>
      <c r="AA28392" t="s">
        <v>2</v>
      </c>
    </row>
    <row r="28393" spans="1:27" x14ac:dyDescent="0.3">
      <c r="A28393">
        <v>178153</v>
      </c>
      <c r="B28393">
        <v>68145</v>
      </c>
      <c r="C28393" t="s">
        <v>18269</v>
      </c>
      <c r="D28393" t="s">
        <v>18270</v>
      </c>
      <c r="E28393">
        <v>2021</v>
      </c>
      <c r="F28393">
        <v>22.032</v>
      </c>
      <c r="G28393">
        <v>2.9729999999999999</v>
      </c>
      <c r="H28393">
        <v>22.992000000000001</v>
      </c>
      <c r="I28393">
        <v>17.382999999999999</v>
      </c>
      <c r="J28393">
        <v>0.68300000000000005</v>
      </c>
      <c r="K28393">
        <v>0.182</v>
      </c>
      <c r="L28393">
        <v>2.52</v>
      </c>
      <c r="M28393">
        <v>0</v>
      </c>
      <c r="N28393">
        <v>-6.45</v>
      </c>
      <c r="O28393">
        <v>5.5309999999999997</v>
      </c>
      <c r="P28393">
        <v>0.96</v>
      </c>
      <c r="Q28393">
        <v>-203.01599999999999</v>
      </c>
      <c r="R28393">
        <v>1.6379999999999999</v>
      </c>
      <c r="S28393">
        <v>0.63200000000000001</v>
      </c>
      <c r="T28393">
        <v>-6.45</v>
      </c>
      <c r="U28393">
        <v>-7.1070000000000002</v>
      </c>
      <c r="V28393">
        <v>-6.4749999999999996</v>
      </c>
      <c r="W28393">
        <v>5.8360000000000003</v>
      </c>
      <c r="X28393" t="s">
        <v>2</v>
      </c>
      <c r="Y28393">
        <v>0</v>
      </c>
      <c r="Z28393">
        <v>0.14599999999999999</v>
      </c>
      <c r="AA28393" t="s">
        <v>2</v>
      </c>
    </row>
    <row r="28394" spans="1:27" x14ac:dyDescent="0.3">
      <c r="A28394">
        <v>178153</v>
      </c>
      <c r="B28394">
        <v>68145</v>
      </c>
      <c r="C28394" t="s">
        <v>18269</v>
      </c>
      <c r="D28394" t="s">
        <v>18270</v>
      </c>
      <c r="E28394">
        <v>2020</v>
      </c>
      <c r="F28394">
        <v>14.65</v>
      </c>
      <c r="G28394">
        <v>4.21</v>
      </c>
      <c r="H28394">
        <v>16.571999999999999</v>
      </c>
      <c r="I28394">
        <v>10.473000000000001</v>
      </c>
      <c r="J28394">
        <v>1.2729999999999999</v>
      </c>
      <c r="K28394">
        <v>0.47199999999999998</v>
      </c>
      <c r="L28394">
        <v>1.2729999999999999</v>
      </c>
      <c r="M28394">
        <v>0</v>
      </c>
      <c r="N28394">
        <v>-5.6050000000000004</v>
      </c>
      <c r="O28394">
        <v>6.3159999999999998</v>
      </c>
      <c r="P28394">
        <v>1.9219999999999999</v>
      </c>
      <c r="Q28394">
        <v>-196.56200000000001</v>
      </c>
      <c r="R28394">
        <v>2.1760000000000002</v>
      </c>
      <c r="S28394">
        <v>0.76700000000000002</v>
      </c>
      <c r="T28394">
        <v>-5.6050000000000004</v>
      </c>
      <c r="U28394">
        <v>-6.1909999999999998</v>
      </c>
      <c r="V28394">
        <v>-5.4240000000000004</v>
      </c>
      <c r="W28394">
        <v>5.984</v>
      </c>
      <c r="X28394" t="s">
        <v>2</v>
      </c>
      <c r="Y28394">
        <v>0</v>
      </c>
      <c r="Z28394">
        <v>5.8999999999999997E-2</v>
      </c>
      <c r="AA28394" t="s">
        <v>2</v>
      </c>
    </row>
    <row r="28395" spans="1:27" x14ac:dyDescent="0.3">
      <c r="A28395">
        <v>178157</v>
      </c>
      <c r="B28395">
        <v>13878</v>
      </c>
      <c r="C28395" t="s">
        <v>18271</v>
      </c>
      <c r="D28395" t="s">
        <v>18272</v>
      </c>
      <c r="E28395">
        <v>2020</v>
      </c>
      <c r="F28395">
        <v>160.61699999999999</v>
      </c>
      <c r="G28395">
        <v>59.161999999999999</v>
      </c>
      <c r="H28395">
        <v>202.03200000000001</v>
      </c>
      <c r="I28395">
        <v>95.811999999999998</v>
      </c>
      <c r="J28395">
        <v>1.1759999999999999</v>
      </c>
      <c r="K28395">
        <v>50.656999999999996</v>
      </c>
      <c r="L28395">
        <v>10.361000000000001</v>
      </c>
      <c r="M28395">
        <v>25.98</v>
      </c>
      <c r="N28395">
        <v>-49.283999999999999</v>
      </c>
      <c r="O28395">
        <v>44.558</v>
      </c>
      <c r="P28395">
        <v>15.06</v>
      </c>
      <c r="Q28395">
        <v>-151.42400000000001</v>
      </c>
      <c r="R28395">
        <v>45.468000000000004</v>
      </c>
      <c r="S28395">
        <v>6.8650000000000002</v>
      </c>
      <c r="T28395">
        <v>-49.283999999999999</v>
      </c>
      <c r="U28395">
        <v>-49.371000000000002</v>
      </c>
      <c r="V28395">
        <v>-42.506</v>
      </c>
      <c r="W28395">
        <v>248.23400000000001</v>
      </c>
      <c r="X28395" t="s">
        <v>2</v>
      </c>
      <c r="Y28395">
        <v>0</v>
      </c>
      <c r="Z28395">
        <v>-12.259</v>
      </c>
      <c r="AA28395" t="s">
        <v>2</v>
      </c>
    </row>
    <row r="28396" spans="1:27" x14ac:dyDescent="0.3">
      <c r="A28396">
        <v>178157</v>
      </c>
      <c r="B28396">
        <v>13878</v>
      </c>
      <c r="C28396" t="s">
        <v>18271</v>
      </c>
      <c r="D28396" t="s">
        <v>18272</v>
      </c>
      <c r="E28396">
        <v>2021</v>
      </c>
      <c r="F28396">
        <v>148.523</v>
      </c>
      <c r="G28396">
        <v>42.356999999999999</v>
      </c>
      <c r="H28396">
        <v>187.929</v>
      </c>
      <c r="I28396">
        <v>87.082999999999998</v>
      </c>
      <c r="J28396">
        <v>1.248</v>
      </c>
      <c r="K28396">
        <v>52.045000000000002</v>
      </c>
      <c r="L28396">
        <v>11.388999999999999</v>
      </c>
      <c r="M28396">
        <v>25.359000000000002</v>
      </c>
      <c r="N28396">
        <v>-10.285</v>
      </c>
      <c r="O28396">
        <v>46.738999999999997</v>
      </c>
      <c r="P28396">
        <v>13.861000000000001</v>
      </c>
      <c r="Q28396">
        <v>-161.709</v>
      </c>
      <c r="R28396">
        <v>41.095999999999997</v>
      </c>
      <c r="S28396">
        <v>5.2640000000000002</v>
      </c>
      <c r="T28396">
        <v>-10.285</v>
      </c>
      <c r="U28396">
        <v>-2.6819999999999999</v>
      </c>
      <c r="V28396">
        <v>2.5819999999999999</v>
      </c>
      <c r="W28396">
        <v>258.61500000000001</v>
      </c>
      <c r="X28396" t="s">
        <v>2</v>
      </c>
      <c r="Y28396">
        <v>0</v>
      </c>
      <c r="Z28396">
        <v>0.247</v>
      </c>
      <c r="AA28396" t="s">
        <v>2</v>
      </c>
    </row>
    <row r="28397" spans="1:27" x14ac:dyDescent="0.3">
      <c r="A28397">
        <v>178157</v>
      </c>
      <c r="B28397">
        <v>13878</v>
      </c>
      <c r="C28397" t="s">
        <v>18271</v>
      </c>
      <c r="D28397" t="s">
        <v>18272</v>
      </c>
      <c r="E28397">
        <v>2022</v>
      </c>
      <c r="F28397">
        <v>134.19800000000001</v>
      </c>
      <c r="G28397">
        <v>43.557000000000002</v>
      </c>
      <c r="H28397">
        <v>171.43</v>
      </c>
      <c r="I28397">
        <v>65.95</v>
      </c>
      <c r="J28397">
        <v>1.44</v>
      </c>
      <c r="K28397">
        <v>51.031999999999996</v>
      </c>
      <c r="L28397">
        <v>13.183</v>
      </c>
      <c r="M28397">
        <v>25.827999999999999</v>
      </c>
      <c r="N28397">
        <v>-30.196999999999999</v>
      </c>
      <c r="O28397">
        <v>47.183</v>
      </c>
      <c r="P28397">
        <v>11.256</v>
      </c>
      <c r="Q28397">
        <v>-191.90600000000001</v>
      </c>
      <c r="R28397">
        <v>43.787999999999997</v>
      </c>
      <c r="S28397">
        <v>4.1379999999999999</v>
      </c>
      <c r="T28397">
        <v>-30.196999999999999</v>
      </c>
      <c r="U28397">
        <v>-22.071000000000002</v>
      </c>
      <c r="V28397">
        <v>-17.933</v>
      </c>
      <c r="W28397">
        <v>267.84100000000001</v>
      </c>
      <c r="X28397" t="s">
        <v>2</v>
      </c>
      <c r="Y28397">
        <v>0</v>
      </c>
      <c r="Z28397">
        <v>0.20599999999999999</v>
      </c>
      <c r="AA28397" t="s">
        <v>2</v>
      </c>
    </row>
    <row r="28398" spans="1:27" x14ac:dyDescent="0.3">
      <c r="A28398">
        <v>178165</v>
      </c>
      <c r="B28398">
        <v>92251</v>
      </c>
      <c r="C28398" t="s">
        <v>18273</v>
      </c>
      <c r="D28398" t="s">
        <v>18274</v>
      </c>
      <c r="E28398">
        <v>2022</v>
      </c>
      <c r="F28398" t="s">
        <v>2</v>
      </c>
      <c r="G28398" t="s">
        <v>2</v>
      </c>
      <c r="H28398" t="s">
        <v>2</v>
      </c>
      <c r="I28398" t="s">
        <v>2</v>
      </c>
      <c r="J28398" t="s">
        <v>2</v>
      </c>
      <c r="K28398" t="s">
        <v>2</v>
      </c>
      <c r="L28398" t="s">
        <v>2</v>
      </c>
      <c r="M28398" t="s">
        <v>2</v>
      </c>
      <c r="N28398" t="s">
        <v>2</v>
      </c>
      <c r="O28398" t="s">
        <v>2</v>
      </c>
      <c r="P28398" t="s">
        <v>2</v>
      </c>
      <c r="Q28398" t="s">
        <v>2</v>
      </c>
      <c r="R28398" t="s">
        <v>2</v>
      </c>
      <c r="S28398" t="s">
        <v>2</v>
      </c>
      <c r="T28398" t="s">
        <v>2</v>
      </c>
      <c r="U28398" t="s">
        <v>2</v>
      </c>
      <c r="V28398" t="s">
        <v>2</v>
      </c>
      <c r="W28398" t="s">
        <v>2</v>
      </c>
      <c r="X28398" t="s">
        <v>2</v>
      </c>
      <c r="Y28398" t="s">
        <v>2</v>
      </c>
      <c r="Z28398" t="s">
        <v>2</v>
      </c>
      <c r="AA28398" t="s">
        <v>2</v>
      </c>
    </row>
    <row r="28399" spans="1:27" x14ac:dyDescent="0.3">
      <c r="A28399">
        <v>178165</v>
      </c>
      <c r="B28399">
        <v>92251</v>
      </c>
      <c r="C28399" t="s">
        <v>18273</v>
      </c>
      <c r="D28399" t="s">
        <v>18274</v>
      </c>
      <c r="E28399">
        <v>2021</v>
      </c>
      <c r="F28399" t="s">
        <v>2</v>
      </c>
      <c r="G28399" t="s">
        <v>2</v>
      </c>
      <c r="H28399" t="s">
        <v>2</v>
      </c>
      <c r="I28399" t="s">
        <v>2</v>
      </c>
      <c r="J28399" t="s">
        <v>2</v>
      </c>
      <c r="K28399" t="s">
        <v>2</v>
      </c>
      <c r="L28399" t="s">
        <v>2</v>
      </c>
      <c r="M28399" t="s">
        <v>2</v>
      </c>
      <c r="N28399" t="s">
        <v>2</v>
      </c>
      <c r="O28399" t="s">
        <v>2</v>
      </c>
      <c r="P28399" t="s">
        <v>2</v>
      </c>
      <c r="Q28399" t="s">
        <v>2</v>
      </c>
      <c r="R28399" t="s">
        <v>2</v>
      </c>
      <c r="S28399" t="s">
        <v>2</v>
      </c>
      <c r="T28399" t="s">
        <v>2</v>
      </c>
      <c r="U28399" t="s">
        <v>2</v>
      </c>
      <c r="V28399" t="s">
        <v>2</v>
      </c>
      <c r="W28399" t="s">
        <v>2</v>
      </c>
      <c r="X28399" t="s">
        <v>2</v>
      </c>
      <c r="Y28399" t="s">
        <v>2</v>
      </c>
      <c r="Z28399" t="s">
        <v>2</v>
      </c>
      <c r="AA28399" t="s">
        <v>2</v>
      </c>
    </row>
    <row r="28400" spans="1:27" x14ac:dyDescent="0.3">
      <c r="A28400">
        <v>178165</v>
      </c>
      <c r="B28400">
        <v>92251</v>
      </c>
      <c r="C28400" t="s">
        <v>18273</v>
      </c>
      <c r="D28400" t="s">
        <v>18274</v>
      </c>
      <c r="E28400">
        <v>2020</v>
      </c>
      <c r="F28400" t="s">
        <v>2</v>
      </c>
      <c r="G28400" t="s">
        <v>2</v>
      </c>
      <c r="H28400" t="s">
        <v>2</v>
      </c>
      <c r="I28400" t="s">
        <v>2</v>
      </c>
      <c r="J28400" t="s">
        <v>2</v>
      </c>
      <c r="K28400" t="s">
        <v>2</v>
      </c>
      <c r="L28400" t="s">
        <v>2</v>
      </c>
      <c r="M28400" t="s">
        <v>2</v>
      </c>
      <c r="N28400" t="s">
        <v>2</v>
      </c>
      <c r="O28400" t="s">
        <v>2</v>
      </c>
      <c r="P28400" t="s">
        <v>2</v>
      </c>
      <c r="Q28400" t="s">
        <v>2</v>
      </c>
      <c r="R28400" t="s">
        <v>2</v>
      </c>
      <c r="S28400" t="s">
        <v>2</v>
      </c>
      <c r="T28400" t="s">
        <v>2</v>
      </c>
      <c r="U28400" t="s">
        <v>2</v>
      </c>
      <c r="V28400" t="s">
        <v>2</v>
      </c>
      <c r="W28400" t="s">
        <v>2</v>
      </c>
      <c r="X28400" t="s">
        <v>2</v>
      </c>
      <c r="Y28400" t="s">
        <v>2</v>
      </c>
      <c r="Z28400" t="s">
        <v>2</v>
      </c>
      <c r="AA28400" t="s">
        <v>2</v>
      </c>
    </row>
    <row r="28401" spans="1:27" x14ac:dyDescent="0.3">
      <c r="A28401">
        <v>178165</v>
      </c>
      <c r="B28401">
        <v>92251</v>
      </c>
      <c r="C28401" t="s">
        <v>18273</v>
      </c>
      <c r="D28401" t="s">
        <v>18274</v>
      </c>
      <c r="E28401">
        <v>2023</v>
      </c>
      <c r="F28401" t="s">
        <v>2</v>
      </c>
      <c r="G28401" t="s">
        <v>2</v>
      </c>
      <c r="H28401" t="s">
        <v>2</v>
      </c>
      <c r="I28401" t="s">
        <v>2</v>
      </c>
      <c r="J28401" t="s">
        <v>2</v>
      </c>
      <c r="K28401" t="s">
        <v>2</v>
      </c>
      <c r="L28401" t="s">
        <v>2</v>
      </c>
      <c r="M28401" t="s">
        <v>2</v>
      </c>
      <c r="N28401" t="s">
        <v>2</v>
      </c>
      <c r="O28401" t="s">
        <v>2</v>
      </c>
      <c r="P28401" t="s">
        <v>2</v>
      </c>
      <c r="Q28401" t="s">
        <v>2</v>
      </c>
      <c r="R28401" t="s">
        <v>2</v>
      </c>
      <c r="S28401" t="s">
        <v>2</v>
      </c>
      <c r="T28401" t="s">
        <v>2</v>
      </c>
      <c r="U28401" t="s">
        <v>2</v>
      </c>
      <c r="V28401" t="s">
        <v>2</v>
      </c>
      <c r="W28401" t="s">
        <v>2</v>
      </c>
      <c r="X28401" t="s">
        <v>2</v>
      </c>
      <c r="Y28401" t="s">
        <v>2</v>
      </c>
      <c r="Z28401" t="s">
        <v>2</v>
      </c>
      <c r="AA28401" t="s">
        <v>2</v>
      </c>
    </row>
    <row r="28402" spans="1:27" x14ac:dyDescent="0.3">
      <c r="A28402">
        <v>178248</v>
      </c>
      <c r="B28402">
        <v>92240</v>
      </c>
      <c r="C28402" t="s">
        <v>18275</v>
      </c>
      <c r="D28402" t="s">
        <v>18276</v>
      </c>
      <c r="E28402">
        <v>2020</v>
      </c>
      <c r="F28402" t="s">
        <v>2</v>
      </c>
      <c r="G28402" t="s">
        <v>2</v>
      </c>
      <c r="H28402" t="s">
        <v>2</v>
      </c>
      <c r="I28402" t="s">
        <v>2</v>
      </c>
      <c r="J28402" t="s">
        <v>2</v>
      </c>
      <c r="K28402" t="s">
        <v>2</v>
      </c>
      <c r="L28402" t="s">
        <v>2</v>
      </c>
      <c r="M28402" t="s">
        <v>2</v>
      </c>
      <c r="N28402" t="s">
        <v>2</v>
      </c>
      <c r="O28402" t="s">
        <v>2</v>
      </c>
      <c r="P28402" t="s">
        <v>2</v>
      </c>
      <c r="Q28402" t="s">
        <v>2</v>
      </c>
      <c r="R28402" t="s">
        <v>2</v>
      </c>
      <c r="S28402" t="s">
        <v>2</v>
      </c>
      <c r="T28402" t="s">
        <v>2</v>
      </c>
      <c r="U28402" t="s">
        <v>2</v>
      </c>
      <c r="V28402" t="s">
        <v>2</v>
      </c>
      <c r="W28402" t="s">
        <v>2</v>
      </c>
      <c r="X28402" t="s">
        <v>2</v>
      </c>
      <c r="Y28402" t="s">
        <v>2</v>
      </c>
      <c r="Z28402" t="s">
        <v>2</v>
      </c>
      <c r="AA28402" t="s">
        <v>2</v>
      </c>
    </row>
    <row r="28403" spans="1:27" x14ac:dyDescent="0.3">
      <c r="A28403">
        <v>178248</v>
      </c>
      <c r="B28403">
        <v>92240</v>
      </c>
      <c r="C28403" t="s">
        <v>18275</v>
      </c>
      <c r="D28403" t="s">
        <v>18276</v>
      </c>
      <c r="E28403">
        <v>2023</v>
      </c>
      <c r="F28403" t="s">
        <v>2</v>
      </c>
      <c r="G28403" t="s">
        <v>2</v>
      </c>
      <c r="H28403" t="s">
        <v>2</v>
      </c>
      <c r="I28403" t="s">
        <v>2</v>
      </c>
      <c r="J28403" t="s">
        <v>2</v>
      </c>
      <c r="K28403" t="s">
        <v>2</v>
      </c>
      <c r="L28403" t="s">
        <v>2</v>
      </c>
      <c r="M28403" t="s">
        <v>2</v>
      </c>
      <c r="N28403" t="s">
        <v>2</v>
      </c>
      <c r="O28403" t="s">
        <v>2</v>
      </c>
      <c r="P28403" t="s">
        <v>2</v>
      </c>
      <c r="Q28403" t="s">
        <v>2</v>
      </c>
      <c r="R28403" t="s">
        <v>2</v>
      </c>
      <c r="S28403" t="s">
        <v>2</v>
      </c>
      <c r="T28403" t="s">
        <v>2</v>
      </c>
      <c r="U28403" t="s">
        <v>2</v>
      </c>
      <c r="V28403" t="s">
        <v>2</v>
      </c>
      <c r="W28403" t="s">
        <v>2</v>
      </c>
      <c r="X28403" t="s">
        <v>2</v>
      </c>
      <c r="Y28403" t="s">
        <v>2</v>
      </c>
      <c r="Z28403" t="s">
        <v>2</v>
      </c>
      <c r="AA28403" t="s">
        <v>2</v>
      </c>
    </row>
    <row r="28404" spans="1:27" x14ac:dyDescent="0.3">
      <c r="A28404">
        <v>178248</v>
      </c>
      <c r="B28404">
        <v>92240</v>
      </c>
      <c r="C28404" t="s">
        <v>18275</v>
      </c>
      <c r="D28404" t="s">
        <v>18276</v>
      </c>
      <c r="E28404">
        <v>2022</v>
      </c>
      <c r="F28404" t="s">
        <v>2</v>
      </c>
      <c r="G28404" t="s">
        <v>2</v>
      </c>
      <c r="H28404" t="s">
        <v>2</v>
      </c>
      <c r="I28404" t="s">
        <v>2</v>
      </c>
      <c r="J28404" t="s">
        <v>2</v>
      </c>
      <c r="K28404" t="s">
        <v>2</v>
      </c>
      <c r="L28404" t="s">
        <v>2</v>
      </c>
      <c r="M28404" t="s">
        <v>2</v>
      </c>
      <c r="N28404" t="s">
        <v>2</v>
      </c>
      <c r="O28404" t="s">
        <v>2</v>
      </c>
      <c r="P28404" t="s">
        <v>2</v>
      </c>
      <c r="Q28404" t="s">
        <v>2</v>
      </c>
      <c r="R28404" t="s">
        <v>2</v>
      </c>
      <c r="S28404" t="s">
        <v>2</v>
      </c>
      <c r="T28404" t="s">
        <v>2</v>
      </c>
      <c r="U28404" t="s">
        <v>2</v>
      </c>
      <c r="V28404" t="s">
        <v>2</v>
      </c>
      <c r="W28404" t="s">
        <v>2</v>
      </c>
      <c r="X28404" t="s">
        <v>2</v>
      </c>
      <c r="Y28404" t="s">
        <v>2</v>
      </c>
      <c r="Z28404" t="s">
        <v>2</v>
      </c>
      <c r="AA28404" t="s">
        <v>2</v>
      </c>
    </row>
    <row r="28405" spans="1:27" x14ac:dyDescent="0.3">
      <c r="A28405">
        <v>178248</v>
      </c>
      <c r="B28405">
        <v>92240</v>
      </c>
      <c r="C28405" t="s">
        <v>18275</v>
      </c>
      <c r="D28405" t="s">
        <v>18276</v>
      </c>
      <c r="E28405">
        <v>2021</v>
      </c>
      <c r="F28405" t="s">
        <v>2</v>
      </c>
      <c r="G28405" t="s">
        <v>2</v>
      </c>
      <c r="H28405" t="s">
        <v>2</v>
      </c>
      <c r="I28405" t="s">
        <v>2</v>
      </c>
      <c r="J28405" t="s">
        <v>2</v>
      </c>
      <c r="K28405" t="s">
        <v>2</v>
      </c>
      <c r="L28405" t="s">
        <v>2</v>
      </c>
      <c r="M28405" t="s">
        <v>2</v>
      </c>
      <c r="N28405" t="s">
        <v>2</v>
      </c>
      <c r="O28405" t="s">
        <v>2</v>
      </c>
      <c r="P28405" t="s">
        <v>2</v>
      </c>
      <c r="Q28405" t="s">
        <v>2</v>
      </c>
      <c r="R28405" t="s">
        <v>2</v>
      </c>
      <c r="S28405" t="s">
        <v>2</v>
      </c>
      <c r="T28405" t="s">
        <v>2</v>
      </c>
      <c r="U28405" t="s">
        <v>2</v>
      </c>
      <c r="V28405" t="s">
        <v>2</v>
      </c>
      <c r="W28405" t="s">
        <v>2</v>
      </c>
      <c r="X28405" t="s">
        <v>2</v>
      </c>
      <c r="Y28405" t="s">
        <v>2</v>
      </c>
      <c r="Z28405" t="s">
        <v>2</v>
      </c>
      <c r="AA28405" t="s">
        <v>2</v>
      </c>
    </row>
    <row r="28406" spans="1:27" x14ac:dyDescent="0.3">
      <c r="A28406">
        <v>178268</v>
      </c>
      <c r="B28406">
        <v>92246</v>
      </c>
      <c r="C28406" t="s">
        <v>18277</v>
      </c>
      <c r="D28406" t="s">
        <v>18278</v>
      </c>
      <c r="E28406">
        <v>2022</v>
      </c>
      <c r="F28406" t="s">
        <v>2</v>
      </c>
      <c r="G28406" t="s">
        <v>2</v>
      </c>
      <c r="H28406" t="s">
        <v>2</v>
      </c>
      <c r="I28406" t="s">
        <v>2</v>
      </c>
      <c r="J28406" t="s">
        <v>2</v>
      </c>
      <c r="K28406" t="s">
        <v>2</v>
      </c>
      <c r="L28406" t="s">
        <v>2</v>
      </c>
      <c r="M28406" t="s">
        <v>2</v>
      </c>
      <c r="N28406" t="s">
        <v>2</v>
      </c>
      <c r="O28406" t="s">
        <v>2</v>
      </c>
      <c r="P28406" t="s">
        <v>2</v>
      </c>
      <c r="Q28406" t="s">
        <v>2</v>
      </c>
      <c r="R28406" t="s">
        <v>2</v>
      </c>
      <c r="S28406" t="s">
        <v>2</v>
      </c>
      <c r="T28406" t="s">
        <v>2</v>
      </c>
      <c r="U28406" t="s">
        <v>2</v>
      </c>
      <c r="V28406" t="s">
        <v>2</v>
      </c>
      <c r="W28406" t="s">
        <v>2</v>
      </c>
      <c r="X28406" t="s">
        <v>2</v>
      </c>
      <c r="Y28406" t="s">
        <v>2</v>
      </c>
      <c r="Z28406" t="s">
        <v>2</v>
      </c>
      <c r="AA28406" t="s">
        <v>2</v>
      </c>
    </row>
    <row r="28407" spans="1:27" x14ac:dyDescent="0.3">
      <c r="A28407">
        <v>178268</v>
      </c>
      <c r="B28407">
        <v>92246</v>
      </c>
      <c r="C28407" t="s">
        <v>18277</v>
      </c>
      <c r="D28407" t="s">
        <v>18278</v>
      </c>
      <c r="E28407">
        <v>2023</v>
      </c>
      <c r="F28407" t="s">
        <v>2</v>
      </c>
      <c r="G28407" t="s">
        <v>2</v>
      </c>
      <c r="H28407" t="s">
        <v>2</v>
      </c>
      <c r="I28407" t="s">
        <v>2</v>
      </c>
      <c r="J28407" t="s">
        <v>2</v>
      </c>
      <c r="K28407" t="s">
        <v>2</v>
      </c>
      <c r="L28407" t="s">
        <v>2</v>
      </c>
      <c r="M28407" t="s">
        <v>2</v>
      </c>
      <c r="N28407" t="s">
        <v>2</v>
      </c>
      <c r="O28407" t="s">
        <v>2</v>
      </c>
      <c r="P28407" t="s">
        <v>2</v>
      </c>
      <c r="Q28407" t="s">
        <v>2</v>
      </c>
      <c r="R28407" t="s">
        <v>2</v>
      </c>
      <c r="S28407" t="s">
        <v>2</v>
      </c>
      <c r="T28407" t="s">
        <v>2</v>
      </c>
      <c r="U28407" t="s">
        <v>2</v>
      </c>
      <c r="V28407" t="s">
        <v>2</v>
      </c>
      <c r="W28407" t="s">
        <v>2</v>
      </c>
      <c r="X28407" t="s">
        <v>2</v>
      </c>
      <c r="Y28407" t="s">
        <v>2</v>
      </c>
      <c r="Z28407" t="s">
        <v>2</v>
      </c>
      <c r="AA28407" t="s">
        <v>2</v>
      </c>
    </row>
    <row r="28408" spans="1:27" x14ac:dyDescent="0.3">
      <c r="A28408">
        <v>178268</v>
      </c>
      <c r="B28408">
        <v>92246</v>
      </c>
      <c r="C28408" t="s">
        <v>18277</v>
      </c>
      <c r="D28408" t="s">
        <v>18278</v>
      </c>
      <c r="E28408">
        <v>2021</v>
      </c>
      <c r="F28408" t="s">
        <v>2</v>
      </c>
      <c r="G28408" t="s">
        <v>2</v>
      </c>
      <c r="H28408" t="s">
        <v>2</v>
      </c>
      <c r="I28408" t="s">
        <v>2</v>
      </c>
      <c r="J28408" t="s">
        <v>2</v>
      </c>
      <c r="K28408" t="s">
        <v>2</v>
      </c>
      <c r="L28408" t="s">
        <v>2</v>
      </c>
      <c r="M28408" t="s">
        <v>2</v>
      </c>
      <c r="N28408" t="s">
        <v>2</v>
      </c>
      <c r="O28408" t="s">
        <v>2</v>
      </c>
      <c r="P28408" t="s">
        <v>2</v>
      </c>
      <c r="Q28408" t="s">
        <v>2</v>
      </c>
      <c r="R28408" t="s">
        <v>2</v>
      </c>
      <c r="S28408" t="s">
        <v>2</v>
      </c>
      <c r="T28408" t="s">
        <v>2</v>
      </c>
      <c r="U28408" t="s">
        <v>2</v>
      </c>
      <c r="V28408" t="s">
        <v>2</v>
      </c>
      <c r="W28408" t="s">
        <v>2</v>
      </c>
      <c r="X28408" t="s">
        <v>2</v>
      </c>
      <c r="Y28408" t="s">
        <v>2</v>
      </c>
      <c r="Z28408" t="s">
        <v>2</v>
      </c>
      <c r="AA28408" t="s">
        <v>2</v>
      </c>
    </row>
    <row r="28409" spans="1:27" x14ac:dyDescent="0.3">
      <c r="A28409">
        <v>178268</v>
      </c>
      <c r="B28409">
        <v>92246</v>
      </c>
      <c r="C28409" t="s">
        <v>18277</v>
      </c>
      <c r="D28409" t="s">
        <v>18278</v>
      </c>
      <c r="E28409">
        <v>2020</v>
      </c>
      <c r="F28409" t="s">
        <v>2</v>
      </c>
      <c r="G28409" t="s">
        <v>2</v>
      </c>
      <c r="H28409" t="s">
        <v>2</v>
      </c>
      <c r="I28409" t="s">
        <v>2</v>
      </c>
      <c r="J28409" t="s">
        <v>2</v>
      </c>
      <c r="K28409" t="s">
        <v>2</v>
      </c>
      <c r="L28409" t="s">
        <v>2</v>
      </c>
      <c r="M28409" t="s">
        <v>2</v>
      </c>
      <c r="N28409" t="s">
        <v>2</v>
      </c>
      <c r="O28409" t="s">
        <v>2</v>
      </c>
      <c r="P28409" t="s">
        <v>2</v>
      </c>
      <c r="Q28409" t="s">
        <v>2</v>
      </c>
      <c r="R28409" t="s">
        <v>2</v>
      </c>
      <c r="S28409" t="s">
        <v>2</v>
      </c>
      <c r="T28409" t="s">
        <v>2</v>
      </c>
      <c r="U28409" t="s">
        <v>2</v>
      </c>
      <c r="V28409" t="s">
        <v>2</v>
      </c>
      <c r="W28409" t="s">
        <v>2</v>
      </c>
      <c r="X28409" t="s">
        <v>2</v>
      </c>
      <c r="Y28409" t="s">
        <v>2</v>
      </c>
      <c r="Z28409" t="s">
        <v>2</v>
      </c>
      <c r="AA28409" t="s">
        <v>2</v>
      </c>
    </row>
    <row r="28410" spans="1:27" x14ac:dyDescent="0.3">
      <c r="A28410">
        <v>178270</v>
      </c>
      <c r="B28410">
        <v>92247</v>
      </c>
      <c r="C28410" t="s">
        <v>18279</v>
      </c>
      <c r="D28410" t="s">
        <v>18280</v>
      </c>
      <c r="E28410">
        <v>2021</v>
      </c>
      <c r="F28410" t="s">
        <v>2</v>
      </c>
      <c r="G28410" t="s">
        <v>2</v>
      </c>
      <c r="H28410" t="s">
        <v>2</v>
      </c>
      <c r="I28410" t="s">
        <v>2</v>
      </c>
      <c r="J28410" t="s">
        <v>2</v>
      </c>
      <c r="K28410" t="s">
        <v>2</v>
      </c>
      <c r="L28410" t="s">
        <v>2</v>
      </c>
      <c r="M28410" t="s">
        <v>2</v>
      </c>
      <c r="N28410" t="s">
        <v>2</v>
      </c>
      <c r="O28410" t="s">
        <v>2</v>
      </c>
      <c r="P28410" t="s">
        <v>2</v>
      </c>
      <c r="Q28410" t="s">
        <v>2</v>
      </c>
      <c r="R28410" t="s">
        <v>2</v>
      </c>
      <c r="S28410" t="s">
        <v>2</v>
      </c>
      <c r="T28410" t="s">
        <v>2</v>
      </c>
      <c r="U28410" t="s">
        <v>2</v>
      </c>
      <c r="V28410" t="s">
        <v>2</v>
      </c>
      <c r="W28410" t="s">
        <v>2</v>
      </c>
      <c r="X28410" t="s">
        <v>2</v>
      </c>
      <c r="Y28410" t="s">
        <v>2</v>
      </c>
      <c r="Z28410" t="s">
        <v>2</v>
      </c>
      <c r="AA28410" t="s">
        <v>2</v>
      </c>
    </row>
    <row r="28411" spans="1:27" x14ac:dyDescent="0.3">
      <c r="A28411">
        <v>178270</v>
      </c>
      <c r="B28411">
        <v>92247</v>
      </c>
      <c r="C28411" t="s">
        <v>18279</v>
      </c>
      <c r="D28411" t="s">
        <v>18280</v>
      </c>
      <c r="E28411">
        <v>2023</v>
      </c>
      <c r="F28411" t="s">
        <v>2</v>
      </c>
      <c r="G28411" t="s">
        <v>2</v>
      </c>
      <c r="H28411" t="s">
        <v>2</v>
      </c>
      <c r="I28411" t="s">
        <v>2</v>
      </c>
      <c r="J28411" t="s">
        <v>2</v>
      </c>
      <c r="K28411" t="s">
        <v>2</v>
      </c>
      <c r="L28411" t="s">
        <v>2</v>
      </c>
      <c r="M28411" t="s">
        <v>2</v>
      </c>
      <c r="N28411" t="s">
        <v>2</v>
      </c>
      <c r="O28411" t="s">
        <v>2</v>
      </c>
      <c r="P28411" t="s">
        <v>2</v>
      </c>
      <c r="Q28411" t="s">
        <v>2</v>
      </c>
      <c r="R28411" t="s">
        <v>2</v>
      </c>
      <c r="S28411" t="s">
        <v>2</v>
      </c>
      <c r="T28411" t="s">
        <v>2</v>
      </c>
      <c r="U28411" t="s">
        <v>2</v>
      </c>
      <c r="V28411" t="s">
        <v>2</v>
      </c>
      <c r="W28411" t="s">
        <v>2</v>
      </c>
      <c r="X28411" t="s">
        <v>2</v>
      </c>
      <c r="Y28411" t="s">
        <v>2</v>
      </c>
      <c r="Z28411" t="s">
        <v>2</v>
      </c>
      <c r="AA28411" t="s">
        <v>2</v>
      </c>
    </row>
    <row r="28412" spans="1:27" x14ac:dyDescent="0.3">
      <c r="A28412">
        <v>178270</v>
      </c>
      <c r="B28412">
        <v>92247</v>
      </c>
      <c r="C28412" t="s">
        <v>18279</v>
      </c>
      <c r="D28412" t="s">
        <v>18280</v>
      </c>
      <c r="E28412">
        <v>2022</v>
      </c>
      <c r="F28412" t="s">
        <v>2</v>
      </c>
      <c r="G28412" t="s">
        <v>2</v>
      </c>
      <c r="H28412" t="s">
        <v>2</v>
      </c>
      <c r="I28412" t="s">
        <v>2</v>
      </c>
      <c r="J28412" t="s">
        <v>2</v>
      </c>
      <c r="K28412" t="s">
        <v>2</v>
      </c>
      <c r="L28412" t="s">
        <v>2</v>
      </c>
      <c r="M28412" t="s">
        <v>2</v>
      </c>
      <c r="N28412" t="s">
        <v>2</v>
      </c>
      <c r="O28412" t="s">
        <v>2</v>
      </c>
      <c r="P28412" t="s">
        <v>2</v>
      </c>
      <c r="Q28412" t="s">
        <v>2</v>
      </c>
      <c r="R28412" t="s">
        <v>2</v>
      </c>
      <c r="S28412" t="s">
        <v>2</v>
      </c>
      <c r="T28412" t="s">
        <v>2</v>
      </c>
      <c r="U28412" t="s">
        <v>2</v>
      </c>
      <c r="V28412" t="s">
        <v>2</v>
      </c>
      <c r="W28412" t="s">
        <v>2</v>
      </c>
      <c r="X28412" t="s">
        <v>2</v>
      </c>
      <c r="Y28412" t="s">
        <v>2</v>
      </c>
      <c r="Z28412" t="s">
        <v>2</v>
      </c>
      <c r="AA28412" t="s">
        <v>2</v>
      </c>
    </row>
    <row r="28413" spans="1:27" x14ac:dyDescent="0.3">
      <c r="A28413">
        <v>178270</v>
      </c>
      <c r="B28413">
        <v>92247</v>
      </c>
      <c r="C28413" t="s">
        <v>18279</v>
      </c>
      <c r="D28413" t="s">
        <v>18280</v>
      </c>
      <c r="E28413">
        <v>2020</v>
      </c>
      <c r="F28413" t="s">
        <v>2</v>
      </c>
      <c r="G28413" t="s">
        <v>2</v>
      </c>
      <c r="H28413" t="s">
        <v>2</v>
      </c>
      <c r="I28413" t="s">
        <v>2</v>
      </c>
      <c r="J28413" t="s">
        <v>2</v>
      </c>
      <c r="K28413" t="s">
        <v>2</v>
      </c>
      <c r="L28413" t="s">
        <v>2</v>
      </c>
      <c r="M28413" t="s">
        <v>2</v>
      </c>
      <c r="N28413" t="s">
        <v>2</v>
      </c>
      <c r="O28413" t="s">
        <v>2</v>
      </c>
      <c r="P28413" t="s">
        <v>2</v>
      </c>
      <c r="Q28413" t="s">
        <v>2</v>
      </c>
      <c r="R28413" t="s">
        <v>2</v>
      </c>
      <c r="S28413" t="s">
        <v>2</v>
      </c>
      <c r="T28413" t="s">
        <v>2</v>
      </c>
      <c r="U28413" t="s">
        <v>2</v>
      </c>
      <c r="V28413" t="s">
        <v>2</v>
      </c>
      <c r="W28413" t="s">
        <v>2</v>
      </c>
      <c r="X28413" t="s">
        <v>2</v>
      </c>
      <c r="Y28413" t="s">
        <v>2</v>
      </c>
      <c r="Z28413" t="s">
        <v>2</v>
      </c>
      <c r="AA28413" t="s">
        <v>2</v>
      </c>
    </row>
    <row r="28414" spans="1:27" x14ac:dyDescent="0.3">
      <c r="A28414">
        <v>178289</v>
      </c>
      <c r="B28414">
        <v>92274</v>
      </c>
      <c r="C28414" t="s">
        <v>18281</v>
      </c>
      <c r="D28414" t="s">
        <v>18282</v>
      </c>
      <c r="E28414">
        <v>2021</v>
      </c>
      <c r="F28414" t="s">
        <v>2</v>
      </c>
      <c r="G28414" t="s">
        <v>2</v>
      </c>
      <c r="H28414" t="s">
        <v>2</v>
      </c>
      <c r="I28414" t="s">
        <v>2</v>
      </c>
      <c r="J28414" t="s">
        <v>2</v>
      </c>
      <c r="K28414" t="s">
        <v>2</v>
      </c>
      <c r="L28414" t="s">
        <v>2</v>
      </c>
      <c r="M28414" t="s">
        <v>2</v>
      </c>
      <c r="N28414" t="s">
        <v>2</v>
      </c>
      <c r="O28414" t="s">
        <v>2</v>
      </c>
      <c r="P28414" t="s">
        <v>2</v>
      </c>
      <c r="Q28414" t="s">
        <v>2</v>
      </c>
      <c r="R28414" t="s">
        <v>2</v>
      </c>
      <c r="S28414" t="s">
        <v>2</v>
      </c>
      <c r="T28414" t="s">
        <v>2</v>
      </c>
      <c r="U28414" t="s">
        <v>2</v>
      </c>
      <c r="V28414" t="s">
        <v>2</v>
      </c>
      <c r="W28414" t="s">
        <v>2</v>
      </c>
      <c r="X28414" t="s">
        <v>2</v>
      </c>
      <c r="Y28414" t="s">
        <v>2</v>
      </c>
      <c r="Z28414" t="s">
        <v>2</v>
      </c>
      <c r="AA28414" t="s">
        <v>2</v>
      </c>
    </row>
    <row r="28415" spans="1:27" x14ac:dyDescent="0.3">
      <c r="A28415">
        <v>178289</v>
      </c>
      <c r="B28415">
        <v>92274</v>
      </c>
      <c r="C28415" t="s">
        <v>18281</v>
      </c>
      <c r="D28415" t="s">
        <v>18282</v>
      </c>
      <c r="E28415">
        <v>2022</v>
      </c>
      <c r="F28415" t="s">
        <v>2</v>
      </c>
      <c r="G28415" t="s">
        <v>2</v>
      </c>
      <c r="H28415" t="s">
        <v>2</v>
      </c>
      <c r="I28415" t="s">
        <v>2</v>
      </c>
      <c r="J28415" t="s">
        <v>2</v>
      </c>
      <c r="K28415" t="s">
        <v>2</v>
      </c>
      <c r="L28415" t="s">
        <v>2</v>
      </c>
      <c r="M28415" t="s">
        <v>2</v>
      </c>
      <c r="N28415" t="s">
        <v>2</v>
      </c>
      <c r="O28415" t="s">
        <v>2</v>
      </c>
      <c r="P28415" t="s">
        <v>2</v>
      </c>
      <c r="Q28415" t="s">
        <v>2</v>
      </c>
      <c r="R28415" t="s">
        <v>2</v>
      </c>
      <c r="S28415" t="s">
        <v>2</v>
      </c>
      <c r="T28415" t="s">
        <v>2</v>
      </c>
      <c r="U28415" t="s">
        <v>2</v>
      </c>
      <c r="V28415" t="s">
        <v>2</v>
      </c>
      <c r="W28415" t="s">
        <v>2</v>
      </c>
      <c r="X28415" t="s">
        <v>2</v>
      </c>
      <c r="Y28415" t="s">
        <v>2</v>
      </c>
      <c r="Z28415" t="s">
        <v>2</v>
      </c>
      <c r="AA28415" t="s">
        <v>2</v>
      </c>
    </row>
    <row r="28416" spans="1:27" x14ac:dyDescent="0.3">
      <c r="A28416">
        <v>178289</v>
      </c>
      <c r="B28416">
        <v>92274</v>
      </c>
      <c r="C28416" t="s">
        <v>18281</v>
      </c>
      <c r="D28416" t="s">
        <v>18282</v>
      </c>
      <c r="E28416">
        <v>2020</v>
      </c>
      <c r="F28416" t="s">
        <v>2</v>
      </c>
      <c r="G28416" t="s">
        <v>2</v>
      </c>
      <c r="H28416" t="s">
        <v>2</v>
      </c>
      <c r="I28416" t="s">
        <v>2</v>
      </c>
      <c r="J28416" t="s">
        <v>2</v>
      </c>
      <c r="K28416" t="s">
        <v>2</v>
      </c>
      <c r="L28416" t="s">
        <v>2</v>
      </c>
      <c r="M28416" t="s">
        <v>2</v>
      </c>
      <c r="N28416" t="s">
        <v>2</v>
      </c>
      <c r="O28416" t="s">
        <v>2</v>
      </c>
      <c r="P28416" t="s">
        <v>2</v>
      </c>
      <c r="Q28416" t="s">
        <v>2</v>
      </c>
      <c r="R28416" t="s">
        <v>2</v>
      </c>
      <c r="S28416" t="s">
        <v>2</v>
      </c>
      <c r="T28416" t="s">
        <v>2</v>
      </c>
      <c r="U28416" t="s">
        <v>2</v>
      </c>
      <c r="V28416" t="s">
        <v>2</v>
      </c>
      <c r="W28416" t="s">
        <v>2</v>
      </c>
      <c r="X28416" t="s">
        <v>2</v>
      </c>
      <c r="Y28416" t="s">
        <v>2</v>
      </c>
      <c r="Z28416" t="s">
        <v>2</v>
      </c>
      <c r="AA28416" t="s">
        <v>2</v>
      </c>
    </row>
    <row r="28417" spans="1:27" x14ac:dyDescent="0.3">
      <c r="A28417">
        <v>178289</v>
      </c>
      <c r="B28417">
        <v>92274</v>
      </c>
      <c r="C28417" t="s">
        <v>18281</v>
      </c>
      <c r="D28417" t="s">
        <v>18282</v>
      </c>
      <c r="E28417">
        <v>2023</v>
      </c>
      <c r="F28417" t="s">
        <v>2</v>
      </c>
      <c r="G28417" t="s">
        <v>2</v>
      </c>
      <c r="H28417" t="s">
        <v>2</v>
      </c>
      <c r="I28417" t="s">
        <v>2</v>
      </c>
      <c r="J28417" t="s">
        <v>2</v>
      </c>
      <c r="K28417" t="s">
        <v>2</v>
      </c>
      <c r="L28417" t="s">
        <v>2</v>
      </c>
      <c r="M28417" t="s">
        <v>2</v>
      </c>
      <c r="N28417" t="s">
        <v>2</v>
      </c>
      <c r="O28417" t="s">
        <v>2</v>
      </c>
      <c r="P28417" t="s">
        <v>2</v>
      </c>
      <c r="Q28417" t="s">
        <v>2</v>
      </c>
      <c r="R28417" t="s">
        <v>2</v>
      </c>
      <c r="S28417" t="s">
        <v>2</v>
      </c>
      <c r="T28417" t="s">
        <v>2</v>
      </c>
      <c r="U28417" t="s">
        <v>2</v>
      </c>
      <c r="V28417" t="s">
        <v>2</v>
      </c>
      <c r="W28417" t="s">
        <v>2</v>
      </c>
      <c r="X28417" t="s">
        <v>2</v>
      </c>
      <c r="Y28417" t="s">
        <v>2</v>
      </c>
      <c r="Z28417" t="s">
        <v>2</v>
      </c>
      <c r="AA28417" t="s">
        <v>2</v>
      </c>
    </row>
    <row r="28418" spans="1:27" x14ac:dyDescent="0.3">
      <c r="A28418">
        <v>178291</v>
      </c>
      <c r="B28418">
        <v>20154</v>
      </c>
      <c r="C28418" t="s">
        <v>18283</v>
      </c>
      <c r="D28418" t="s">
        <v>18284</v>
      </c>
      <c r="E28418">
        <v>2022</v>
      </c>
      <c r="F28418">
        <v>5.56</v>
      </c>
      <c r="G28418">
        <v>0.39500000000000002</v>
      </c>
      <c r="H28418">
        <v>5.56</v>
      </c>
      <c r="I28418">
        <v>5.3529999999999998</v>
      </c>
      <c r="J28418">
        <v>0</v>
      </c>
      <c r="K28418">
        <v>0</v>
      </c>
      <c r="L28418">
        <v>0</v>
      </c>
      <c r="M28418">
        <v>0</v>
      </c>
      <c r="N28418">
        <v>-6.3129999999999997</v>
      </c>
      <c r="O28418">
        <v>0</v>
      </c>
      <c r="P28418">
        <v>0</v>
      </c>
      <c r="Q28418">
        <v>-43.395000000000003</v>
      </c>
      <c r="R28418">
        <v>0</v>
      </c>
      <c r="S28418">
        <v>0</v>
      </c>
      <c r="T28418">
        <v>-6.3129999999999997</v>
      </c>
      <c r="U28418">
        <v>-6.3120000000000003</v>
      </c>
      <c r="V28418">
        <v>-6.3120000000000003</v>
      </c>
      <c r="W28418">
        <v>0</v>
      </c>
      <c r="X28418" t="s">
        <v>2</v>
      </c>
      <c r="Y28418">
        <v>0</v>
      </c>
      <c r="Z28418">
        <v>0</v>
      </c>
      <c r="AA28418" t="s">
        <v>2</v>
      </c>
    </row>
    <row r="28419" spans="1:27" x14ac:dyDescent="0.3">
      <c r="A28419">
        <v>178291</v>
      </c>
      <c r="B28419">
        <v>20154</v>
      </c>
      <c r="C28419" t="s">
        <v>18283</v>
      </c>
      <c r="D28419" t="s">
        <v>18284</v>
      </c>
      <c r="E28419">
        <v>2021</v>
      </c>
      <c r="F28419">
        <v>5.093</v>
      </c>
      <c r="G28419">
        <v>0.30299999999999999</v>
      </c>
      <c r="H28419">
        <v>5.093</v>
      </c>
      <c r="I28419">
        <v>4.8239999999999998</v>
      </c>
      <c r="J28419">
        <v>0</v>
      </c>
      <c r="K28419">
        <v>0</v>
      </c>
      <c r="L28419">
        <v>0</v>
      </c>
      <c r="M28419">
        <v>0</v>
      </c>
      <c r="N28419">
        <v>-6.7279999999999998</v>
      </c>
      <c r="O28419">
        <v>0</v>
      </c>
      <c r="P28419">
        <v>0</v>
      </c>
      <c r="Q28419">
        <v>-37.082000000000001</v>
      </c>
      <c r="R28419">
        <v>0</v>
      </c>
      <c r="S28419">
        <v>0</v>
      </c>
      <c r="T28419">
        <v>-6.7279999999999998</v>
      </c>
      <c r="U28419">
        <v>-6.7210000000000001</v>
      </c>
      <c r="V28419">
        <v>-6.7210000000000001</v>
      </c>
      <c r="W28419">
        <v>0</v>
      </c>
      <c r="X28419" t="s">
        <v>2</v>
      </c>
      <c r="Y28419">
        <v>0</v>
      </c>
      <c r="Z28419">
        <v>0</v>
      </c>
      <c r="AA28419" t="s">
        <v>2</v>
      </c>
    </row>
    <row r="28420" spans="1:27" x14ac:dyDescent="0.3">
      <c r="A28420">
        <v>178291</v>
      </c>
      <c r="B28420">
        <v>20154</v>
      </c>
      <c r="C28420" t="s">
        <v>18283</v>
      </c>
      <c r="D28420" t="s">
        <v>18284</v>
      </c>
      <c r="E28420">
        <v>2020</v>
      </c>
      <c r="F28420">
        <v>5.2279999999999998</v>
      </c>
      <c r="G28420">
        <v>0.216</v>
      </c>
      <c r="H28420">
        <v>5.2279999999999998</v>
      </c>
      <c r="I28420">
        <v>5.069</v>
      </c>
      <c r="J28420">
        <v>0</v>
      </c>
      <c r="K28420">
        <v>0</v>
      </c>
      <c r="L28420">
        <v>0</v>
      </c>
      <c r="M28420">
        <v>0</v>
      </c>
      <c r="N28420">
        <v>-3.2650000000000001</v>
      </c>
      <c r="O28420">
        <v>0</v>
      </c>
      <c r="P28420">
        <v>0</v>
      </c>
      <c r="Q28420">
        <v>-30.353999999999999</v>
      </c>
      <c r="R28420">
        <v>0</v>
      </c>
      <c r="S28420">
        <v>0</v>
      </c>
      <c r="T28420">
        <v>-3.2650000000000001</v>
      </c>
      <c r="U28420">
        <v>-3.266</v>
      </c>
      <c r="V28420">
        <v>-3.266</v>
      </c>
      <c r="W28420">
        <v>0</v>
      </c>
      <c r="X28420" t="s">
        <v>2</v>
      </c>
      <c r="Y28420">
        <v>0</v>
      </c>
      <c r="Z28420">
        <v>0</v>
      </c>
      <c r="AA28420" t="s">
        <v>2</v>
      </c>
    </row>
    <row r="28421" spans="1:27" x14ac:dyDescent="0.3">
      <c r="A28421">
        <v>178309</v>
      </c>
      <c r="B28421">
        <v>92273</v>
      </c>
      <c r="C28421" t="s">
        <v>18285</v>
      </c>
      <c r="D28421" t="s">
        <v>18286</v>
      </c>
      <c r="E28421">
        <v>2022</v>
      </c>
      <c r="F28421" t="s">
        <v>2</v>
      </c>
      <c r="G28421" t="s">
        <v>2</v>
      </c>
      <c r="H28421" t="s">
        <v>2</v>
      </c>
      <c r="I28421" t="s">
        <v>2</v>
      </c>
      <c r="J28421" t="s">
        <v>2</v>
      </c>
      <c r="K28421" t="s">
        <v>2</v>
      </c>
      <c r="L28421" t="s">
        <v>2</v>
      </c>
      <c r="M28421" t="s">
        <v>2</v>
      </c>
      <c r="N28421" t="s">
        <v>2</v>
      </c>
      <c r="O28421" t="s">
        <v>2</v>
      </c>
      <c r="P28421" t="s">
        <v>2</v>
      </c>
      <c r="Q28421" t="s">
        <v>2</v>
      </c>
      <c r="R28421" t="s">
        <v>2</v>
      </c>
      <c r="S28421" t="s">
        <v>2</v>
      </c>
      <c r="T28421" t="s">
        <v>2</v>
      </c>
      <c r="U28421" t="s">
        <v>2</v>
      </c>
      <c r="V28421" t="s">
        <v>2</v>
      </c>
      <c r="W28421" t="s">
        <v>2</v>
      </c>
      <c r="X28421" t="s">
        <v>2</v>
      </c>
      <c r="Y28421" t="s">
        <v>2</v>
      </c>
      <c r="Z28421" t="s">
        <v>2</v>
      </c>
      <c r="AA28421" t="s">
        <v>2</v>
      </c>
    </row>
    <row r="28422" spans="1:27" x14ac:dyDescent="0.3">
      <c r="A28422">
        <v>178309</v>
      </c>
      <c r="B28422">
        <v>92273</v>
      </c>
      <c r="C28422" t="s">
        <v>18285</v>
      </c>
      <c r="D28422" t="s">
        <v>18286</v>
      </c>
      <c r="E28422">
        <v>2020</v>
      </c>
      <c r="F28422" t="s">
        <v>2</v>
      </c>
      <c r="G28422" t="s">
        <v>2</v>
      </c>
      <c r="H28422" t="s">
        <v>2</v>
      </c>
      <c r="I28422" t="s">
        <v>2</v>
      </c>
      <c r="J28422" t="s">
        <v>2</v>
      </c>
      <c r="K28422" t="s">
        <v>2</v>
      </c>
      <c r="L28422" t="s">
        <v>2</v>
      </c>
      <c r="M28422" t="s">
        <v>2</v>
      </c>
      <c r="N28422" t="s">
        <v>2</v>
      </c>
      <c r="O28422" t="s">
        <v>2</v>
      </c>
      <c r="P28422" t="s">
        <v>2</v>
      </c>
      <c r="Q28422" t="s">
        <v>2</v>
      </c>
      <c r="R28422" t="s">
        <v>2</v>
      </c>
      <c r="S28422" t="s">
        <v>2</v>
      </c>
      <c r="T28422" t="s">
        <v>2</v>
      </c>
      <c r="U28422" t="s">
        <v>2</v>
      </c>
      <c r="V28422" t="s">
        <v>2</v>
      </c>
      <c r="W28422" t="s">
        <v>2</v>
      </c>
      <c r="X28422" t="s">
        <v>2</v>
      </c>
      <c r="Y28422" t="s">
        <v>2</v>
      </c>
      <c r="Z28422" t="s">
        <v>2</v>
      </c>
      <c r="AA28422" t="s">
        <v>2</v>
      </c>
    </row>
    <row r="28423" spans="1:27" x14ac:dyDescent="0.3">
      <c r="A28423">
        <v>178309</v>
      </c>
      <c r="B28423">
        <v>92273</v>
      </c>
      <c r="C28423" t="s">
        <v>18285</v>
      </c>
      <c r="D28423" t="s">
        <v>18286</v>
      </c>
      <c r="E28423">
        <v>2023</v>
      </c>
      <c r="F28423" t="s">
        <v>2</v>
      </c>
      <c r="G28423" t="s">
        <v>2</v>
      </c>
      <c r="H28423" t="s">
        <v>2</v>
      </c>
      <c r="I28423" t="s">
        <v>2</v>
      </c>
      <c r="J28423" t="s">
        <v>2</v>
      </c>
      <c r="K28423" t="s">
        <v>2</v>
      </c>
      <c r="L28423" t="s">
        <v>2</v>
      </c>
      <c r="M28423" t="s">
        <v>2</v>
      </c>
      <c r="N28423" t="s">
        <v>2</v>
      </c>
      <c r="O28423" t="s">
        <v>2</v>
      </c>
      <c r="P28423" t="s">
        <v>2</v>
      </c>
      <c r="Q28423" t="s">
        <v>2</v>
      </c>
      <c r="R28423" t="s">
        <v>2</v>
      </c>
      <c r="S28423" t="s">
        <v>2</v>
      </c>
      <c r="T28423" t="s">
        <v>2</v>
      </c>
      <c r="U28423" t="s">
        <v>2</v>
      </c>
      <c r="V28423" t="s">
        <v>2</v>
      </c>
      <c r="W28423" t="s">
        <v>2</v>
      </c>
      <c r="X28423" t="s">
        <v>2</v>
      </c>
      <c r="Y28423" t="s">
        <v>2</v>
      </c>
      <c r="Z28423" t="s">
        <v>2</v>
      </c>
      <c r="AA28423" t="s">
        <v>2</v>
      </c>
    </row>
    <row r="28424" spans="1:27" x14ac:dyDescent="0.3">
      <c r="A28424">
        <v>178309</v>
      </c>
      <c r="B28424">
        <v>92273</v>
      </c>
      <c r="C28424" t="s">
        <v>18285</v>
      </c>
      <c r="D28424" t="s">
        <v>18286</v>
      </c>
      <c r="E28424">
        <v>2021</v>
      </c>
      <c r="F28424" t="s">
        <v>2</v>
      </c>
      <c r="G28424" t="s">
        <v>2</v>
      </c>
      <c r="H28424" t="s">
        <v>2</v>
      </c>
      <c r="I28424" t="s">
        <v>2</v>
      </c>
      <c r="J28424" t="s">
        <v>2</v>
      </c>
      <c r="K28424" t="s">
        <v>2</v>
      </c>
      <c r="L28424" t="s">
        <v>2</v>
      </c>
      <c r="M28424" t="s">
        <v>2</v>
      </c>
      <c r="N28424" t="s">
        <v>2</v>
      </c>
      <c r="O28424" t="s">
        <v>2</v>
      </c>
      <c r="P28424" t="s">
        <v>2</v>
      </c>
      <c r="Q28424" t="s">
        <v>2</v>
      </c>
      <c r="R28424" t="s">
        <v>2</v>
      </c>
      <c r="S28424" t="s">
        <v>2</v>
      </c>
      <c r="T28424" t="s">
        <v>2</v>
      </c>
      <c r="U28424" t="s">
        <v>2</v>
      </c>
      <c r="V28424" t="s">
        <v>2</v>
      </c>
      <c r="W28424" t="s">
        <v>2</v>
      </c>
      <c r="X28424" t="s">
        <v>2</v>
      </c>
      <c r="Y28424" t="s">
        <v>2</v>
      </c>
      <c r="Z28424" t="s">
        <v>2</v>
      </c>
      <c r="AA28424" t="s">
        <v>2</v>
      </c>
    </row>
    <row r="28425" spans="1:27" x14ac:dyDescent="0.3">
      <c r="A28425">
        <v>178310</v>
      </c>
      <c r="B28425">
        <v>92293</v>
      </c>
      <c r="C28425" t="s">
        <v>18287</v>
      </c>
      <c r="D28425" t="s">
        <v>18288</v>
      </c>
      <c r="E28425">
        <v>2021</v>
      </c>
      <c r="F28425">
        <v>1106</v>
      </c>
      <c r="G28425">
        <v>1033</v>
      </c>
      <c r="H28425">
        <v>2169</v>
      </c>
      <c r="I28425" t="s">
        <v>2</v>
      </c>
      <c r="J28425">
        <v>177</v>
      </c>
      <c r="K28425">
        <v>395</v>
      </c>
      <c r="L28425">
        <v>26</v>
      </c>
      <c r="M28425">
        <v>406</v>
      </c>
      <c r="N28425">
        <v>147</v>
      </c>
      <c r="O28425">
        <v>916</v>
      </c>
      <c r="P28425">
        <v>314</v>
      </c>
      <c r="Q28425">
        <v>-1349</v>
      </c>
      <c r="R28425">
        <v>432</v>
      </c>
      <c r="S28425">
        <v>149</v>
      </c>
      <c r="T28425">
        <v>147</v>
      </c>
      <c r="U28425">
        <v>277</v>
      </c>
      <c r="V28425">
        <v>426</v>
      </c>
      <c r="W28425">
        <v>1917</v>
      </c>
      <c r="X28425" t="s">
        <v>2</v>
      </c>
      <c r="Y28425">
        <v>0</v>
      </c>
      <c r="Z28425">
        <v>45</v>
      </c>
      <c r="AA28425" t="s">
        <v>2</v>
      </c>
    </row>
    <row r="28426" spans="1:27" x14ac:dyDescent="0.3">
      <c r="A28426">
        <v>178310</v>
      </c>
      <c r="B28426">
        <v>92293</v>
      </c>
      <c r="C28426" t="s">
        <v>18287</v>
      </c>
      <c r="D28426" t="s">
        <v>18288</v>
      </c>
      <c r="E28426">
        <v>2023</v>
      </c>
      <c r="F28426">
        <v>869</v>
      </c>
      <c r="G28426">
        <v>996</v>
      </c>
      <c r="H28426">
        <v>1873</v>
      </c>
      <c r="I28426" t="s">
        <v>2</v>
      </c>
      <c r="J28426">
        <v>91</v>
      </c>
      <c r="K28426">
        <v>549</v>
      </c>
      <c r="L28426">
        <v>13</v>
      </c>
      <c r="M28426">
        <v>398</v>
      </c>
      <c r="N28426">
        <v>62</v>
      </c>
      <c r="O28426" t="s">
        <v>2</v>
      </c>
      <c r="P28426">
        <v>248</v>
      </c>
      <c r="Q28426">
        <v>-1940</v>
      </c>
      <c r="R28426">
        <v>286</v>
      </c>
      <c r="S28426">
        <v>116</v>
      </c>
      <c r="T28426">
        <v>62</v>
      </c>
      <c r="U28426">
        <v>207</v>
      </c>
      <c r="V28426">
        <v>323</v>
      </c>
      <c r="W28426">
        <v>1833</v>
      </c>
      <c r="X28426" t="s">
        <v>2</v>
      </c>
      <c r="Y28426">
        <v>0</v>
      </c>
      <c r="Z28426">
        <v>55</v>
      </c>
      <c r="AA28426" t="s">
        <v>2</v>
      </c>
    </row>
    <row r="28427" spans="1:27" x14ac:dyDescent="0.3">
      <c r="A28427">
        <v>178310</v>
      </c>
      <c r="B28427">
        <v>92293</v>
      </c>
      <c r="C28427" t="s">
        <v>18287</v>
      </c>
      <c r="D28427" t="s">
        <v>18288</v>
      </c>
      <c r="E28427">
        <v>2020</v>
      </c>
      <c r="F28427">
        <v>1044</v>
      </c>
      <c r="G28427">
        <v>952</v>
      </c>
      <c r="H28427">
        <v>2193</v>
      </c>
      <c r="I28427" t="s">
        <v>2</v>
      </c>
      <c r="J28427">
        <v>134</v>
      </c>
      <c r="K28427">
        <v>509</v>
      </c>
      <c r="L28427">
        <v>29</v>
      </c>
      <c r="M28427">
        <v>414</v>
      </c>
      <c r="N28427">
        <v>129</v>
      </c>
      <c r="O28427">
        <v>905</v>
      </c>
      <c r="P28427">
        <v>377</v>
      </c>
      <c r="Q28427">
        <v>-1257</v>
      </c>
      <c r="R28427">
        <v>416</v>
      </c>
      <c r="S28427">
        <v>172</v>
      </c>
      <c r="T28427">
        <v>129</v>
      </c>
      <c r="U28427">
        <v>102</v>
      </c>
      <c r="V28427">
        <v>274</v>
      </c>
      <c r="W28427">
        <v>1836</v>
      </c>
      <c r="X28427" t="s">
        <v>2</v>
      </c>
      <c r="Y28427">
        <v>0</v>
      </c>
      <c r="Z28427">
        <v>-153</v>
      </c>
      <c r="AA28427" t="s">
        <v>2</v>
      </c>
    </row>
    <row r="28428" spans="1:27" x14ac:dyDescent="0.3">
      <c r="A28428">
        <v>178310</v>
      </c>
      <c r="B28428">
        <v>92293</v>
      </c>
      <c r="C28428" t="s">
        <v>18287</v>
      </c>
      <c r="D28428" t="s">
        <v>18288</v>
      </c>
      <c r="E28428">
        <v>2022</v>
      </c>
      <c r="F28428">
        <v>1028</v>
      </c>
      <c r="G28428">
        <v>1007</v>
      </c>
      <c r="H28428">
        <v>2022</v>
      </c>
      <c r="I28428" t="s">
        <v>2</v>
      </c>
      <c r="J28428">
        <v>75</v>
      </c>
      <c r="K28428">
        <v>562</v>
      </c>
      <c r="L28428">
        <v>8</v>
      </c>
      <c r="M28428">
        <v>398</v>
      </c>
      <c r="N28428">
        <v>33</v>
      </c>
      <c r="O28428">
        <v>917</v>
      </c>
      <c r="P28428">
        <v>257</v>
      </c>
      <c r="Q28428">
        <v>-1684</v>
      </c>
      <c r="R28428">
        <v>384</v>
      </c>
      <c r="S28428">
        <v>134</v>
      </c>
      <c r="T28428">
        <v>33</v>
      </c>
      <c r="U28428">
        <v>160</v>
      </c>
      <c r="V28428">
        <v>294</v>
      </c>
      <c r="W28428">
        <v>1795</v>
      </c>
      <c r="X28428" t="s">
        <v>2</v>
      </c>
      <c r="Y28428">
        <v>0</v>
      </c>
      <c r="Z28428">
        <v>34</v>
      </c>
      <c r="AA28428" t="s">
        <v>2</v>
      </c>
    </row>
    <row r="28429" spans="1:27" x14ac:dyDescent="0.3">
      <c r="A28429">
        <v>178327</v>
      </c>
      <c r="B28429">
        <v>93130</v>
      </c>
      <c r="C28429" t="s">
        <v>18289</v>
      </c>
      <c r="D28429" t="s">
        <v>18290</v>
      </c>
      <c r="E28429">
        <v>2020</v>
      </c>
      <c r="F28429">
        <v>1344.761</v>
      </c>
      <c r="G28429">
        <v>1230.2819999999999</v>
      </c>
      <c r="H28429">
        <v>2923.9259999999999</v>
      </c>
      <c r="I28429">
        <v>78.262</v>
      </c>
      <c r="J28429">
        <v>644.92600000000004</v>
      </c>
      <c r="K28429">
        <v>741.38499999999999</v>
      </c>
      <c r="L28429">
        <v>577.93499999999995</v>
      </c>
      <c r="M28429">
        <v>0</v>
      </c>
      <c r="N28429">
        <v>-181.80199999999999</v>
      </c>
      <c r="O28429">
        <v>1134.8219999999999</v>
      </c>
      <c r="P28429">
        <v>823.7</v>
      </c>
      <c r="Q28429">
        <v>528.87800000000004</v>
      </c>
      <c r="R28429">
        <v>434.75099999999998</v>
      </c>
      <c r="S28429">
        <v>61.33</v>
      </c>
      <c r="T28429">
        <v>-181.80199999999999</v>
      </c>
      <c r="U28429">
        <v>85.114000000000004</v>
      </c>
      <c r="V28429">
        <v>146.44399999999999</v>
      </c>
      <c r="W28429">
        <v>1311.902</v>
      </c>
      <c r="X28429" t="s">
        <v>2</v>
      </c>
      <c r="Y28429">
        <v>36.078000000000003</v>
      </c>
      <c r="Z28429">
        <v>5.76</v>
      </c>
      <c r="AA28429" t="s">
        <v>2</v>
      </c>
    </row>
    <row r="28430" spans="1:27" x14ac:dyDescent="0.3">
      <c r="A28430">
        <v>178335</v>
      </c>
      <c r="B28430">
        <v>92291</v>
      </c>
      <c r="C28430" t="s">
        <v>18291</v>
      </c>
      <c r="D28430" t="s">
        <v>18292</v>
      </c>
      <c r="E28430">
        <v>2021</v>
      </c>
      <c r="F28430" t="s">
        <v>2</v>
      </c>
      <c r="G28430" t="s">
        <v>2</v>
      </c>
      <c r="H28430" t="s">
        <v>2</v>
      </c>
      <c r="I28430" t="s">
        <v>2</v>
      </c>
      <c r="J28430" t="s">
        <v>2</v>
      </c>
      <c r="K28430" t="s">
        <v>2</v>
      </c>
      <c r="L28430" t="s">
        <v>2</v>
      </c>
      <c r="M28430" t="s">
        <v>2</v>
      </c>
      <c r="N28430" t="s">
        <v>2</v>
      </c>
      <c r="O28430" t="s">
        <v>2</v>
      </c>
      <c r="P28430" t="s">
        <v>2</v>
      </c>
      <c r="Q28430" t="s">
        <v>2</v>
      </c>
      <c r="R28430" t="s">
        <v>2</v>
      </c>
      <c r="S28430" t="s">
        <v>2</v>
      </c>
      <c r="T28430" t="s">
        <v>2</v>
      </c>
      <c r="U28430" t="s">
        <v>2</v>
      </c>
      <c r="V28430" t="s">
        <v>2</v>
      </c>
      <c r="W28430" t="s">
        <v>2</v>
      </c>
      <c r="X28430" t="s">
        <v>2</v>
      </c>
      <c r="Y28430" t="s">
        <v>2</v>
      </c>
      <c r="Z28430" t="s">
        <v>2</v>
      </c>
      <c r="AA28430" t="s">
        <v>2</v>
      </c>
    </row>
    <row r="28431" spans="1:27" x14ac:dyDescent="0.3">
      <c r="A28431">
        <v>178335</v>
      </c>
      <c r="B28431">
        <v>92291</v>
      </c>
      <c r="C28431" t="s">
        <v>18291</v>
      </c>
      <c r="D28431" t="s">
        <v>18292</v>
      </c>
      <c r="E28431">
        <v>2022</v>
      </c>
      <c r="F28431" t="s">
        <v>2</v>
      </c>
      <c r="G28431" t="s">
        <v>2</v>
      </c>
      <c r="H28431" t="s">
        <v>2</v>
      </c>
      <c r="I28431" t="s">
        <v>2</v>
      </c>
      <c r="J28431" t="s">
        <v>2</v>
      </c>
      <c r="K28431" t="s">
        <v>2</v>
      </c>
      <c r="L28431" t="s">
        <v>2</v>
      </c>
      <c r="M28431" t="s">
        <v>2</v>
      </c>
      <c r="N28431" t="s">
        <v>2</v>
      </c>
      <c r="O28431" t="s">
        <v>2</v>
      </c>
      <c r="P28431" t="s">
        <v>2</v>
      </c>
      <c r="Q28431" t="s">
        <v>2</v>
      </c>
      <c r="R28431" t="s">
        <v>2</v>
      </c>
      <c r="S28431" t="s">
        <v>2</v>
      </c>
      <c r="T28431" t="s">
        <v>2</v>
      </c>
      <c r="U28431" t="s">
        <v>2</v>
      </c>
      <c r="V28431" t="s">
        <v>2</v>
      </c>
      <c r="W28431" t="s">
        <v>2</v>
      </c>
      <c r="X28431" t="s">
        <v>2</v>
      </c>
      <c r="Y28431" t="s">
        <v>2</v>
      </c>
      <c r="Z28431" t="s">
        <v>2</v>
      </c>
      <c r="AA28431" t="s">
        <v>2</v>
      </c>
    </row>
    <row r="28432" spans="1:27" x14ac:dyDescent="0.3">
      <c r="A28432">
        <v>178335</v>
      </c>
      <c r="B28432">
        <v>92291</v>
      </c>
      <c r="C28432" t="s">
        <v>18291</v>
      </c>
      <c r="D28432" t="s">
        <v>18292</v>
      </c>
      <c r="E28432">
        <v>2020</v>
      </c>
      <c r="F28432" t="s">
        <v>2</v>
      </c>
      <c r="G28432" t="s">
        <v>2</v>
      </c>
      <c r="H28432" t="s">
        <v>2</v>
      </c>
      <c r="I28432" t="s">
        <v>2</v>
      </c>
      <c r="J28432" t="s">
        <v>2</v>
      </c>
      <c r="K28432" t="s">
        <v>2</v>
      </c>
      <c r="L28432" t="s">
        <v>2</v>
      </c>
      <c r="M28432" t="s">
        <v>2</v>
      </c>
      <c r="N28432" t="s">
        <v>2</v>
      </c>
      <c r="O28432" t="s">
        <v>2</v>
      </c>
      <c r="P28432" t="s">
        <v>2</v>
      </c>
      <c r="Q28432" t="s">
        <v>2</v>
      </c>
      <c r="R28432" t="s">
        <v>2</v>
      </c>
      <c r="S28432" t="s">
        <v>2</v>
      </c>
      <c r="T28432" t="s">
        <v>2</v>
      </c>
      <c r="U28432" t="s">
        <v>2</v>
      </c>
      <c r="V28432" t="s">
        <v>2</v>
      </c>
      <c r="W28432" t="s">
        <v>2</v>
      </c>
      <c r="X28432" t="s">
        <v>2</v>
      </c>
      <c r="Y28432" t="s">
        <v>2</v>
      </c>
      <c r="Z28432" t="s">
        <v>2</v>
      </c>
      <c r="AA28432" t="s">
        <v>2</v>
      </c>
    </row>
    <row r="28433" spans="1:27" x14ac:dyDescent="0.3">
      <c r="A28433">
        <v>178335</v>
      </c>
      <c r="B28433">
        <v>92291</v>
      </c>
      <c r="C28433" t="s">
        <v>18291</v>
      </c>
      <c r="D28433" t="s">
        <v>18292</v>
      </c>
      <c r="E28433">
        <v>2023</v>
      </c>
      <c r="F28433" t="s">
        <v>2</v>
      </c>
      <c r="G28433" t="s">
        <v>2</v>
      </c>
      <c r="H28433" t="s">
        <v>2</v>
      </c>
      <c r="I28433" t="s">
        <v>2</v>
      </c>
      <c r="J28433" t="s">
        <v>2</v>
      </c>
      <c r="K28433" t="s">
        <v>2</v>
      </c>
      <c r="L28433" t="s">
        <v>2</v>
      </c>
      <c r="M28433" t="s">
        <v>2</v>
      </c>
      <c r="N28433" t="s">
        <v>2</v>
      </c>
      <c r="O28433" t="s">
        <v>2</v>
      </c>
      <c r="P28433" t="s">
        <v>2</v>
      </c>
      <c r="Q28433" t="s">
        <v>2</v>
      </c>
      <c r="R28433" t="s">
        <v>2</v>
      </c>
      <c r="S28433" t="s">
        <v>2</v>
      </c>
      <c r="T28433" t="s">
        <v>2</v>
      </c>
      <c r="U28433" t="s">
        <v>2</v>
      </c>
      <c r="V28433" t="s">
        <v>2</v>
      </c>
      <c r="W28433" t="s">
        <v>2</v>
      </c>
      <c r="X28433" t="s">
        <v>2</v>
      </c>
      <c r="Y28433" t="s">
        <v>2</v>
      </c>
      <c r="Z28433" t="s">
        <v>2</v>
      </c>
      <c r="AA28433" t="s">
        <v>2</v>
      </c>
    </row>
    <row r="28434" spans="1:27" x14ac:dyDescent="0.3">
      <c r="A28434">
        <v>178371</v>
      </c>
      <c r="B28434">
        <v>92684</v>
      </c>
      <c r="C28434" t="s">
        <v>18293</v>
      </c>
      <c r="D28434" t="s">
        <v>18294</v>
      </c>
      <c r="E28434">
        <v>2020</v>
      </c>
      <c r="F28434" t="s">
        <v>2</v>
      </c>
      <c r="G28434" t="s">
        <v>2</v>
      </c>
      <c r="H28434">
        <v>2948.4549999999999</v>
      </c>
      <c r="I28434">
        <v>74.040000000000006</v>
      </c>
      <c r="J28434">
        <v>0</v>
      </c>
      <c r="K28434">
        <v>256.76400000000001</v>
      </c>
      <c r="L28434">
        <v>0</v>
      </c>
      <c r="M28434">
        <v>0</v>
      </c>
      <c r="N28434">
        <v>41.762</v>
      </c>
      <c r="O28434" t="s">
        <v>2</v>
      </c>
      <c r="P28434">
        <v>1.6379999999999999</v>
      </c>
      <c r="Q28434">
        <v>-591.98</v>
      </c>
      <c r="R28434">
        <v>1432.3679999999999</v>
      </c>
      <c r="S28434" t="s">
        <v>2</v>
      </c>
      <c r="T28434">
        <v>41.762</v>
      </c>
      <c r="U28434">
        <v>64.41</v>
      </c>
      <c r="V28434" t="s">
        <v>2</v>
      </c>
      <c r="W28434">
        <v>184.12299999999999</v>
      </c>
      <c r="X28434" t="s">
        <v>2</v>
      </c>
      <c r="Y28434">
        <v>0</v>
      </c>
      <c r="Z28434">
        <v>-0.104</v>
      </c>
      <c r="AA28434" t="s">
        <v>2</v>
      </c>
    </row>
    <row r="28435" spans="1:27" x14ac:dyDescent="0.3">
      <c r="A28435">
        <v>178371</v>
      </c>
      <c r="B28435">
        <v>92684</v>
      </c>
      <c r="C28435" t="s">
        <v>18293</v>
      </c>
      <c r="D28435" t="s">
        <v>18294</v>
      </c>
      <c r="E28435">
        <v>2021</v>
      </c>
      <c r="F28435" t="s">
        <v>2</v>
      </c>
      <c r="G28435" t="s">
        <v>2</v>
      </c>
      <c r="H28435">
        <v>2322.61</v>
      </c>
      <c r="I28435">
        <v>26.667999999999999</v>
      </c>
      <c r="J28435">
        <v>0</v>
      </c>
      <c r="K28435">
        <v>255.82</v>
      </c>
      <c r="L28435">
        <v>0</v>
      </c>
      <c r="M28435">
        <v>0</v>
      </c>
      <c r="N28435">
        <v>26.645</v>
      </c>
      <c r="O28435" t="s">
        <v>2</v>
      </c>
      <c r="P28435">
        <v>0.47299999999999998</v>
      </c>
      <c r="Q28435">
        <v>-510.51</v>
      </c>
      <c r="R28435">
        <v>1392.434</v>
      </c>
      <c r="S28435" t="s">
        <v>2</v>
      </c>
      <c r="T28435">
        <v>26.645</v>
      </c>
      <c r="U28435">
        <v>30.553999999999998</v>
      </c>
      <c r="V28435" t="s">
        <v>2</v>
      </c>
      <c r="W28435">
        <v>98.721000000000004</v>
      </c>
      <c r="X28435" t="s">
        <v>2</v>
      </c>
      <c r="Y28435">
        <v>0</v>
      </c>
      <c r="Z28435">
        <v>1.4999999999999999E-2</v>
      </c>
      <c r="AA28435" t="s">
        <v>2</v>
      </c>
    </row>
    <row r="28436" spans="1:27" x14ac:dyDescent="0.3">
      <c r="A28436">
        <v>178371</v>
      </c>
      <c r="B28436">
        <v>92684</v>
      </c>
      <c r="C28436" t="s">
        <v>18293</v>
      </c>
      <c r="D28436" t="s">
        <v>18294</v>
      </c>
      <c r="E28436">
        <v>2022</v>
      </c>
      <c r="F28436" t="s">
        <v>2</v>
      </c>
      <c r="G28436" t="s">
        <v>2</v>
      </c>
      <c r="H28436">
        <v>1846.866</v>
      </c>
      <c r="I28436">
        <v>30.986000000000001</v>
      </c>
      <c r="J28436">
        <v>0</v>
      </c>
      <c r="K28436">
        <v>255.87200000000001</v>
      </c>
      <c r="L28436">
        <v>0</v>
      </c>
      <c r="M28436">
        <v>0</v>
      </c>
      <c r="N28436">
        <v>-60.040999999999997</v>
      </c>
      <c r="O28436" t="s">
        <v>2</v>
      </c>
      <c r="P28436">
        <v>0.3</v>
      </c>
      <c r="Q28436">
        <v>-484.09699999999998</v>
      </c>
      <c r="R28436">
        <v>1180.3320000000001</v>
      </c>
      <c r="S28436" t="s">
        <v>2</v>
      </c>
      <c r="T28436">
        <v>-60.040999999999997</v>
      </c>
      <c r="U28436">
        <v>-49.317</v>
      </c>
      <c r="V28436" t="s">
        <v>2</v>
      </c>
      <c r="W28436">
        <v>58.131999999999998</v>
      </c>
      <c r="X28436" t="s">
        <v>2</v>
      </c>
      <c r="Y28436">
        <v>0</v>
      </c>
      <c r="Z28436">
        <v>-0.55700000000000005</v>
      </c>
      <c r="AA28436" t="s">
        <v>2</v>
      </c>
    </row>
    <row r="28437" spans="1:27" x14ac:dyDescent="0.3">
      <c r="A28437">
        <v>178377</v>
      </c>
      <c r="B28437">
        <v>15913</v>
      </c>
      <c r="C28437" t="s">
        <v>18295</v>
      </c>
      <c r="D28437" t="s">
        <v>18296</v>
      </c>
      <c r="E28437">
        <v>2021</v>
      </c>
      <c r="F28437">
        <v>84.066999999999993</v>
      </c>
      <c r="G28437">
        <v>173.83799999999999</v>
      </c>
      <c r="H28437">
        <v>228.08</v>
      </c>
      <c r="I28437">
        <v>9.7650000000000006</v>
      </c>
      <c r="J28437">
        <v>59.073999999999998</v>
      </c>
      <c r="K28437">
        <v>25.321999999999999</v>
      </c>
      <c r="L28437">
        <v>23.242000000000001</v>
      </c>
      <c r="M28437">
        <v>8.3290000000000006</v>
      </c>
      <c r="N28437">
        <v>-45.491</v>
      </c>
      <c r="O28437">
        <v>61.008000000000003</v>
      </c>
      <c r="P28437">
        <v>49.673000000000002</v>
      </c>
      <c r="Q28437">
        <v>-672.64700000000005</v>
      </c>
      <c r="R28437">
        <v>26.308</v>
      </c>
      <c r="S28437">
        <v>7.2750000000000004</v>
      </c>
      <c r="T28437">
        <v>-45.491</v>
      </c>
      <c r="U28437">
        <v>-41.475999999999999</v>
      </c>
      <c r="V28437">
        <v>-34.201000000000001</v>
      </c>
      <c r="W28437">
        <v>161.99299999999999</v>
      </c>
      <c r="X28437" t="s">
        <v>2</v>
      </c>
      <c r="Y28437">
        <v>1.6839999999999999</v>
      </c>
      <c r="Z28437">
        <v>1.454</v>
      </c>
      <c r="AA28437" t="s">
        <v>2</v>
      </c>
    </row>
    <row r="28438" spans="1:27" x14ac:dyDescent="0.3">
      <c r="A28438">
        <v>178377</v>
      </c>
      <c r="B28438">
        <v>15913</v>
      </c>
      <c r="C28438" t="s">
        <v>18295</v>
      </c>
      <c r="D28438" t="s">
        <v>18296</v>
      </c>
      <c r="E28438">
        <v>2020</v>
      </c>
      <c r="F28438">
        <v>79.314999999999998</v>
      </c>
      <c r="G28438">
        <v>151.56</v>
      </c>
      <c r="H28438">
        <v>217.03299999999999</v>
      </c>
      <c r="I28438">
        <v>38.881999999999998</v>
      </c>
      <c r="J28438">
        <v>54.244</v>
      </c>
      <c r="K28438">
        <v>12.289</v>
      </c>
      <c r="L28438">
        <v>17.260000000000002</v>
      </c>
      <c r="M28438">
        <v>8.6039999999999992</v>
      </c>
      <c r="N28438">
        <v>-6.5149999999999997</v>
      </c>
      <c r="O28438">
        <v>50.445</v>
      </c>
      <c r="P28438">
        <v>39.387</v>
      </c>
      <c r="Q28438">
        <v>-624.846</v>
      </c>
      <c r="R28438">
        <v>19.326000000000001</v>
      </c>
      <c r="S28438">
        <v>3.569</v>
      </c>
      <c r="T28438">
        <v>-6.5149999999999997</v>
      </c>
      <c r="U28438">
        <v>9.0999999999999998E-2</v>
      </c>
      <c r="V28438">
        <v>3.66</v>
      </c>
      <c r="W28438">
        <v>138.62799999999999</v>
      </c>
      <c r="X28438" t="s">
        <v>2</v>
      </c>
      <c r="Y28438">
        <v>3.1E-2</v>
      </c>
      <c r="Z28438">
        <v>0.45800000000000002</v>
      </c>
      <c r="AA28438" t="s">
        <v>2</v>
      </c>
    </row>
    <row r="28439" spans="1:27" x14ac:dyDescent="0.3">
      <c r="A28439">
        <v>178377</v>
      </c>
      <c r="B28439">
        <v>15913</v>
      </c>
      <c r="C28439" t="s">
        <v>18295</v>
      </c>
      <c r="D28439" t="s">
        <v>18296</v>
      </c>
      <c r="E28439">
        <v>2022</v>
      </c>
      <c r="F28439">
        <v>81.956000000000003</v>
      </c>
      <c r="G28439">
        <v>189.697</v>
      </c>
      <c r="H28439">
        <v>231.095</v>
      </c>
      <c r="I28439">
        <v>3.5329999999999999</v>
      </c>
      <c r="J28439">
        <v>54.347000000000001</v>
      </c>
      <c r="K28439">
        <v>20.853000000000002</v>
      </c>
      <c r="L28439">
        <v>39.621000000000002</v>
      </c>
      <c r="M28439">
        <v>7.4829999999999997</v>
      </c>
      <c r="N28439">
        <v>-33.420999999999999</v>
      </c>
      <c r="O28439">
        <v>67.198999999999998</v>
      </c>
      <c r="P28439">
        <v>55.707999999999998</v>
      </c>
      <c r="Q28439">
        <v>-707.50800000000004</v>
      </c>
      <c r="R28439">
        <v>25.725999999999999</v>
      </c>
      <c r="S28439">
        <v>4.1619999999999999</v>
      </c>
      <c r="T28439">
        <v>-33.420999999999999</v>
      </c>
      <c r="U28439">
        <v>-26.527000000000001</v>
      </c>
      <c r="V28439">
        <v>-22.364999999999998</v>
      </c>
      <c r="W28439">
        <v>177.518</v>
      </c>
      <c r="X28439" t="s">
        <v>2</v>
      </c>
      <c r="Y28439">
        <v>3.5110000000000001</v>
      </c>
      <c r="Z28439">
        <v>1.992</v>
      </c>
      <c r="AA28439" t="s">
        <v>2</v>
      </c>
    </row>
    <row r="28440" spans="1:27" x14ac:dyDescent="0.3">
      <c r="A28440">
        <v>178395</v>
      </c>
      <c r="B28440">
        <v>92272</v>
      </c>
      <c r="C28440" t="s">
        <v>18297</v>
      </c>
      <c r="D28440" t="s">
        <v>18298</v>
      </c>
      <c r="E28440">
        <v>2020</v>
      </c>
      <c r="F28440" t="s">
        <v>2</v>
      </c>
      <c r="G28440" t="s">
        <v>2</v>
      </c>
      <c r="H28440" t="s">
        <v>2</v>
      </c>
      <c r="I28440" t="s">
        <v>2</v>
      </c>
      <c r="J28440" t="s">
        <v>2</v>
      </c>
      <c r="K28440" t="s">
        <v>2</v>
      </c>
      <c r="L28440" t="s">
        <v>2</v>
      </c>
      <c r="M28440" t="s">
        <v>2</v>
      </c>
      <c r="N28440" t="s">
        <v>2</v>
      </c>
      <c r="O28440" t="s">
        <v>2</v>
      </c>
      <c r="P28440" t="s">
        <v>2</v>
      </c>
      <c r="Q28440" t="s">
        <v>2</v>
      </c>
      <c r="R28440" t="s">
        <v>2</v>
      </c>
      <c r="S28440" t="s">
        <v>2</v>
      </c>
      <c r="T28440" t="s">
        <v>2</v>
      </c>
      <c r="U28440" t="s">
        <v>2</v>
      </c>
      <c r="V28440" t="s">
        <v>2</v>
      </c>
      <c r="W28440" t="s">
        <v>2</v>
      </c>
      <c r="X28440" t="s">
        <v>2</v>
      </c>
      <c r="Y28440" t="s">
        <v>2</v>
      </c>
      <c r="Z28440" t="s">
        <v>2</v>
      </c>
      <c r="AA28440" t="s">
        <v>2</v>
      </c>
    </row>
    <row r="28441" spans="1:27" x14ac:dyDescent="0.3">
      <c r="A28441">
        <v>178403</v>
      </c>
      <c r="B28441">
        <v>92380</v>
      </c>
      <c r="C28441" t="s">
        <v>18299</v>
      </c>
      <c r="D28441" t="s">
        <v>18300</v>
      </c>
      <c r="E28441">
        <v>2021</v>
      </c>
      <c r="F28441">
        <v>47.176000000000002</v>
      </c>
      <c r="G28441">
        <v>88.033000000000001</v>
      </c>
      <c r="H28441">
        <v>487.21100000000001</v>
      </c>
      <c r="I28441">
        <v>41.496000000000002</v>
      </c>
      <c r="J28441">
        <v>69.363</v>
      </c>
      <c r="K28441">
        <v>154.03399999999999</v>
      </c>
      <c r="L28441">
        <v>1.448</v>
      </c>
      <c r="M28441">
        <v>0</v>
      </c>
      <c r="N28441">
        <v>41.347999999999999</v>
      </c>
      <c r="O28441">
        <v>489.10399999999998</v>
      </c>
      <c r="P28441">
        <v>427.11700000000002</v>
      </c>
      <c r="Q28441">
        <v>-353.24900000000002</v>
      </c>
      <c r="R28441">
        <v>0</v>
      </c>
      <c r="S28441">
        <v>17.151</v>
      </c>
      <c r="T28441">
        <v>41.347999999999999</v>
      </c>
      <c r="U28441">
        <v>65.188999999999993</v>
      </c>
      <c r="V28441">
        <v>82.34</v>
      </c>
      <c r="W28441">
        <v>153.108</v>
      </c>
      <c r="X28441" t="s">
        <v>2</v>
      </c>
      <c r="Y28441">
        <v>0</v>
      </c>
      <c r="Z28441">
        <v>0</v>
      </c>
      <c r="AA28441" t="s">
        <v>2</v>
      </c>
    </row>
    <row r="28442" spans="1:27" x14ac:dyDescent="0.3">
      <c r="A28442">
        <v>178403</v>
      </c>
      <c r="B28442">
        <v>92380</v>
      </c>
      <c r="C28442" t="s">
        <v>18299</v>
      </c>
      <c r="D28442" t="s">
        <v>18300</v>
      </c>
      <c r="E28442">
        <v>2020</v>
      </c>
      <c r="F28442">
        <v>30.547000000000001</v>
      </c>
      <c r="G28442">
        <v>30.762</v>
      </c>
      <c r="H28442">
        <v>295.245</v>
      </c>
      <c r="I28442">
        <v>21.010999999999999</v>
      </c>
      <c r="J28442">
        <v>19.556999999999999</v>
      </c>
      <c r="K28442">
        <v>165.566</v>
      </c>
      <c r="L28442">
        <v>4.6500000000000004</v>
      </c>
      <c r="M28442">
        <v>0</v>
      </c>
      <c r="N28442">
        <v>-18.356000000000002</v>
      </c>
      <c r="O28442">
        <v>309.08800000000002</v>
      </c>
      <c r="P28442">
        <v>257.95499999999998</v>
      </c>
      <c r="Q28442">
        <v>-394.59699999999998</v>
      </c>
      <c r="R28442">
        <v>0.80100000000000005</v>
      </c>
      <c r="S28442">
        <v>12.721</v>
      </c>
      <c r="T28442">
        <v>-18.356000000000002</v>
      </c>
      <c r="U28442">
        <v>-0.26800000000000002</v>
      </c>
      <c r="V28442">
        <v>12.452999999999999</v>
      </c>
      <c r="W28442">
        <v>63.344999999999999</v>
      </c>
      <c r="X28442" t="s">
        <v>2</v>
      </c>
      <c r="Y28442">
        <v>0</v>
      </c>
      <c r="Z28442">
        <v>0</v>
      </c>
      <c r="AA28442" t="s">
        <v>2</v>
      </c>
    </row>
    <row r="28443" spans="1:27" x14ac:dyDescent="0.3">
      <c r="A28443">
        <v>178403</v>
      </c>
      <c r="B28443">
        <v>92380</v>
      </c>
      <c r="C28443" t="s">
        <v>18299</v>
      </c>
      <c r="D28443" t="s">
        <v>18300</v>
      </c>
      <c r="E28443">
        <v>2022</v>
      </c>
      <c r="F28443">
        <v>61.643999999999998</v>
      </c>
      <c r="G28443">
        <v>94.65</v>
      </c>
      <c r="H28443">
        <v>513.6</v>
      </c>
      <c r="I28443">
        <v>26.027000000000001</v>
      </c>
      <c r="J28443">
        <v>45.991999999999997</v>
      </c>
      <c r="K28443">
        <v>197.21600000000001</v>
      </c>
      <c r="L28443">
        <v>1.9950000000000001</v>
      </c>
      <c r="M28443">
        <v>0</v>
      </c>
      <c r="N28443">
        <v>17.239000000000001</v>
      </c>
      <c r="O28443">
        <v>512.42700000000002</v>
      </c>
      <c r="P28443">
        <v>435.04399999999998</v>
      </c>
      <c r="Q28443">
        <v>-361.99400000000003</v>
      </c>
      <c r="R28443">
        <v>1.5489999999999999</v>
      </c>
      <c r="S28443">
        <v>23.417000000000002</v>
      </c>
      <c r="T28443">
        <v>17.239000000000001</v>
      </c>
      <c r="U28443">
        <v>30.1</v>
      </c>
      <c r="V28443">
        <v>53.517000000000003</v>
      </c>
      <c r="W28443">
        <v>125.02</v>
      </c>
      <c r="X28443" t="s">
        <v>2</v>
      </c>
      <c r="Y28443">
        <v>0</v>
      </c>
      <c r="Z28443">
        <v>-2.8000000000000001E-2</v>
      </c>
      <c r="AA28443" t="s">
        <v>2</v>
      </c>
    </row>
    <row r="28444" spans="1:27" x14ac:dyDescent="0.3">
      <c r="A28444">
        <v>178405</v>
      </c>
      <c r="B28444">
        <v>92263</v>
      </c>
      <c r="C28444" t="s">
        <v>18301</v>
      </c>
      <c r="D28444" t="s">
        <v>18302</v>
      </c>
      <c r="E28444">
        <v>2020</v>
      </c>
      <c r="F28444" t="s">
        <v>2</v>
      </c>
      <c r="G28444" t="s">
        <v>2</v>
      </c>
      <c r="H28444">
        <v>3167.585</v>
      </c>
      <c r="I28444">
        <v>132.09700000000001</v>
      </c>
      <c r="J28444">
        <v>261.29599999999999</v>
      </c>
      <c r="K28444">
        <v>1677.8219999999999</v>
      </c>
      <c r="L28444">
        <v>0</v>
      </c>
      <c r="M28444">
        <v>279.12400000000002</v>
      </c>
      <c r="N28444">
        <v>-67.424999999999997</v>
      </c>
      <c r="O28444">
        <v>3301.857</v>
      </c>
      <c r="P28444">
        <v>2633.5830000000001</v>
      </c>
      <c r="Q28444">
        <v>279.22699999999998</v>
      </c>
      <c r="R28444">
        <v>67.411000000000001</v>
      </c>
      <c r="S28444">
        <v>129.56100000000001</v>
      </c>
      <c r="T28444">
        <v>-67.424999999999997</v>
      </c>
      <c r="U28444">
        <v>123.215</v>
      </c>
      <c r="V28444">
        <v>252.77600000000001</v>
      </c>
      <c r="W28444">
        <v>294.3</v>
      </c>
      <c r="X28444" t="s">
        <v>2</v>
      </c>
      <c r="Y28444">
        <v>4.2999999999999997E-2</v>
      </c>
      <c r="Z28444">
        <v>-4.1319999999999997</v>
      </c>
      <c r="AA28444" t="s">
        <v>2</v>
      </c>
    </row>
    <row r="28445" spans="1:27" x14ac:dyDescent="0.3">
      <c r="A28445">
        <v>178406</v>
      </c>
      <c r="B28445">
        <v>92271</v>
      </c>
      <c r="C28445" t="s">
        <v>18303</v>
      </c>
      <c r="D28445" t="s">
        <v>18304</v>
      </c>
      <c r="E28445">
        <v>2023</v>
      </c>
      <c r="F28445" t="s">
        <v>2</v>
      </c>
      <c r="G28445" t="s">
        <v>2</v>
      </c>
      <c r="H28445" t="s">
        <v>2</v>
      </c>
      <c r="I28445" t="s">
        <v>2</v>
      </c>
      <c r="J28445" t="s">
        <v>2</v>
      </c>
      <c r="K28445" t="s">
        <v>2</v>
      </c>
      <c r="L28445" t="s">
        <v>2</v>
      </c>
      <c r="M28445" t="s">
        <v>2</v>
      </c>
      <c r="N28445" t="s">
        <v>2</v>
      </c>
      <c r="O28445" t="s">
        <v>2</v>
      </c>
      <c r="P28445" t="s">
        <v>2</v>
      </c>
      <c r="Q28445" t="s">
        <v>2</v>
      </c>
      <c r="R28445" t="s">
        <v>2</v>
      </c>
      <c r="S28445" t="s">
        <v>2</v>
      </c>
      <c r="T28445" t="s">
        <v>2</v>
      </c>
      <c r="U28445" t="s">
        <v>2</v>
      </c>
      <c r="V28445" t="s">
        <v>2</v>
      </c>
      <c r="W28445" t="s">
        <v>2</v>
      </c>
      <c r="X28445" t="s">
        <v>2</v>
      </c>
      <c r="Y28445" t="s">
        <v>2</v>
      </c>
      <c r="Z28445" t="s">
        <v>2</v>
      </c>
      <c r="AA28445" t="s">
        <v>2</v>
      </c>
    </row>
    <row r="28446" spans="1:27" x14ac:dyDescent="0.3">
      <c r="A28446">
        <v>178406</v>
      </c>
      <c r="B28446">
        <v>92271</v>
      </c>
      <c r="C28446" t="s">
        <v>18303</v>
      </c>
      <c r="D28446" t="s">
        <v>18304</v>
      </c>
      <c r="E28446">
        <v>2021</v>
      </c>
      <c r="F28446" t="s">
        <v>2</v>
      </c>
      <c r="G28446" t="s">
        <v>2</v>
      </c>
      <c r="H28446" t="s">
        <v>2</v>
      </c>
      <c r="I28446" t="s">
        <v>2</v>
      </c>
      <c r="J28446" t="s">
        <v>2</v>
      </c>
      <c r="K28446" t="s">
        <v>2</v>
      </c>
      <c r="L28446" t="s">
        <v>2</v>
      </c>
      <c r="M28446" t="s">
        <v>2</v>
      </c>
      <c r="N28446" t="s">
        <v>2</v>
      </c>
      <c r="O28446" t="s">
        <v>2</v>
      </c>
      <c r="P28446" t="s">
        <v>2</v>
      </c>
      <c r="Q28446" t="s">
        <v>2</v>
      </c>
      <c r="R28446" t="s">
        <v>2</v>
      </c>
      <c r="S28446" t="s">
        <v>2</v>
      </c>
      <c r="T28446" t="s">
        <v>2</v>
      </c>
      <c r="U28446" t="s">
        <v>2</v>
      </c>
      <c r="V28446" t="s">
        <v>2</v>
      </c>
      <c r="W28446" t="s">
        <v>2</v>
      </c>
      <c r="X28446" t="s">
        <v>2</v>
      </c>
      <c r="Y28446" t="s">
        <v>2</v>
      </c>
      <c r="Z28446" t="s">
        <v>2</v>
      </c>
      <c r="AA28446" t="s">
        <v>2</v>
      </c>
    </row>
    <row r="28447" spans="1:27" x14ac:dyDescent="0.3">
      <c r="A28447">
        <v>178406</v>
      </c>
      <c r="B28447">
        <v>92271</v>
      </c>
      <c r="C28447" t="s">
        <v>18303</v>
      </c>
      <c r="D28447" t="s">
        <v>18304</v>
      </c>
      <c r="E28447">
        <v>2020</v>
      </c>
      <c r="F28447" t="s">
        <v>2</v>
      </c>
      <c r="G28447" t="s">
        <v>2</v>
      </c>
      <c r="H28447" t="s">
        <v>2</v>
      </c>
      <c r="I28447" t="s">
        <v>2</v>
      </c>
      <c r="J28447" t="s">
        <v>2</v>
      </c>
      <c r="K28447" t="s">
        <v>2</v>
      </c>
      <c r="L28447" t="s">
        <v>2</v>
      </c>
      <c r="M28447" t="s">
        <v>2</v>
      </c>
      <c r="N28447" t="s">
        <v>2</v>
      </c>
      <c r="O28447" t="s">
        <v>2</v>
      </c>
      <c r="P28447" t="s">
        <v>2</v>
      </c>
      <c r="Q28447" t="s">
        <v>2</v>
      </c>
      <c r="R28447" t="s">
        <v>2</v>
      </c>
      <c r="S28447" t="s">
        <v>2</v>
      </c>
      <c r="T28447" t="s">
        <v>2</v>
      </c>
      <c r="U28447" t="s">
        <v>2</v>
      </c>
      <c r="V28447" t="s">
        <v>2</v>
      </c>
      <c r="W28447" t="s">
        <v>2</v>
      </c>
      <c r="X28447" t="s">
        <v>2</v>
      </c>
      <c r="Y28447" t="s">
        <v>2</v>
      </c>
      <c r="Z28447" t="s">
        <v>2</v>
      </c>
      <c r="AA28447" t="s">
        <v>2</v>
      </c>
    </row>
    <row r="28448" spans="1:27" x14ac:dyDescent="0.3">
      <c r="A28448">
        <v>178406</v>
      </c>
      <c r="B28448">
        <v>92271</v>
      </c>
      <c r="C28448" t="s">
        <v>18303</v>
      </c>
      <c r="D28448" t="s">
        <v>18304</v>
      </c>
      <c r="E28448">
        <v>2022</v>
      </c>
      <c r="F28448" t="s">
        <v>2</v>
      </c>
      <c r="G28448" t="s">
        <v>2</v>
      </c>
      <c r="H28448" t="s">
        <v>2</v>
      </c>
      <c r="I28448" t="s">
        <v>2</v>
      </c>
      <c r="J28448" t="s">
        <v>2</v>
      </c>
      <c r="K28448" t="s">
        <v>2</v>
      </c>
      <c r="L28448" t="s">
        <v>2</v>
      </c>
      <c r="M28448" t="s">
        <v>2</v>
      </c>
      <c r="N28448" t="s">
        <v>2</v>
      </c>
      <c r="O28448" t="s">
        <v>2</v>
      </c>
      <c r="P28448" t="s">
        <v>2</v>
      </c>
      <c r="Q28448" t="s">
        <v>2</v>
      </c>
      <c r="R28448" t="s">
        <v>2</v>
      </c>
      <c r="S28448" t="s">
        <v>2</v>
      </c>
      <c r="T28448" t="s">
        <v>2</v>
      </c>
      <c r="U28448" t="s">
        <v>2</v>
      </c>
      <c r="V28448" t="s">
        <v>2</v>
      </c>
      <c r="W28448" t="s">
        <v>2</v>
      </c>
      <c r="X28448" t="s">
        <v>2</v>
      </c>
      <c r="Y28448" t="s">
        <v>2</v>
      </c>
      <c r="Z28448" t="s">
        <v>2</v>
      </c>
      <c r="AA28448" t="s">
        <v>2</v>
      </c>
    </row>
    <row r="28449" spans="1:27" x14ac:dyDescent="0.3">
      <c r="A28449">
        <v>178430</v>
      </c>
      <c r="B28449">
        <v>92279</v>
      </c>
      <c r="C28449" t="s">
        <v>18305</v>
      </c>
      <c r="D28449" t="s">
        <v>18306</v>
      </c>
      <c r="E28449">
        <v>2021</v>
      </c>
      <c r="F28449" t="s">
        <v>2</v>
      </c>
      <c r="G28449" t="s">
        <v>2</v>
      </c>
      <c r="H28449" t="s">
        <v>2</v>
      </c>
      <c r="I28449" t="s">
        <v>2</v>
      </c>
      <c r="J28449" t="s">
        <v>2</v>
      </c>
      <c r="K28449" t="s">
        <v>2</v>
      </c>
      <c r="L28449" t="s">
        <v>2</v>
      </c>
      <c r="M28449" t="s">
        <v>2</v>
      </c>
      <c r="N28449" t="s">
        <v>2</v>
      </c>
      <c r="O28449" t="s">
        <v>2</v>
      </c>
      <c r="P28449" t="s">
        <v>2</v>
      </c>
      <c r="Q28449" t="s">
        <v>2</v>
      </c>
      <c r="R28449" t="s">
        <v>2</v>
      </c>
      <c r="S28449" t="s">
        <v>2</v>
      </c>
      <c r="T28449" t="s">
        <v>2</v>
      </c>
      <c r="U28449" t="s">
        <v>2</v>
      </c>
      <c r="V28449" t="s">
        <v>2</v>
      </c>
      <c r="W28449" t="s">
        <v>2</v>
      </c>
      <c r="X28449" t="s">
        <v>2</v>
      </c>
      <c r="Y28449" t="s">
        <v>2</v>
      </c>
      <c r="Z28449" t="s">
        <v>2</v>
      </c>
      <c r="AA28449" t="s">
        <v>2</v>
      </c>
    </row>
    <row r="28450" spans="1:27" x14ac:dyDescent="0.3">
      <c r="A28450">
        <v>178430</v>
      </c>
      <c r="B28450">
        <v>92279</v>
      </c>
      <c r="C28450" t="s">
        <v>18305</v>
      </c>
      <c r="D28450" t="s">
        <v>18306</v>
      </c>
      <c r="E28450">
        <v>2022</v>
      </c>
      <c r="F28450" t="s">
        <v>2</v>
      </c>
      <c r="G28450" t="s">
        <v>2</v>
      </c>
      <c r="H28450" t="s">
        <v>2</v>
      </c>
      <c r="I28450" t="s">
        <v>2</v>
      </c>
      <c r="J28450" t="s">
        <v>2</v>
      </c>
      <c r="K28450" t="s">
        <v>2</v>
      </c>
      <c r="L28450" t="s">
        <v>2</v>
      </c>
      <c r="M28450" t="s">
        <v>2</v>
      </c>
      <c r="N28450" t="s">
        <v>2</v>
      </c>
      <c r="O28450" t="s">
        <v>2</v>
      </c>
      <c r="P28450" t="s">
        <v>2</v>
      </c>
      <c r="Q28450" t="s">
        <v>2</v>
      </c>
      <c r="R28450" t="s">
        <v>2</v>
      </c>
      <c r="S28450" t="s">
        <v>2</v>
      </c>
      <c r="T28450" t="s">
        <v>2</v>
      </c>
      <c r="U28450" t="s">
        <v>2</v>
      </c>
      <c r="V28450" t="s">
        <v>2</v>
      </c>
      <c r="W28450" t="s">
        <v>2</v>
      </c>
      <c r="X28450" t="s">
        <v>2</v>
      </c>
      <c r="Y28450" t="s">
        <v>2</v>
      </c>
      <c r="Z28450" t="s">
        <v>2</v>
      </c>
      <c r="AA28450" t="s">
        <v>2</v>
      </c>
    </row>
    <row r="28451" spans="1:27" x14ac:dyDescent="0.3">
      <c r="A28451">
        <v>178430</v>
      </c>
      <c r="B28451">
        <v>92279</v>
      </c>
      <c r="C28451" t="s">
        <v>18305</v>
      </c>
      <c r="D28451" t="s">
        <v>18306</v>
      </c>
      <c r="E28451">
        <v>2020</v>
      </c>
      <c r="F28451" t="s">
        <v>2</v>
      </c>
      <c r="G28451" t="s">
        <v>2</v>
      </c>
      <c r="H28451" t="s">
        <v>2</v>
      </c>
      <c r="I28451" t="s">
        <v>2</v>
      </c>
      <c r="J28451" t="s">
        <v>2</v>
      </c>
      <c r="K28451" t="s">
        <v>2</v>
      </c>
      <c r="L28451" t="s">
        <v>2</v>
      </c>
      <c r="M28451" t="s">
        <v>2</v>
      </c>
      <c r="N28451" t="s">
        <v>2</v>
      </c>
      <c r="O28451" t="s">
        <v>2</v>
      </c>
      <c r="P28451" t="s">
        <v>2</v>
      </c>
      <c r="Q28451" t="s">
        <v>2</v>
      </c>
      <c r="R28451" t="s">
        <v>2</v>
      </c>
      <c r="S28451" t="s">
        <v>2</v>
      </c>
      <c r="T28451" t="s">
        <v>2</v>
      </c>
      <c r="U28451" t="s">
        <v>2</v>
      </c>
      <c r="V28451" t="s">
        <v>2</v>
      </c>
      <c r="W28451" t="s">
        <v>2</v>
      </c>
      <c r="X28451" t="s">
        <v>2</v>
      </c>
      <c r="Y28451" t="s">
        <v>2</v>
      </c>
      <c r="Z28451" t="s">
        <v>2</v>
      </c>
      <c r="AA28451" t="s">
        <v>2</v>
      </c>
    </row>
    <row r="28452" spans="1:27" x14ac:dyDescent="0.3">
      <c r="A28452">
        <v>178430</v>
      </c>
      <c r="B28452">
        <v>92279</v>
      </c>
      <c r="C28452" t="s">
        <v>18305</v>
      </c>
      <c r="D28452" t="s">
        <v>18306</v>
      </c>
      <c r="E28452">
        <v>2023</v>
      </c>
      <c r="F28452" t="s">
        <v>2</v>
      </c>
      <c r="G28452" t="s">
        <v>2</v>
      </c>
      <c r="H28452" t="s">
        <v>2</v>
      </c>
      <c r="I28452" t="s">
        <v>2</v>
      </c>
      <c r="J28452" t="s">
        <v>2</v>
      </c>
      <c r="K28452" t="s">
        <v>2</v>
      </c>
      <c r="L28452" t="s">
        <v>2</v>
      </c>
      <c r="M28452" t="s">
        <v>2</v>
      </c>
      <c r="N28452" t="s">
        <v>2</v>
      </c>
      <c r="O28452" t="s">
        <v>2</v>
      </c>
      <c r="P28452" t="s">
        <v>2</v>
      </c>
      <c r="Q28452" t="s">
        <v>2</v>
      </c>
      <c r="R28452" t="s">
        <v>2</v>
      </c>
      <c r="S28452" t="s">
        <v>2</v>
      </c>
      <c r="T28452" t="s">
        <v>2</v>
      </c>
      <c r="U28452" t="s">
        <v>2</v>
      </c>
      <c r="V28452" t="s">
        <v>2</v>
      </c>
      <c r="W28452" t="s">
        <v>2</v>
      </c>
      <c r="X28452" t="s">
        <v>2</v>
      </c>
      <c r="Y28452" t="s">
        <v>2</v>
      </c>
      <c r="Z28452" t="s">
        <v>2</v>
      </c>
      <c r="AA28452" t="s">
        <v>2</v>
      </c>
    </row>
    <row r="28453" spans="1:27" x14ac:dyDescent="0.3">
      <c r="A28453">
        <v>178435</v>
      </c>
      <c r="B28453">
        <v>92280</v>
      </c>
      <c r="C28453" t="s">
        <v>18307</v>
      </c>
      <c r="D28453" t="s">
        <v>18308</v>
      </c>
      <c r="E28453">
        <v>2020</v>
      </c>
      <c r="F28453" t="s">
        <v>2</v>
      </c>
      <c r="G28453" t="s">
        <v>2</v>
      </c>
      <c r="H28453" t="s">
        <v>2</v>
      </c>
      <c r="I28453" t="s">
        <v>2</v>
      </c>
      <c r="J28453" t="s">
        <v>2</v>
      </c>
      <c r="K28453" t="s">
        <v>2</v>
      </c>
      <c r="L28453" t="s">
        <v>2</v>
      </c>
      <c r="M28453" t="s">
        <v>2</v>
      </c>
      <c r="N28453" t="s">
        <v>2</v>
      </c>
      <c r="O28453" t="s">
        <v>2</v>
      </c>
      <c r="P28453" t="s">
        <v>2</v>
      </c>
      <c r="Q28453" t="s">
        <v>2</v>
      </c>
      <c r="R28453" t="s">
        <v>2</v>
      </c>
      <c r="S28453" t="s">
        <v>2</v>
      </c>
      <c r="T28453" t="s">
        <v>2</v>
      </c>
      <c r="U28453" t="s">
        <v>2</v>
      </c>
      <c r="V28453" t="s">
        <v>2</v>
      </c>
      <c r="W28453" t="s">
        <v>2</v>
      </c>
      <c r="X28453" t="s">
        <v>2</v>
      </c>
      <c r="Y28453" t="s">
        <v>2</v>
      </c>
      <c r="Z28453" t="s">
        <v>2</v>
      </c>
      <c r="AA28453" t="s">
        <v>2</v>
      </c>
    </row>
    <row r="28454" spans="1:27" x14ac:dyDescent="0.3">
      <c r="A28454">
        <v>178435</v>
      </c>
      <c r="B28454">
        <v>92280</v>
      </c>
      <c r="C28454" t="s">
        <v>18307</v>
      </c>
      <c r="D28454" t="s">
        <v>18308</v>
      </c>
      <c r="E28454">
        <v>2021</v>
      </c>
      <c r="F28454" t="s">
        <v>2</v>
      </c>
      <c r="G28454" t="s">
        <v>2</v>
      </c>
      <c r="H28454" t="s">
        <v>2</v>
      </c>
      <c r="I28454" t="s">
        <v>2</v>
      </c>
      <c r="J28454" t="s">
        <v>2</v>
      </c>
      <c r="K28454" t="s">
        <v>2</v>
      </c>
      <c r="L28454" t="s">
        <v>2</v>
      </c>
      <c r="M28454" t="s">
        <v>2</v>
      </c>
      <c r="N28454" t="s">
        <v>2</v>
      </c>
      <c r="O28454" t="s">
        <v>2</v>
      </c>
      <c r="P28454" t="s">
        <v>2</v>
      </c>
      <c r="Q28454" t="s">
        <v>2</v>
      </c>
      <c r="R28454" t="s">
        <v>2</v>
      </c>
      <c r="S28454" t="s">
        <v>2</v>
      </c>
      <c r="T28454" t="s">
        <v>2</v>
      </c>
      <c r="U28454" t="s">
        <v>2</v>
      </c>
      <c r="V28454" t="s">
        <v>2</v>
      </c>
      <c r="W28454" t="s">
        <v>2</v>
      </c>
      <c r="X28454" t="s">
        <v>2</v>
      </c>
      <c r="Y28454" t="s">
        <v>2</v>
      </c>
      <c r="Z28454" t="s">
        <v>2</v>
      </c>
      <c r="AA28454" t="s">
        <v>2</v>
      </c>
    </row>
    <row r="28455" spans="1:27" x14ac:dyDescent="0.3">
      <c r="A28455">
        <v>178435</v>
      </c>
      <c r="B28455">
        <v>92280</v>
      </c>
      <c r="C28455" t="s">
        <v>18307</v>
      </c>
      <c r="D28455" t="s">
        <v>18308</v>
      </c>
      <c r="E28455">
        <v>2023</v>
      </c>
      <c r="F28455" t="s">
        <v>2</v>
      </c>
      <c r="G28455" t="s">
        <v>2</v>
      </c>
      <c r="H28455" t="s">
        <v>2</v>
      </c>
      <c r="I28455" t="s">
        <v>2</v>
      </c>
      <c r="J28455" t="s">
        <v>2</v>
      </c>
      <c r="K28455" t="s">
        <v>2</v>
      </c>
      <c r="L28455" t="s">
        <v>2</v>
      </c>
      <c r="M28455" t="s">
        <v>2</v>
      </c>
      <c r="N28455" t="s">
        <v>2</v>
      </c>
      <c r="O28455" t="s">
        <v>2</v>
      </c>
      <c r="P28455" t="s">
        <v>2</v>
      </c>
      <c r="Q28455" t="s">
        <v>2</v>
      </c>
      <c r="R28455" t="s">
        <v>2</v>
      </c>
      <c r="S28455" t="s">
        <v>2</v>
      </c>
      <c r="T28455" t="s">
        <v>2</v>
      </c>
      <c r="U28455" t="s">
        <v>2</v>
      </c>
      <c r="V28455" t="s">
        <v>2</v>
      </c>
      <c r="W28455" t="s">
        <v>2</v>
      </c>
      <c r="X28455" t="s">
        <v>2</v>
      </c>
      <c r="Y28455" t="s">
        <v>2</v>
      </c>
      <c r="Z28455" t="s">
        <v>2</v>
      </c>
      <c r="AA28455" t="s">
        <v>2</v>
      </c>
    </row>
    <row r="28456" spans="1:27" x14ac:dyDescent="0.3">
      <c r="A28456">
        <v>178435</v>
      </c>
      <c r="B28456">
        <v>92280</v>
      </c>
      <c r="C28456" t="s">
        <v>18307</v>
      </c>
      <c r="D28456" t="s">
        <v>18308</v>
      </c>
      <c r="E28456">
        <v>2022</v>
      </c>
      <c r="F28456" t="s">
        <v>2</v>
      </c>
      <c r="G28456" t="s">
        <v>2</v>
      </c>
      <c r="H28456" t="s">
        <v>2</v>
      </c>
      <c r="I28456" t="s">
        <v>2</v>
      </c>
      <c r="J28456" t="s">
        <v>2</v>
      </c>
      <c r="K28456" t="s">
        <v>2</v>
      </c>
      <c r="L28456" t="s">
        <v>2</v>
      </c>
      <c r="M28456" t="s">
        <v>2</v>
      </c>
      <c r="N28456" t="s">
        <v>2</v>
      </c>
      <c r="O28456" t="s">
        <v>2</v>
      </c>
      <c r="P28456" t="s">
        <v>2</v>
      </c>
      <c r="Q28456" t="s">
        <v>2</v>
      </c>
      <c r="R28456" t="s">
        <v>2</v>
      </c>
      <c r="S28456" t="s">
        <v>2</v>
      </c>
      <c r="T28456" t="s">
        <v>2</v>
      </c>
      <c r="U28456" t="s">
        <v>2</v>
      </c>
      <c r="V28456" t="s">
        <v>2</v>
      </c>
      <c r="W28456" t="s">
        <v>2</v>
      </c>
      <c r="X28456" t="s">
        <v>2</v>
      </c>
      <c r="Y28456" t="s">
        <v>2</v>
      </c>
      <c r="Z28456" t="s">
        <v>2</v>
      </c>
      <c r="AA28456" t="s">
        <v>2</v>
      </c>
    </row>
    <row r="28457" spans="1:27" x14ac:dyDescent="0.3">
      <c r="A28457">
        <v>178494</v>
      </c>
      <c r="B28457">
        <v>89756</v>
      </c>
      <c r="C28457" t="s">
        <v>18309</v>
      </c>
      <c r="D28457" t="s">
        <v>18310</v>
      </c>
      <c r="E28457">
        <v>2021</v>
      </c>
      <c r="F28457">
        <v>74.512</v>
      </c>
      <c r="G28457">
        <v>44.444000000000003</v>
      </c>
      <c r="H28457">
        <v>75.503</v>
      </c>
      <c r="I28457">
        <v>14.186999999999999</v>
      </c>
      <c r="J28457">
        <v>27.998000000000001</v>
      </c>
      <c r="K28457">
        <v>2.5000000000000001E-2</v>
      </c>
      <c r="L28457">
        <v>1.3460000000000001</v>
      </c>
      <c r="M28457">
        <v>0</v>
      </c>
      <c r="N28457">
        <v>27.472000000000001</v>
      </c>
      <c r="O28457">
        <v>6.7480000000000002</v>
      </c>
      <c r="P28457">
        <v>0.55100000000000005</v>
      </c>
      <c r="Q28457">
        <v>-333.31</v>
      </c>
      <c r="R28457">
        <v>14.256</v>
      </c>
      <c r="S28457">
        <v>0.191</v>
      </c>
      <c r="T28457">
        <v>27.472000000000001</v>
      </c>
      <c r="U28457">
        <v>-13.909000000000001</v>
      </c>
      <c r="V28457">
        <v>-13.718</v>
      </c>
      <c r="W28457">
        <v>15.99</v>
      </c>
      <c r="X28457" t="s">
        <v>2</v>
      </c>
      <c r="Y28457">
        <v>0</v>
      </c>
      <c r="Z28457">
        <v>8.9999999999999993E-3</v>
      </c>
      <c r="AA28457" t="s">
        <v>2</v>
      </c>
    </row>
    <row r="28458" spans="1:27" x14ac:dyDescent="0.3">
      <c r="A28458">
        <v>178494</v>
      </c>
      <c r="B28458">
        <v>89756</v>
      </c>
      <c r="C28458" t="s">
        <v>18309</v>
      </c>
      <c r="D28458" t="s">
        <v>18310</v>
      </c>
      <c r="E28458">
        <v>2022</v>
      </c>
      <c r="F28458">
        <v>12.288</v>
      </c>
      <c r="G28458">
        <v>34.805</v>
      </c>
      <c r="H28458">
        <v>14.436</v>
      </c>
      <c r="I28458">
        <v>5.1999999999999998E-2</v>
      </c>
      <c r="J28458">
        <v>14.744999999999999</v>
      </c>
      <c r="K28458">
        <v>5.6000000000000001E-2</v>
      </c>
      <c r="L28458">
        <v>0.308</v>
      </c>
      <c r="M28458">
        <v>0</v>
      </c>
      <c r="N28458">
        <v>-55.482999999999997</v>
      </c>
      <c r="O28458">
        <v>8.1080000000000005</v>
      </c>
      <c r="P28458">
        <v>1.879</v>
      </c>
      <c r="Q28458">
        <v>-389.38200000000001</v>
      </c>
      <c r="R28458">
        <v>3.1139999999999999</v>
      </c>
      <c r="S28458">
        <v>0.16600000000000001</v>
      </c>
      <c r="T28458">
        <v>-55.482999999999997</v>
      </c>
      <c r="U28458">
        <v>-21.302</v>
      </c>
      <c r="V28458">
        <v>-21.135999999999999</v>
      </c>
      <c r="W28458">
        <v>11.666</v>
      </c>
      <c r="X28458" t="s">
        <v>2</v>
      </c>
      <c r="Y28458">
        <v>0</v>
      </c>
      <c r="Z28458">
        <v>-8.9999999999999993E-3</v>
      </c>
      <c r="AA28458" t="s">
        <v>2</v>
      </c>
    </row>
    <row r="28459" spans="1:27" x14ac:dyDescent="0.3">
      <c r="A28459">
        <v>178494</v>
      </c>
      <c r="B28459">
        <v>89756</v>
      </c>
      <c r="C28459" t="s">
        <v>18309</v>
      </c>
      <c r="D28459" t="s">
        <v>18310</v>
      </c>
      <c r="E28459">
        <v>2020</v>
      </c>
      <c r="F28459">
        <v>8.798</v>
      </c>
      <c r="G28459">
        <v>17.059000000000001</v>
      </c>
      <c r="H28459">
        <v>11.311</v>
      </c>
      <c r="I28459">
        <v>0.85399999999999998</v>
      </c>
      <c r="J28459">
        <v>1.8819999999999999</v>
      </c>
      <c r="K28459">
        <v>1.619</v>
      </c>
      <c r="L28459">
        <v>0.874</v>
      </c>
      <c r="M28459">
        <v>0</v>
      </c>
      <c r="N28459">
        <v>-13.685</v>
      </c>
      <c r="O28459">
        <v>6.8109999999999999</v>
      </c>
      <c r="P28459">
        <v>0.81299999999999994</v>
      </c>
      <c r="Q28459">
        <v>-360.738</v>
      </c>
      <c r="R28459">
        <v>5.0350000000000001</v>
      </c>
      <c r="S28459">
        <v>0.308</v>
      </c>
      <c r="T28459">
        <v>-13.685</v>
      </c>
      <c r="U28459">
        <v>-13.473000000000001</v>
      </c>
      <c r="V28459">
        <v>-13.164999999999999</v>
      </c>
      <c r="W28459">
        <v>10.145</v>
      </c>
      <c r="X28459" t="s">
        <v>2</v>
      </c>
      <c r="Y28459">
        <v>0</v>
      </c>
      <c r="Z28459">
        <v>0</v>
      </c>
      <c r="AA28459" t="s">
        <v>2</v>
      </c>
    </row>
    <row r="28460" spans="1:27" x14ac:dyDescent="0.3">
      <c r="A28460">
        <v>178507</v>
      </c>
      <c r="B28460">
        <v>92402</v>
      </c>
      <c r="C28460" t="s">
        <v>18311</v>
      </c>
      <c r="D28460" t="s">
        <v>18312</v>
      </c>
      <c r="E28460">
        <v>2020</v>
      </c>
      <c r="F28460">
        <v>1925.598</v>
      </c>
      <c r="G28460">
        <v>1021.769</v>
      </c>
      <c r="H28460">
        <v>4198.6469999999999</v>
      </c>
      <c r="I28460">
        <v>1300.521</v>
      </c>
      <c r="J28460">
        <v>22.689</v>
      </c>
      <c r="K28460">
        <v>3519.1190000000001</v>
      </c>
      <c r="L28460">
        <v>0</v>
      </c>
      <c r="M28460">
        <v>1800.77</v>
      </c>
      <c r="N28460">
        <v>601.822</v>
      </c>
      <c r="O28460">
        <v>414.92500000000001</v>
      </c>
      <c r="P28460">
        <v>233.77600000000001</v>
      </c>
      <c r="Q28460">
        <v>2495.4360000000001</v>
      </c>
      <c r="R28460">
        <v>558.56899999999996</v>
      </c>
      <c r="S28460">
        <v>86.745999999999995</v>
      </c>
      <c r="T28460">
        <v>601.822</v>
      </c>
      <c r="U28460">
        <v>884.76400000000001</v>
      </c>
      <c r="V28460">
        <v>971.51</v>
      </c>
      <c r="W28460">
        <v>1695.39</v>
      </c>
      <c r="X28460" t="s">
        <v>2</v>
      </c>
      <c r="Y28460">
        <v>26.195</v>
      </c>
      <c r="Z28460">
        <v>84.403000000000006</v>
      </c>
      <c r="AA28460" t="s">
        <v>2</v>
      </c>
    </row>
    <row r="28461" spans="1:27" x14ac:dyDescent="0.3">
      <c r="A28461">
        <v>178507</v>
      </c>
      <c r="B28461">
        <v>92402</v>
      </c>
      <c r="C28461" t="s">
        <v>18311</v>
      </c>
      <c r="D28461" t="s">
        <v>18312</v>
      </c>
      <c r="E28461">
        <v>2023</v>
      </c>
      <c r="F28461">
        <v>1418.153</v>
      </c>
      <c r="G28461">
        <v>1517.0250000000001</v>
      </c>
      <c r="H28461">
        <v>5518.2190000000001</v>
      </c>
      <c r="I28461">
        <v>457.815</v>
      </c>
      <c r="J28461">
        <v>33.331000000000003</v>
      </c>
      <c r="K28461">
        <v>4616.96</v>
      </c>
      <c r="L28461">
        <v>0</v>
      </c>
      <c r="M28461">
        <v>3843.9259999999999</v>
      </c>
      <c r="N28461">
        <v>1148.5920000000001</v>
      </c>
      <c r="O28461">
        <v>382.899</v>
      </c>
      <c r="P28461">
        <v>171.16300000000001</v>
      </c>
      <c r="Q28461">
        <v>4118.3289999999997</v>
      </c>
      <c r="R28461">
        <v>839.55499999999995</v>
      </c>
      <c r="S28461">
        <v>135.43799999999999</v>
      </c>
      <c r="T28461">
        <v>1148.5920000000001</v>
      </c>
      <c r="U28461">
        <v>1387.0360000000001</v>
      </c>
      <c r="V28461">
        <v>1522.4739999999999</v>
      </c>
      <c r="W28461">
        <v>2528.92</v>
      </c>
      <c r="X28461" t="s">
        <v>2</v>
      </c>
      <c r="Y28461">
        <v>24.709</v>
      </c>
      <c r="Z28461">
        <v>220.46899999999999</v>
      </c>
      <c r="AA28461" t="s">
        <v>2</v>
      </c>
    </row>
    <row r="28462" spans="1:27" x14ac:dyDescent="0.3">
      <c r="A28462">
        <v>178507</v>
      </c>
      <c r="B28462">
        <v>92402</v>
      </c>
      <c r="C28462" t="s">
        <v>18311</v>
      </c>
      <c r="D28462" t="s">
        <v>18312</v>
      </c>
      <c r="E28462">
        <v>2022</v>
      </c>
      <c r="F28462">
        <v>1747.9739999999999</v>
      </c>
      <c r="G28462">
        <v>1250.527</v>
      </c>
      <c r="H28462">
        <v>4997.5349999999999</v>
      </c>
      <c r="I28462">
        <v>993.56399999999996</v>
      </c>
      <c r="J28462">
        <v>31.959</v>
      </c>
      <c r="K28462">
        <v>4634.808</v>
      </c>
      <c r="L28462">
        <v>0</v>
      </c>
      <c r="M28462">
        <v>2788.1869999999999</v>
      </c>
      <c r="N28462">
        <v>870.57299999999998</v>
      </c>
      <c r="O28462">
        <v>378.78500000000003</v>
      </c>
      <c r="P28462">
        <v>180.43700000000001</v>
      </c>
      <c r="Q28462">
        <v>3412.9810000000002</v>
      </c>
      <c r="R28462">
        <v>663.23599999999999</v>
      </c>
      <c r="S28462">
        <v>117.81100000000001</v>
      </c>
      <c r="T28462">
        <v>870.57299999999998</v>
      </c>
      <c r="U28462">
        <v>1211.8599999999999</v>
      </c>
      <c r="V28462">
        <v>1329.671</v>
      </c>
      <c r="W28462">
        <v>2248.598</v>
      </c>
      <c r="X28462" t="s">
        <v>2</v>
      </c>
      <c r="Y28462">
        <v>8.0579999999999998</v>
      </c>
      <c r="Z28462">
        <v>173.268</v>
      </c>
      <c r="AA28462" t="s">
        <v>2</v>
      </c>
    </row>
    <row r="28463" spans="1:27" x14ac:dyDescent="0.3">
      <c r="A28463">
        <v>178507</v>
      </c>
      <c r="B28463">
        <v>92402</v>
      </c>
      <c r="C28463" t="s">
        <v>18311</v>
      </c>
      <c r="D28463" t="s">
        <v>18312</v>
      </c>
      <c r="E28463">
        <v>2021</v>
      </c>
      <c r="F28463">
        <v>2143.41</v>
      </c>
      <c r="G28463">
        <v>1250.9369999999999</v>
      </c>
      <c r="H28463">
        <v>5506.7030000000004</v>
      </c>
      <c r="I28463">
        <v>1421.4490000000001</v>
      </c>
      <c r="J28463">
        <v>23.324000000000002</v>
      </c>
      <c r="K28463">
        <v>4311.451</v>
      </c>
      <c r="L28463">
        <v>0</v>
      </c>
      <c r="M28463">
        <v>2829.7269999999999</v>
      </c>
      <c r="N28463">
        <v>725.98299999999995</v>
      </c>
      <c r="O28463">
        <v>397.34199999999998</v>
      </c>
      <c r="P28463">
        <v>211.29900000000001</v>
      </c>
      <c r="Q28463">
        <v>2917.7220000000002</v>
      </c>
      <c r="R28463">
        <v>664.51099999999997</v>
      </c>
      <c r="S28463">
        <v>92.28</v>
      </c>
      <c r="T28463">
        <v>725.98299999999995</v>
      </c>
      <c r="U28463">
        <v>1104.481</v>
      </c>
      <c r="V28463">
        <v>1196.761</v>
      </c>
      <c r="W28463">
        <v>2043.5440000000001</v>
      </c>
      <c r="X28463" t="s">
        <v>2</v>
      </c>
      <c r="Y28463">
        <v>59.634999999999998</v>
      </c>
      <c r="Z28463">
        <v>132.15299999999999</v>
      </c>
      <c r="AA28463" t="s">
        <v>2</v>
      </c>
    </row>
    <row r="28464" spans="1:27" x14ac:dyDescent="0.3">
      <c r="A28464">
        <v>178518</v>
      </c>
      <c r="B28464">
        <v>22348</v>
      </c>
      <c r="C28464" t="s">
        <v>18313</v>
      </c>
      <c r="D28464" t="s">
        <v>18314</v>
      </c>
      <c r="E28464">
        <v>2022</v>
      </c>
      <c r="F28464">
        <v>1788.288</v>
      </c>
      <c r="G28464">
        <v>171.39599999999999</v>
      </c>
      <c r="H28464">
        <v>6479.5929999999998</v>
      </c>
      <c r="I28464">
        <v>1677.7919999999999</v>
      </c>
      <c r="J28464">
        <v>2.12</v>
      </c>
      <c r="K28464">
        <v>3882.067</v>
      </c>
      <c r="L28464">
        <v>2.0230000000000001</v>
      </c>
      <c r="M28464">
        <v>3203.4810000000002</v>
      </c>
      <c r="N28464">
        <v>-23.396000000000001</v>
      </c>
      <c r="O28464">
        <v>4209.3639999999996</v>
      </c>
      <c r="P28464">
        <v>1364.0840000000001</v>
      </c>
      <c r="Q28464">
        <v>433.81099999999998</v>
      </c>
      <c r="R28464">
        <v>59.656999999999996</v>
      </c>
      <c r="S28464">
        <v>203.73400000000001</v>
      </c>
      <c r="T28464">
        <v>-23.396000000000001</v>
      </c>
      <c r="U28464">
        <v>296.16300000000001</v>
      </c>
      <c r="V28464">
        <v>499.89699999999999</v>
      </c>
      <c r="W28464">
        <v>759.16899999999998</v>
      </c>
      <c r="X28464" t="s">
        <v>2</v>
      </c>
      <c r="Y28464">
        <v>3.476</v>
      </c>
      <c r="Z28464">
        <v>49.929000000000002</v>
      </c>
      <c r="AA28464" t="s">
        <v>2</v>
      </c>
    </row>
    <row r="28465" spans="1:27" x14ac:dyDescent="0.3">
      <c r="A28465">
        <v>178518</v>
      </c>
      <c r="B28465">
        <v>22348</v>
      </c>
      <c r="C28465" t="s">
        <v>18313</v>
      </c>
      <c r="D28465" t="s">
        <v>18314</v>
      </c>
      <c r="E28465">
        <v>2022</v>
      </c>
      <c r="F28465">
        <v>1788.288</v>
      </c>
      <c r="G28465">
        <v>171.39599999999999</v>
      </c>
      <c r="H28465">
        <v>6479.5929999999998</v>
      </c>
      <c r="I28465">
        <v>1677.7919999999999</v>
      </c>
      <c r="J28465">
        <v>2.12</v>
      </c>
      <c r="K28465">
        <v>3882.067</v>
      </c>
      <c r="L28465">
        <v>2.0230000000000001</v>
      </c>
      <c r="M28465">
        <v>3203.4810000000002</v>
      </c>
      <c r="N28465">
        <v>-23.396000000000001</v>
      </c>
      <c r="O28465">
        <v>4209.3639999999996</v>
      </c>
      <c r="P28465">
        <v>1364.0840000000001</v>
      </c>
      <c r="Q28465">
        <v>433.81099999999998</v>
      </c>
      <c r="R28465">
        <v>59.656999999999996</v>
      </c>
      <c r="S28465">
        <v>203.73400000000001</v>
      </c>
      <c r="T28465">
        <v>-23.396000000000001</v>
      </c>
      <c r="U28465">
        <v>296.16300000000001</v>
      </c>
      <c r="V28465">
        <v>499.89699999999999</v>
      </c>
      <c r="W28465">
        <v>759.16899999999998</v>
      </c>
      <c r="X28465" t="s">
        <v>2</v>
      </c>
      <c r="Y28465">
        <v>3.476</v>
      </c>
      <c r="Z28465">
        <v>49.929000000000002</v>
      </c>
      <c r="AA28465" t="s">
        <v>2</v>
      </c>
    </row>
    <row r="28466" spans="1:27" x14ac:dyDescent="0.3">
      <c r="A28466">
        <v>178518</v>
      </c>
      <c r="B28466">
        <v>22348</v>
      </c>
      <c r="C28466" t="s">
        <v>18313</v>
      </c>
      <c r="D28466" t="s">
        <v>18314</v>
      </c>
      <c r="E28466">
        <v>2021</v>
      </c>
      <c r="F28466">
        <v>1617.4349999999999</v>
      </c>
      <c r="G28466">
        <v>181.95500000000001</v>
      </c>
      <c r="H28466">
        <v>6365.9570000000003</v>
      </c>
      <c r="I28466">
        <v>1449.5930000000001</v>
      </c>
      <c r="J28466">
        <v>1.9490000000000001</v>
      </c>
      <c r="K28466">
        <v>3826.326</v>
      </c>
      <c r="L28466">
        <v>16.981999999999999</v>
      </c>
      <c r="M28466">
        <v>3210.681</v>
      </c>
      <c r="N28466">
        <v>103.542</v>
      </c>
      <c r="O28466">
        <v>4072.0369999999998</v>
      </c>
      <c r="P28466">
        <v>1431.7750000000001</v>
      </c>
      <c r="Q28466">
        <v>373.68299999999999</v>
      </c>
      <c r="R28466">
        <v>125.917</v>
      </c>
      <c r="S28466">
        <v>219.91300000000001</v>
      </c>
      <c r="T28466">
        <v>103.542</v>
      </c>
      <c r="U28466">
        <v>308.22800000000001</v>
      </c>
      <c r="V28466">
        <v>528.14099999999996</v>
      </c>
      <c r="W28466">
        <v>758.21199999999999</v>
      </c>
      <c r="X28466" t="s">
        <v>2</v>
      </c>
      <c r="Y28466">
        <v>5.6219999999999999</v>
      </c>
      <c r="Z28466">
        <v>78.376999999999995</v>
      </c>
      <c r="AA28466" t="s">
        <v>2</v>
      </c>
    </row>
    <row r="28467" spans="1:27" x14ac:dyDescent="0.3">
      <c r="A28467">
        <v>178518</v>
      </c>
      <c r="B28467">
        <v>22348</v>
      </c>
      <c r="C28467" t="s">
        <v>18313</v>
      </c>
      <c r="D28467" t="s">
        <v>18314</v>
      </c>
      <c r="E28467">
        <v>2021</v>
      </c>
      <c r="F28467">
        <v>1617.4349999999999</v>
      </c>
      <c r="G28467">
        <v>181.95500000000001</v>
      </c>
      <c r="H28467">
        <v>6365.9570000000003</v>
      </c>
      <c r="I28467">
        <v>1449.5930000000001</v>
      </c>
      <c r="J28467">
        <v>1.9490000000000001</v>
      </c>
      <c r="K28467">
        <v>3826.326</v>
      </c>
      <c r="L28467">
        <v>16.981999999999999</v>
      </c>
      <c r="M28467">
        <v>3210.681</v>
      </c>
      <c r="N28467">
        <v>103.542</v>
      </c>
      <c r="O28467">
        <v>4072.0369999999998</v>
      </c>
      <c r="P28467">
        <v>1431.7750000000001</v>
      </c>
      <c r="Q28467">
        <v>373.68299999999999</v>
      </c>
      <c r="R28467">
        <v>125.917</v>
      </c>
      <c r="S28467">
        <v>219.91300000000001</v>
      </c>
      <c r="T28467">
        <v>103.542</v>
      </c>
      <c r="U28467">
        <v>308.22800000000001</v>
      </c>
      <c r="V28467">
        <v>528.14099999999996</v>
      </c>
      <c r="W28467">
        <v>758.21199999999999</v>
      </c>
      <c r="X28467" t="s">
        <v>2</v>
      </c>
      <c r="Y28467">
        <v>5.6219999999999999</v>
      </c>
      <c r="Z28467">
        <v>78.376999999999995</v>
      </c>
      <c r="AA28467" t="s">
        <v>2</v>
      </c>
    </row>
    <row r="28468" spans="1:27" x14ac:dyDescent="0.3">
      <c r="A28468">
        <v>178519</v>
      </c>
      <c r="B28468">
        <v>12400</v>
      </c>
      <c r="C28468" t="s">
        <v>18315</v>
      </c>
      <c r="D28468" t="s">
        <v>18316</v>
      </c>
      <c r="E28468">
        <v>2021</v>
      </c>
      <c r="F28468" t="s">
        <v>2</v>
      </c>
      <c r="G28468" t="s">
        <v>2</v>
      </c>
      <c r="H28468">
        <v>7991.6</v>
      </c>
      <c r="I28468">
        <v>495.24599999999998</v>
      </c>
      <c r="J28468">
        <v>160.846</v>
      </c>
      <c r="K28468">
        <v>3004.7150000000001</v>
      </c>
      <c r="L28468">
        <v>39.274000000000001</v>
      </c>
      <c r="M28468">
        <v>2097.471</v>
      </c>
      <c r="N28468">
        <v>459.86599999999999</v>
      </c>
      <c r="O28468">
        <v>1378.24</v>
      </c>
      <c r="P28468">
        <v>753.91600000000005</v>
      </c>
      <c r="Q28468">
        <v>2327.6019999999999</v>
      </c>
      <c r="R28468">
        <v>2236.7020000000002</v>
      </c>
      <c r="S28468">
        <v>230.68799999999999</v>
      </c>
      <c r="T28468">
        <v>459.86599999999999</v>
      </c>
      <c r="U28468">
        <v>806.53099999999995</v>
      </c>
      <c r="V28468">
        <v>1037.2190000000001</v>
      </c>
      <c r="W28468">
        <v>7720.83</v>
      </c>
      <c r="X28468" t="s">
        <v>2</v>
      </c>
      <c r="Y28468" t="s">
        <v>2</v>
      </c>
      <c r="Z28468">
        <v>141.46299999999999</v>
      </c>
      <c r="AA28468" t="s">
        <v>2</v>
      </c>
    </row>
    <row r="28469" spans="1:27" x14ac:dyDescent="0.3">
      <c r="A28469">
        <v>178519</v>
      </c>
      <c r="B28469">
        <v>12400</v>
      </c>
      <c r="C28469" t="s">
        <v>18315</v>
      </c>
      <c r="D28469" t="s">
        <v>18316</v>
      </c>
      <c r="E28469">
        <v>2020</v>
      </c>
      <c r="F28469" t="s">
        <v>2</v>
      </c>
      <c r="G28469" t="s">
        <v>2</v>
      </c>
      <c r="H28469">
        <v>6523.5709999999999</v>
      </c>
      <c r="I28469">
        <v>808.61199999999997</v>
      </c>
      <c r="J28469">
        <v>10.906000000000001</v>
      </c>
      <c r="K28469">
        <v>2581.5149999999999</v>
      </c>
      <c r="L28469">
        <v>29.251999999999999</v>
      </c>
      <c r="M28469">
        <v>1911.3520000000001</v>
      </c>
      <c r="N28469">
        <v>472.64</v>
      </c>
      <c r="O28469">
        <v>1174.7860000000001</v>
      </c>
      <c r="P28469">
        <v>684.78899999999999</v>
      </c>
      <c r="Q28469">
        <v>1943.019</v>
      </c>
      <c r="R28469">
        <v>1522.44</v>
      </c>
      <c r="S28469">
        <v>177.09</v>
      </c>
      <c r="T28469">
        <v>472.64</v>
      </c>
      <c r="U28469">
        <v>731.83799999999997</v>
      </c>
      <c r="V28469">
        <v>908.928</v>
      </c>
      <c r="W28469">
        <v>5871.64</v>
      </c>
      <c r="X28469" t="s">
        <v>2</v>
      </c>
      <c r="Y28469">
        <v>28.145</v>
      </c>
      <c r="Z28469">
        <v>153.43299999999999</v>
      </c>
      <c r="AA28469" t="s">
        <v>2</v>
      </c>
    </row>
    <row r="28470" spans="1:27" x14ac:dyDescent="0.3">
      <c r="A28470">
        <v>178519</v>
      </c>
      <c r="B28470">
        <v>12400</v>
      </c>
      <c r="C28470" t="s">
        <v>18315</v>
      </c>
      <c r="D28470" t="s">
        <v>18316</v>
      </c>
      <c r="E28470">
        <v>2022</v>
      </c>
      <c r="F28470" t="s">
        <v>2</v>
      </c>
      <c r="G28470" t="s">
        <v>2</v>
      </c>
      <c r="H28470">
        <v>9482.2260000000006</v>
      </c>
      <c r="I28470">
        <v>847.51900000000001</v>
      </c>
      <c r="J28470">
        <v>133.03800000000001</v>
      </c>
      <c r="K28470">
        <v>2937.6840000000002</v>
      </c>
      <c r="L28470">
        <v>36.758000000000003</v>
      </c>
      <c r="M28470">
        <v>2070.1439999999998</v>
      </c>
      <c r="N28470">
        <v>845.702</v>
      </c>
      <c r="O28470">
        <v>1689.886</v>
      </c>
      <c r="P28470">
        <v>872.89099999999996</v>
      </c>
      <c r="Q28470">
        <v>3101.0720000000001</v>
      </c>
      <c r="R28470">
        <v>2428.241</v>
      </c>
      <c r="S28470">
        <v>287.37700000000001</v>
      </c>
      <c r="T28470">
        <v>845.702</v>
      </c>
      <c r="U28470">
        <v>1274.0519999999999</v>
      </c>
      <c r="V28470">
        <v>1561.4290000000001</v>
      </c>
      <c r="W28470">
        <v>8600.8250000000007</v>
      </c>
      <c r="X28470" t="s">
        <v>2</v>
      </c>
      <c r="Y28470">
        <v>113.503</v>
      </c>
      <c r="Z28470">
        <v>265.95100000000002</v>
      </c>
      <c r="AA28470" t="s">
        <v>2</v>
      </c>
    </row>
    <row r="28471" spans="1:27" x14ac:dyDescent="0.3">
      <c r="A28471">
        <v>178526</v>
      </c>
      <c r="B28471">
        <v>92336</v>
      </c>
      <c r="C28471" t="s">
        <v>18317</v>
      </c>
      <c r="D28471" t="s">
        <v>18318</v>
      </c>
      <c r="E28471">
        <v>2021</v>
      </c>
      <c r="F28471" t="s">
        <v>2</v>
      </c>
      <c r="G28471" t="s">
        <v>2</v>
      </c>
      <c r="H28471" t="s">
        <v>2</v>
      </c>
      <c r="I28471" t="s">
        <v>2</v>
      </c>
      <c r="J28471" t="s">
        <v>2</v>
      </c>
      <c r="K28471" t="s">
        <v>2</v>
      </c>
      <c r="L28471" t="s">
        <v>2</v>
      </c>
      <c r="M28471" t="s">
        <v>2</v>
      </c>
      <c r="N28471" t="s">
        <v>2</v>
      </c>
      <c r="O28471" t="s">
        <v>2</v>
      </c>
      <c r="P28471" t="s">
        <v>2</v>
      </c>
      <c r="Q28471" t="s">
        <v>2</v>
      </c>
      <c r="R28471" t="s">
        <v>2</v>
      </c>
      <c r="S28471" t="s">
        <v>2</v>
      </c>
      <c r="T28471" t="s">
        <v>2</v>
      </c>
      <c r="U28471" t="s">
        <v>2</v>
      </c>
      <c r="V28471" t="s">
        <v>2</v>
      </c>
      <c r="W28471" t="s">
        <v>2</v>
      </c>
      <c r="X28471" t="s">
        <v>2</v>
      </c>
      <c r="Y28471" t="s">
        <v>2</v>
      </c>
      <c r="Z28471" t="s">
        <v>2</v>
      </c>
      <c r="AA28471" t="s">
        <v>2</v>
      </c>
    </row>
    <row r="28472" spans="1:27" x14ac:dyDescent="0.3">
      <c r="A28472">
        <v>178526</v>
      </c>
      <c r="B28472">
        <v>92336</v>
      </c>
      <c r="C28472" t="s">
        <v>18317</v>
      </c>
      <c r="D28472" t="s">
        <v>18318</v>
      </c>
      <c r="E28472">
        <v>2020</v>
      </c>
      <c r="F28472" t="s">
        <v>2</v>
      </c>
      <c r="G28472" t="s">
        <v>2</v>
      </c>
      <c r="H28472" t="s">
        <v>2</v>
      </c>
      <c r="I28472" t="s">
        <v>2</v>
      </c>
      <c r="J28472" t="s">
        <v>2</v>
      </c>
      <c r="K28472" t="s">
        <v>2</v>
      </c>
      <c r="L28472" t="s">
        <v>2</v>
      </c>
      <c r="M28472" t="s">
        <v>2</v>
      </c>
      <c r="N28472" t="s">
        <v>2</v>
      </c>
      <c r="O28472" t="s">
        <v>2</v>
      </c>
      <c r="P28472" t="s">
        <v>2</v>
      </c>
      <c r="Q28472" t="s">
        <v>2</v>
      </c>
      <c r="R28472" t="s">
        <v>2</v>
      </c>
      <c r="S28472" t="s">
        <v>2</v>
      </c>
      <c r="T28472" t="s">
        <v>2</v>
      </c>
      <c r="U28472" t="s">
        <v>2</v>
      </c>
      <c r="V28472" t="s">
        <v>2</v>
      </c>
      <c r="W28472" t="s">
        <v>2</v>
      </c>
      <c r="X28472" t="s">
        <v>2</v>
      </c>
      <c r="Y28472" t="s">
        <v>2</v>
      </c>
      <c r="Z28472" t="s">
        <v>2</v>
      </c>
      <c r="AA28472" t="s">
        <v>2</v>
      </c>
    </row>
    <row r="28473" spans="1:27" x14ac:dyDescent="0.3">
      <c r="A28473">
        <v>178526</v>
      </c>
      <c r="B28473">
        <v>92336</v>
      </c>
      <c r="C28473" t="s">
        <v>18317</v>
      </c>
      <c r="D28473" t="s">
        <v>18318</v>
      </c>
      <c r="E28473">
        <v>2022</v>
      </c>
      <c r="F28473" t="s">
        <v>2</v>
      </c>
      <c r="G28473" t="s">
        <v>2</v>
      </c>
      <c r="H28473" t="s">
        <v>2</v>
      </c>
      <c r="I28473" t="s">
        <v>2</v>
      </c>
      <c r="J28473" t="s">
        <v>2</v>
      </c>
      <c r="K28473" t="s">
        <v>2</v>
      </c>
      <c r="L28473" t="s">
        <v>2</v>
      </c>
      <c r="M28473" t="s">
        <v>2</v>
      </c>
      <c r="N28473" t="s">
        <v>2</v>
      </c>
      <c r="O28473" t="s">
        <v>2</v>
      </c>
      <c r="P28473" t="s">
        <v>2</v>
      </c>
      <c r="Q28473" t="s">
        <v>2</v>
      </c>
      <c r="R28473" t="s">
        <v>2</v>
      </c>
      <c r="S28473" t="s">
        <v>2</v>
      </c>
      <c r="T28473" t="s">
        <v>2</v>
      </c>
      <c r="U28473" t="s">
        <v>2</v>
      </c>
      <c r="V28473" t="s">
        <v>2</v>
      </c>
      <c r="W28473" t="s">
        <v>2</v>
      </c>
      <c r="X28473" t="s">
        <v>2</v>
      </c>
      <c r="Y28473" t="s">
        <v>2</v>
      </c>
      <c r="Z28473" t="s">
        <v>2</v>
      </c>
      <c r="AA28473" t="s">
        <v>2</v>
      </c>
    </row>
    <row r="28474" spans="1:27" x14ac:dyDescent="0.3">
      <c r="A28474">
        <v>178526</v>
      </c>
      <c r="B28474">
        <v>92336</v>
      </c>
      <c r="C28474" t="s">
        <v>18317</v>
      </c>
      <c r="D28474" t="s">
        <v>18318</v>
      </c>
      <c r="E28474">
        <v>2023</v>
      </c>
      <c r="F28474" t="s">
        <v>2</v>
      </c>
      <c r="G28474" t="s">
        <v>2</v>
      </c>
      <c r="H28474" t="s">
        <v>2</v>
      </c>
      <c r="I28474" t="s">
        <v>2</v>
      </c>
      <c r="J28474" t="s">
        <v>2</v>
      </c>
      <c r="K28474" t="s">
        <v>2</v>
      </c>
      <c r="L28474" t="s">
        <v>2</v>
      </c>
      <c r="M28474" t="s">
        <v>2</v>
      </c>
      <c r="N28474" t="s">
        <v>2</v>
      </c>
      <c r="O28474" t="s">
        <v>2</v>
      </c>
      <c r="P28474" t="s">
        <v>2</v>
      </c>
      <c r="Q28474" t="s">
        <v>2</v>
      </c>
      <c r="R28474" t="s">
        <v>2</v>
      </c>
      <c r="S28474" t="s">
        <v>2</v>
      </c>
      <c r="T28474" t="s">
        <v>2</v>
      </c>
      <c r="U28474" t="s">
        <v>2</v>
      </c>
      <c r="V28474" t="s">
        <v>2</v>
      </c>
      <c r="W28474" t="s">
        <v>2</v>
      </c>
      <c r="X28474" t="s">
        <v>2</v>
      </c>
      <c r="Y28474" t="s">
        <v>2</v>
      </c>
      <c r="Z28474" t="s">
        <v>2</v>
      </c>
      <c r="AA28474" t="s">
        <v>2</v>
      </c>
    </row>
    <row r="28475" spans="1:27" x14ac:dyDescent="0.3">
      <c r="A28475">
        <v>178527</v>
      </c>
      <c r="B28475">
        <v>92337</v>
      </c>
      <c r="C28475" t="s">
        <v>18319</v>
      </c>
      <c r="D28475" t="s">
        <v>18320</v>
      </c>
      <c r="E28475">
        <v>2020</v>
      </c>
      <c r="F28475" t="s">
        <v>2</v>
      </c>
      <c r="G28475" t="s">
        <v>2</v>
      </c>
      <c r="H28475" t="s">
        <v>2</v>
      </c>
      <c r="I28475" t="s">
        <v>2</v>
      </c>
      <c r="J28475" t="s">
        <v>2</v>
      </c>
      <c r="K28475" t="s">
        <v>2</v>
      </c>
      <c r="L28475" t="s">
        <v>2</v>
      </c>
      <c r="M28475" t="s">
        <v>2</v>
      </c>
      <c r="N28475" t="s">
        <v>2</v>
      </c>
      <c r="O28475" t="s">
        <v>2</v>
      </c>
      <c r="P28475" t="s">
        <v>2</v>
      </c>
      <c r="Q28475" t="s">
        <v>2</v>
      </c>
      <c r="R28475" t="s">
        <v>2</v>
      </c>
      <c r="S28475" t="s">
        <v>2</v>
      </c>
      <c r="T28475" t="s">
        <v>2</v>
      </c>
      <c r="U28475" t="s">
        <v>2</v>
      </c>
      <c r="V28475" t="s">
        <v>2</v>
      </c>
      <c r="W28475" t="s">
        <v>2</v>
      </c>
      <c r="X28475" t="s">
        <v>2</v>
      </c>
      <c r="Y28475" t="s">
        <v>2</v>
      </c>
      <c r="Z28475" t="s">
        <v>2</v>
      </c>
      <c r="AA28475" t="s">
        <v>2</v>
      </c>
    </row>
    <row r="28476" spans="1:27" x14ac:dyDescent="0.3">
      <c r="A28476">
        <v>178527</v>
      </c>
      <c r="B28476">
        <v>92337</v>
      </c>
      <c r="C28476" t="s">
        <v>18319</v>
      </c>
      <c r="D28476" t="s">
        <v>18320</v>
      </c>
      <c r="E28476">
        <v>2023</v>
      </c>
      <c r="F28476" t="s">
        <v>2</v>
      </c>
      <c r="G28476" t="s">
        <v>2</v>
      </c>
      <c r="H28476" t="s">
        <v>2</v>
      </c>
      <c r="I28476" t="s">
        <v>2</v>
      </c>
      <c r="J28476" t="s">
        <v>2</v>
      </c>
      <c r="K28476" t="s">
        <v>2</v>
      </c>
      <c r="L28476" t="s">
        <v>2</v>
      </c>
      <c r="M28476" t="s">
        <v>2</v>
      </c>
      <c r="N28476" t="s">
        <v>2</v>
      </c>
      <c r="O28476" t="s">
        <v>2</v>
      </c>
      <c r="P28476" t="s">
        <v>2</v>
      </c>
      <c r="Q28476" t="s">
        <v>2</v>
      </c>
      <c r="R28476" t="s">
        <v>2</v>
      </c>
      <c r="S28476" t="s">
        <v>2</v>
      </c>
      <c r="T28476" t="s">
        <v>2</v>
      </c>
      <c r="U28476" t="s">
        <v>2</v>
      </c>
      <c r="V28476" t="s">
        <v>2</v>
      </c>
      <c r="W28476" t="s">
        <v>2</v>
      </c>
      <c r="X28476" t="s">
        <v>2</v>
      </c>
      <c r="Y28476" t="s">
        <v>2</v>
      </c>
      <c r="Z28476" t="s">
        <v>2</v>
      </c>
      <c r="AA28476" t="s">
        <v>2</v>
      </c>
    </row>
    <row r="28477" spans="1:27" x14ac:dyDescent="0.3">
      <c r="A28477">
        <v>178527</v>
      </c>
      <c r="B28477">
        <v>92337</v>
      </c>
      <c r="C28477" t="s">
        <v>18319</v>
      </c>
      <c r="D28477" t="s">
        <v>18320</v>
      </c>
      <c r="E28477">
        <v>2022</v>
      </c>
      <c r="F28477" t="s">
        <v>2</v>
      </c>
      <c r="G28477" t="s">
        <v>2</v>
      </c>
      <c r="H28477" t="s">
        <v>2</v>
      </c>
      <c r="I28477" t="s">
        <v>2</v>
      </c>
      <c r="J28477" t="s">
        <v>2</v>
      </c>
      <c r="K28477" t="s">
        <v>2</v>
      </c>
      <c r="L28477" t="s">
        <v>2</v>
      </c>
      <c r="M28477" t="s">
        <v>2</v>
      </c>
      <c r="N28477" t="s">
        <v>2</v>
      </c>
      <c r="O28477" t="s">
        <v>2</v>
      </c>
      <c r="P28477" t="s">
        <v>2</v>
      </c>
      <c r="Q28477" t="s">
        <v>2</v>
      </c>
      <c r="R28477" t="s">
        <v>2</v>
      </c>
      <c r="S28477" t="s">
        <v>2</v>
      </c>
      <c r="T28477" t="s">
        <v>2</v>
      </c>
      <c r="U28477" t="s">
        <v>2</v>
      </c>
      <c r="V28477" t="s">
        <v>2</v>
      </c>
      <c r="W28477" t="s">
        <v>2</v>
      </c>
      <c r="X28477" t="s">
        <v>2</v>
      </c>
      <c r="Y28477" t="s">
        <v>2</v>
      </c>
      <c r="Z28477" t="s">
        <v>2</v>
      </c>
      <c r="AA28477" t="s">
        <v>2</v>
      </c>
    </row>
    <row r="28478" spans="1:27" x14ac:dyDescent="0.3">
      <c r="A28478">
        <v>178527</v>
      </c>
      <c r="B28478">
        <v>92337</v>
      </c>
      <c r="C28478" t="s">
        <v>18319</v>
      </c>
      <c r="D28478" t="s">
        <v>18320</v>
      </c>
      <c r="E28478">
        <v>2021</v>
      </c>
      <c r="F28478" t="s">
        <v>2</v>
      </c>
      <c r="G28478" t="s">
        <v>2</v>
      </c>
      <c r="H28478" t="s">
        <v>2</v>
      </c>
      <c r="I28478" t="s">
        <v>2</v>
      </c>
      <c r="J28478" t="s">
        <v>2</v>
      </c>
      <c r="K28478" t="s">
        <v>2</v>
      </c>
      <c r="L28478" t="s">
        <v>2</v>
      </c>
      <c r="M28478" t="s">
        <v>2</v>
      </c>
      <c r="N28478" t="s">
        <v>2</v>
      </c>
      <c r="O28478" t="s">
        <v>2</v>
      </c>
      <c r="P28478" t="s">
        <v>2</v>
      </c>
      <c r="Q28478" t="s">
        <v>2</v>
      </c>
      <c r="R28478" t="s">
        <v>2</v>
      </c>
      <c r="S28478" t="s">
        <v>2</v>
      </c>
      <c r="T28478" t="s">
        <v>2</v>
      </c>
      <c r="U28478" t="s">
        <v>2</v>
      </c>
      <c r="V28478" t="s">
        <v>2</v>
      </c>
      <c r="W28478" t="s">
        <v>2</v>
      </c>
      <c r="X28478" t="s">
        <v>2</v>
      </c>
      <c r="Y28478" t="s">
        <v>2</v>
      </c>
      <c r="Z28478" t="s">
        <v>2</v>
      </c>
      <c r="AA28478" t="s">
        <v>2</v>
      </c>
    </row>
    <row r="28479" spans="1:27" x14ac:dyDescent="0.3">
      <c r="A28479">
        <v>178528</v>
      </c>
      <c r="B28479">
        <v>92360</v>
      </c>
      <c r="C28479" t="s">
        <v>18321</v>
      </c>
      <c r="D28479" t="s">
        <v>18322</v>
      </c>
      <c r="E28479">
        <v>2023</v>
      </c>
      <c r="F28479" t="s">
        <v>2</v>
      </c>
      <c r="G28479" t="s">
        <v>2</v>
      </c>
      <c r="H28479" t="s">
        <v>2</v>
      </c>
      <c r="I28479" t="s">
        <v>2</v>
      </c>
      <c r="J28479" t="s">
        <v>2</v>
      </c>
      <c r="K28479" t="s">
        <v>2</v>
      </c>
      <c r="L28479" t="s">
        <v>2</v>
      </c>
      <c r="M28479" t="s">
        <v>2</v>
      </c>
      <c r="N28479" t="s">
        <v>2</v>
      </c>
      <c r="O28479" t="s">
        <v>2</v>
      </c>
      <c r="P28479" t="s">
        <v>2</v>
      </c>
      <c r="Q28479" t="s">
        <v>2</v>
      </c>
      <c r="R28479" t="s">
        <v>2</v>
      </c>
      <c r="S28479" t="s">
        <v>2</v>
      </c>
      <c r="T28479" t="s">
        <v>2</v>
      </c>
      <c r="U28479" t="s">
        <v>2</v>
      </c>
      <c r="V28479" t="s">
        <v>2</v>
      </c>
      <c r="W28479" t="s">
        <v>2</v>
      </c>
      <c r="X28479" t="s">
        <v>2</v>
      </c>
      <c r="Y28479" t="s">
        <v>2</v>
      </c>
      <c r="Z28479" t="s">
        <v>2</v>
      </c>
      <c r="AA28479" t="s">
        <v>2</v>
      </c>
    </row>
    <row r="28480" spans="1:27" x14ac:dyDescent="0.3">
      <c r="A28480">
        <v>178528</v>
      </c>
      <c r="B28480">
        <v>92360</v>
      </c>
      <c r="C28480" t="s">
        <v>18321</v>
      </c>
      <c r="D28480" t="s">
        <v>18322</v>
      </c>
      <c r="E28480">
        <v>2022</v>
      </c>
      <c r="F28480" t="s">
        <v>2</v>
      </c>
      <c r="G28480" t="s">
        <v>2</v>
      </c>
      <c r="H28480" t="s">
        <v>2</v>
      </c>
      <c r="I28480" t="s">
        <v>2</v>
      </c>
      <c r="J28480" t="s">
        <v>2</v>
      </c>
      <c r="K28480" t="s">
        <v>2</v>
      </c>
      <c r="L28480" t="s">
        <v>2</v>
      </c>
      <c r="M28480" t="s">
        <v>2</v>
      </c>
      <c r="N28480" t="s">
        <v>2</v>
      </c>
      <c r="O28480" t="s">
        <v>2</v>
      </c>
      <c r="P28480" t="s">
        <v>2</v>
      </c>
      <c r="Q28480" t="s">
        <v>2</v>
      </c>
      <c r="R28480" t="s">
        <v>2</v>
      </c>
      <c r="S28480" t="s">
        <v>2</v>
      </c>
      <c r="T28480" t="s">
        <v>2</v>
      </c>
      <c r="U28480" t="s">
        <v>2</v>
      </c>
      <c r="V28480" t="s">
        <v>2</v>
      </c>
      <c r="W28480" t="s">
        <v>2</v>
      </c>
      <c r="X28480" t="s">
        <v>2</v>
      </c>
      <c r="Y28480" t="s">
        <v>2</v>
      </c>
      <c r="Z28480" t="s">
        <v>2</v>
      </c>
      <c r="AA28480" t="s">
        <v>2</v>
      </c>
    </row>
    <row r="28481" spans="1:27" x14ac:dyDescent="0.3">
      <c r="A28481">
        <v>178528</v>
      </c>
      <c r="B28481">
        <v>92360</v>
      </c>
      <c r="C28481" t="s">
        <v>18321</v>
      </c>
      <c r="D28481" t="s">
        <v>18322</v>
      </c>
      <c r="E28481">
        <v>2020</v>
      </c>
      <c r="F28481" t="s">
        <v>2</v>
      </c>
      <c r="G28481" t="s">
        <v>2</v>
      </c>
      <c r="H28481" t="s">
        <v>2</v>
      </c>
      <c r="I28481" t="s">
        <v>2</v>
      </c>
      <c r="J28481" t="s">
        <v>2</v>
      </c>
      <c r="K28481" t="s">
        <v>2</v>
      </c>
      <c r="L28481" t="s">
        <v>2</v>
      </c>
      <c r="M28481" t="s">
        <v>2</v>
      </c>
      <c r="N28481" t="s">
        <v>2</v>
      </c>
      <c r="O28481" t="s">
        <v>2</v>
      </c>
      <c r="P28481" t="s">
        <v>2</v>
      </c>
      <c r="Q28481" t="s">
        <v>2</v>
      </c>
      <c r="R28481" t="s">
        <v>2</v>
      </c>
      <c r="S28481" t="s">
        <v>2</v>
      </c>
      <c r="T28481" t="s">
        <v>2</v>
      </c>
      <c r="U28481" t="s">
        <v>2</v>
      </c>
      <c r="V28481" t="s">
        <v>2</v>
      </c>
      <c r="W28481" t="s">
        <v>2</v>
      </c>
      <c r="X28481" t="s">
        <v>2</v>
      </c>
      <c r="Y28481" t="s">
        <v>2</v>
      </c>
      <c r="Z28481" t="s">
        <v>2</v>
      </c>
      <c r="AA28481" t="s">
        <v>2</v>
      </c>
    </row>
    <row r="28482" spans="1:27" x14ac:dyDescent="0.3">
      <c r="A28482">
        <v>178528</v>
      </c>
      <c r="B28482">
        <v>92360</v>
      </c>
      <c r="C28482" t="s">
        <v>18321</v>
      </c>
      <c r="D28482" t="s">
        <v>18322</v>
      </c>
      <c r="E28482">
        <v>2021</v>
      </c>
      <c r="F28482" t="s">
        <v>2</v>
      </c>
      <c r="G28482" t="s">
        <v>2</v>
      </c>
      <c r="H28482" t="s">
        <v>2</v>
      </c>
      <c r="I28482" t="s">
        <v>2</v>
      </c>
      <c r="J28482" t="s">
        <v>2</v>
      </c>
      <c r="K28482" t="s">
        <v>2</v>
      </c>
      <c r="L28482" t="s">
        <v>2</v>
      </c>
      <c r="M28482" t="s">
        <v>2</v>
      </c>
      <c r="N28482" t="s">
        <v>2</v>
      </c>
      <c r="O28482" t="s">
        <v>2</v>
      </c>
      <c r="P28482" t="s">
        <v>2</v>
      </c>
      <c r="Q28482" t="s">
        <v>2</v>
      </c>
      <c r="R28482" t="s">
        <v>2</v>
      </c>
      <c r="S28482" t="s">
        <v>2</v>
      </c>
      <c r="T28482" t="s">
        <v>2</v>
      </c>
      <c r="U28482" t="s">
        <v>2</v>
      </c>
      <c r="V28482" t="s">
        <v>2</v>
      </c>
      <c r="W28482" t="s">
        <v>2</v>
      </c>
      <c r="X28482" t="s">
        <v>2</v>
      </c>
      <c r="Y28482" t="s">
        <v>2</v>
      </c>
      <c r="Z28482" t="s">
        <v>2</v>
      </c>
      <c r="AA28482" t="s">
        <v>2</v>
      </c>
    </row>
    <row r="28483" spans="1:27" x14ac:dyDescent="0.3">
      <c r="A28483">
        <v>178529</v>
      </c>
      <c r="B28483">
        <v>92309</v>
      </c>
      <c r="C28483" t="s">
        <v>18323</v>
      </c>
      <c r="D28483" t="s">
        <v>18324</v>
      </c>
      <c r="E28483">
        <v>2023</v>
      </c>
      <c r="F28483" t="s">
        <v>2</v>
      </c>
      <c r="G28483" t="s">
        <v>2</v>
      </c>
      <c r="H28483">
        <v>4443.57</v>
      </c>
      <c r="I28483">
        <v>60.082999999999998</v>
      </c>
      <c r="J28483">
        <v>0</v>
      </c>
      <c r="K28483">
        <v>1802.3440000000001</v>
      </c>
      <c r="L28483">
        <v>0</v>
      </c>
      <c r="M28483">
        <v>0</v>
      </c>
      <c r="N28483">
        <v>428.447</v>
      </c>
      <c r="O28483" t="s">
        <v>2</v>
      </c>
      <c r="P28483" t="s">
        <v>2</v>
      </c>
      <c r="Q28483">
        <v>206.00200000000001</v>
      </c>
      <c r="R28483" t="s">
        <v>2</v>
      </c>
      <c r="S28483">
        <v>0</v>
      </c>
      <c r="T28483">
        <v>428.447</v>
      </c>
      <c r="U28483">
        <v>441.59399999999999</v>
      </c>
      <c r="V28483">
        <v>441.59399999999999</v>
      </c>
      <c r="W28483">
        <v>500.38499999999999</v>
      </c>
      <c r="X28483" t="s">
        <v>2</v>
      </c>
      <c r="Y28483">
        <v>0</v>
      </c>
      <c r="Z28483">
        <v>22.641999999999999</v>
      </c>
      <c r="AA28483" t="s">
        <v>2</v>
      </c>
    </row>
    <row r="28484" spans="1:27" x14ac:dyDescent="0.3">
      <c r="A28484">
        <v>178529</v>
      </c>
      <c r="B28484">
        <v>92309</v>
      </c>
      <c r="C28484" t="s">
        <v>18323</v>
      </c>
      <c r="D28484" t="s">
        <v>18324</v>
      </c>
      <c r="E28484">
        <v>2020</v>
      </c>
      <c r="F28484" t="s">
        <v>2</v>
      </c>
      <c r="G28484" t="s">
        <v>2</v>
      </c>
      <c r="H28484">
        <v>2769.364</v>
      </c>
      <c r="I28484">
        <v>31.919</v>
      </c>
      <c r="J28484">
        <v>40</v>
      </c>
      <c r="K28484">
        <v>1173.625</v>
      </c>
      <c r="L28484">
        <v>0</v>
      </c>
      <c r="M28484">
        <v>0</v>
      </c>
      <c r="N28484">
        <v>29.382999999999999</v>
      </c>
      <c r="O28484" t="s">
        <v>2</v>
      </c>
      <c r="P28484">
        <v>4.3</v>
      </c>
      <c r="Q28484">
        <v>-101.85</v>
      </c>
      <c r="R28484" t="s">
        <v>2</v>
      </c>
      <c r="S28484">
        <v>0</v>
      </c>
      <c r="T28484">
        <v>29.382999999999999</v>
      </c>
      <c r="U28484">
        <v>187.53200000000001</v>
      </c>
      <c r="V28484">
        <v>187.53200000000001</v>
      </c>
      <c r="W28484">
        <v>222.614</v>
      </c>
      <c r="X28484" t="s">
        <v>2</v>
      </c>
      <c r="Y28484">
        <v>0</v>
      </c>
      <c r="Z28484">
        <v>-13.541</v>
      </c>
      <c r="AA28484" t="s">
        <v>2</v>
      </c>
    </row>
    <row r="28485" spans="1:27" x14ac:dyDescent="0.3">
      <c r="A28485">
        <v>178529</v>
      </c>
      <c r="B28485">
        <v>92309</v>
      </c>
      <c r="C28485" t="s">
        <v>18323</v>
      </c>
      <c r="D28485" t="s">
        <v>18324</v>
      </c>
      <c r="E28485">
        <v>2021</v>
      </c>
      <c r="F28485" t="s">
        <v>2</v>
      </c>
      <c r="G28485" t="s">
        <v>2</v>
      </c>
      <c r="H28485">
        <v>3690.29</v>
      </c>
      <c r="I28485">
        <v>32.628999999999998</v>
      </c>
      <c r="J28485">
        <v>184.44399999999999</v>
      </c>
      <c r="K28485">
        <v>1616.0119999999999</v>
      </c>
      <c r="L28485">
        <v>0</v>
      </c>
      <c r="M28485">
        <v>0</v>
      </c>
      <c r="N28485">
        <v>330.762</v>
      </c>
      <c r="O28485" t="s">
        <v>2</v>
      </c>
      <c r="P28485">
        <v>3.8</v>
      </c>
      <c r="Q28485">
        <v>51.792999999999999</v>
      </c>
      <c r="R28485">
        <v>35.125</v>
      </c>
      <c r="S28485">
        <v>0</v>
      </c>
      <c r="T28485">
        <v>330.762</v>
      </c>
      <c r="U28485">
        <v>241.501</v>
      </c>
      <c r="V28485">
        <v>241.501</v>
      </c>
      <c r="W28485">
        <v>289.04700000000003</v>
      </c>
      <c r="X28485" t="s">
        <v>2</v>
      </c>
      <c r="Y28485">
        <v>0</v>
      </c>
      <c r="Z28485">
        <v>32.863</v>
      </c>
      <c r="AA28485" t="s">
        <v>2</v>
      </c>
    </row>
    <row r="28486" spans="1:27" x14ac:dyDescent="0.3">
      <c r="A28486">
        <v>178529</v>
      </c>
      <c r="B28486">
        <v>92309</v>
      </c>
      <c r="C28486" t="s">
        <v>18323</v>
      </c>
      <c r="D28486" t="s">
        <v>18324</v>
      </c>
      <c r="E28486">
        <v>2022</v>
      </c>
      <c r="F28486" t="s">
        <v>2</v>
      </c>
      <c r="G28486" t="s">
        <v>2</v>
      </c>
      <c r="H28486">
        <v>4241.8850000000002</v>
      </c>
      <c r="I28486">
        <v>49.121000000000002</v>
      </c>
      <c r="J28486">
        <v>16</v>
      </c>
      <c r="K28486">
        <v>1994.155</v>
      </c>
      <c r="L28486">
        <v>0</v>
      </c>
      <c r="M28486">
        <v>0</v>
      </c>
      <c r="N28486">
        <v>241.60599999999999</v>
      </c>
      <c r="O28486" t="s">
        <v>2</v>
      </c>
      <c r="P28486">
        <v>8.6999999999999993</v>
      </c>
      <c r="Q28486">
        <v>77.271000000000001</v>
      </c>
      <c r="R28486">
        <v>0.38100000000000001</v>
      </c>
      <c r="S28486">
        <v>0</v>
      </c>
      <c r="T28486">
        <v>241.60599999999999</v>
      </c>
      <c r="U28486">
        <v>323.60300000000001</v>
      </c>
      <c r="V28486">
        <v>323.60300000000001</v>
      </c>
      <c r="W28486">
        <v>376.86</v>
      </c>
      <c r="X28486" t="s">
        <v>2</v>
      </c>
      <c r="Y28486">
        <v>0</v>
      </c>
      <c r="Z28486">
        <v>23.324999999999999</v>
      </c>
      <c r="AA28486" t="s">
        <v>2</v>
      </c>
    </row>
    <row r="28487" spans="1:27" x14ac:dyDescent="0.3">
      <c r="A28487">
        <v>178539</v>
      </c>
      <c r="B28487">
        <v>92343</v>
      </c>
      <c r="C28487" t="s">
        <v>18325</v>
      </c>
      <c r="D28487" t="s">
        <v>18326</v>
      </c>
      <c r="E28487">
        <v>2020</v>
      </c>
      <c r="F28487" t="s">
        <v>2</v>
      </c>
      <c r="G28487" t="s">
        <v>2</v>
      </c>
      <c r="H28487">
        <v>2861.848</v>
      </c>
      <c r="I28487">
        <v>4.8220000000000001</v>
      </c>
      <c r="J28487">
        <v>0</v>
      </c>
      <c r="K28487">
        <v>1391.231</v>
      </c>
      <c r="L28487">
        <v>0</v>
      </c>
      <c r="M28487">
        <v>50.11</v>
      </c>
      <c r="N28487">
        <v>32.014000000000003</v>
      </c>
      <c r="O28487" t="s">
        <v>2</v>
      </c>
      <c r="P28487" t="s">
        <v>2</v>
      </c>
      <c r="Q28487">
        <v>-298.12099999999998</v>
      </c>
      <c r="R28487">
        <v>63.715000000000003</v>
      </c>
      <c r="S28487" t="s">
        <v>2</v>
      </c>
      <c r="T28487">
        <v>32.014000000000003</v>
      </c>
      <c r="U28487">
        <v>94.447000000000003</v>
      </c>
      <c r="V28487" t="s">
        <v>2</v>
      </c>
      <c r="W28487">
        <v>284.11399999999998</v>
      </c>
      <c r="X28487" t="s">
        <v>2</v>
      </c>
      <c r="Y28487">
        <v>0</v>
      </c>
      <c r="Z28487">
        <v>0</v>
      </c>
      <c r="AA28487" t="s">
        <v>2</v>
      </c>
    </row>
    <row r="28488" spans="1:27" x14ac:dyDescent="0.3">
      <c r="A28488">
        <v>178539</v>
      </c>
      <c r="B28488">
        <v>92343</v>
      </c>
      <c r="C28488" t="s">
        <v>18325</v>
      </c>
      <c r="D28488" t="s">
        <v>18326</v>
      </c>
      <c r="E28488">
        <v>2021</v>
      </c>
      <c r="F28488" t="s">
        <v>2</v>
      </c>
      <c r="G28488" t="s">
        <v>2</v>
      </c>
      <c r="H28488">
        <v>2928.8440000000001</v>
      </c>
      <c r="I28488">
        <v>13.218</v>
      </c>
      <c r="J28488">
        <v>24.477</v>
      </c>
      <c r="K28488">
        <v>1322.162</v>
      </c>
      <c r="L28488">
        <v>0</v>
      </c>
      <c r="M28488">
        <v>50.139000000000003</v>
      </c>
      <c r="N28488">
        <v>53.508000000000003</v>
      </c>
      <c r="O28488" t="s">
        <v>2</v>
      </c>
      <c r="P28488" t="s">
        <v>2</v>
      </c>
      <c r="Q28488">
        <v>-300.95499999999998</v>
      </c>
      <c r="R28488">
        <v>60.661999999999999</v>
      </c>
      <c r="S28488" t="s">
        <v>2</v>
      </c>
      <c r="T28488">
        <v>53.508000000000003</v>
      </c>
      <c r="U28488">
        <v>92.555000000000007</v>
      </c>
      <c r="V28488" t="s">
        <v>2</v>
      </c>
      <c r="W28488">
        <v>284.10000000000002</v>
      </c>
      <c r="X28488" t="s">
        <v>2</v>
      </c>
      <c r="Y28488">
        <v>0</v>
      </c>
      <c r="Z28488">
        <v>0</v>
      </c>
      <c r="AA28488" t="s">
        <v>2</v>
      </c>
    </row>
    <row r="28489" spans="1:27" x14ac:dyDescent="0.3">
      <c r="A28489">
        <v>178539</v>
      </c>
      <c r="B28489">
        <v>92343</v>
      </c>
      <c r="C28489" t="s">
        <v>18325</v>
      </c>
      <c r="D28489" t="s">
        <v>18326</v>
      </c>
      <c r="E28489">
        <v>2023</v>
      </c>
      <c r="F28489" t="s">
        <v>2</v>
      </c>
      <c r="G28489" t="s">
        <v>2</v>
      </c>
      <c r="H28489">
        <v>2977.64</v>
      </c>
      <c r="I28489">
        <v>6.3019999999999996</v>
      </c>
      <c r="J28489">
        <v>276.77999999999997</v>
      </c>
      <c r="K28489">
        <v>1118.0319999999999</v>
      </c>
      <c r="L28489">
        <v>0</v>
      </c>
      <c r="M28489">
        <v>42.790999999999997</v>
      </c>
      <c r="N28489">
        <v>34.533999999999999</v>
      </c>
      <c r="O28489" t="s">
        <v>2</v>
      </c>
      <c r="P28489" t="s">
        <v>2</v>
      </c>
      <c r="Q28489">
        <v>-356.601</v>
      </c>
      <c r="R28489">
        <v>65.887</v>
      </c>
      <c r="S28489" t="s">
        <v>2</v>
      </c>
      <c r="T28489">
        <v>34.533999999999999</v>
      </c>
      <c r="U28489">
        <v>109.843</v>
      </c>
      <c r="V28489" t="s">
        <v>2</v>
      </c>
      <c r="W28489">
        <v>327.73200000000003</v>
      </c>
      <c r="X28489" t="s">
        <v>2</v>
      </c>
      <c r="Y28489">
        <v>0</v>
      </c>
      <c r="Z28489">
        <v>0</v>
      </c>
      <c r="AA28489" t="s">
        <v>2</v>
      </c>
    </row>
    <row r="28490" spans="1:27" x14ac:dyDescent="0.3">
      <c r="A28490">
        <v>178539</v>
      </c>
      <c r="B28490">
        <v>92343</v>
      </c>
      <c r="C28490" t="s">
        <v>18325</v>
      </c>
      <c r="D28490" t="s">
        <v>18326</v>
      </c>
      <c r="E28490">
        <v>2022</v>
      </c>
      <c r="F28490" t="s">
        <v>2</v>
      </c>
      <c r="G28490" t="s">
        <v>2</v>
      </c>
      <c r="H28490">
        <v>3004.279</v>
      </c>
      <c r="I28490">
        <v>5.5979999999999999</v>
      </c>
      <c r="J28490">
        <v>250.90199999999999</v>
      </c>
      <c r="K28490">
        <v>1160.8530000000001</v>
      </c>
      <c r="L28490">
        <v>0</v>
      </c>
      <c r="M28490">
        <v>52.427999999999997</v>
      </c>
      <c r="N28490">
        <v>51.869</v>
      </c>
      <c r="O28490" t="s">
        <v>2</v>
      </c>
      <c r="P28490" t="s">
        <v>2</v>
      </c>
      <c r="Q28490">
        <v>-315.97000000000003</v>
      </c>
      <c r="R28490">
        <v>62.332000000000001</v>
      </c>
      <c r="S28490" t="s">
        <v>2</v>
      </c>
      <c r="T28490">
        <v>51.869</v>
      </c>
      <c r="U28490">
        <v>107.032</v>
      </c>
      <c r="V28490" t="s">
        <v>2</v>
      </c>
      <c r="W28490">
        <v>312.92899999999997</v>
      </c>
      <c r="X28490" t="s">
        <v>2</v>
      </c>
      <c r="Y28490">
        <v>0</v>
      </c>
      <c r="Z28490">
        <v>0</v>
      </c>
      <c r="AA28490" t="s">
        <v>2</v>
      </c>
    </row>
    <row r="28491" spans="1:27" x14ac:dyDescent="0.3">
      <c r="A28491">
        <v>178545</v>
      </c>
      <c r="B28491">
        <v>92303</v>
      </c>
      <c r="C28491" t="s">
        <v>18327</v>
      </c>
      <c r="D28491" t="s">
        <v>18328</v>
      </c>
      <c r="E28491">
        <v>2020</v>
      </c>
      <c r="F28491" t="s">
        <v>2</v>
      </c>
      <c r="G28491" t="s">
        <v>2</v>
      </c>
      <c r="H28491">
        <v>1387.6690000000001</v>
      </c>
      <c r="I28491">
        <v>7.9950000000000001</v>
      </c>
      <c r="J28491">
        <v>120</v>
      </c>
      <c r="K28491">
        <v>3.7829999999999999</v>
      </c>
      <c r="L28491">
        <v>0.45400000000000001</v>
      </c>
      <c r="M28491">
        <v>1.7130000000000001</v>
      </c>
      <c r="N28491">
        <v>8.5559999999999992</v>
      </c>
      <c r="O28491" t="s">
        <v>2</v>
      </c>
      <c r="P28491">
        <v>26.225999999999999</v>
      </c>
      <c r="Q28491">
        <v>76.084999999999994</v>
      </c>
      <c r="R28491">
        <v>1100.5820000000001</v>
      </c>
      <c r="S28491">
        <v>2.17</v>
      </c>
      <c r="T28491">
        <v>8.5559999999999992</v>
      </c>
      <c r="U28491">
        <v>16.565000000000001</v>
      </c>
      <c r="V28491">
        <v>18.734999999999999</v>
      </c>
      <c r="W28491">
        <v>60.555999999999997</v>
      </c>
      <c r="X28491">
        <v>15.645</v>
      </c>
      <c r="Y28491" t="s">
        <v>2</v>
      </c>
      <c r="Z28491">
        <v>1.9419999999999999</v>
      </c>
      <c r="AA28491" t="s">
        <v>2</v>
      </c>
    </row>
    <row r="28492" spans="1:27" x14ac:dyDescent="0.3">
      <c r="A28492">
        <v>178545</v>
      </c>
      <c r="B28492">
        <v>92303</v>
      </c>
      <c r="C28492" t="s">
        <v>18327</v>
      </c>
      <c r="D28492" t="s">
        <v>18328</v>
      </c>
      <c r="E28492">
        <v>2021</v>
      </c>
      <c r="F28492" t="s">
        <v>2</v>
      </c>
      <c r="G28492" t="s">
        <v>2</v>
      </c>
      <c r="H28492">
        <v>1426.329</v>
      </c>
      <c r="I28492">
        <v>7.2460000000000004</v>
      </c>
      <c r="J28492">
        <v>95</v>
      </c>
      <c r="K28492">
        <v>3.8050000000000002</v>
      </c>
      <c r="L28492">
        <v>0</v>
      </c>
      <c r="M28492">
        <v>1.573</v>
      </c>
      <c r="N28492">
        <v>12.249000000000001</v>
      </c>
      <c r="O28492" t="s">
        <v>2</v>
      </c>
      <c r="P28492">
        <v>26.085999999999999</v>
      </c>
      <c r="Q28492">
        <v>86.335999999999999</v>
      </c>
      <c r="R28492">
        <v>1103.461</v>
      </c>
      <c r="S28492">
        <v>2.1579999999999999</v>
      </c>
      <c r="T28492">
        <v>12.249000000000001</v>
      </c>
      <c r="U28492">
        <v>21.588999999999999</v>
      </c>
      <c r="V28492">
        <v>23.747</v>
      </c>
      <c r="W28492">
        <v>57.66</v>
      </c>
      <c r="X28492">
        <v>8.8190000000000008</v>
      </c>
      <c r="Y28492" t="s">
        <v>2</v>
      </c>
      <c r="Z28492">
        <v>2.9249999999999998</v>
      </c>
      <c r="AA28492" t="s">
        <v>2</v>
      </c>
    </row>
    <row r="28493" spans="1:27" x14ac:dyDescent="0.3">
      <c r="A28493">
        <v>178545</v>
      </c>
      <c r="B28493">
        <v>92303</v>
      </c>
      <c r="C28493" t="s">
        <v>18327</v>
      </c>
      <c r="D28493" t="s">
        <v>18328</v>
      </c>
      <c r="E28493">
        <v>2023</v>
      </c>
      <c r="F28493" t="s">
        <v>2</v>
      </c>
      <c r="G28493" t="s">
        <v>2</v>
      </c>
      <c r="H28493">
        <v>1505.0820000000001</v>
      </c>
      <c r="I28493">
        <v>8.391</v>
      </c>
      <c r="J28493">
        <v>125</v>
      </c>
      <c r="K28493">
        <v>2.806</v>
      </c>
      <c r="L28493">
        <v>0</v>
      </c>
      <c r="M28493">
        <v>1.3080000000000001</v>
      </c>
      <c r="N28493">
        <v>6.3049999999999997</v>
      </c>
      <c r="O28493" t="s">
        <v>2</v>
      </c>
      <c r="P28493">
        <v>22.283999999999999</v>
      </c>
      <c r="Q28493">
        <v>88.533000000000001</v>
      </c>
      <c r="R28493">
        <v>1175.925</v>
      </c>
      <c r="S28493" t="s">
        <v>2</v>
      </c>
      <c r="T28493">
        <v>6.3049999999999997</v>
      </c>
      <c r="U28493">
        <v>18.41</v>
      </c>
      <c r="V28493">
        <v>18.41</v>
      </c>
      <c r="W28493">
        <v>80.930999999999997</v>
      </c>
      <c r="X28493">
        <v>37.615000000000002</v>
      </c>
      <c r="Y28493" t="s">
        <v>2</v>
      </c>
      <c r="Z28493">
        <v>1.5529999999999999</v>
      </c>
      <c r="AA28493" t="s">
        <v>2</v>
      </c>
    </row>
    <row r="28494" spans="1:27" x14ac:dyDescent="0.3">
      <c r="A28494">
        <v>178545</v>
      </c>
      <c r="B28494">
        <v>92303</v>
      </c>
      <c r="C28494" t="s">
        <v>18327</v>
      </c>
      <c r="D28494" t="s">
        <v>18328</v>
      </c>
      <c r="E28494">
        <v>2022</v>
      </c>
      <c r="F28494" t="s">
        <v>2</v>
      </c>
      <c r="G28494" t="s">
        <v>2</v>
      </c>
      <c r="H28494">
        <v>1502.9159999999999</v>
      </c>
      <c r="I28494">
        <v>7.7220000000000004</v>
      </c>
      <c r="J28494">
        <v>145</v>
      </c>
      <c r="K28494">
        <v>3.4540000000000002</v>
      </c>
      <c r="L28494">
        <v>0</v>
      </c>
      <c r="M28494">
        <v>1.4370000000000001</v>
      </c>
      <c r="N28494">
        <v>13.24</v>
      </c>
      <c r="O28494" t="s">
        <v>2</v>
      </c>
      <c r="P28494">
        <v>24.466999999999999</v>
      </c>
      <c r="Q28494">
        <v>87.844999999999999</v>
      </c>
      <c r="R28494">
        <v>1167.0830000000001</v>
      </c>
      <c r="S28494">
        <v>2.153</v>
      </c>
      <c r="T28494">
        <v>13.24</v>
      </c>
      <c r="U28494">
        <v>23.937999999999999</v>
      </c>
      <c r="V28494">
        <v>26.091000000000001</v>
      </c>
      <c r="W28494">
        <v>62.488999999999997</v>
      </c>
      <c r="X28494">
        <v>10.888999999999999</v>
      </c>
      <c r="Y28494" t="s">
        <v>2</v>
      </c>
      <c r="Z28494">
        <v>3.169</v>
      </c>
      <c r="AA28494" t="s">
        <v>2</v>
      </c>
    </row>
    <row r="28495" spans="1:27" x14ac:dyDescent="0.3">
      <c r="A28495">
        <v>178552</v>
      </c>
      <c r="B28495">
        <v>92379</v>
      </c>
      <c r="C28495" t="s">
        <v>18329</v>
      </c>
      <c r="D28495" t="s">
        <v>18330</v>
      </c>
      <c r="E28495">
        <v>2020</v>
      </c>
      <c r="F28495">
        <v>385.35700000000003</v>
      </c>
      <c r="G28495">
        <v>685.38199999999995</v>
      </c>
      <c r="H28495">
        <v>5741.3760000000002</v>
      </c>
      <c r="I28495">
        <v>131.018</v>
      </c>
      <c r="J28495">
        <v>410.14400000000001</v>
      </c>
      <c r="K28495">
        <v>3717.8359999999998</v>
      </c>
      <c r="L28495">
        <v>25.004000000000001</v>
      </c>
      <c r="M28495">
        <v>2.7189999999999999</v>
      </c>
      <c r="N28495">
        <v>72.822000000000003</v>
      </c>
      <c r="O28495">
        <v>5768.6379999999999</v>
      </c>
      <c r="P28495">
        <v>4136.1289999999999</v>
      </c>
      <c r="Q28495">
        <v>928.65099999999995</v>
      </c>
      <c r="R28495">
        <v>217.72800000000001</v>
      </c>
      <c r="S28495">
        <v>264.23700000000002</v>
      </c>
      <c r="T28495">
        <v>72.822000000000003</v>
      </c>
      <c r="U28495">
        <v>219.92400000000001</v>
      </c>
      <c r="V28495">
        <v>484.161</v>
      </c>
      <c r="W28495">
        <v>665.31500000000005</v>
      </c>
      <c r="X28495" t="s">
        <v>2</v>
      </c>
      <c r="Y28495">
        <v>0</v>
      </c>
      <c r="Z28495">
        <v>-0.374</v>
      </c>
      <c r="AA28495" t="s">
        <v>2</v>
      </c>
    </row>
    <row r="28496" spans="1:27" x14ac:dyDescent="0.3">
      <c r="A28496">
        <v>178552</v>
      </c>
      <c r="B28496">
        <v>92379</v>
      </c>
      <c r="C28496" t="s">
        <v>18329</v>
      </c>
      <c r="D28496" t="s">
        <v>18330</v>
      </c>
      <c r="E28496">
        <v>2023</v>
      </c>
      <c r="F28496">
        <v>468.29899999999998</v>
      </c>
      <c r="G28496">
        <v>403.12200000000001</v>
      </c>
      <c r="H28496">
        <v>7080.8249999999998</v>
      </c>
      <c r="I28496">
        <v>131.13499999999999</v>
      </c>
      <c r="J28496">
        <v>354.65</v>
      </c>
      <c r="K28496">
        <v>4639.1549999999997</v>
      </c>
      <c r="L28496">
        <v>30.875</v>
      </c>
      <c r="M28496" t="s">
        <v>2</v>
      </c>
      <c r="N28496">
        <v>204.67</v>
      </c>
      <c r="O28496">
        <v>6142.0190000000002</v>
      </c>
      <c r="P28496">
        <v>3975.6689999999999</v>
      </c>
      <c r="Q28496">
        <v>1682.029</v>
      </c>
      <c r="R28496">
        <v>297.89999999999998</v>
      </c>
      <c r="S28496">
        <v>283.54899999999998</v>
      </c>
      <c r="T28496">
        <v>204.67</v>
      </c>
      <c r="U28496">
        <v>383.142</v>
      </c>
      <c r="V28496">
        <v>666.69100000000003</v>
      </c>
      <c r="W28496">
        <v>816.279</v>
      </c>
      <c r="X28496" t="s">
        <v>2</v>
      </c>
      <c r="Y28496">
        <v>0</v>
      </c>
      <c r="Z28496">
        <v>5.69</v>
      </c>
      <c r="AA28496" t="s">
        <v>2</v>
      </c>
    </row>
    <row r="28497" spans="1:27" x14ac:dyDescent="0.3">
      <c r="A28497">
        <v>178552</v>
      </c>
      <c r="B28497">
        <v>92379</v>
      </c>
      <c r="C28497" t="s">
        <v>18329</v>
      </c>
      <c r="D28497" t="s">
        <v>18330</v>
      </c>
      <c r="E28497">
        <v>2022</v>
      </c>
      <c r="F28497">
        <v>521.54499999999996</v>
      </c>
      <c r="G28497">
        <v>429.89800000000002</v>
      </c>
      <c r="H28497">
        <v>7613.2340000000004</v>
      </c>
      <c r="I28497">
        <v>164.81800000000001</v>
      </c>
      <c r="J28497">
        <v>377.89800000000002</v>
      </c>
      <c r="K28497">
        <v>5127.0209999999997</v>
      </c>
      <c r="L28497">
        <v>36.484999999999999</v>
      </c>
      <c r="M28497" t="s">
        <v>2</v>
      </c>
      <c r="N28497">
        <v>309.42399999999998</v>
      </c>
      <c r="O28497">
        <v>6419.4549999999999</v>
      </c>
      <c r="P28497">
        <v>4376.0770000000002</v>
      </c>
      <c r="Q28497">
        <v>1591.087</v>
      </c>
      <c r="R28497">
        <v>302.12799999999999</v>
      </c>
      <c r="S28497">
        <v>292.82799999999997</v>
      </c>
      <c r="T28497">
        <v>309.42399999999998</v>
      </c>
      <c r="U28497">
        <v>473.57799999999997</v>
      </c>
      <c r="V28497">
        <v>766.40599999999995</v>
      </c>
      <c r="W28497">
        <v>913.56399999999996</v>
      </c>
      <c r="X28497" t="s">
        <v>2</v>
      </c>
      <c r="Y28497">
        <v>0</v>
      </c>
      <c r="Z28497">
        <v>7.5389999999999997</v>
      </c>
      <c r="AA28497" t="s">
        <v>2</v>
      </c>
    </row>
    <row r="28498" spans="1:27" x14ac:dyDescent="0.3">
      <c r="A28498">
        <v>178552</v>
      </c>
      <c r="B28498">
        <v>92379</v>
      </c>
      <c r="C28498" t="s">
        <v>18329</v>
      </c>
      <c r="D28498" t="s">
        <v>18330</v>
      </c>
      <c r="E28498">
        <v>2021</v>
      </c>
      <c r="F28498">
        <v>511.62799999999999</v>
      </c>
      <c r="G28498">
        <v>566.16600000000005</v>
      </c>
      <c r="H28498">
        <v>7367.4440000000004</v>
      </c>
      <c r="I28498">
        <v>206.21</v>
      </c>
      <c r="J28498">
        <v>380.20699999999999</v>
      </c>
      <c r="K28498">
        <v>4960.3130000000001</v>
      </c>
      <c r="L28498">
        <v>19.747</v>
      </c>
      <c r="M28498">
        <v>0.17799999999999999</v>
      </c>
      <c r="N28498">
        <v>284.28800000000001</v>
      </c>
      <c r="O28498">
        <v>6607.4110000000001</v>
      </c>
      <c r="P28498">
        <v>4742.451</v>
      </c>
      <c r="Q28498">
        <v>1210.173</v>
      </c>
      <c r="R28498">
        <v>271.48700000000002</v>
      </c>
      <c r="S28498">
        <v>284.11500000000001</v>
      </c>
      <c r="T28498">
        <v>284.28800000000001</v>
      </c>
      <c r="U28498">
        <v>429.04300000000001</v>
      </c>
      <c r="V28498">
        <v>713.15800000000002</v>
      </c>
      <c r="W28498">
        <v>853.36400000000003</v>
      </c>
      <c r="X28498" t="s">
        <v>2</v>
      </c>
      <c r="Y28498">
        <v>0</v>
      </c>
      <c r="Z28498">
        <v>1.7729999999999999</v>
      </c>
      <c r="AA28498" t="s">
        <v>2</v>
      </c>
    </row>
    <row r="28499" spans="1:27" x14ac:dyDescent="0.3">
      <c r="A28499">
        <v>178570</v>
      </c>
      <c r="B28499">
        <v>92350</v>
      </c>
      <c r="C28499" t="s">
        <v>18331</v>
      </c>
      <c r="D28499" t="s">
        <v>18332</v>
      </c>
      <c r="E28499">
        <v>2020</v>
      </c>
      <c r="F28499" t="s">
        <v>2</v>
      </c>
      <c r="G28499" t="s">
        <v>2</v>
      </c>
      <c r="H28499" t="s">
        <v>2</v>
      </c>
      <c r="I28499" t="s">
        <v>2</v>
      </c>
      <c r="J28499" t="s">
        <v>2</v>
      </c>
      <c r="K28499" t="s">
        <v>2</v>
      </c>
      <c r="L28499" t="s">
        <v>2</v>
      </c>
      <c r="M28499" t="s">
        <v>2</v>
      </c>
      <c r="N28499" t="s">
        <v>2</v>
      </c>
      <c r="O28499" t="s">
        <v>2</v>
      </c>
      <c r="P28499" t="s">
        <v>2</v>
      </c>
      <c r="Q28499" t="s">
        <v>2</v>
      </c>
      <c r="R28499" t="s">
        <v>2</v>
      </c>
      <c r="S28499" t="s">
        <v>2</v>
      </c>
      <c r="T28499" t="s">
        <v>2</v>
      </c>
      <c r="U28499" t="s">
        <v>2</v>
      </c>
      <c r="V28499" t="s">
        <v>2</v>
      </c>
      <c r="W28499" t="s">
        <v>2</v>
      </c>
      <c r="X28499" t="s">
        <v>2</v>
      </c>
      <c r="Y28499" t="s">
        <v>2</v>
      </c>
      <c r="Z28499" t="s">
        <v>2</v>
      </c>
      <c r="AA28499" t="s">
        <v>2</v>
      </c>
    </row>
    <row r="28500" spans="1:27" x14ac:dyDescent="0.3">
      <c r="A28500">
        <v>178570</v>
      </c>
      <c r="B28500">
        <v>92350</v>
      </c>
      <c r="C28500" t="s">
        <v>18331</v>
      </c>
      <c r="D28500" t="s">
        <v>18332</v>
      </c>
      <c r="E28500">
        <v>2023</v>
      </c>
      <c r="F28500" t="s">
        <v>2</v>
      </c>
      <c r="G28500" t="s">
        <v>2</v>
      </c>
      <c r="H28500" t="s">
        <v>2</v>
      </c>
      <c r="I28500" t="s">
        <v>2</v>
      </c>
      <c r="J28500" t="s">
        <v>2</v>
      </c>
      <c r="K28500" t="s">
        <v>2</v>
      </c>
      <c r="L28500" t="s">
        <v>2</v>
      </c>
      <c r="M28500" t="s">
        <v>2</v>
      </c>
      <c r="N28500" t="s">
        <v>2</v>
      </c>
      <c r="O28500" t="s">
        <v>2</v>
      </c>
      <c r="P28500" t="s">
        <v>2</v>
      </c>
      <c r="Q28500" t="s">
        <v>2</v>
      </c>
      <c r="R28500" t="s">
        <v>2</v>
      </c>
      <c r="S28500" t="s">
        <v>2</v>
      </c>
      <c r="T28500" t="s">
        <v>2</v>
      </c>
      <c r="U28500" t="s">
        <v>2</v>
      </c>
      <c r="V28500" t="s">
        <v>2</v>
      </c>
      <c r="W28500" t="s">
        <v>2</v>
      </c>
      <c r="X28500" t="s">
        <v>2</v>
      </c>
      <c r="Y28500" t="s">
        <v>2</v>
      </c>
      <c r="Z28500" t="s">
        <v>2</v>
      </c>
      <c r="AA28500" t="s">
        <v>2</v>
      </c>
    </row>
    <row r="28501" spans="1:27" x14ac:dyDescent="0.3">
      <c r="A28501">
        <v>178570</v>
      </c>
      <c r="B28501">
        <v>92350</v>
      </c>
      <c r="C28501" t="s">
        <v>18331</v>
      </c>
      <c r="D28501" t="s">
        <v>18332</v>
      </c>
      <c r="E28501">
        <v>2022</v>
      </c>
      <c r="F28501" t="s">
        <v>2</v>
      </c>
      <c r="G28501" t="s">
        <v>2</v>
      </c>
      <c r="H28501" t="s">
        <v>2</v>
      </c>
      <c r="I28501" t="s">
        <v>2</v>
      </c>
      <c r="J28501" t="s">
        <v>2</v>
      </c>
      <c r="K28501" t="s">
        <v>2</v>
      </c>
      <c r="L28501" t="s">
        <v>2</v>
      </c>
      <c r="M28501" t="s">
        <v>2</v>
      </c>
      <c r="N28501" t="s">
        <v>2</v>
      </c>
      <c r="O28501" t="s">
        <v>2</v>
      </c>
      <c r="P28501" t="s">
        <v>2</v>
      </c>
      <c r="Q28501" t="s">
        <v>2</v>
      </c>
      <c r="R28501" t="s">
        <v>2</v>
      </c>
      <c r="S28501" t="s">
        <v>2</v>
      </c>
      <c r="T28501" t="s">
        <v>2</v>
      </c>
      <c r="U28501" t="s">
        <v>2</v>
      </c>
      <c r="V28501" t="s">
        <v>2</v>
      </c>
      <c r="W28501" t="s">
        <v>2</v>
      </c>
      <c r="X28501" t="s">
        <v>2</v>
      </c>
      <c r="Y28501" t="s">
        <v>2</v>
      </c>
      <c r="Z28501" t="s">
        <v>2</v>
      </c>
      <c r="AA28501" t="s">
        <v>2</v>
      </c>
    </row>
    <row r="28502" spans="1:27" x14ac:dyDescent="0.3">
      <c r="A28502">
        <v>178570</v>
      </c>
      <c r="B28502">
        <v>92350</v>
      </c>
      <c r="C28502" t="s">
        <v>18331</v>
      </c>
      <c r="D28502" t="s">
        <v>18332</v>
      </c>
      <c r="E28502">
        <v>2021</v>
      </c>
      <c r="F28502" t="s">
        <v>2</v>
      </c>
      <c r="G28502" t="s">
        <v>2</v>
      </c>
      <c r="H28502" t="s">
        <v>2</v>
      </c>
      <c r="I28502" t="s">
        <v>2</v>
      </c>
      <c r="J28502" t="s">
        <v>2</v>
      </c>
      <c r="K28502" t="s">
        <v>2</v>
      </c>
      <c r="L28502" t="s">
        <v>2</v>
      </c>
      <c r="M28502" t="s">
        <v>2</v>
      </c>
      <c r="N28502" t="s">
        <v>2</v>
      </c>
      <c r="O28502" t="s">
        <v>2</v>
      </c>
      <c r="P28502" t="s">
        <v>2</v>
      </c>
      <c r="Q28502" t="s">
        <v>2</v>
      </c>
      <c r="R28502" t="s">
        <v>2</v>
      </c>
      <c r="S28502" t="s">
        <v>2</v>
      </c>
      <c r="T28502" t="s">
        <v>2</v>
      </c>
      <c r="U28502" t="s">
        <v>2</v>
      </c>
      <c r="V28502" t="s">
        <v>2</v>
      </c>
      <c r="W28502" t="s">
        <v>2</v>
      </c>
      <c r="X28502" t="s">
        <v>2</v>
      </c>
      <c r="Y28502" t="s">
        <v>2</v>
      </c>
      <c r="Z28502" t="s">
        <v>2</v>
      </c>
      <c r="AA28502" t="s">
        <v>2</v>
      </c>
    </row>
    <row r="28503" spans="1:27" x14ac:dyDescent="0.3">
      <c r="A28503">
        <v>178571</v>
      </c>
      <c r="B28503">
        <v>92348</v>
      </c>
      <c r="C28503" t="s">
        <v>18333</v>
      </c>
      <c r="D28503" t="s">
        <v>18334</v>
      </c>
      <c r="E28503">
        <v>2021</v>
      </c>
      <c r="F28503" t="s">
        <v>2</v>
      </c>
      <c r="G28503" t="s">
        <v>2</v>
      </c>
      <c r="H28503" t="s">
        <v>2</v>
      </c>
      <c r="I28503" t="s">
        <v>2</v>
      </c>
      <c r="J28503" t="s">
        <v>2</v>
      </c>
      <c r="K28503" t="s">
        <v>2</v>
      </c>
      <c r="L28503" t="s">
        <v>2</v>
      </c>
      <c r="M28503" t="s">
        <v>2</v>
      </c>
      <c r="N28503" t="s">
        <v>2</v>
      </c>
      <c r="O28503" t="s">
        <v>2</v>
      </c>
      <c r="P28503" t="s">
        <v>2</v>
      </c>
      <c r="Q28503" t="s">
        <v>2</v>
      </c>
      <c r="R28503" t="s">
        <v>2</v>
      </c>
      <c r="S28503" t="s">
        <v>2</v>
      </c>
      <c r="T28503" t="s">
        <v>2</v>
      </c>
      <c r="U28503" t="s">
        <v>2</v>
      </c>
      <c r="V28503" t="s">
        <v>2</v>
      </c>
      <c r="W28503" t="s">
        <v>2</v>
      </c>
      <c r="X28503" t="s">
        <v>2</v>
      </c>
      <c r="Y28503" t="s">
        <v>2</v>
      </c>
      <c r="Z28503" t="s">
        <v>2</v>
      </c>
      <c r="AA28503" t="s">
        <v>2</v>
      </c>
    </row>
    <row r="28504" spans="1:27" x14ac:dyDescent="0.3">
      <c r="A28504">
        <v>178571</v>
      </c>
      <c r="B28504">
        <v>92348</v>
      </c>
      <c r="C28504" t="s">
        <v>18333</v>
      </c>
      <c r="D28504" t="s">
        <v>18334</v>
      </c>
      <c r="E28504">
        <v>2023</v>
      </c>
      <c r="F28504" t="s">
        <v>2</v>
      </c>
      <c r="G28504" t="s">
        <v>2</v>
      </c>
      <c r="H28504" t="s">
        <v>2</v>
      </c>
      <c r="I28504" t="s">
        <v>2</v>
      </c>
      <c r="J28504" t="s">
        <v>2</v>
      </c>
      <c r="K28504" t="s">
        <v>2</v>
      </c>
      <c r="L28504" t="s">
        <v>2</v>
      </c>
      <c r="M28504" t="s">
        <v>2</v>
      </c>
      <c r="N28504" t="s">
        <v>2</v>
      </c>
      <c r="O28504" t="s">
        <v>2</v>
      </c>
      <c r="P28504" t="s">
        <v>2</v>
      </c>
      <c r="Q28504" t="s">
        <v>2</v>
      </c>
      <c r="R28504" t="s">
        <v>2</v>
      </c>
      <c r="S28504" t="s">
        <v>2</v>
      </c>
      <c r="T28504" t="s">
        <v>2</v>
      </c>
      <c r="U28504" t="s">
        <v>2</v>
      </c>
      <c r="V28504" t="s">
        <v>2</v>
      </c>
      <c r="W28504" t="s">
        <v>2</v>
      </c>
      <c r="X28504" t="s">
        <v>2</v>
      </c>
      <c r="Y28504" t="s">
        <v>2</v>
      </c>
      <c r="Z28504" t="s">
        <v>2</v>
      </c>
      <c r="AA28504" t="s">
        <v>2</v>
      </c>
    </row>
    <row r="28505" spans="1:27" x14ac:dyDescent="0.3">
      <c r="A28505">
        <v>178571</v>
      </c>
      <c r="B28505">
        <v>92348</v>
      </c>
      <c r="C28505" t="s">
        <v>18333</v>
      </c>
      <c r="D28505" t="s">
        <v>18334</v>
      </c>
      <c r="E28505">
        <v>2020</v>
      </c>
      <c r="F28505" t="s">
        <v>2</v>
      </c>
      <c r="G28505" t="s">
        <v>2</v>
      </c>
      <c r="H28505" t="s">
        <v>2</v>
      </c>
      <c r="I28505" t="s">
        <v>2</v>
      </c>
      <c r="J28505" t="s">
        <v>2</v>
      </c>
      <c r="K28505" t="s">
        <v>2</v>
      </c>
      <c r="L28505" t="s">
        <v>2</v>
      </c>
      <c r="M28505" t="s">
        <v>2</v>
      </c>
      <c r="N28505" t="s">
        <v>2</v>
      </c>
      <c r="O28505" t="s">
        <v>2</v>
      </c>
      <c r="P28505" t="s">
        <v>2</v>
      </c>
      <c r="Q28505" t="s">
        <v>2</v>
      </c>
      <c r="R28505" t="s">
        <v>2</v>
      </c>
      <c r="S28505" t="s">
        <v>2</v>
      </c>
      <c r="T28505" t="s">
        <v>2</v>
      </c>
      <c r="U28505" t="s">
        <v>2</v>
      </c>
      <c r="V28505" t="s">
        <v>2</v>
      </c>
      <c r="W28505" t="s">
        <v>2</v>
      </c>
      <c r="X28505" t="s">
        <v>2</v>
      </c>
      <c r="Y28505" t="s">
        <v>2</v>
      </c>
      <c r="Z28505" t="s">
        <v>2</v>
      </c>
      <c r="AA28505" t="s">
        <v>2</v>
      </c>
    </row>
    <row r="28506" spans="1:27" x14ac:dyDescent="0.3">
      <c r="A28506">
        <v>178571</v>
      </c>
      <c r="B28506">
        <v>92348</v>
      </c>
      <c r="C28506" t="s">
        <v>18333</v>
      </c>
      <c r="D28506" t="s">
        <v>18334</v>
      </c>
      <c r="E28506">
        <v>2022</v>
      </c>
      <c r="F28506" t="s">
        <v>2</v>
      </c>
      <c r="G28506" t="s">
        <v>2</v>
      </c>
      <c r="H28506" t="s">
        <v>2</v>
      </c>
      <c r="I28506" t="s">
        <v>2</v>
      </c>
      <c r="J28506" t="s">
        <v>2</v>
      </c>
      <c r="K28506" t="s">
        <v>2</v>
      </c>
      <c r="L28506" t="s">
        <v>2</v>
      </c>
      <c r="M28506" t="s">
        <v>2</v>
      </c>
      <c r="N28506" t="s">
        <v>2</v>
      </c>
      <c r="O28506" t="s">
        <v>2</v>
      </c>
      <c r="P28506" t="s">
        <v>2</v>
      </c>
      <c r="Q28506" t="s">
        <v>2</v>
      </c>
      <c r="R28506" t="s">
        <v>2</v>
      </c>
      <c r="S28506" t="s">
        <v>2</v>
      </c>
      <c r="T28506" t="s">
        <v>2</v>
      </c>
      <c r="U28506" t="s">
        <v>2</v>
      </c>
      <c r="V28506" t="s">
        <v>2</v>
      </c>
      <c r="W28506" t="s">
        <v>2</v>
      </c>
      <c r="X28506" t="s">
        <v>2</v>
      </c>
      <c r="Y28506" t="s">
        <v>2</v>
      </c>
      <c r="Z28506" t="s">
        <v>2</v>
      </c>
      <c r="AA28506" t="s">
        <v>2</v>
      </c>
    </row>
    <row r="28507" spans="1:27" x14ac:dyDescent="0.3">
      <c r="A28507">
        <v>178572</v>
      </c>
      <c r="B28507">
        <v>92347</v>
      </c>
      <c r="C28507" t="s">
        <v>18335</v>
      </c>
      <c r="D28507" t="s">
        <v>18336</v>
      </c>
      <c r="E28507">
        <v>2022</v>
      </c>
      <c r="F28507" t="s">
        <v>2</v>
      </c>
      <c r="G28507" t="s">
        <v>2</v>
      </c>
      <c r="H28507" t="s">
        <v>2</v>
      </c>
      <c r="I28507" t="s">
        <v>2</v>
      </c>
      <c r="J28507" t="s">
        <v>2</v>
      </c>
      <c r="K28507" t="s">
        <v>2</v>
      </c>
      <c r="L28507" t="s">
        <v>2</v>
      </c>
      <c r="M28507" t="s">
        <v>2</v>
      </c>
      <c r="N28507" t="s">
        <v>2</v>
      </c>
      <c r="O28507" t="s">
        <v>2</v>
      </c>
      <c r="P28507" t="s">
        <v>2</v>
      </c>
      <c r="Q28507" t="s">
        <v>2</v>
      </c>
      <c r="R28507" t="s">
        <v>2</v>
      </c>
      <c r="S28507" t="s">
        <v>2</v>
      </c>
      <c r="T28507" t="s">
        <v>2</v>
      </c>
      <c r="U28507" t="s">
        <v>2</v>
      </c>
      <c r="V28507" t="s">
        <v>2</v>
      </c>
      <c r="W28507" t="s">
        <v>2</v>
      </c>
      <c r="X28507" t="s">
        <v>2</v>
      </c>
      <c r="Y28507" t="s">
        <v>2</v>
      </c>
      <c r="Z28507" t="s">
        <v>2</v>
      </c>
      <c r="AA28507" t="s">
        <v>2</v>
      </c>
    </row>
    <row r="28508" spans="1:27" x14ac:dyDescent="0.3">
      <c r="A28508">
        <v>178572</v>
      </c>
      <c r="B28508">
        <v>92347</v>
      </c>
      <c r="C28508" t="s">
        <v>18335</v>
      </c>
      <c r="D28508" t="s">
        <v>18336</v>
      </c>
      <c r="E28508">
        <v>2020</v>
      </c>
      <c r="F28508" t="s">
        <v>2</v>
      </c>
      <c r="G28508" t="s">
        <v>2</v>
      </c>
      <c r="H28508" t="s">
        <v>2</v>
      </c>
      <c r="I28508" t="s">
        <v>2</v>
      </c>
      <c r="J28508" t="s">
        <v>2</v>
      </c>
      <c r="K28508" t="s">
        <v>2</v>
      </c>
      <c r="L28508" t="s">
        <v>2</v>
      </c>
      <c r="M28508" t="s">
        <v>2</v>
      </c>
      <c r="N28508" t="s">
        <v>2</v>
      </c>
      <c r="O28508" t="s">
        <v>2</v>
      </c>
      <c r="P28508" t="s">
        <v>2</v>
      </c>
      <c r="Q28508" t="s">
        <v>2</v>
      </c>
      <c r="R28508" t="s">
        <v>2</v>
      </c>
      <c r="S28508" t="s">
        <v>2</v>
      </c>
      <c r="T28508" t="s">
        <v>2</v>
      </c>
      <c r="U28508" t="s">
        <v>2</v>
      </c>
      <c r="V28508" t="s">
        <v>2</v>
      </c>
      <c r="W28508" t="s">
        <v>2</v>
      </c>
      <c r="X28508" t="s">
        <v>2</v>
      </c>
      <c r="Y28508" t="s">
        <v>2</v>
      </c>
      <c r="Z28508" t="s">
        <v>2</v>
      </c>
      <c r="AA28508" t="s">
        <v>2</v>
      </c>
    </row>
    <row r="28509" spans="1:27" x14ac:dyDescent="0.3">
      <c r="A28509">
        <v>178572</v>
      </c>
      <c r="B28509">
        <v>92347</v>
      </c>
      <c r="C28509" t="s">
        <v>18335</v>
      </c>
      <c r="D28509" t="s">
        <v>18336</v>
      </c>
      <c r="E28509">
        <v>2021</v>
      </c>
      <c r="F28509" t="s">
        <v>2</v>
      </c>
      <c r="G28509" t="s">
        <v>2</v>
      </c>
      <c r="H28509" t="s">
        <v>2</v>
      </c>
      <c r="I28509" t="s">
        <v>2</v>
      </c>
      <c r="J28509" t="s">
        <v>2</v>
      </c>
      <c r="K28509" t="s">
        <v>2</v>
      </c>
      <c r="L28509" t="s">
        <v>2</v>
      </c>
      <c r="M28509" t="s">
        <v>2</v>
      </c>
      <c r="N28509" t="s">
        <v>2</v>
      </c>
      <c r="O28509" t="s">
        <v>2</v>
      </c>
      <c r="P28509" t="s">
        <v>2</v>
      </c>
      <c r="Q28509" t="s">
        <v>2</v>
      </c>
      <c r="R28509" t="s">
        <v>2</v>
      </c>
      <c r="S28509" t="s">
        <v>2</v>
      </c>
      <c r="T28509" t="s">
        <v>2</v>
      </c>
      <c r="U28509" t="s">
        <v>2</v>
      </c>
      <c r="V28509" t="s">
        <v>2</v>
      </c>
      <c r="W28509" t="s">
        <v>2</v>
      </c>
      <c r="X28509" t="s">
        <v>2</v>
      </c>
      <c r="Y28509" t="s">
        <v>2</v>
      </c>
      <c r="Z28509" t="s">
        <v>2</v>
      </c>
      <c r="AA28509" t="s">
        <v>2</v>
      </c>
    </row>
    <row r="28510" spans="1:27" x14ac:dyDescent="0.3">
      <c r="A28510">
        <v>178572</v>
      </c>
      <c r="B28510">
        <v>92347</v>
      </c>
      <c r="C28510" t="s">
        <v>18335</v>
      </c>
      <c r="D28510" t="s">
        <v>18336</v>
      </c>
      <c r="E28510">
        <v>2023</v>
      </c>
      <c r="F28510" t="s">
        <v>2</v>
      </c>
      <c r="G28510" t="s">
        <v>2</v>
      </c>
      <c r="H28510" t="s">
        <v>2</v>
      </c>
      <c r="I28510" t="s">
        <v>2</v>
      </c>
      <c r="J28510" t="s">
        <v>2</v>
      </c>
      <c r="K28510" t="s">
        <v>2</v>
      </c>
      <c r="L28510" t="s">
        <v>2</v>
      </c>
      <c r="M28510" t="s">
        <v>2</v>
      </c>
      <c r="N28510" t="s">
        <v>2</v>
      </c>
      <c r="O28510" t="s">
        <v>2</v>
      </c>
      <c r="P28510" t="s">
        <v>2</v>
      </c>
      <c r="Q28510" t="s">
        <v>2</v>
      </c>
      <c r="R28510" t="s">
        <v>2</v>
      </c>
      <c r="S28510" t="s">
        <v>2</v>
      </c>
      <c r="T28510" t="s">
        <v>2</v>
      </c>
      <c r="U28510" t="s">
        <v>2</v>
      </c>
      <c r="V28510" t="s">
        <v>2</v>
      </c>
      <c r="W28510" t="s">
        <v>2</v>
      </c>
      <c r="X28510" t="s">
        <v>2</v>
      </c>
      <c r="Y28510" t="s">
        <v>2</v>
      </c>
      <c r="Z28510" t="s">
        <v>2</v>
      </c>
      <c r="AA28510" t="s">
        <v>2</v>
      </c>
    </row>
    <row r="28511" spans="1:27" x14ac:dyDescent="0.3">
      <c r="A28511">
        <v>178573</v>
      </c>
      <c r="B28511">
        <v>92351</v>
      </c>
      <c r="C28511" t="s">
        <v>18337</v>
      </c>
      <c r="D28511" t="s">
        <v>18338</v>
      </c>
      <c r="E28511">
        <v>2020</v>
      </c>
      <c r="F28511" t="s">
        <v>2</v>
      </c>
      <c r="G28511" t="s">
        <v>2</v>
      </c>
      <c r="H28511" t="s">
        <v>2</v>
      </c>
      <c r="I28511" t="s">
        <v>2</v>
      </c>
      <c r="J28511" t="s">
        <v>2</v>
      </c>
      <c r="K28511" t="s">
        <v>2</v>
      </c>
      <c r="L28511" t="s">
        <v>2</v>
      </c>
      <c r="M28511" t="s">
        <v>2</v>
      </c>
      <c r="N28511" t="s">
        <v>2</v>
      </c>
      <c r="O28511" t="s">
        <v>2</v>
      </c>
      <c r="P28511" t="s">
        <v>2</v>
      </c>
      <c r="Q28511" t="s">
        <v>2</v>
      </c>
      <c r="R28511" t="s">
        <v>2</v>
      </c>
      <c r="S28511" t="s">
        <v>2</v>
      </c>
      <c r="T28511" t="s">
        <v>2</v>
      </c>
      <c r="U28511" t="s">
        <v>2</v>
      </c>
      <c r="V28511" t="s">
        <v>2</v>
      </c>
      <c r="W28511" t="s">
        <v>2</v>
      </c>
      <c r="X28511" t="s">
        <v>2</v>
      </c>
      <c r="Y28511" t="s">
        <v>2</v>
      </c>
      <c r="Z28511" t="s">
        <v>2</v>
      </c>
      <c r="AA28511" t="s">
        <v>2</v>
      </c>
    </row>
    <row r="28512" spans="1:27" x14ac:dyDescent="0.3">
      <c r="A28512">
        <v>178573</v>
      </c>
      <c r="B28512">
        <v>92351</v>
      </c>
      <c r="C28512" t="s">
        <v>18337</v>
      </c>
      <c r="D28512" t="s">
        <v>18338</v>
      </c>
      <c r="E28512">
        <v>2021</v>
      </c>
      <c r="F28512" t="s">
        <v>2</v>
      </c>
      <c r="G28512" t="s">
        <v>2</v>
      </c>
      <c r="H28512" t="s">
        <v>2</v>
      </c>
      <c r="I28512" t="s">
        <v>2</v>
      </c>
      <c r="J28512" t="s">
        <v>2</v>
      </c>
      <c r="K28512" t="s">
        <v>2</v>
      </c>
      <c r="L28512" t="s">
        <v>2</v>
      </c>
      <c r="M28512" t="s">
        <v>2</v>
      </c>
      <c r="N28512" t="s">
        <v>2</v>
      </c>
      <c r="O28512" t="s">
        <v>2</v>
      </c>
      <c r="P28512" t="s">
        <v>2</v>
      </c>
      <c r="Q28512" t="s">
        <v>2</v>
      </c>
      <c r="R28512" t="s">
        <v>2</v>
      </c>
      <c r="S28512" t="s">
        <v>2</v>
      </c>
      <c r="T28512" t="s">
        <v>2</v>
      </c>
      <c r="U28512" t="s">
        <v>2</v>
      </c>
      <c r="V28512" t="s">
        <v>2</v>
      </c>
      <c r="W28512" t="s">
        <v>2</v>
      </c>
      <c r="X28512" t="s">
        <v>2</v>
      </c>
      <c r="Y28512" t="s">
        <v>2</v>
      </c>
      <c r="Z28512" t="s">
        <v>2</v>
      </c>
      <c r="AA28512" t="s">
        <v>2</v>
      </c>
    </row>
    <row r="28513" spans="1:27" x14ac:dyDescent="0.3">
      <c r="A28513">
        <v>178573</v>
      </c>
      <c r="B28513">
        <v>92351</v>
      </c>
      <c r="C28513" t="s">
        <v>18337</v>
      </c>
      <c r="D28513" t="s">
        <v>18338</v>
      </c>
      <c r="E28513">
        <v>2022</v>
      </c>
      <c r="F28513" t="s">
        <v>2</v>
      </c>
      <c r="G28513" t="s">
        <v>2</v>
      </c>
      <c r="H28513" t="s">
        <v>2</v>
      </c>
      <c r="I28513" t="s">
        <v>2</v>
      </c>
      <c r="J28513" t="s">
        <v>2</v>
      </c>
      <c r="K28513" t="s">
        <v>2</v>
      </c>
      <c r="L28513" t="s">
        <v>2</v>
      </c>
      <c r="M28513" t="s">
        <v>2</v>
      </c>
      <c r="N28513" t="s">
        <v>2</v>
      </c>
      <c r="O28513" t="s">
        <v>2</v>
      </c>
      <c r="P28513" t="s">
        <v>2</v>
      </c>
      <c r="Q28513" t="s">
        <v>2</v>
      </c>
      <c r="R28513" t="s">
        <v>2</v>
      </c>
      <c r="S28513" t="s">
        <v>2</v>
      </c>
      <c r="T28513" t="s">
        <v>2</v>
      </c>
      <c r="U28513" t="s">
        <v>2</v>
      </c>
      <c r="V28513" t="s">
        <v>2</v>
      </c>
      <c r="W28513" t="s">
        <v>2</v>
      </c>
      <c r="X28513" t="s">
        <v>2</v>
      </c>
      <c r="Y28513" t="s">
        <v>2</v>
      </c>
      <c r="Z28513" t="s">
        <v>2</v>
      </c>
      <c r="AA28513" t="s">
        <v>2</v>
      </c>
    </row>
    <row r="28514" spans="1:27" x14ac:dyDescent="0.3">
      <c r="A28514">
        <v>178573</v>
      </c>
      <c r="B28514">
        <v>92351</v>
      </c>
      <c r="C28514" t="s">
        <v>18337</v>
      </c>
      <c r="D28514" t="s">
        <v>18338</v>
      </c>
      <c r="E28514">
        <v>2023</v>
      </c>
      <c r="F28514" t="s">
        <v>2</v>
      </c>
      <c r="G28514" t="s">
        <v>2</v>
      </c>
      <c r="H28514" t="s">
        <v>2</v>
      </c>
      <c r="I28514" t="s">
        <v>2</v>
      </c>
      <c r="J28514" t="s">
        <v>2</v>
      </c>
      <c r="K28514" t="s">
        <v>2</v>
      </c>
      <c r="L28514" t="s">
        <v>2</v>
      </c>
      <c r="M28514" t="s">
        <v>2</v>
      </c>
      <c r="N28514" t="s">
        <v>2</v>
      </c>
      <c r="O28514" t="s">
        <v>2</v>
      </c>
      <c r="P28514" t="s">
        <v>2</v>
      </c>
      <c r="Q28514" t="s">
        <v>2</v>
      </c>
      <c r="R28514" t="s">
        <v>2</v>
      </c>
      <c r="S28514" t="s">
        <v>2</v>
      </c>
      <c r="T28514" t="s">
        <v>2</v>
      </c>
      <c r="U28514" t="s">
        <v>2</v>
      </c>
      <c r="V28514" t="s">
        <v>2</v>
      </c>
      <c r="W28514" t="s">
        <v>2</v>
      </c>
      <c r="X28514" t="s">
        <v>2</v>
      </c>
      <c r="Y28514" t="s">
        <v>2</v>
      </c>
      <c r="Z28514" t="s">
        <v>2</v>
      </c>
      <c r="AA28514" t="s">
        <v>2</v>
      </c>
    </row>
    <row r="28515" spans="1:27" x14ac:dyDescent="0.3">
      <c r="A28515">
        <v>178575</v>
      </c>
      <c r="B28515">
        <v>92349</v>
      </c>
      <c r="C28515" t="s">
        <v>18339</v>
      </c>
      <c r="D28515" t="s">
        <v>18340</v>
      </c>
      <c r="E28515">
        <v>2020</v>
      </c>
      <c r="F28515" t="s">
        <v>2</v>
      </c>
      <c r="G28515" t="s">
        <v>2</v>
      </c>
      <c r="H28515" t="s">
        <v>2</v>
      </c>
      <c r="I28515" t="s">
        <v>2</v>
      </c>
      <c r="J28515" t="s">
        <v>2</v>
      </c>
      <c r="K28515" t="s">
        <v>2</v>
      </c>
      <c r="L28515" t="s">
        <v>2</v>
      </c>
      <c r="M28515" t="s">
        <v>2</v>
      </c>
      <c r="N28515" t="s">
        <v>2</v>
      </c>
      <c r="O28515" t="s">
        <v>2</v>
      </c>
      <c r="P28515" t="s">
        <v>2</v>
      </c>
      <c r="Q28515" t="s">
        <v>2</v>
      </c>
      <c r="R28515" t="s">
        <v>2</v>
      </c>
      <c r="S28515" t="s">
        <v>2</v>
      </c>
      <c r="T28515" t="s">
        <v>2</v>
      </c>
      <c r="U28515" t="s">
        <v>2</v>
      </c>
      <c r="V28515" t="s">
        <v>2</v>
      </c>
      <c r="W28515" t="s">
        <v>2</v>
      </c>
      <c r="X28515" t="s">
        <v>2</v>
      </c>
      <c r="Y28515" t="s">
        <v>2</v>
      </c>
      <c r="Z28515" t="s">
        <v>2</v>
      </c>
      <c r="AA28515" t="s">
        <v>2</v>
      </c>
    </row>
    <row r="28516" spans="1:27" x14ac:dyDescent="0.3">
      <c r="A28516">
        <v>178575</v>
      </c>
      <c r="B28516">
        <v>92349</v>
      </c>
      <c r="C28516" t="s">
        <v>18339</v>
      </c>
      <c r="D28516" t="s">
        <v>18340</v>
      </c>
      <c r="E28516">
        <v>2023</v>
      </c>
      <c r="F28516" t="s">
        <v>2</v>
      </c>
      <c r="G28516" t="s">
        <v>2</v>
      </c>
      <c r="H28516" t="s">
        <v>2</v>
      </c>
      <c r="I28516" t="s">
        <v>2</v>
      </c>
      <c r="J28516" t="s">
        <v>2</v>
      </c>
      <c r="K28516" t="s">
        <v>2</v>
      </c>
      <c r="L28516" t="s">
        <v>2</v>
      </c>
      <c r="M28516" t="s">
        <v>2</v>
      </c>
      <c r="N28516" t="s">
        <v>2</v>
      </c>
      <c r="O28516" t="s">
        <v>2</v>
      </c>
      <c r="P28516" t="s">
        <v>2</v>
      </c>
      <c r="Q28516" t="s">
        <v>2</v>
      </c>
      <c r="R28516" t="s">
        <v>2</v>
      </c>
      <c r="S28516" t="s">
        <v>2</v>
      </c>
      <c r="T28516" t="s">
        <v>2</v>
      </c>
      <c r="U28516" t="s">
        <v>2</v>
      </c>
      <c r="V28516" t="s">
        <v>2</v>
      </c>
      <c r="W28516" t="s">
        <v>2</v>
      </c>
      <c r="X28516" t="s">
        <v>2</v>
      </c>
      <c r="Y28516" t="s">
        <v>2</v>
      </c>
      <c r="Z28516" t="s">
        <v>2</v>
      </c>
      <c r="AA28516" t="s">
        <v>2</v>
      </c>
    </row>
    <row r="28517" spans="1:27" x14ac:dyDescent="0.3">
      <c r="A28517">
        <v>178575</v>
      </c>
      <c r="B28517">
        <v>92349</v>
      </c>
      <c r="C28517" t="s">
        <v>18339</v>
      </c>
      <c r="D28517" t="s">
        <v>18340</v>
      </c>
      <c r="E28517">
        <v>2021</v>
      </c>
      <c r="F28517" t="s">
        <v>2</v>
      </c>
      <c r="G28517" t="s">
        <v>2</v>
      </c>
      <c r="H28517" t="s">
        <v>2</v>
      </c>
      <c r="I28517" t="s">
        <v>2</v>
      </c>
      <c r="J28517" t="s">
        <v>2</v>
      </c>
      <c r="K28517" t="s">
        <v>2</v>
      </c>
      <c r="L28517" t="s">
        <v>2</v>
      </c>
      <c r="M28517" t="s">
        <v>2</v>
      </c>
      <c r="N28517" t="s">
        <v>2</v>
      </c>
      <c r="O28517" t="s">
        <v>2</v>
      </c>
      <c r="P28517" t="s">
        <v>2</v>
      </c>
      <c r="Q28517" t="s">
        <v>2</v>
      </c>
      <c r="R28517" t="s">
        <v>2</v>
      </c>
      <c r="S28517" t="s">
        <v>2</v>
      </c>
      <c r="T28517" t="s">
        <v>2</v>
      </c>
      <c r="U28517" t="s">
        <v>2</v>
      </c>
      <c r="V28517" t="s">
        <v>2</v>
      </c>
      <c r="W28517" t="s">
        <v>2</v>
      </c>
      <c r="X28517" t="s">
        <v>2</v>
      </c>
      <c r="Y28517" t="s">
        <v>2</v>
      </c>
      <c r="Z28517" t="s">
        <v>2</v>
      </c>
      <c r="AA28517" t="s">
        <v>2</v>
      </c>
    </row>
    <row r="28518" spans="1:27" x14ac:dyDescent="0.3">
      <c r="A28518">
        <v>178575</v>
      </c>
      <c r="B28518">
        <v>92349</v>
      </c>
      <c r="C28518" t="s">
        <v>18339</v>
      </c>
      <c r="D28518" t="s">
        <v>18340</v>
      </c>
      <c r="E28518">
        <v>2022</v>
      </c>
      <c r="F28518" t="s">
        <v>2</v>
      </c>
      <c r="G28518" t="s">
        <v>2</v>
      </c>
      <c r="H28518" t="s">
        <v>2</v>
      </c>
      <c r="I28518" t="s">
        <v>2</v>
      </c>
      <c r="J28518" t="s">
        <v>2</v>
      </c>
      <c r="K28518" t="s">
        <v>2</v>
      </c>
      <c r="L28518" t="s">
        <v>2</v>
      </c>
      <c r="M28518" t="s">
        <v>2</v>
      </c>
      <c r="N28518" t="s">
        <v>2</v>
      </c>
      <c r="O28518" t="s">
        <v>2</v>
      </c>
      <c r="P28518" t="s">
        <v>2</v>
      </c>
      <c r="Q28518" t="s">
        <v>2</v>
      </c>
      <c r="R28518" t="s">
        <v>2</v>
      </c>
      <c r="S28518" t="s">
        <v>2</v>
      </c>
      <c r="T28518" t="s">
        <v>2</v>
      </c>
      <c r="U28518" t="s">
        <v>2</v>
      </c>
      <c r="V28518" t="s">
        <v>2</v>
      </c>
      <c r="W28518" t="s">
        <v>2</v>
      </c>
      <c r="X28518" t="s">
        <v>2</v>
      </c>
      <c r="Y28518" t="s">
        <v>2</v>
      </c>
      <c r="Z28518" t="s">
        <v>2</v>
      </c>
      <c r="AA28518" t="s">
        <v>2</v>
      </c>
    </row>
    <row r="28519" spans="1:27" x14ac:dyDescent="0.3">
      <c r="A28519">
        <v>178599</v>
      </c>
      <c r="B28519">
        <v>92357</v>
      </c>
      <c r="C28519" t="s">
        <v>18341</v>
      </c>
      <c r="D28519" t="s">
        <v>18342</v>
      </c>
      <c r="E28519">
        <v>2020</v>
      </c>
      <c r="F28519" t="s">
        <v>2</v>
      </c>
      <c r="G28519" t="s">
        <v>2</v>
      </c>
      <c r="H28519" t="s">
        <v>2</v>
      </c>
      <c r="I28519" t="s">
        <v>2</v>
      </c>
      <c r="J28519" t="s">
        <v>2</v>
      </c>
      <c r="K28519" t="s">
        <v>2</v>
      </c>
      <c r="L28519" t="s">
        <v>2</v>
      </c>
      <c r="M28519" t="s">
        <v>2</v>
      </c>
      <c r="N28519" t="s">
        <v>2</v>
      </c>
      <c r="O28519" t="s">
        <v>2</v>
      </c>
      <c r="P28519" t="s">
        <v>2</v>
      </c>
      <c r="Q28519" t="s">
        <v>2</v>
      </c>
      <c r="R28519" t="s">
        <v>2</v>
      </c>
      <c r="S28519" t="s">
        <v>2</v>
      </c>
      <c r="T28519" t="s">
        <v>2</v>
      </c>
      <c r="U28519" t="s">
        <v>2</v>
      </c>
      <c r="V28519" t="s">
        <v>2</v>
      </c>
      <c r="W28519" t="s">
        <v>2</v>
      </c>
      <c r="X28519" t="s">
        <v>2</v>
      </c>
      <c r="Y28519" t="s">
        <v>2</v>
      </c>
      <c r="Z28519" t="s">
        <v>2</v>
      </c>
      <c r="AA28519" t="s">
        <v>2</v>
      </c>
    </row>
    <row r="28520" spans="1:27" x14ac:dyDescent="0.3">
      <c r="A28520">
        <v>178599</v>
      </c>
      <c r="B28520">
        <v>92357</v>
      </c>
      <c r="C28520" t="s">
        <v>18341</v>
      </c>
      <c r="D28520" t="s">
        <v>18342</v>
      </c>
      <c r="E28520">
        <v>2023</v>
      </c>
      <c r="F28520" t="s">
        <v>2</v>
      </c>
      <c r="G28520" t="s">
        <v>2</v>
      </c>
      <c r="H28520" t="s">
        <v>2</v>
      </c>
      <c r="I28520" t="s">
        <v>2</v>
      </c>
      <c r="J28520" t="s">
        <v>2</v>
      </c>
      <c r="K28520" t="s">
        <v>2</v>
      </c>
      <c r="L28520" t="s">
        <v>2</v>
      </c>
      <c r="M28520" t="s">
        <v>2</v>
      </c>
      <c r="N28520" t="s">
        <v>2</v>
      </c>
      <c r="O28520" t="s">
        <v>2</v>
      </c>
      <c r="P28520" t="s">
        <v>2</v>
      </c>
      <c r="Q28520" t="s">
        <v>2</v>
      </c>
      <c r="R28520" t="s">
        <v>2</v>
      </c>
      <c r="S28520" t="s">
        <v>2</v>
      </c>
      <c r="T28520" t="s">
        <v>2</v>
      </c>
      <c r="U28520" t="s">
        <v>2</v>
      </c>
      <c r="V28520" t="s">
        <v>2</v>
      </c>
      <c r="W28520" t="s">
        <v>2</v>
      </c>
      <c r="X28520" t="s">
        <v>2</v>
      </c>
      <c r="Y28520" t="s">
        <v>2</v>
      </c>
      <c r="Z28520" t="s">
        <v>2</v>
      </c>
      <c r="AA28520" t="s">
        <v>2</v>
      </c>
    </row>
    <row r="28521" spans="1:27" x14ac:dyDescent="0.3">
      <c r="A28521">
        <v>178599</v>
      </c>
      <c r="B28521">
        <v>92357</v>
      </c>
      <c r="C28521" t="s">
        <v>18341</v>
      </c>
      <c r="D28521" t="s">
        <v>18342</v>
      </c>
      <c r="E28521">
        <v>2022</v>
      </c>
      <c r="F28521" t="s">
        <v>2</v>
      </c>
      <c r="G28521" t="s">
        <v>2</v>
      </c>
      <c r="H28521" t="s">
        <v>2</v>
      </c>
      <c r="I28521" t="s">
        <v>2</v>
      </c>
      <c r="J28521" t="s">
        <v>2</v>
      </c>
      <c r="K28521" t="s">
        <v>2</v>
      </c>
      <c r="L28521" t="s">
        <v>2</v>
      </c>
      <c r="M28521" t="s">
        <v>2</v>
      </c>
      <c r="N28521" t="s">
        <v>2</v>
      </c>
      <c r="O28521" t="s">
        <v>2</v>
      </c>
      <c r="P28521" t="s">
        <v>2</v>
      </c>
      <c r="Q28521" t="s">
        <v>2</v>
      </c>
      <c r="R28521" t="s">
        <v>2</v>
      </c>
      <c r="S28521" t="s">
        <v>2</v>
      </c>
      <c r="T28521" t="s">
        <v>2</v>
      </c>
      <c r="U28521" t="s">
        <v>2</v>
      </c>
      <c r="V28521" t="s">
        <v>2</v>
      </c>
      <c r="W28521" t="s">
        <v>2</v>
      </c>
      <c r="X28521" t="s">
        <v>2</v>
      </c>
      <c r="Y28521" t="s">
        <v>2</v>
      </c>
      <c r="Z28521" t="s">
        <v>2</v>
      </c>
      <c r="AA28521" t="s">
        <v>2</v>
      </c>
    </row>
    <row r="28522" spans="1:27" x14ac:dyDescent="0.3">
      <c r="A28522">
        <v>178599</v>
      </c>
      <c r="B28522">
        <v>92357</v>
      </c>
      <c r="C28522" t="s">
        <v>18341</v>
      </c>
      <c r="D28522" t="s">
        <v>18342</v>
      </c>
      <c r="E28522">
        <v>2021</v>
      </c>
      <c r="F28522" t="s">
        <v>2</v>
      </c>
      <c r="G28522" t="s">
        <v>2</v>
      </c>
      <c r="H28522" t="s">
        <v>2</v>
      </c>
      <c r="I28522" t="s">
        <v>2</v>
      </c>
      <c r="J28522" t="s">
        <v>2</v>
      </c>
      <c r="K28522" t="s">
        <v>2</v>
      </c>
      <c r="L28522" t="s">
        <v>2</v>
      </c>
      <c r="M28522" t="s">
        <v>2</v>
      </c>
      <c r="N28522" t="s">
        <v>2</v>
      </c>
      <c r="O28522" t="s">
        <v>2</v>
      </c>
      <c r="P28522" t="s">
        <v>2</v>
      </c>
      <c r="Q28522" t="s">
        <v>2</v>
      </c>
      <c r="R28522" t="s">
        <v>2</v>
      </c>
      <c r="S28522" t="s">
        <v>2</v>
      </c>
      <c r="T28522" t="s">
        <v>2</v>
      </c>
      <c r="U28522" t="s">
        <v>2</v>
      </c>
      <c r="V28522" t="s">
        <v>2</v>
      </c>
      <c r="W28522" t="s">
        <v>2</v>
      </c>
      <c r="X28522" t="s">
        <v>2</v>
      </c>
      <c r="Y28522" t="s">
        <v>2</v>
      </c>
      <c r="Z28522" t="s">
        <v>2</v>
      </c>
      <c r="AA28522" t="s">
        <v>2</v>
      </c>
    </row>
    <row r="28523" spans="1:27" x14ac:dyDescent="0.3">
      <c r="A28523">
        <v>178672</v>
      </c>
      <c r="B28523">
        <v>92326</v>
      </c>
      <c r="C28523" t="s">
        <v>18343</v>
      </c>
      <c r="D28523" t="s">
        <v>18344</v>
      </c>
      <c r="E28523">
        <v>2021</v>
      </c>
      <c r="F28523">
        <v>1369</v>
      </c>
      <c r="G28523">
        <v>1156</v>
      </c>
      <c r="H28523">
        <v>3906</v>
      </c>
      <c r="I28523">
        <v>510</v>
      </c>
      <c r="J28523">
        <v>19</v>
      </c>
      <c r="K28523">
        <v>1678</v>
      </c>
      <c r="L28523">
        <v>484</v>
      </c>
      <c r="M28523" t="s">
        <v>2</v>
      </c>
      <c r="N28523">
        <v>25</v>
      </c>
      <c r="O28523">
        <v>4504</v>
      </c>
      <c r="P28523">
        <v>2310</v>
      </c>
      <c r="Q28523">
        <v>-956</v>
      </c>
      <c r="R28523">
        <v>299</v>
      </c>
      <c r="S28523">
        <v>279</v>
      </c>
      <c r="T28523">
        <v>25</v>
      </c>
      <c r="U28523">
        <v>90</v>
      </c>
      <c r="V28523">
        <v>369</v>
      </c>
      <c r="W28523">
        <v>7242</v>
      </c>
      <c r="X28523" t="s">
        <v>2</v>
      </c>
      <c r="Y28523" t="s">
        <v>2</v>
      </c>
      <c r="Z28523">
        <v>-8</v>
      </c>
      <c r="AA28523" t="s">
        <v>2</v>
      </c>
    </row>
    <row r="28524" spans="1:27" x14ac:dyDescent="0.3">
      <c r="A28524">
        <v>178672</v>
      </c>
      <c r="B28524">
        <v>92326</v>
      </c>
      <c r="C28524" t="s">
        <v>18343</v>
      </c>
      <c r="D28524" t="s">
        <v>18344</v>
      </c>
      <c r="E28524">
        <v>2020</v>
      </c>
      <c r="F28524">
        <v>1402</v>
      </c>
      <c r="G28524">
        <v>659</v>
      </c>
      <c r="H28524">
        <v>3978</v>
      </c>
      <c r="I28524">
        <v>667</v>
      </c>
      <c r="J28524">
        <v>22</v>
      </c>
      <c r="K28524">
        <v>1707</v>
      </c>
      <c r="L28524">
        <v>298</v>
      </c>
      <c r="M28524" t="s">
        <v>2</v>
      </c>
      <c r="N28524">
        <v>-256</v>
      </c>
      <c r="O28524">
        <v>4286</v>
      </c>
      <c r="P28524">
        <v>2277</v>
      </c>
      <c r="Q28524">
        <v>-490</v>
      </c>
      <c r="R28524">
        <v>178</v>
      </c>
      <c r="S28524">
        <v>278</v>
      </c>
      <c r="T28524">
        <v>-256</v>
      </c>
      <c r="U28524">
        <v>-285</v>
      </c>
      <c r="V28524">
        <v>-7</v>
      </c>
      <c r="W28524">
        <v>3930</v>
      </c>
      <c r="X28524" t="s">
        <v>2</v>
      </c>
      <c r="Y28524">
        <v>0</v>
      </c>
      <c r="Z28524">
        <v>-95</v>
      </c>
      <c r="AA28524" t="s">
        <v>2</v>
      </c>
    </row>
    <row r="28525" spans="1:27" x14ac:dyDescent="0.3">
      <c r="A28525">
        <v>178672</v>
      </c>
      <c r="B28525">
        <v>92326</v>
      </c>
      <c r="C28525" t="s">
        <v>18343</v>
      </c>
      <c r="D28525" t="s">
        <v>18344</v>
      </c>
      <c r="E28525">
        <v>2022</v>
      </c>
      <c r="F28525">
        <v>1593</v>
      </c>
      <c r="G28525">
        <v>1439</v>
      </c>
      <c r="H28525">
        <v>4119</v>
      </c>
      <c r="I28525">
        <v>510</v>
      </c>
      <c r="J28525">
        <v>21</v>
      </c>
      <c r="K28525">
        <v>1610</v>
      </c>
      <c r="L28525">
        <v>624</v>
      </c>
      <c r="M28525" t="s">
        <v>2</v>
      </c>
      <c r="N28525">
        <v>463</v>
      </c>
      <c r="O28525">
        <v>4666</v>
      </c>
      <c r="P28525">
        <v>2287</v>
      </c>
      <c r="Q28525">
        <v>-976</v>
      </c>
      <c r="R28525">
        <v>358</v>
      </c>
      <c r="S28525">
        <v>288</v>
      </c>
      <c r="T28525">
        <v>463</v>
      </c>
      <c r="U28525">
        <v>974</v>
      </c>
      <c r="V28525">
        <v>1262</v>
      </c>
      <c r="W28525">
        <v>10896</v>
      </c>
      <c r="X28525" t="s">
        <v>2</v>
      </c>
      <c r="Y28525">
        <v>0</v>
      </c>
      <c r="Z28525">
        <v>157</v>
      </c>
      <c r="AA28525" t="s">
        <v>2</v>
      </c>
    </row>
    <row r="28526" spans="1:27" x14ac:dyDescent="0.3">
      <c r="A28526">
        <v>178674</v>
      </c>
      <c r="B28526">
        <v>18400</v>
      </c>
      <c r="C28526" t="s">
        <v>18345</v>
      </c>
      <c r="D28526" t="s">
        <v>18346</v>
      </c>
      <c r="E28526">
        <v>2021</v>
      </c>
      <c r="F28526">
        <v>31.664000000000001</v>
      </c>
      <c r="G28526">
        <v>7.5449999999999999</v>
      </c>
      <c r="H28526">
        <v>99.462999999999994</v>
      </c>
      <c r="I28526">
        <v>26.497</v>
      </c>
      <c r="J28526">
        <v>0</v>
      </c>
      <c r="K28526">
        <v>0</v>
      </c>
      <c r="L28526">
        <v>0</v>
      </c>
      <c r="M28526">
        <v>0</v>
      </c>
      <c r="N28526">
        <v>11.628</v>
      </c>
      <c r="O28526">
        <v>203.15600000000001</v>
      </c>
      <c r="P28526">
        <v>67.230999999999995</v>
      </c>
      <c r="Q28526">
        <v>-58.963999999999999</v>
      </c>
      <c r="R28526">
        <v>4.5970000000000004</v>
      </c>
      <c r="S28526">
        <v>6.6269999999999998</v>
      </c>
      <c r="T28526">
        <v>11.628</v>
      </c>
      <c r="U28526">
        <v>20.126999999999999</v>
      </c>
      <c r="V28526">
        <v>26.754000000000001</v>
      </c>
      <c r="W28526">
        <v>42.404000000000003</v>
      </c>
      <c r="X28526" t="s">
        <v>2</v>
      </c>
      <c r="Y28526">
        <v>1.0980000000000001</v>
      </c>
      <c r="Z28526">
        <v>4.4400000000000004</v>
      </c>
      <c r="AA28526" t="s">
        <v>2</v>
      </c>
    </row>
    <row r="28527" spans="1:27" x14ac:dyDescent="0.3">
      <c r="A28527">
        <v>178674</v>
      </c>
      <c r="B28527">
        <v>18400</v>
      </c>
      <c r="C28527" t="s">
        <v>18345</v>
      </c>
      <c r="D28527" t="s">
        <v>18346</v>
      </c>
      <c r="E28527">
        <v>2021</v>
      </c>
      <c r="F28527">
        <v>31.664000000000001</v>
      </c>
      <c r="G28527">
        <v>7.5449999999999999</v>
      </c>
      <c r="H28527">
        <v>99.462999999999994</v>
      </c>
      <c r="I28527">
        <v>26.497</v>
      </c>
      <c r="J28527">
        <v>0</v>
      </c>
      <c r="K28527">
        <v>0</v>
      </c>
      <c r="L28527">
        <v>0</v>
      </c>
      <c r="M28527">
        <v>0</v>
      </c>
      <c r="N28527">
        <v>11.628</v>
      </c>
      <c r="O28527">
        <v>203.15600000000001</v>
      </c>
      <c r="P28527">
        <v>67.230999999999995</v>
      </c>
      <c r="Q28527">
        <v>-58.963999999999999</v>
      </c>
      <c r="R28527">
        <v>4.5970000000000004</v>
      </c>
      <c r="S28527">
        <v>6.6269999999999998</v>
      </c>
      <c r="T28527">
        <v>11.628</v>
      </c>
      <c r="U28527">
        <v>20.126999999999999</v>
      </c>
      <c r="V28527">
        <v>26.754000000000001</v>
      </c>
      <c r="W28527">
        <v>42.404000000000003</v>
      </c>
      <c r="X28527" t="s">
        <v>2</v>
      </c>
      <c r="Y28527">
        <v>1.0980000000000001</v>
      </c>
      <c r="Z28527">
        <v>4.4400000000000004</v>
      </c>
      <c r="AA28527" t="s">
        <v>2</v>
      </c>
    </row>
    <row r="28528" spans="1:27" x14ac:dyDescent="0.3">
      <c r="A28528">
        <v>178674</v>
      </c>
      <c r="B28528">
        <v>18400</v>
      </c>
      <c r="C28528" t="s">
        <v>18345</v>
      </c>
      <c r="D28528" t="s">
        <v>18346</v>
      </c>
      <c r="E28528">
        <v>2020</v>
      </c>
      <c r="F28528">
        <v>17.777999999999999</v>
      </c>
      <c r="G28528">
        <v>4.51</v>
      </c>
      <c r="H28528">
        <v>86.676000000000002</v>
      </c>
      <c r="I28528">
        <v>13.271000000000001</v>
      </c>
      <c r="J28528">
        <v>0</v>
      </c>
      <c r="K28528">
        <v>0</v>
      </c>
      <c r="L28528">
        <v>0</v>
      </c>
      <c r="M28528">
        <v>0</v>
      </c>
      <c r="N28528">
        <v>0.875</v>
      </c>
      <c r="O28528">
        <v>198.63399999999999</v>
      </c>
      <c r="P28528">
        <v>68.331999999999994</v>
      </c>
      <c r="Q28528">
        <v>-70.59</v>
      </c>
      <c r="R28528">
        <v>3.9169999999999998</v>
      </c>
      <c r="S28528">
        <v>9.5579999999999998</v>
      </c>
      <c r="T28528">
        <v>0.875</v>
      </c>
      <c r="U28528">
        <v>-0.97799999999999998</v>
      </c>
      <c r="V28528">
        <v>8.58</v>
      </c>
      <c r="W28528">
        <v>24.425000000000001</v>
      </c>
      <c r="X28528" t="s">
        <v>2</v>
      </c>
      <c r="Y28528">
        <v>0</v>
      </c>
      <c r="Z28528">
        <v>0.57599999999999996</v>
      </c>
      <c r="AA28528" t="s">
        <v>2</v>
      </c>
    </row>
    <row r="28529" spans="1:27" x14ac:dyDescent="0.3">
      <c r="A28529">
        <v>178674</v>
      </c>
      <c r="B28529">
        <v>18400</v>
      </c>
      <c r="C28529" t="s">
        <v>18345</v>
      </c>
      <c r="D28529" t="s">
        <v>18346</v>
      </c>
      <c r="E28529">
        <v>2020</v>
      </c>
      <c r="F28529">
        <v>17.777999999999999</v>
      </c>
      <c r="G28529">
        <v>4.51</v>
      </c>
      <c r="H28529">
        <v>86.676000000000002</v>
      </c>
      <c r="I28529">
        <v>13.271000000000001</v>
      </c>
      <c r="J28529">
        <v>0</v>
      </c>
      <c r="K28529">
        <v>0</v>
      </c>
      <c r="L28529">
        <v>0</v>
      </c>
      <c r="M28529">
        <v>0</v>
      </c>
      <c r="N28529">
        <v>0.875</v>
      </c>
      <c r="O28529">
        <v>198.63399999999999</v>
      </c>
      <c r="P28529">
        <v>68.331999999999994</v>
      </c>
      <c r="Q28529">
        <v>-70.59</v>
      </c>
      <c r="R28529">
        <v>3.9169999999999998</v>
      </c>
      <c r="S28529">
        <v>9.5579999999999998</v>
      </c>
      <c r="T28529">
        <v>0.875</v>
      </c>
      <c r="U28529">
        <v>-0.97799999999999998</v>
      </c>
      <c r="V28529">
        <v>8.58</v>
      </c>
      <c r="W28529">
        <v>24.425000000000001</v>
      </c>
      <c r="X28529" t="s">
        <v>2</v>
      </c>
      <c r="Y28529">
        <v>0</v>
      </c>
      <c r="Z28529">
        <v>0.57599999999999996</v>
      </c>
      <c r="AA28529" t="s">
        <v>2</v>
      </c>
    </row>
    <row r="28530" spans="1:27" x14ac:dyDescent="0.3">
      <c r="A28530">
        <v>178674</v>
      </c>
      <c r="B28530">
        <v>18400</v>
      </c>
      <c r="C28530" t="s">
        <v>18345</v>
      </c>
      <c r="D28530" t="s">
        <v>18346</v>
      </c>
      <c r="E28530">
        <v>2022</v>
      </c>
      <c r="F28530">
        <v>55.463999999999999</v>
      </c>
      <c r="G28530">
        <v>6.2190000000000003</v>
      </c>
      <c r="H28530">
        <v>123.86199999999999</v>
      </c>
      <c r="I28530">
        <v>45.237000000000002</v>
      </c>
      <c r="J28530">
        <v>3.5000000000000003E-2</v>
      </c>
      <c r="K28530">
        <v>0</v>
      </c>
      <c r="L28530">
        <v>0</v>
      </c>
      <c r="M28530">
        <v>0</v>
      </c>
      <c r="N28530">
        <v>35.354999999999997</v>
      </c>
      <c r="O28530">
        <v>210.05799999999999</v>
      </c>
      <c r="P28530">
        <v>67.828000000000003</v>
      </c>
      <c r="Q28530">
        <v>-29.515999999999998</v>
      </c>
      <c r="R28530">
        <v>7.2009999999999996</v>
      </c>
      <c r="S28530">
        <v>6.4390000000000001</v>
      </c>
      <c r="T28530">
        <v>35.354999999999997</v>
      </c>
      <c r="U28530">
        <v>46.750999999999998</v>
      </c>
      <c r="V28530">
        <v>53.19</v>
      </c>
      <c r="W28530">
        <v>69.962999999999994</v>
      </c>
      <c r="X28530" t="s">
        <v>2</v>
      </c>
      <c r="Y28530">
        <v>0</v>
      </c>
      <c r="Z28530">
        <v>12.157</v>
      </c>
      <c r="AA28530" t="s">
        <v>2</v>
      </c>
    </row>
    <row r="28531" spans="1:27" x14ac:dyDescent="0.3">
      <c r="A28531">
        <v>178674</v>
      </c>
      <c r="B28531">
        <v>18400</v>
      </c>
      <c r="C28531" t="s">
        <v>18345</v>
      </c>
      <c r="D28531" t="s">
        <v>18346</v>
      </c>
      <c r="E28531">
        <v>2022</v>
      </c>
      <c r="F28531">
        <v>55.463999999999999</v>
      </c>
      <c r="G28531">
        <v>6.2190000000000003</v>
      </c>
      <c r="H28531">
        <v>123.86199999999999</v>
      </c>
      <c r="I28531">
        <v>45.237000000000002</v>
      </c>
      <c r="J28531">
        <v>3.5000000000000003E-2</v>
      </c>
      <c r="K28531">
        <v>0</v>
      </c>
      <c r="L28531">
        <v>0</v>
      </c>
      <c r="M28531">
        <v>0</v>
      </c>
      <c r="N28531">
        <v>35.354999999999997</v>
      </c>
      <c r="O28531">
        <v>210.05799999999999</v>
      </c>
      <c r="P28531">
        <v>67.828000000000003</v>
      </c>
      <c r="Q28531">
        <v>-29.515999999999998</v>
      </c>
      <c r="R28531">
        <v>7.2009999999999996</v>
      </c>
      <c r="S28531">
        <v>6.4390000000000001</v>
      </c>
      <c r="T28531">
        <v>35.354999999999997</v>
      </c>
      <c r="U28531">
        <v>46.750999999999998</v>
      </c>
      <c r="V28531">
        <v>53.19</v>
      </c>
      <c r="W28531">
        <v>69.962999999999994</v>
      </c>
      <c r="X28531" t="s">
        <v>2</v>
      </c>
      <c r="Y28531">
        <v>0</v>
      </c>
      <c r="Z28531">
        <v>12.157</v>
      </c>
      <c r="AA28531" t="s">
        <v>2</v>
      </c>
    </row>
    <row r="28532" spans="1:27" x14ac:dyDescent="0.3">
      <c r="A28532">
        <v>178703</v>
      </c>
      <c r="B28532">
        <v>92354</v>
      </c>
      <c r="C28532" t="s">
        <v>18347</v>
      </c>
      <c r="D28532" t="s">
        <v>18348</v>
      </c>
      <c r="E28532">
        <v>2021</v>
      </c>
      <c r="F28532" t="s">
        <v>2</v>
      </c>
      <c r="G28532" t="s">
        <v>2</v>
      </c>
      <c r="H28532">
        <v>264.3</v>
      </c>
      <c r="I28532">
        <v>81.132999999999996</v>
      </c>
      <c r="J28532">
        <v>0.23699999999999999</v>
      </c>
      <c r="K28532">
        <v>10.323</v>
      </c>
      <c r="L28532">
        <v>0</v>
      </c>
      <c r="M28532">
        <v>0</v>
      </c>
      <c r="N28532">
        <v>18.678999999999998</v>
      </c>
      <c r="O28532">
        <v>20.786999999999999</v>
      </c>
      <c r="P28532">
        <v>13.701000000000001</v>
      </c>
      <c r="Q28532">
        <v>38.427</v>
      </c>
      <c r="R28532">
        <v>45.317999999999998</v>
      </c>
      <c r="S28532">
        <v>1.18</v>
      </c>
      <c r="T28532">
        <v>18.678999999999998</v>
      </c>
      <c r="U28532">
        <v>105.85899999999999</v>
      </c>
      <c r="V28532">
        <v>107.039</v>
      </c>
      <c r="W28532">
        <v>199.334</v>
      </c>
      <c r="X28532" t="s">
        <v>2</v>
      </c>
      <c r="Y28532">
        <v>0</v>
      </c>
      <c r="Z28532">
        <v>7.798</v>
      </c>
      <c r="AA28532" t="s">
        <v>2</v>
      </c>
    </row>
    <row r="28533" spans="1:27" x14ac:dyDescent="0.3">
      <c r="A28533">
        <v>178703</v>
      </c>
      <c r="B28533">
        <v>92354</v>
      </c>
      <c r="C28533" t="s">
        <v>18347</v>
      </c>
      <c r="D28533" t="s">
        <v>18348</v>
      </c>
      <c r="E28533">
        <v>2020</v>
      </c>
      <c r="F28533" t="s">
        <v>2</v>
      </c>
      <c r="G28533" t="s">
        <v>2</v>
      </c>
      <c r="H28533">
        <v>188.68700000000001</v>
      </c>
      <c r="I28533">
        <v>65.534000000000006</v>
      </c>
      <c r="J28533">
        <v>0.71399999999999997</v>
      </c>
      <c r="K28533">
        <v>11.904999999999999</v>
      </c>
      <c r="L28533">
        <v>0</v>
      </c>
      <c r="M28533">
        <v>0</v>
      </c>
      <c r="N28533">
        <v>8.8740000000000006</v>
      </c>
      <c r="O28533">
        <v>21.934000000000001</v>
      </c>
      <c r="P28533">
        <v>15.954000000000001</v>
      </c>
      <c r="Q28533">
        <v>25.742999999999999</v>
      </c>
      <c r="R28533">
        <v>39.645000000000003</v>
      </c>
      <c r="S28533">
        <v>1.214</v>
      </c>
      <c r="T28533">
        <v>8.8740000000000006</v>
      </c>
      <c r="U28533">
        <v>55.273000000000003</v>
      </c>
      <c r="V28533">
        <v>56.487000000000002</v>
      </c>
      <c r="W28533">
        <v>138.619</v>
      </c>
      <c r="X28533" t="s">
        <v>2</v>
      </c>
      <c r="Y28533">
        <v>0</v>
      </c>
      <c r="Z28533">
        <v>4.2869999999999999</v>
      </c>
      <c r="AA28533" t="s">
        <v>2</v>
      </c>
    </row>
    <row r="28534" spans="1:27" x14ac:dyDescent="0.3">
      <c r="A28534">
        <v>178704</v>
      </c>
      <c r="B28534">
        <v>92322</v>
      </c>
      <c r="C28534" t="s">
        <v>18349</v>
      </c>
      <c r="D28534" t="s">
        <v>18350</v>
      </c>
      <c r="E28534">
        <v>2021</v>
      </c>
      <c r="F28534">
        <v>2281.183</v>
      </c>
      <c r="G28534">
        <v>1558.01</v>
      </c>
      <c r="H28534">
        <v>4764.3789999999999</v>
      </c>
      <c r="I28534">
        <v>431.56</v>
      </c>
      <c r="J28534">
        <v>274.11799999999999</v>
      </c>
      <c r="K28534">
        <v>1572.6379999999999</v>
      </c>
      <c r="L28534">
        <v>1499.2180000000001</v>
      </c>
      <c r="M28534">
        <v>12.407999999999999</v>
      </c>
      <c r="N28534">
        <v>985.83699999999999</v>
      </c>
      <c r="O28534">
        <v>4115.2669999999998</v>
      </c>
      <c r="P28534">
        <v>2396.732</v>
      </c>
      <c r="Q28534">
        <v>653.37599999999998</v>
      </c>
      <c r="R28534">
        <v>233.68199999999999</v>
      </c>
      <c r="S28534">
        <v>268.45999999999998</v>
      </c>
      <c r="T28534">
        <v>985.83699999999999</v>
      </c>
      <c r="U28534">
        <v>1293.471</v>
      </c>
      <c r="V28534">
        <v>1561.931</v>
      </c>
      <c r="W28534">
        <v>8630.8889999999992</v>
      </c>
      <c r="X28534" t="s">
        <v>2</v>
      </c>
      <c r="Y28534">
        <v>12.786</v>
      </c>
      <c r="Z28534">
        <v>309.99200000000002</v>
      </c>
      <c r="AA28534" t="s">
        <v>2</v>
      </c>
    </row>
    <row r="28535" spans="1:27" x14ac:dyDescent="0.3">
      <c r="A28535">
        <v>178704</v>
      </c>
      <c r="B28535">
        <v>92322</v>
      </c>
      <c r="C28535" t="s">
        <v>18349</v>
      </c>
      <c r="D28535" t="s">
        <v>18350</v>
      </c>
      <c r="E28535">
        <v>2022</v>
      </c>
      <c r="F28535">
        <v>2709.3040000000001</v>
      </c>
      <c r="G28535">
        <v>1681.7750000000001</v>
      </c>
      <c r="H28535">
        <v>5370.4110000000001</v>
      </c>
      <c r="I28535">
        <v>737.87699999999995</v>
      </c>
      <c r="J28535">
        <v>283.29300000000001</v>
      </c>
      <c r="K28535">
        <v>1619.883</v>
      </c>
      <c r="L28535">
        <v>1603.451</v>
      </c>
      <c r="M28535">
        <v>12.182</v>
      </c>
      <c r="N28535">
        <v>1242.4079999999999</v>
      </c>
      <c r="O28535">
        <v>4424.442</v>
      </c>
      <c r="P28535">
        <v>2570.5360000000001</v>
      </c>
      <c r="Q28535">
        <v>995.77300000000002</v>
      </c>
      <c r="R28535">
        <v>199.422</v>
      </c>
      <c r="S28535">
        <v>241.37200000000001</v>
      </c>
      <c r="T28535">
        <v>1242.4079999999999</v>
      </c>
      <c r="U28535">
        <v>1638.61</v>
      </c>
      <c r="V28535">
        <v>1879.982</v>
      </c>
      <c r="W28535">
        <v>10208.58</v>
      </c>
      <c r="X28535" t="s">
        <v>2</v>
      </c>
      <c r="Y28535">
        <v>0</v>
      </c>
      <c r="Z28535">
        <v>401.13600000000002</v>
      </c>
      <c r="AA28535" t="s">
        <v>2</v>
      </c>
    </row>
    <row r="28536" spans="1:27" x14ac:dyDescent="0.3">
      <c r="A28536">
        <v>178704</v>
      </c>
      <c r="B28536">
        <v>92322</v>
      </c>
      <c r="C28536" t="s">
        <v>18349</v>
      </c>
      <c r="D28536" t="s">
        <v>18350</v>
      </c>
      <c r="E28536">
        <v>2020</v>
      </c>
      <c r="F28536">
        <v>2514.777</v>
      </c>
      <c r="G28536">
        <v>1343.713</v>
      </c>
      <c r="H28536">
        <v>5089.9690000000001</v>
      </c>
      <c r="I28536">
        <v>1046.0509999999999</v>
      </c>
      <c r="J28536">
        <v>253.41499999999999</v>
      </c>
      <c r="K28536">
        <v>1643.386</v>
      </c>
      <c r="L28536">
        <v>1168.2149999999999</v>
      </c>
      <c r="M28536">
        <v>13.335000000000001</v>
      </c>
      <c r="N28536">
        <v>175.83500000000001</v>
      </c>
      <c r="O28536">
        <v>4072.43</v>
      </c>
      <c r="P28536">
        <v>2500.4090000000001</v>
      </c>
      <c r="Q28536">
        <v>1189.4780000000001</v>
      </c>
      <c r="R28536">
        <v>193.10900000000001</v>
      </c>
      <c r="S28536">
        <v>297.77199999999999</v>
      </c>
      <c r="T28536">
        <v>175.83500000000001</v>
      </c>
      <c r="U28536">
        <v>271.23599999999999</v>
      </c>
      <c r="V28536">
        <v>569.00800000000004</v>
      </c>
      <c r="W28536">
        <v>6151.9530000000004</v>
      </c>
      <c r="X28536" t="s">
        <v>2</v>
      </c>
      <c r="Y28536">
        <v>42.529000000000003</v>
      </c>
      <c r="Z28536">
        <v>55.25</v>
      </c>
      <c r="AA28536" t="s">
        <v>2</v>
      </c>
    </row>
    <row r="28537" spans="1:27" x14ac:dyDescent="0.3">
      <c r="A28537">
        <v>178707</v>
      </c>
      <c r="B28537">
        <v>92352</v>
      </c>
      <c r="C28537" t="s">
        <v>18351</v>
      </c>
      <c r="D28537" t="s">
        <v>18352</v>
      </c>
      <c r="E28537">
        <v>2022</v>
      </c>
      <c r="F28537" t="s">
        <v>2</v>
      </c>
      <c r="G28537" t="s">
        <v>2</v>
      </c>
      <c r="H28537" t="s">
        <v>2</v>
      </c>
      <c r="I28537" t="s">
        <v>2</v>
      </c>
      <c r="J28537" t="s">
        <v>2</v>
      </c>
      <c r="K28537" t="s">
        <v>2</v>
      </c>
      <c r="L28537" t="s">
        <v>2</v>
      </c>
      <c r="M28537" t="s">
        <v>2</v>
      </c>
      <c r="N28537" t="s">
        <v>2</v>
      </c>
      <c r="O28537" t="s">
        <v>2</v>
      </c>
      <c r="P28537" t="s">
        <v>2</v>
      </c>
      <c r="Q28537" t="s">
        <v>2</v>
      </c>
      <c r="R28537" t="s">
        <v>2</v>
      </c>
      <c r="S28537" t="s">
        <v>2</v>
      </c>
      <c r="T28537" t="s">
        <v>2</v>
      </c>
      <c r="U28537" t="s">
        <v>2</v>
      </c>
      <c r="V28537" t="s">
        <v>2</v>
      </c>
      <c r="W28537" t="s">
        <v>2</v>
      </c>
      <c r="X28537" t="s">
        <v>2</v>
      </c>
      <c r="Y28537" t="s">
        <v>2</v>
      </c>
      <c r="Z28537" t="s">
        <v>2</v>
      </c>
      <c r="AA28537" t="s">
        <v>2</v>
      </c>
    </row>
    <row r="28538" spans="1:27" x14ac:dyDescent="0.3">
      <c r="A28538">
        <v>178707</v>
      </c>
      <c r="B28538">
        <v>92352</v>
      </c>
      <c r="C28538" t="s">
        <v>18351</v>
      </c>
      <c r="D28538" t="s">
        <v>18352</v>
      </c>
      <c r="E28538">
        <v>2023</v>
      </c>
      <c r="F28538" t="s">
        <v>2</v>
      </c>
      <c r="G28538" t="s">
        <v>2</v>
      </c>
      <c r="H28538" t="s">
        <v>2</v>
      </c>
      <c r="I28538" t="s">
        <v>2</v>
      </c>
      <c r="J28538" t="s">
        <v>2</v>
      </c>
      <c r="K28538" t="s">
        <v>2</v>
      </c>
      <c r="L28538" t="s">
        <v>2</v>
      </c>
      <c r="M28538" t="s">
        <v>2</v>
      </c>
      <c r="N28538" t="s">
        <v>2</v>
      </c>
      <c r="O28538" t="s">
        <v>2</v>
      </c>
      <c r="P28538" t="s">
        <v>2</v>
      </c>
      <c r="Q28538" t="s">
        <v>2</v>
      </c>
      <c r="R28538" t="s">
        <v>2</v>
      </c>
      <c r="S28538" t="s">
        <v>2</v>
      </c>
      <c r="T28538" t="s">
        <v>2</v>
      </c>
      <c r="U28538" t="s">
        <v>2</v>
      </c>
      <c r="V28538" t="s">
        <v>2</v>
      </c>
      <c r="W28538" t="s">
        <v>2</v>
      </c>
      <c r="X28538" t="s">
        <v>2</v>
      </c>
      <c r="Y28538" t="s">
        <v>2</v>
      </c>
      <c r="Z28538" t="s">
        <v>2</v>
      </c>
      <c r="AA28538" t="s">
        <v>2</v>
      </c>
    </row>
    <row r="28539" spans="1:27" x14ac:dyDescent="0.3">
      <c r="A28539">
        <v>178707</v>
      </c>
      <c r="B28539">
        <v>92352</v>
      </c>
      <c r="C28539" t="s">
        <v>18351</v>
      </c>
      <c r="D28539" t="s">
        <v>18352</v>
      </c>
      <c r="E28539">
        <v>2020</v>
      </c>
      <c r="F28539" t="s">
        <v>2</v>
      </c>
      <c r="G28539" t="s">
        <v>2</v>
      </c>
      <c r="H28539" t="s">
        <v>2</v>
      </c>
      <c r="I28539" t="s">
        <v>2</v>
      </c>
      <c r="J28539" t="s">
        <v>2</v>
      </c>
      <c r="K28539" t="s">
        <v>2</v>
      </c>
      <c r="L28539" t="s">
        <v>2</v>
      </c>
      <c r="M28539" t="s">
        <v>2</v>
      </c>
      <c r="N28539" t="s">
        <v>2</v>
      </c>
      <c r="O28539" t="s">
        <v>2</v>
      </c>
      <c r="P28539" t="s">
        <v>2</v>
      </c>
      <c r="Q28539" t="s">
        <v>2</v>
      </c>
      <c r="R28539" t="s">
        <v>2</v>
      </c>
      <c r="S28539" t="s">
        <v>2</v>
      </c>
      <c r="T28539" t="s">
        <v>2</v>
      </c>
      <c r="U28539" t="s">
        <v>2</v>
      </c>
      <c r="V28539" t="s">
        <v>2</v>
      </c>
      <c r="W28539" t="s">
        <v>2</v>
      </c>
      <c r="X28539" t="s">
        <v>2</v>
      </c>
      <c r="Y28539" t="s">
        <v>2</v>
      </c>
      <c r="Z28539" t="s">
        <v>2</v>
      </c>
      <c r="AA28539" t="s">
        <v>2</v>
      </c>
    </row>
    <row r="28540" spans="1:27" x14ac:dyDescent="0.3">
      <c r="A28540">
        <v>178707</v>
      </c>
      <c r="B28540">
        <v>92352</v>
      </c>
      <c r="C28540" t="s">
        <v>18351</v>
      </c>
      <c r="D28540" t="s">
        <v>18352</v>
      </c>
      <c r="E28540">
        <v>2021</v>
      </c>
      <c r="F28540" t="s">
        <v>2</v>
      </c>
      <c r="G28540" t="s">
        <v>2</v>
      </c>
      <c r="H28540" t="s">
        <v>2</v>
      </c>
      <c r="I28540" t="s">
        <v>2</v>
      </c>
      <c r="J28540" t="s">
        <v>2</v>
      </c>
      <c r="K28540" t="s">
        <v>2</v>
      </c>
      <c r="L28540" t="s">
        <v>2</v>
      </c>
      <c r="M28540" t="s">
        <v>2</v>
      </c>
      <c r="N28540" t="s">
        <v>2</v>
      </c>
      <c r="O28540" t="s">
        <v>2</v>
      </c>
      <c r="P28540" t="s">
        <v>2</v>
      </c>
      <c r="Q28540" t="s">
        <v>2</v>
      </c>
      <c r="R28540" t="s">
        <v>2</v>
      </c>
      <c r="S28540" t="s">
        <v>2</v>
      </c>
      <c r="T28540" t="s">
        <v>2</v>
      </c>
      <c r="U28540" t="s">
        <v>2</v>
      </c>
      <c r="V28540" t="s">
        <v>2</v>
      </c>
      <c r="W28540" t="s">
        <v>2</v>
      </c>
      <c r="X28540" t="s">
        <v>2</v>
      </c>
      <c r="Y28540" t="s">
        <v>2</v>
      </c>
      <c r="Z28540" t="s">
        <v>2</v>
      </c>
      <c r="AA28540" t="s">
        <v>2</v>
      </c>
    </row>
    <row r="28541" spans="1:27" x14ac:dyDescent="0.3">
      <c r="A28541">
        <v>178708</v>
      </c>
      <c r="B28541">
        <v>92353</v>
      </c>
      <c r="C28541" t="s">
        <v>18353</v>
      </c>
      <c r="D28541" t="s">
        <v>18354</v>
      </c>
      <c r="E28541">
        <v>2021</v>
      </c>
      <c r="F28541" t="s">
        <v>2</v>
      </c>
      <c r="G28541" t="s">
        <v>2</v>
      </c>
      <c r="H28541" t="s">
        <v>2</v>
      </c>
      <c r="I28541" t="s">
        <v>2</v>
      </c>
      <c r="J28541" t="s">
        <v>2</v>
      </c>
      <c r="K28541" t="s">
        <v>2</v>
      </c>
      <c r="L28541" t="s">
        <v>2</v>
      </c>
      <c r="M28541" t="s">
        <v>2</v>
      </c>
      <c r="N28541" t="s">
        <v>2</v>
      </c>
      <c r="O28541" t="s">
        <v>2</v>
      </c>
      <c r="P28541" t="s">
        <v>2</v>
      </c>
      <c r="Q28541" t="s">
        <v>2</v>
      </c>
      <c r="R28541" t="s">
        <v>2</v>
      </c>
      <c r="S28541" t="s">
        <v>2</v>
      </c>
      <c r="T28541" t="s">
        <v>2</v>
      </c>
      <c r="U28541" t="s">
        <v>2</v>
      </c>
      <c r="V28541" t="s">
        <v>2</v>
      </c>
      <c r="W28541" t="s">
        <v>2</v>
      </c>
      <c r="X28541" t="s">
        <v>2</v>
      </c>
      <c r="Y28541" t="s">
        <v>2</v>
      </c>
      <c r="Z28541" t="s">
        <v>2</v>
      </c>
      <c r="AA28541" t="s">
        <v>2</v>
      </c>
    </row>
    <row r="28542" spans="1:27" x14ac:dyDescent="0.3">
      <c r="A28542">
        <v>178708</v>
      </c>
      <c r="B28542">
        <v>92353</v>
      </c>
      <c r="C28542" t="s">
        <v>18353</v>
      </c>
      <c r="D28542" t="s">
        <v>18354</v>
      </c>
      <c r="E28542">
        <v>2020</v>
      </c>
      <c r="F28542" t="s">
        <v>2</v>
      </c>
      <c r="G28542" t="s">
        <v>2</v>
      </c>
      <c r="H28542" t="s">
        <v>2</v>
      </c>
      <c r="I28542" t="s">
        <v>2</v>
      </c>
      <c r="J28542" t="s">
        <v>2</v>
      </c>
      <c r="K28542" t="s">
        <v>2</v>
      </c>
      <c r="L28542" t="s">
        <v>2</v>
      </c>
      <c r="M28542" t="s">
        <v>2</v>
      </c>
      <c r="N28542" t="s">
        <v>2</v>
      </c>
      <c r="O28542" t="s">
        <v>2</v>
      </c>
      <c r="P28542" t="s">
        <v>2</v>
      </c>
      <c r="Q28542" t="s">
        <v>2</v>
      </c>
      <c r="R28542" t="s">
        <v>2</v>
      </c>
      <c r="S28542" t="s">
        <v>2</v>
      </c>
      <c r="T28542" t="s">
        <v>2</v>
      </c>
      <c r="U28542" t="s">
        <v>2</v>
      </c>
      <c r="V28542" t="s">
        <v>2</v>
      </c>
      <c r="W28542" t="s">
        <v>2</v>
      </c>
      <c r="X28542" t="s">
        <v>2</v>
      </c>
      <c r="Y28542" t="s">
        <v>2</v>
      </c>
      <c r="Z28542" t="s">
        <v>2</v>
      </c>
      <c r="AA28542" t="s">
        <v>2</v>
      </c>
    </row>
    <row r="28543" spans="1:27" x14ac:dyDescent="0.3">
      <c r="A28543">
        <v>178708</v>
      </c>
      <c r="B28543">
        <v>92353</v>
      </c>
      <c r="C28543" t="s">
        <v>18353</v>
      </c>
      <c r="D28543" t="s">
        <v>18354</v>
      </c>
      <c r="E28543">
        <v>2022</v>
      </c>
      <c r="F28543" t="s">
        <v>2</v>
      </c>
      <c r="G28543" t="s">
        <v>2</v>
      </c>
      <c r="H28543" t="s">
        <v>2</v>
      </c>
      <c r="I28543" t="s">
        <v>2</v>
      </c>
      <c r="J28543" t="s">
        <v>2</v>
      </c>
      <c r="K28543" t="s">
        <v>2</v>
      </c>
      <c r="L28543" t="s">
        <v>2</v>
      </c>
      <c r="M28543" t="s">
        <v>2</v>
      </c>
      <c r="N28543" t="s">
        <v>2</v>
      </c>
      <c r="O28543" t="s">
        <v>2</v>
      </c>
      <c r="P28543" t="s">
        <v>2</v>
      </c>
      <c r="Q28543" t="s">
        <v>2</v>
      </c>
      <c r="R28543" t="s">
        <v>2</v>
      </c>
      <c r="S28543" t="s">
        <v>2</v>
      </c>
      <c r="T28543" t="s">
        <v>2</v>
      </c>
      <c r="U28543" t="s">
        <v>2</v>
      </c>
      <c r="V28543" t="s">
        <v>2</v>
      </c>
      <c r="W28543" t="s">
        <v>2</v>
      </c>
      <c r="X28543" t="s">
        <v>2</v>
      </c>
      <c r="Y28543" t="s">
        <v>2</v>
      </c>
      <c r="Z28543" t="s">
        <v>2</v>
      </c>
      <c r="AA28543" t="s">
        <v>2</v>
      </c>
    </row>
    <row r="28544" spans="1:27" x14ac:dyDescent="0.3">
      <c r="A28544">
        <v>178708</v>
      </c>
      <c r="B28544">
        <v>92353</v>
      </c>
      <c r="C28544" t="s">
        <v>18353</v>
      </c>
      <c r="D28544" t="s">
        <v>18354</v>
      </c>
      <c r="E28544">
        <v>2023</v>
      </c>
      <c r="F28544" t="s">
        <v>2</v>
      </c>
      <c r="G28544" t="s">
        <v>2</v>
      </c>
      <c r="H28544" t="s">
        <v>2</v>
      </c>
      <c r="I28544" t="s">
        <v>2</v>
      </c>
      <c r="J28544" t="s">
        <v>2</v>
      </c>
      <c r="K28544" t="s">
        <v>2</v>
      </c>
      <c r="L28544" t="s">
        <v>2</v>
      </c>
      <c r="M28544" t="s">
        <v>2</v>
      </c>
      <c r="N28544" t="s">
        <v>2</v>
      </c>
      <c r="O28544" t="s">
        <v>2</v>
      </c>
      <c r="P28544" t="s">
        <v>2</v>
      </c>
      <c r="Q28544" t="s">
        <v>2</v>
      </c>
      <c r="R28544" t="s">
        <v>2</v>
      </c>
      <c r="S28544" t="s">
        <v>2</v>
      </c>
      <c r="T28544" t="s">
        <v>2</v>
      </c>
      <c r="U28544" t="s">
        <v>2</v>
      </c>
      <c r="V28544" t="s">
        <v>2</v>
      </c>
      <c r="W28544" t="s">
        <v>2</v>
      </c>
      <c r="X28544" t="s">
        <v>2</v>
      </c>
      <c r="Y28544" t="s">
        <v>2</v>
      </c>
      <c r="Z28544" t="s">
        <v>2</v>
      </c>
      <c r="AA28544" t="s">
        <v>2</v>
      </c>
    </row>
    <row r="28545" spans="1:27" x14ac:dyDescent="0.3">
      <c r="A28545">
        <v>178739</v>
      </c>
      <c r="B28545">
        <v>92377</v>
      </c>
      <c r="C28545" t="s">
        <v>18355</v>
      </c>
      <c r="D28545" t="s">
        <v>18356</v>
      </c>
      <c r="E28545">
        <v>2022</v>
      </c>
      <c r="F28545" t="s">
        <v>2</v>
      </c>
      <c r="G28545" t="s">
        <v>2</v>
      </c>
      <c r="H28545" t="s">
        <v>2</v>
      </c>
      <c r="I28545" t="s">
        <v>2</v>
      </c>
      <c r="J28545" t="s">
        <v>2</v>
      </c>
      <c r="K28545" t="s">
        <v>2</v>
      </c>
      <c r="L28545" t="s">
        <v>2</v>
      </c>
      <c r="M28545" t="s">
        <v>2</v>
      </c>
      <c r="N28545" t="s">
        <v>2</v>
      </c>
      <c r="O28545" t="s">
        <v>2</v>
      </c>
      <c r="P28545" t="s">
        <v>2</v>
      </c>
      <c r="Q28545" t="s">
        <v>2</v>
      </c>
      <c r="R28545" t="s">
        <v>2</v>
      </c>
      <c r="S28545" t="s">
        <v>2</v>
      </c>
      <c r="T28545" t="s">
        <v>2</v>
      </c>
      <c r="U28545" t="s">
        <v>2</v>
      </c>
      <c r="V28545" t="s">
        <v>2</v>
      </c>
      <c r="W28545" t="s">
        <v>2</v>
      </c>
      <c r="X28545" t="s">
        <v>2</v>
      </c>
      <c r="Y28545" t="s">
        <v>2</v>
      </c>
      <c r="Z28545" t="s">
        <v>2</v>
      </c>
      <c r="AA28545" t="s">
        <v>2</v>
      </c>
    </row>
    <row r="28546" spans="1:27" x14ac:dyDescent="0.3">
      <c r="A28546">
        <v>178739</v>
      </c>
      <c r="B28546">
        <v>92377</v>
      </c>
      <c r="C28546" t="s">
        <v>18355</v>
      </c>
      <c r="D28546" t="s">
        <v>18356</v>
      </c>
      <c r="E28546">
        <v>2023</v>
      </c>
      <c r="F28546" t="s">
        <v>2</v>
      </c>
      <c r="G28546" t="s">
        <v>2</v>
      </c>
      <c r="H28546" t="s">
        <v>2</v>
      </c>
      <c r="I28546" t="s">
        <v>2</v>
      </c>
      <c r="J28546" t="s">
        <v>2</v>
      </c>
      <c r="K28546" t="s">
        <v>2</v>
      </c>
      <c r="L28546" t="s">
        <v>2</v>
      </c>
      <c r="M28546" t="s">
        <v>2</v>
      </c>
      <c r="N28546" t="s">
        <v>2</v>
      </c>
      <c r="O28546" t="s">
        <v>2</v>
      </c>
      <c r="P28546" t="s">
        <v>2</v>
      </c>
      <c r="Q28546" t="s">
        <v>2</v>
      </c>
      <c r="R28546" t="s">
        <v>2</v>
      </c>
      <c r="S28546" t="s">
        <v>2</v>
      </c>
      <c r="T28546" t="s">
        <v>2</v>
      </c>
      <c r="U28546" t="s">
        <v>2</v>
      </c>
      <c r="V28546" t="s">
        <v>2</v>
      </c>
      <c r="W28546" t="s">
        <v>2</v>
      </c>
      <c r="X28546" t="s">
        <v>2</v>
      </c>
      <c r="Y28546" t="s">
        <v>2</v>
      </c>
      <c r="Z28546" t="s">
        <v>2</v>
      </c>
      <c r="AA28546" t="s">
        <v>2</v>
      </c>
    </row>
    <row r="28547" spans="1:27" x14ac:dyDescent="0.3">
      <c r="A28547">
        <v>178739</v>
      </c>
      <c r="B28547">
        <v>92377</v>
      </c>
      <c r="C28547" t="s">
        <v>18355</v>
      </c>
      <c r="D28547" t="s">
        <v>18356</v>
      </c>
      <c r="E28547">
        <v>2020</v>
      </c>
      <c r="F28547" t="s">
        <v>2</v>
      </c>
      <c r="G28547" t="s">
        <v>2</v>
      </c>
      <c r="H28547" t="s">
        <v>2</v>
      </c>
      <c r="I28547" t="s">
        <v>2</v>
      </c>
      <c r="J28547" t="s">
        <v>2</v>
      </c>
      <c r="K28547" t="s">
        <v>2</v>
      </c>
      <c r="L28547" t="s">
        <v>2</v>
      </c>
      <c r="M28547" t="s">
        <v>2</v>
      </c>
      <c r="N28547" t="s">
        <v>2</v>
      </c>
      <c r="O28547" t="s">
        <v>2</v>
      </c>
      <c r="P28547" t="s">
        <v>2</v>
      </c>
      <c r="Q28547" t="s">
        <v>2</v>
      </c>
      <c r="R28547" t="s">
        <v>2</v>
      </c>
      <c r="S28547" t="s">
        <v>2</v>
      </c>
      <c r="T28547" t="s">
        <v>2</v>
      </c>
      <c r="U28547" t="s">
        <v>2</v>
      </c>
      <c r="V28547" t="s">
        <v>2</v>
      </c>
      <c r="W28547" t="s">
        <v>2</v>
      </c>
      <c r="X28547" t="s">
        <v>2</v>
      </c>
      <c r="Y28547" t="s">
        <v>2</v>
      </c>
      <c r="Z28547" t="s">
        <v>2</v>
      </c>
      <c r="AA28547" t="s">
        <v>2</v>
      </c>
    </row>
    <row r="28548" spans="1:27" x14ac:dyDescent="0.3">
      <c r="A28548">
        <v>178739</v>
      </c>
      <c r="B28548">
        <v>92377</v>
      </c>
      <c r="C28548" t="s">
        <v>18355</v>
      </c>
      <c r="D28548" t="s">
        <v>18356</v>
      </c>
      <c r="E28548">
        <v>2021</v>
      </c>
      <c r="F28548" t="s">
        <v>2</v>
      </c>
      <c r="G28548" t="s">
        <v>2</v>
      </c>
      <c r="H28548" t="s">
        <v>2</v>
      </c>
      <c r="I28548" t="s">
        <v>2</v>
      </c>
      <c r="J28548" t="s">
        <v>2</v>
      </c>
      <c r="K28548" t="s">
        <v>2</v>
      </c>
      <c r="L28548" t="s">
        <v>2</v>
      </c>
      <c r="M28548" t="s">
        <v>2</v>
      </c>
      <c r="N28548" t="s">
        <v>2</v>
      </c>
      <c r="O28548" t="s">
        <v>2</v>
      </c>
      <c r="P28548" t="s">
        <v>2</v>
      </c>
      <c r="Q28548" t="s">
        <v>2</v>
      </c>
      <c r="R28548" t="s">
        <v>2</v>
      </c>
      <c r="S28548" t="s">
        <v>2</v>
      </c>
      <c r="T28548" t="s">
        <v>2</v>
      </c>
      <c r="U28548" t="s">
        <v>2</v>
      </c>
      <c r="V28548" t="s">
        <v>2</v>
      </c>
      <c r="W28548" t="s">
        <v>2</v>
      </c>
      <c r="X28548" t="s">
        <v>2</v>
      </c>
      <c r="Y28548" t="s">
        <v>2</v>
      </c>
      <c r="Z28548" t="s">
        <v>2</v>
      </c>
      <c r="AA28548" t="s">
        <v>2</v>
      </c>
    </row>
    <row r="28549" spans="1:27" x14ac:dyDescent="0.3">
      <c r="A28549">
        <v>178741</v>
      </c>
      <c r="B28549">
        <v>92314</v>
      </c>
      <c r="C28549" t="s">
        <v>18357</v>
      </c>
      <c r="D28549" t="s">
        <v>18358</v>
      </c>
      <c r="E28549">
        <v>2022</v>
      </c>
      <c r="F28549">
        <v>1007.022</v>
      </c>
      <c r="G28549">
        <v>1007.306</v>
      </c>
      <c r="H28549">
        <v>4508.99</v>
      </c>
      <c r="I28549">
        <v>214.429</v>
      </c>
      <c r="J28549">
        <v>391.60399999999998</v>
      </c>
      <c r="K28549">
        <v>2761.134</v>
      </c>
      <c r="L28549">
        <v>24.172999999999998</v>
      </c>
      <c r="M28549">
        <v>940.75900000000001</v>
      </c>
      <c r="N28549">
        <v>44.933</v>
      </c>
      <c r="O28549">
        <v>7687.0389999999998</v>
      </c>
      <c r="P28549">
        <v>2357.0169999999998</v>
      </c>
      <c r="Q28549">
        <v>-374.25599999999997</v>
      </c>
      <c r="R28549">
        <v>481.18700000000001</v>
      </c>
      <c r="S28549">
        <v>449.61900000000003</v>
      </c>
      <c r="T28549">
        <v>44.933</v>
      </c>
      <c r="U28549">
        <v>524.697</v>
      </c>
      <c r="V28549">
        <v>974.31600000000003</v>
      </c>
      <c r="W28549">
        <v>2555.5210000000002</v>
      </c>
      <c r="X28549" t="s">
        <v>2</v>
      </c>
      <c r="Y28549">
        <v>3.4129999999999998</v>
      </c>
      <c r="Z28549">
        <v>95.554000000000002</v>
      </c>
      <c r="AA28549" t="s">
        <v>2</v>
      </c>
    </row>
    <row r="28550" spans="1:27" x14ac:dyDescent="0.3">
      <c r="A28550">
        <v>178741</v>
      </c>
      <c r="B28550">
        <v>92314</v>
      </c>
      <c r="C28550" t="s">
        <v>18357</v>
      </c>
      <c r="D28550" t="s">
        <v>18358</v>
      </c>
      <c r="E28550">
        <v>2021</v>
      </c>
      <c r="F28550">
        <v>1397.0239999999999</v>
      </c>
      <c r="G28550">
        <v>1215.3620000000001</v>
      </c>
      <c r="H28550">
        <v>5324.1229999999996</v>
      </c>
      <c r="I28550">
        <v>320.88099999999997</v>
      </c>
      <c r="J28550">
        <v>464.923</v>
      </c>
      <c r="K28550">
        <v>3401.4070000000002</v>
      </c>
      <c r="L28550">
        <v>23.792999999999999</v>
      </c>
      <c r="M28550">
        <v>1064.568</v>
      </c>
      <c r="N28550">
        <v>41.476999999999997</v>
      </c>
      <c r="O28550">
        <v>7167.7430000000004</v>
      </c>
      <c r="P28550">
        <v>2617.2080000000001</v>
      </c>
      <c r="Q28550">
        <v>-474.24799999999999</v>
      </c>
      <c r="R28550">
        <v>676.16600000000005</v>
      </c>
      <c r="S28550">
        <v>497.72</v>
      </c>
      <c r="T28550">
        <v>41.476999999999997</v>
      </c>
      <c r="U28550">
        <v>571.99199999999996</v>
      </c>
      <c r="V28550">
        <v>1069.712</v>
      </c>
      <c r="W28550">
        <v>2836.1669999999999</v>
      </c>
      <c r="X28550" t="s">
        <v>2</v>
      </c>
      <c r="Y28550">
        <v>1.6080000000000001</v>
      </c>
      <c r="Z28550">
        <v>122.82299999999999</v>
      </c>
      <c r="AA28550" t="s">
        <v>2</v>
      </c>
    </row>
    <row r="28551" spans="1:27" x14ac:dyDescent="0.3">
      <c r="A28551">
        <v>178741</v>
      </c>
      <c r="B28551">
        <v>92314</v>
      </c>
      <c r="C28551" t="s">
        <v>18357</v>
      </c>
      <c r="D28551" t="s">
        <v>18358</v>
      </c>
      <c r="E28551">
        <v>2020</v>
      </c>
      <c r="F28551">
        <v>1112.69</v>
      </c>
      <c r="G28551">
        <v>1084.105</v>
      </c>
      <c r="H28551">
        <v>4851.2550000000001</v>
      </c>
      <c r="I28551">
        <v>271.86200000000002</v>
      </c>
      <c r="J28551">
        <v>364.916</v>
      </c>
      <c r="K28551">
        <v>3338.07</v>
      </c>
      <c r="L28551">
        <v>22.199000000000002</v>
      </c>
      <c r="M28551">
        <v>1014.163</v>
      </c>
      <c r="N28551">
        <v>47.743000000000002</v>
      </c>
      <c r="O28551">
        <v>6609.8469999999998</v>
      </c>
      <c r="P28551">
        <v>2413.0079999999998</v>
      </c>
      <c r="Q28551">
        <v>-490.81200000000001</v>
      </c>
      <c r="R28551">
        <v>537.64300000000003</v>
      </c>
      <c r="S28551">
        <v>386.50700000000001</v>
      </c>
      <c r="T28551">
        <v>47.743000000000002</v>
      </c>
      <c r="U28551">
        <v>544.029</v>
      </c>
      <c r="V28551">
        <v>930.53599999999994</v>
      </c>
      <c r="W28551">
        <v>2652.636</v>
      </c>
      <c r="X28551" t="s">
        <v>2</v>
      </c>
      <c r="Y28551">
        <v>24.327999999999999</v>
      </c>
      <c r="Z28551">
        <v>101.568</v>
      </c>
      <c r="AA28551" t="s">
        <v>2</v>
      </c>
    </row>
    <row r="28552" spans="1:27" x14ac:dyDescent="0.3">
      <c r="A28552">
        <v>178750</v>
      </c>
      <c r="B28552">
        <v>92301</v>
      </c>
      <c r="C28552" t="s">
        <v>18359</v>
      </c>
      <c r="D28552" t="s">
        <v>18360</v>
      </c>
      <c r="E28552">
        <v>2021</v>
      </c>
      <c r="F28552">
        <v>356.726</v>
      </c>
      <c r="G28552">
        <v>143.04400000000001</v>
      </c>
      <c r="H28552">
        <v>510.37599999999998</v>
      </c>
      <c r="I28552">
        <v>88.882999999999996</v>
      </c>
      <c r="J28552">
        <v>13.696999999999999</v>
      </c>
      <c r="K28552">
        <v>20.193999999999999</v>
      </c>
      <c r="L28552">
        <v>0</v>
      </c>
      <c r="M28552">
        <v>17.295999999999999</v>
      </c>
      <c r="N28552">
        <v>39.511000000000003</v>
      </c>
      <c r="O28552">
        <v>68.602000000000004</v>
      </c>
      <c r="P28552">
        <v>42.893000000000001</v>
      </c>
      <c r="Q28552">
        <v>288.048</v>
      </c>
      <c r="R28552">
        <v>103.49</v>
      </c>
      <c r="S28552">
        <v>2.8940000000000001</v>
      </c>
      <c r="T28552">
        <v>39.511000000000003</v>
      </c>
      <c r="U28552">
        <v>47.526000000000003</v>
      </c>
      <c r="V28552">
        <v>50.42</v>
      </c>
      <c r="W28552">
        <v>514.94100000000003</v>
      </c>
      <c r="X28552" t="s">
        <v>2</v>
      </c>
      <c r="Y28552">
        <v>20.5</v>
      </c>
      <c r="Z28552">
        <v>14.257999999999999</v>
      </c>
      <c r="AA28552" t="s">
        <v>2</v>
      </c>
    </row>
    <row r="28553" spans="1:27" x14ac:dyDescent="0.3">
      <c r="A28553">
        <v>178750</v>
      </c>
      <c r="B28553">
        <v>92301</v>
      </c>
      <c r="C28553" t="s">
        <v>18359</v>
      </c>
      <c r="D28553" t="s">
        <v>18360</v>
      </c>
      <c r="E28553">
        <v>2022</v>
      </c>
      <c r="F28553">
        <v>332.53899999999999</v>
      </c>
      <c r="G28553">
        <v>138.024</v>
      </c>
      <c r="H28553">
        <v>447.94</v>
      </c>
      <c r="I28553">
        <v>82.284000000000006</v>
      </c>
      <c r="J28553">
        <v>14.206</v>
      </c>
      <c r="K28553">
        <v>10.757</v>
      </c>
      <c r="L28553">
        <v>0</v>
      </c>
      <c r="M28553">
        <v>15.948</v>
      </c>
      <c r="N28553">
        <v>14.538</v>
      </c>
      <c r="O28553">
        <v>63.140999999999998</v>
      </c>
      <c r="P28553">
        <v>35.311</v>
      </c>
      <c r="Q28553">
        <v>234.13399999999999</v>
      </c>
      <c r="R28553">
        <v>122.48099999999999</v>
      </c>
      <c r="S28553">
        <v>2.823</v>
      </c>
      <c r="T28553">
        <v>14.538</v>
      </c>
      <c r="U28553">
        <v>24.454999999999998</v>
      </c>
      <c r="V28553">
        <v>27.277999999999999</v>
      </c>
      <c r="W28553">
        <v>403.29700000000003</v>
      </c>
      <c r="X28553" t="s">
        <v>2</v>
      </c>
      <c r="Y28553">
        <v>18.852</v>
      </c>
      <c r="Z28553">
        <v>5.9459999999999997</v>
      </c>
      <c r="AA28553" t="s">
        <v>2</v>
      </c>
    </row>
    <row r="28554" spans="1:27" x14ac:dyDescent="0.3">
      <c r="A28554">
        <v>178750</v>
      </c>
      <c r="B28554">
        <v>92301</v>
      </c>
      <c r="C28554" t="s">
        <v>18359</v>
      </c>
      <c r="D28554" t="s">
        <v>18360</v>
      </c>
      <c r="E28554">
        <v>2020</v>
      </c>
      <c r="F28554">
        <v>351.77300000000002</v>
      </c>
      <c r="G28554">
        <v>141.39400000000001</v>
      </c>
      <c r="H28554">
        <v>468.822</v>
      </c>
      <c r="I28554">
        <v>37.345999999999997</v>
      </c>
      <c r="J28554">
        <v>13.122</v>
      </c>
      <c r="K28554">
        <v>15.753</v>
      </c>
      <c r="L28554">
        <v>0</v>
      </c>
      <c r="M28554">
        <v>16.725000000000001</v>
      </c>
      <c r="N28554">
        <v>40.819000000000003</v>
      </c>
      <c r="O28554">
        <v>59.064</v>
      </c>
      <c r="P28554">
        <v>36.091000000000001</v>
      </c>
      <c r="Q28554">
        <v>277.77300000000002</v>
      </c>
      <c r="R28554">
        <v>89.591999999999999</v>
      </c>
      <c r="S28554">
        <v>2.73</v>
      </c>
      <c r="T28554">
        <v>40.819000000000003</v>
      </c>
      <c r="U28554">
        <v>45.981999999999999</v>
      </c>
      <c r="V28554">
        <v>48.712000000000003</v>
      </c>
      <c r="W28554">
        <v>497.29899999999998</v>
      </c>
      <c r="X28554" t="s">
        <v>2</v>
      </c>
      <c r="Y28554">
        <v>22.213999999999999</v>
      </c>
      <c r="Z28554">
        <v>12.688000000000001</v>
      </c>
      <c r="AA28554" t="s">
        <v>2</v>
      </c>
    </row>
    <row r="28555" spans="1:27" x14ac:dyDescent="0.3">
      <c r="A28555">
        <v>178763</v>
      </c>
      <c r="B28555">
        <v>92411</v>
      </c>
      <c r="C28555" t="s">
        <v>18361</v>
      </c>
      <c r="D28555" t="s">
        <v>18362</v>
      </c>
      <c r="E28555">
        <v>2021</v>
      </c>
      <c r="F28555" t="s">
        <v>2</v>
      </c>
      <c r="G28555" t="s">
        <v>2</v>
      </c>
      <c r="H28555" t="s">
        <v>2</v>
      </c>
      <c r="I28555" t="s">
        <v>2</v>
      </c>
      <c r="J28555" t="s">
        <v>2</v>
      </c>
      <c r="K28555" t="s">
        <v>2</v>
      </c>
      <c r="L28555" t="s">
        <v>2</v>
      </c>
      <c r="M28555" t="s">
        <v>2</v>
      </c>
      <c r="N28555" t="s">
        <v>2</v>
      </c>
      <c r="O28555" t="s">
        <v>2</v>
      </c>
      <c r="P28555" t="s">
        <v>2</v>
      </c>
      <c r="Q28555" t="s">
        <v>2</v>
      </c>
      <c r="R28555" t="s">
        <v>2</v>
      </c>
      <c r="S28555" t="s">
        <v>2</v>
      </c>
      <c r="T28555" t="s">
        <v>2</v>
      </c>
      <c r="U28555" t="s">
        <v>2</v>
      </c>
      <c r="V28555" t="s">
        <v>2</v>
      </c>
      <c r="W28555" t="s">
        <v>2</v>
      </c>
      <c r="X28555" t="s">
        <v>2</v>
      </c>
      <c r="Y28555" t="s">
        <v>2</v>
      </c>
      <c r="Z28555" t="s">
        <v>2</v>
      </c>
      <c r="AA28555" t="s">
        <v>2</v>
      </c>
    </row>
    <row r="28556" spans="1:27" x14ac:dyDescent="0.3">
      <c r="A28556">
        <v>178763</v>
      </c>
      <c r="B28556">
        <v>92411</v>
      </c>
      <c r="C28556" t="s">
        <v>18361</v>
      </c>
      <c r="D28556" t="s">
        <v>18362</v>
      </c>
      <c r="E28556">
        <v>2020</v>
      </c>
      <c r="F28556" t="s">
        <v>2</v>
      </c>
      <c r="G28556" t="s">
        <v>2</v>
      </c>
      <c r="H28556" t="s">
        <v>2</v>
      </c>
      <c r="I28556" t="s">
        <v>2</v>
      </c>
      <c r="J28556" t="s">
        <v>2</v>
      </c>
      <c r="K28556" t="s">
        <v>2</v>
      </c>
      <c r="L28556" t="s">
        <v>2</v>
      </c>
      <c r="M28556" t="s">
        <v>2</v>
      </c>
      <c r="N28556" t="s">
        <v>2</v>
      </c>
      <c r="O28556" t="s">
        <v>2</v>
      </c>
      <c r="P28556" t="s">
        <v>2</v>
      </c>
      <c r="Q28556" t="s">
        <v>2</v>
      </c>
      <c r="R28556" t="s">
        <v>2</v>
      </c>
      <c r="S28556" t="s">
        <v>2</v>
      </c>
      <c r="T28556" t="s">
        <v>2</v>
      </c>
      <c r="U28556" t="s">
        <v>2</v>
      </c>
      <c r="V28556" t="s">
        <v>2</v>
      </c>
      <c r="W28556" t="s">
        <v>2</v>
      </c>
      <c r="X28556" t="s">
        <v>2</v>
      </c>
      <c r="Y28556" t="s">
        <v>2</v>
      </c>
      <c r="Z28556" t="s">
        <v>2</v>
      </c>
      <c r="AA28556" t="s">
        <v>2</v>
      </c>
    </row>
    <row r="28557" spans="1:27" x14ac:dyDescent="0.3">
      <c r="A28557">
        <v>178763</v>
      </c>
      <c r="B28557">
        <v>92411</v>
      </c>
      <c r="C28557" t="s">
        <v>18361</v>
      </c>
      <c r="D28557" t="s">
        <v>18362</v>
      </c>
      <c r="E28557">
        <v>2022</v>
      </c>
      <c r="F28557" t="s">
        <v>2</v>
      </c>
      <c r="G28557" t="s">
        <v>2</v>
      </c>
      <c r="H28557" t="s">
        <v>2</v>
      </c>
      <c r="I28557" t="s">
        <v>2</v>
      </c>
      <c r="J28557" t="s">
        <v>2</v>
      </c>
      <c r="K28557" t="s">
        <v>2</v>
      </c>
      <c r="L28557" t="s">
        <v>2</v>
      </c>
      <c r="M28557" t="s">
        <v>2</v>
      </c>
      <c r="N28557" t="s">
        <v>2</v>
      </c>
      <c r="O28557" t="s">
        <v>2</v>
      </c>
      <c r="P28557" t="s">
        <v>2</v>
      </c>
      <c r="Q28557" t="s">
        <v>2</v>
      </c>
      <c r="R28557" t="s">
        <v>2</v>
      </c>
      <c r="S28557" t="s">
        <v>2</v>
      </c>
      <c r="T28557" t="s">
        <v>2</v>
      </c>
      <c r="U28557" t="s">
        <v>2</v>
      </c>
      <c r="V28557" t="s">
        <v>2</v>
      </c>
      <c r="W28557" t="s">
        <v>2</v>
      </c>
      <c r="X28557" t="s">
        <v>2</v>
      </c>
      <c r="Y28557" t="s">
        <v>2</v>
      </c>
      <c r="Z28557" t="s">
        <v>2</v>
      </c>
      <c r="AA28557" t="s">
        <v>2</v>
      </c>
    </row>
    <row r="28558" spans="1:27" x14ac:dyDescent="0.3">
      <c r="A28558">
        <v>178763</v>
      </c>
      <c r="B28558">
        <v>92411</v>
      </c>
      <c r="C28558" t="s">
        <v>18361</v>
      </c>
      <c r="D28558" t="s">
        <v>18362</v>
      </c>
      <c r="E28558">
        <v>2023</v>
      </c>
      <c r="F28558" t="s">
        <v>2</v>
      </c>
      <c r="G28558" t="s">
        <v>2</v>
      </c>
      <c r="H28558" t="s">
        <v>2</v>
      </c>
      <c r="I28558" t="s">
        <v>2</v>
      </c>
      <c r="J28558" t="s">
        <v>2</v>
      </c>
      <c r="K28558" t="s">
        <v>2</v>
      </c>
      <c r="L28558" t="s">
        <v>2</v>
      </c>
      <c r="M28558" t="s">
        <v>2</v>
      </c>
      <c r="N28558" t="s">
        <v>2</v>
      </c>
      <c r="O28558" t="s">
        <v>2</v>
      </c>
      <c r="P28558" t="s">
        <v>2</v>
      </c>
      <c r="Q28558" t="s">
        <v>2</v>
      </c>
      <c r="R28558" t="s">
        <v>2</v>
      </c>
      <c r="S28558" t="s">
        <v>2</v>
      </c>
      <c r="T28558" t="s">
        <v>2</v>
      </c>
      <c r="U28558" t="s">
        <v>2</v>
      </c>
      <c r="V28558" t="s">
        <v>2</v>
      </c>
      <c r="W28558" t="s">
        <v>2</v>
      </c>
      <c r="X28558" t="s">
        <v>2</v>
      </c>
      <c r="Y28558" t="s">
        <v>2</v>
      </c>
      <c r="Z28558" t="s">
        <v>2</v>
      </c>
      <c r="AA28558" t="s">
        <v>2</v>
      </c>
    </row>
    <row r="28559" spans="1:27" x14ac:dyDescent="0.3">
      <c r="A28559">
        <v>178764</v>
      </c>
      <c r="B28559">
        <v>92412</v>
      </c>
      <c r="C28559" t="s">
        <v>18363</v>
      </c>
      <c r="D28559" t="s">
        <v>18364</v>
      </c>
      <c r="E28559">
        <v>2020</v>
      </c>
      <c r="F28559" t="s">
        <v>2</v>
      </c>
      <c r="G28559" t="s">
        <v>2</v>
      </c>
      <c r="H28559" t="s">
        <v>2</v>
      </c>
      <c r="I28559" t="s">
        <v>2</v>
      </c>
      <c r="J28559" t="s">
        <v>2</v>
      </c>
      <c r="K28559" t="s">
        <v>2</v>
      </c>
      <c r="L28559" t="s">
        <v>2</v>
      </c>
      <c r="M28559" t="s">
        <v>2</v>
      </c>
      <c r="N28559" t="s">
        <v>2</v>
      </c>
      <c r="O28559" t="s">
        <v>2</v>
      </c>
      <c r="P28559" t="s">
        <v>2</v>
      </c>
      <c r="Q28559" t="s">
        <v>2</v>
      </c>
      <c r="R28559" t="s">
        <v>2</v>
      </c>
      <c r="S28559" t="s">
        <v>2</v>
      </c>
      <c r="T28559" t="s">
        <v>2</v>
      </c>
      <c r="U28559" t="s">
        <v>2</v>
      </c>
      <c r="V28559" t="s">
        <v>2</v>
      </c>
      <c r="W28559" t="s">
        <v>2</v>
      </c>
      <c r="X28559" t="s">
        <v>2</v>
      </c>
      <c r="Y28559" t="s">
        <v>2</v>
      </c>
      <c r="Z28559" t="s">
        <v>2</v>
      </c>
      <c r="AA28559" t="s">
        <v>2</v>
      </c>
    </row>
    <row r="28560" spans="1:27" x14ac:dyDescent="0.3">
      <c r="A28560">
        <v>178764</v>
      </c>
      <c r="B28560">
        <v>92412</v>
      </c>
      <c r="C28560" t="s">
        <v>18363</v>
      </c>
      <c r="D28560" t="s">
        <v>18364</v>
      </c>
      <c r="E28560">
        <v>2022</v>
      </c>
      <c r="F28560" t="s">
        <v>2</v>
      </c>
      <c r="G28560" t="s">
        <v>2</v>
      </c>
      <c r="H28560" t="s">
        <v>2</v>
      </c>
      <c r="I28560" t="s">
        <v>2</v>
      </c>
      <c r="J28560" t="s">
        <v>2</v>
      </c>
      <c r="K28560" t="s">
        <v>2</v>
      </c>
      <c r="L28560" t="s">
        <v>2</v>
      </c>
      <c r="M28560" t="s">
        <v>2</v>
      </c>
      <c r="N28560" t="s">
        <v>2</v>
      </c>
      <c r="O28560" t="s">
        <v>2</v>
      </c>
      <c r="P28560" t="s">
        <v>2</v>
      </c>
      <c r="Q28560" t="s">
        <v>2</v>
      </c>
      <c r="R28560" t="s">
        <v>2</v>
      </c>
      <c r="S28560" t="s">
        <v>2</v>
      </c>
      <c r="T28560" t="s">
        <v>2</v>
      </c>
      <c r="U28560" t="s">
        <v>2</v>
      </c>
      <c r="V28560" t="s">
        <v>2</v>
      </c>
      <c r="W28560" t="s">
        <v>2</v>
      </c>
      <c r="X28560" t="s">
        <v>2</v>
      </c>
      <c r="Y28560" t="s">
        <v>2</v>
      </c>
      <c r="Z28560" t="s">
        <v>2</v>
      </c>
      <c r="AA28560" t="s">
        <v>2</v>
      </c>
    </row>
    <row r="28561" spans="1:27" x14ac:dyDescent="0.3">
      <c r="A28561">
        <v>178764</v>
      </c>
      <c r="B28561">
        <v>92412</v>
      </c>
      <c r="C28561" t="s">
        <v>18363</v>
      </c>
      <c r="D28561" t="s">
        <v>18364</v>
      </c>
      <c r="E28561">
        <v>2023</v>
      </c>
      <c r="F28561" t="s">
        <v>2</v>
      </c>
      <c r="G28561" t="s">
        <v>2</v>
      </c>
      <c r="H28561" t="s">
        <v>2</v>
      </c>
      <c r="I28561" t="s">
        <v>2</v>
      </c>
      <c r="J28561" t="s">
        <v>2</v>
      </c>
      <c r="K28561" t="s">
        <v>2</v>
      </c>
      <c r="L28561" t="s">
        <v>2</v>
      </c>
      <c r="M28561" t="s">
        <v>2</v>
      </c>
      <c r="N28561" t="s">
        <v>2</v>
      </c>
      <c r="O28561" t="s">
        <v>2</v>
      </c>
      <c r="P28561" t="s">
        <v>2</v>
      </c>
      <c r="Q28561" t="s">
        <v>2</v>
      </c>
      <c r="R28561" t="s">
        <v>2</v>
      </c>
      <c r="S28561" t="s">
        <v>2</v>
      </c>
      <c r="T28561" t="s">
        <v>2</v>
      </c>
      <c r="U28561" t="s">
        <v>2</v>
      </c>
      <c r="V28561" t="s">
        <v>2</v>
      </c>
      <c r="W28561" t="s">
        <v>2</v>
      </c>
      <c r="X28561" t="s">
        <v>2</v>
      </c>
      <c r="Y28561" t="s">
        <v>2</v>
      </c>
      <c r="Z28561" t="s">
        <v>2</v>
      </c>
      <c r="AA28561" t="s">
        <v>2</v>
      </c>
    </row>
    <row r="28562" spans="1:27" x14ac:dyDescent="0.3">
      <c r="A28562">
        <v>178764</v>
      </c>
      <c r="B28562">
        <v>92412</v>
      </c>
      <c r="C28562" t="s">
        <v>18363</v>
      </c>
      <c r="D28562" t="s">
        <v>18364</v>
      </c>
      <c r="E28562">
        <v>2021</v>
      </c>
      <c r="F28562" t="s">
        <v>2</v>
      </c>
      <c r="G28562" t="s">
        <v>2</v>
      </c>
      <c r="H28562" t="s">
        <v>2</v>
      </c>
      <c r="I28562" t="s">
        <v>2</v>
      </c>
      <c r="J28562" t="s">
        <v>2</v>
      </c>
      <c r="K28562" t="s">
        <v>2</v>
      </c>
      <c r="L28562" t="s">
        <v>2</v>
      </c>
      <c r="M28562" t="s">
        <v>2</v>
      </c>
      <c r="N28562" t="s">
        <v>2</v>
      </c>
      <c r="O28562" t="s">
        <v>2</v>
      </c>
      <c r="P28562" t="s">
        <v>2</v>
      </c>
      <c r="Q28562" t="s">
        <v>2</v>
      </c>
      <c r="R28562" t="s">
        <v>2</v>
      </c>
      <c r="S28562" t="s">
        <v>2</v>
      </c>
      <c r="T28562" t="s">
        <v>2</v>
      </c>
      <c r="U28562" t="s">
        <v>2</v>
      </c>
      <c r="V28562" t="s">
        <v>2</v>
      </c>
      <c r="W28562" t="s">
        <v>2</v>
      </c>
      <c r="X28562" t="s">
        <v>2</v>
      </c>
      <c r="Y28562" t="s">
        <v>2</v>
      </c>
      <c r="Z28562" t="s">
        <v>2</v>
      </c>
      <c r="AA28562" t="s">
        <v>2</v>
      </c>
    </row>
    <row r="28563" spans="1:27" x14ac:dyDescent="0.3">
      <c r="A28563">
        <v>178796</v>
      </c>
      <c r="B28563">
        <v>92427</v>
      </c>
      <c r="C28563" t="s">
        <v>18365</v>
      </c>
      <c r="D28563" t="s">
        <v>18366</v>
      </c>
      <c r="E28563">
        <v>2020</v>
      </c>
      <c r="F28563">
        <v>58.634999999999998</v>
      </c>
      <c r="G28563">
        <v>113.828</v>
      </c>
      <c r="H28563">
        <v>115.078</v>
      </c>
      <c r="I28563">
        <v>0.28299999999999997</v>
      </c>
      <c r="J28563">
        <v>8.2029999999999994</v>
      </c>
      <c r="K28563">
        <v>2.6080000000000001</v>
      </c>
      <c r="L28563">
        <v>0</v>
      </c>
      <c r="M28563">
        <v>0</v>
      </c>
      <c r="N28563">
        <v>7.5270000000000001</v>
      </c>
      <c r="O28563">
        <v>43.417999999999999</v>
      </c>
      <c r="P28563">
        <v>13.566000000000001</v>
      </c>
      <c r="Q28563">
        <v>-255.05699999999999</v>
      </c>
      <c r="R28563">
        <v>35.722999999999999</v>
      </c>
      <c r="S28563">
        <v>1.3340000000000001</v>
      </c>
      <c r="T28563">
        <v>7.5270000000000001</v>
      </c>
      <c r="U28563">
        <v>-9.218</v>
      </c>
      <c r="V28563">
        <v>-7.8840000000000003</v>
      </c>
      <c r="W28563">
        <v>23.434000000000001</v>
      </c>
      <c r="X28563" t="s">
        <v>2</v>
      </c>
      <c r="Y28563">
        <v>2.3919999999999999</v>
      </c>
      <c r="Z28563">
        <v>-10.234999999999999</v>
      </c>
      <c r="AA28563" t="s">
        <v>2</v>
      </c>
    </row>
    <row r="28564" spans="1:27" x14ac:dyDescent="0.3">
      <c r="A28564">
        <v>178796</v>
      </c>
      <c r="B28564">
        <v>92427</v>
      </c>
      <c r="C28564" t="s">
        <v>18365</v>
      </c>
      <c r="D28564" t="s">
        <v>18366</v>
      </c>
      <c r="E28564">
        <v>2022</v>
      </c>
      <c r="F28564">
        <v>69.793999999999997</v>
      </c>
      <c r="G28564">
        <v>101.78700000000001</v>
      </c>
      <c r="H28564">
        <v>115.149</v>
      </c>
      <c r="I28564">
        <v>2.7</v>
      </c>
      <c r="J28564">
        <v>14.006</v>
      </c>
      <c r="K28564">
        <v>8.9999999999999993E-3</v>
      </c>
      <c r="L28564">
        <v>0</v>
      </c>
      <c r="M28564">
        <v>0</v>
      </c>
      <c r="N28564">
        <v>-13.335000000000001</v>
      </c>
      <c r="O28564">
        <v>38.857999999999997</v>
      </c>
      <c r="P28564">
        <v>10.901</v>
      </c>
      <c r="Q28564">
        <v>-286.19499999999999</v>
      </c>
      <c r="R28564">
        <v>29.754999999999999</v>
      </c>
      <c r="S28564">
        <v>2.8359999999999999</v>
      </c>
      <c r="T28564">
        <v>-13.335000000000001</v>
      </c>
      <c r="U28564">
        <v>-9.5530000000000008</v>
      </c>
      <c r="V28564">
        <v>-6.7169999999999996</v>
      </c>
      <c r="W28564">
        <v>2.8679999999999999</v>
      </c>
      <c r="X28564" t="s">
        <v>2</v>
      </c>
      <c r="Y28564">
        <v>1.865</v>
      </c>
      <c r="Z28564">
        <v>1.7000000000000001E-2</v>
      </c>
      <c r="AA28564" t="s">
        <v>2</v>
      </c>
    </row>
    <row r="28565" spans="1:27" x14ac:dyDescent="0.3">
      <c r="A28565">
        <v>178796</v>
      </c>
      <c r="B28565">
        <v>92427</v>
      </c>
      <c r="C28565" t="s">
        <v>18365</v>
      </c>
      <c r="D28565" t="s">
        <v>18366</v>
      </c>
      <c r="E28565">
        <v>2021</v>
      </c>
      <c r="F28565">
        <v>36.648000000000003</v>
      </c>
      <c r="G28565">
        <v>104.956</v>
      </c>
      <c r="H28565">
        <v>96.034999999999997</v>
      </c>
      <c r="I28565">
        <v>1.569</v>
      </c>
      <c r="J28565">
        <v>15.182</v>
      </c>
      <c r="K28565">
        <v>1.2999999999999999E-2</v>
      </c>
      <c r="L28565">
        <v>0</v>
      </c>
      <c r="M28565">
        <v>0</v>
      </c>
      <c r="N28565">
        <v>-17.335000000000001</v>
      </c>
      <c r="O28565">
        <v>47.387</v>
      </c>
      <c r="P28565">
        <v>19.32</v>
      </c>
      <c r="Q28565">
        <v>-273.21899999999999</v>
      </c>
      <c r="R28565">
        <v>27.748999999999999</v>
      </c>
      <c r="S28565">
        <v>3.9540000000000002</v>
      </c>
      <c r="T28565">
        <v>-17.335000000000001</v>
      </c>
      <c r="U28565">
        <v>-13.974</v>
      </c>
      <c r="V28565">
        <v>-10.02</v>
      </c>
      <c r="W28565">
        <v>11.677</v>
      </c>
      <c r="X28565" t="s">
        <v>2</v>
      </c>
      <c r="Y28565">
        <v>2.9630000000000001</v>
      </c>
      <c r="Z28565">
        <v>0.28399999999999997</v>
      </c>
      <c r="AA28565" t="s">
        <v>2</v>
      </c>
    </row>
    <row r="28566" spans="1:27" x14ac:dyDescent="0.3">
      <c r="A28566">
        <v>178797</v>
      </c>
      <c r="B28566">
        <v>92428</v>
      </c>
      <c r="C28566" t="s">
        <v>18367</v>
      </c>
      <c r="D28566" t="s">
        <v>18368</v>
      </c>
      <c r="E28566">
        <v>2021</v>
      </c>
      <c r="F28566">
        <v>202.637</v>
      </c>
      <c r="G28566">
        <v>83.677999999999997</v>
      </c>
      <c r="H28566">
        <v>725.60799999999995</v>
      </c>
      <c r="I28566">
        <v>149.62700000000001</v>
      </c>
      <c r="J28566">
        <v>22.454999999999998</v>
      </c>
      <c r="K28566">
        <v>221.25899999999999</v>
      </c>
      <c r="L28566">
        <v>0</v>
      </c>
      <c r="M28566">
        <v>328.56799999999998</v>
      </c>
      <c r="N28566">
        <v>17.751999999999999</v>
      </c>
      <c r="O28566">
        <v>298.572</v>
      </c>
      <c r="P28566">
        <v>180.36</v>
      </c>
      <c r="Q28566">
        <v>129.04</v>
      </c>
      <c r="R28566">
        <v>41.329000000000001</v>
      </c>
      <c r="S28566">
        <v>17.832000000000001</v>
      </c>
      <c r="T28566">
        <v>17.751999999999999</v>
      </c>
      <c r="U28566">
        <v>39.226999999999997</v>
      </c>
      <c r="V28566">
        <v>57.058999999999997</v>
      </c>
      <c r="W28566">
        <v>418.803</v>
      </c>
      <c r="X28566" t="s">
        <v>2</v>
      </c>
      <c r="Y28566">
        <v>0</v>
      </c>
      <c r="Z28566">
        <v>7.5110000000000001</v>
      </c>
      <c r="AA28566" t="s">
        <v>2</v>
      </c>
    </row>
    <row r="28567" spans="1:27" x14ac:dyDescent="0.3">
      <c r="A28567">
        <v>178797</v>
      </c>
      <c r="B28567">
        <v>92428</v>
      </c>
      <c r="C28567" t="s">
        <v>18367</v>
      </c>
      <c r="D28567" t="s">
        <v>18368</v>
      </c>
      <c r="E28567">
        <v>2020</v>
      </c>
      <c r="F28567">
        <v>251.81</v>
      </c>
      <c r="G28567">
        <v>55.058</v>
      </c>
      <c r="H28567">
        <v>371.01799999999997</v>
      </c>
      <c r="I28567">
        <v>227.68600000000001</v>
      </c>
      <c r="J28567">
        <v>2.3919999999999999</v>
      </c>
      <c r="K28567">
        <v>6.4550000000000001</v>
      </c>
      <c r="L28567">
        <v>0</v>
      </c>
      <c r="M28567">
        <v>30.283999999999999</v>
      </c>
      <c r="N28567">
        <v>18.821999999999999</v>
      </c>
      <c r="O28567">
        <v>204.74100000000001</v>
      </c>
      <c r="P28567">
        <v>77.177000000000007</v>
      </c>
      <c r="Q28567">
        <v>111.18</v>
      </c>
      <c r="R28567">
        <v>17.652000000000001</v>
      </c>
      <c r="S28567">
        <v>12.984</v>
      </c>
      <c r="T28567">
        <v>18.821999999999999</v>
      </c>
      <c r="U28567">
        <v>30.564</v>
      </c>
      <c r="V28567">
        <v>43.548000000000002</v>
      </c>
      <c r="W28567">
        <v>321.78500000000003</v>
      </c>
      <c r="X28567" t="s">
        <v>2</v>
      </c>
      <c r="Y28567">
        <v>0.17799999999999999</v>
      </c>
      <c r="Z28567">
        <v>7.02</v>
      </c>
      <c r="AA28567" t="s">
        <v>2</v>
      </c>
    </row>
    <row r="28568" spans="1:27" x14ac:dyDescent="0.3">
      <c r="A28568">
        <v>178797</v>
      </c>
      <c r="B28568">
        <v>92428</v>
      </c>
      <c r="C28568" t="s">
        <v>18367</v>
      </c>
      <c r="D28568" t="s">
        <v>18368</v>
      </c>
      <c r="E28568">
        <v>2022</v>
      </c>
      <c r="F28568">
        <v>186.09100000000001</v>
      </c>
      <c r="G28568">
        <v>70.757999999999996</v>
      </c>
      <c r="H28568">
        <v>615.05600000000004</v>
      </c>
      <c r="I28568">
        <v>129.458</v>
      </c>
      <c r="J28568">
        <v>14.396000000000001</v>
      </c>
      <c r="K28568">
        <v>194.571</v>
      </c>
      <c r="L28568">
        <v>0</v>
      </c>
      <c r="M28568">
        <v>167.327</v>
      </c>
      <c r="N28568">
        <v>-114.99299999999999</v>
      </c>
      <c r="O28568">
        <v>334.57</v>
      </c>
      <c r="P28568">
        <v>209.762</v>
      </c>
      <c r="Q28568">
        <v>16.992999999999999</v>
      </c>
      <c r="R28568">
        <v>45.223999999999997</v>
      </c>
      <c r="S28568">
        <v>32.127000000000002</v>
      </c>
      <c r="T28568">
        <v>-114.99299999999999</v>
      </c>
      <c r="U28568">
        <v>16.594000000000001</v>
      </c>
      <c r="V28568">
        <v>48.720999999999997</v>
      </c>
      <c r="W28568">
        <v>606.32799999999997</v>
      </c>
      <c r="X28568" t="s">
        <v>2</v>
      </c>
      <c r="Y28568">
        <v>0</v>
      </c>
      <c r="Z28568">
        <v>-36.276000000000003</v>
      </c>
      <c r="AA28568" t="s">
        <v>2</v>
      </c>
    </row>
    <row r="28569" spans="1:27" x14ac:dyDescent="0.3">
      <c r="A28569">
        <v>178803</v>
      </c>
      <c r="B28569">
        <v>92432</v>
      </c>
      <c r="C28569" t="s">
        <v>18369</v>
      </c>
      <c r="D28569" t="s">
        <v>18370</v>
      </c>
      <c r="E28569">
        <v>2022</v>
      </c>
      <c r="F28569">
        <v>781.125</v>
      </c>
      <c r="G28569">
        <v>582.072</v>
      </c>
      <c r="H28569">
        <v>3452.0219999999999</v>
      </c>
      <c r="I28569">
        <v>316.27</v>
      </c>
      <c r="J28569">
        <v>69.679000000000002</v>
      </c>
      <c r="K28569">
        <v>1504.3820000000001</v>
      </c>
      <c r="L28569">
        <v>0</v>
      </c>
      <c r="M28569">
        <v>83.305999999999997</v>
      </c>
      <c r="N28569">
        <v>224.68100000000001</v>
      </c>
      <c r="O28569">
        <v>2782.797</v>
      </c>
      <c r="P28569">
        <v>2443.0050000000001</v>
      </c>
      <c r="Q28569">
        <v>946.33900000000006</v>
      </c>
      <c r="R28569">
        <v>408.43200000000002</v>
      </c>
      <c r="S28569">
        <v>62.354999999999997</v>
      </c>
      <c r="T28569">
        <v>224.68100000000001</v>
      </c>
      <c r="U28569">
        <v>297.39400000000001</v>
      </c>
      <c r="V28569">
        <v>359.74900000000002</v>
      </c>
      <c r="W28569">
        <v>3025.4679999999998</v>
      </c>
      <c r="X28569" t="s">
        <v>2</v>
      </c>
      <c r="Y28569">
        <v>0</v>
      </c>
      <c r="Z28569">
        <v>64.436999999999998</v>
      </c>
      <c r="AA28569" t="s">
        <v>2</v>
      </c>
    </row>
    <row r="28570" spans="1:27" x14ac:dyDescent="0.3">
      <c r="A28570">
        <v>178803</v>
      </c>
      <c r="B28570">
        <v>92432</v>
      </c>
      <c r="C28570" t="s">
        <v>18369</v>
      </c>
      <c r="D28570" t="s">
        <v>18370</v>
      </c>
      <c r="E28570">
        <v>2020</v>
      </c>
      <c r="F28570">
        <v>582.95600000000002</v>
      </c>
      <c r="G28570">
        <v>562.399</v>
      </c>
      <c r="H28570">
        <v>2545.578</v>
      </c>
      <c r="I28570">
        <v>236.56200000000001</v>
      </c>
      <c r="J28570">
        <v>51.146999999999998</v>
      </c>
      <c r="K28570">
        <v>1062.864</v>
      </c>
      <c r="L28570">
        <v>0</v>
      </c>
      <c r="M28570">
        <v>61.084000000000003</v>
      </c>
      <c r="N28570">
        <v>170.47800000000001</v>
      </c>
      <c r="O28570">
        <v>2052.759</v>
      </c>
      <c r="P28570">
        <v>1803.7539999999999</v>
      </c>
      <c r="Q28570">
        <v>551.05499999999995</v>
      </c>
      <c r="R28570">
        <v>305.06200000000001</v>
      </c>
      <c r="S28570">
        <v>54.570999999999998</v>
      </c>
      <c r="T28570">
        <v>170.47800000000001</v>
      </c>
      <c r="U28570">
        <v>223.25899999999999</v>
      </c>
      <c r="V28570">
        <v>277.83</v>
      </c>
      <c r="W28570">
        <v>2402.596</v>
      </c>
      <c r="X28570" t="s">
        <v>2</v>
      </c>
      <c r="Y28570">
        <v>0</v>
      </c>
      <c r="Z28570">
        <v>46.241999999999997</v>
      </c>
      <c r="AA28570" t="s">
        <v>2</v>
      </c>
    </row>
    <row r="28571" spans="1:27" x14ac:dyDescent="0.3">
      <c r="A28571">
        <v>178803</v>
      </c>
      <c r="B28571">
        <v>92432</v>
      </c>
      <c r="C28571" t="s">
        <v>18369</v>
      </c>
      <c r="D28571" t="s">
        <v>18370</v>
      </c>
      <c r="E28571">
        <v>2023</v>
      </c>
      <c r="F28571">
        <v>1046.93</v>
      </c>
      <c r="G28571">
        <v>734.74699999999996</v>
      </c>
      <c r="H28571">
        <v>4177.5410000000002</v>
      </c>
      <c r="I28571">
        <v>509.62599999999998</v>
      </c>
      <c r="J28571">
        <v>86.475999999999999</v>
      </c>
      <c r="K28571">
        <v>1784.8230000000001</v>
      </c>
      <c r="L28571">
        <v>0</v>
      </c>
      <c r="M28571">
        <v>83.394000000000005</v>
      </c>
      <c r="N28571">
        <v>209.399</v>
      </c>
      <c r="O28571">
        <v>3243.4430000000002</v>
      </c>
      <c r="P28571">
        <v>2847.201</v>
      </c>
      <c r="Q28571">
        <v>1142.653</v>
      </c>
      <c r="R28571">
        <v>485.03899999999999</v>
      </c>
      <c r="S28571">
        <v>72.387</v>
      </c>
      <c r="T28571">
        <v>209.399</v>
      </c>
      <c r="U28571">
        <v>305.01400000000001</v>
      </c>
      <c r="V28571">
        <v>377.40100000000001</v>
      </c>
      <c r="W28571">
        <v>3729.355</v>
      </c>
      <c r="X28571" t="s">
        <v>2</v>
      </c>
      <c r="Y28571">
        <v>0</v>
      </c>
      <c r="Z28571">
        <v>62.911999999999999</v>
      </c>
      <c r="AA28571" t="s">
        <v>2</v>
      </c>
    </row>
    <row r="28572" spans="1:27" x14ac:dyDescent="0.3">
      <c r="A28572">
        <v>178803</v>
      </c>
      <c r="B28572">
        <v>92432</v>
      </c>
      <c r="C28572" t="s">
        <v>18369</v>
      </c>
      <c r="D28572" t="s">
        <v>18370</v>
      </c>
      <c r="E28572">
        <v>2021</v>
      </c>
      <c r="F28572">
        <v>639.70899999999995</v>
      </c>
      <c r="G28572">
        <v>523.06799999999998</v>
      </c>
      <c r="H28572">
        <v>2850.623</v>
      </c>
      <c r="I28572">
        <v>262.20100000000002</v>
      </c>
      <c r="J28572">
        <v>55.941000000000003</v>
      </c>
      <c r="K28572">
        <v>1209.3979999999999</v>
      </c>
      <c r="L28572">
        <v>0</v>
      </c>
      <c r="M28572">
        <v>66.847999999999999</v>
      </c>
      <c r="N28572">
        <v>194.65199999999999</v>
      </c>
      <c r="O28572">
        <v>2323.0729999999999</v>
      </c>
      <c r="P28572">
        <v>2027.306</v>
      </c>
      <c r="Q28572">
        <v>733.99199999999996</v>
      </c>
      <c r="R28572">
        <v>328.73099999999999</v>
      </c>
      <c r="S28572">
        <v>55.984999999999999</v>
      </c>
      <c r="T28572">
        <v>194.65199999999999</v>
      </c>
      <c r="U28572">
        <v>258.10000000000002</v>
      </c>
      <c r="V28572">
        <v>314.08499999999998</v>
      </c>
      <c r="W28572">
        <v>2627.4609999999998</v>
      </c>
      <c r="X28572" t="s">
        <v>2</v>
      </c>
      <c r="Y28572">
        <v>0</v>
      </c>
      <c r="Z28572">
        <v>60.279000000000003</v>
      </c>
      <c r="AA28572" t="s">
        <v>2</v>
      </c>
    </row>
    <row r="28573" spans="1:27" x14ac:dyDescent="0.3">
      <c r="A28573">
        <v>178806</v>
      </c>
      <c r="B28573">
        <v>92400</v>
      </c>
      <c r="C28573" t="s">
        <v>18371</v>
      </c>
      <c r="D28573" t="s">
        <v>18372</v>
      </c>
      <c r="E28573">
        <v>2022</v>
      </c>
      <c r="F28573">
        <v>369.74799999999999</v>
      </c>
      <c r="G28573">
        <v>180.524</v>
      </c>
      <c r="H28573">
        <v>613.95299999999997</v>
      </c>
      <c r="I28573">
        <v>10.8</v>
      </c>
      <c r="J28573">
        <v>34.509</v>
      </c>
      <c r="K28573">
        <v>171.18600000000001</v>
      </c>
      <c r="L28573">
        <v>332.29599999999999</v>
      </c>
      <c r="M28573">
        <v>0</v>
      </c>
      <c r="N28573">
        <v>-12.081</v>
      </c>
      <c r="O28573">
        <v>378.73099999999999</v>
      </c>
      <c r="P28573">
        <v>224.93</v>
      </c>
      <c r="Q28573">
        <v>177.542</v>
      </c>
      <c r="R28573">
        <v>0</v>
      </c>
      <c r="S28573">
        <v>18.41</v>
      </c>
      <c r="T28573">
        <v>-12.081</v>
      </c>
      <c r="U28573">
        <v>-2.1789999999999998</v>
      </c>
      <c r="V28573">
        <v>16.231000000000002</v>
      </c>
      <c r="W28573">
        <v>1110.6790000000001</v>
      </c>
      <c r="X28573" t="s">
        <v>2</v>
      </c>
      <c r="Y28573">
        <v>3.5739999999999998</v>
      </c>
      <c r="Z28573">
        <v>-1.4570000000000001</v>
      </c>
      <c r="AA28573" t="s">
        <v>2</v>
      </c>
    </row>
    <row r="28574" spans="1:27" x14ac:dyDescent="0.3">
      <c r="A28574">
        <v>178806</v>
      </c>
      <c r="B28574">
        <v>92400</v>
      </c>
      <c r="C28574" t="s">
        <v>18371</v>
      </c>
      <c r="D28574" t="s">
        <v>18372</v>
      </c>
      <c r="E28574">
        <v>2020</v>
      </c>
      <c r="F28574">
        <v>438.15199999999999</v>
      </c>
      <c r="G28574">
        <v>242.255</v>
      </c>
      <c r="H28574">
        <v>674.34799999999996</v>
      </c>
      <c r="I28574">
        <v>169.941</v>
      </c>
      <c r="J28574">
        <v>33.024000000000001</v>
      </c>
      <c r="K28574">
        <v>191.19399999999999</v>
      </c>
      <c r="L28574">
        <v>244.40899999999999</v>
      </c>
      <c r="M28574">
        <v>9.6929999999999996</v>
      </c>
      <c r="N28574">
        <v>61.427</v>
      </c>
      <c r="O28574">
        <v>335.71</v>
      </c>
      <c r="P28574">
        <v>207.03200000000001</v>
      </c>
      <c r="Q28574">
        <v>147.92500000000001</v>
      </c>
      <c r="R28574">
        <v>5.2779999999999996</v>
      </c>
      <c r="S28574">
        <v>17.645</v>
      </c>
      <c r="T28574">
        <v>61.427</v>
      </c>
      <c r="U28574">
        <v>58.682000000000002</v>
      </c>
      <c r="V28574">
        <v>76.326999999999998</v>
      </c>
      <c r="W28574">
        <v>1097.702</v>
      </c>
      <c r="X28574" t="s">
        <v>2</v>
      </c>
      <c r="Y28574">
        <v>5.7930000000000001</v>
      </c>
      <c r="Z28574">
        <v>-7.7869999999999999</v>
      </c>
      <c r="AA28574" t="s">
        <v>2</v>
      </c>
    </row>
    <row r="28575" spans="1:27" x14ac:dyDescent="0.3">
      <c r="A28575">
        <v>178806</v>
      </c>
      <c r="B28575">
        <v>92400</v>
      </c>
      <c r="C28575" t="s">
        <v>18371</v>
      </c>
      <c r="D28575" t="s">
        <v>18372</v>
      </c>
      <c r="E28575">
        <v>2021</v>
      </c>
      <c r="F28575">
        <v>359.82799999999997</v>
      </c>
      <c r="G28575">
        <v>232.34</v>
      </c>
      <c r="H28575">
        <v>605.89200000000005</v>
      </c>
      <c r="I28575">
        <v>85.188999999999993</v>
      </c>
      <c r="J28575">
        <v>33.06</v>
      </c>
      <c r="K28575">
        <v>97.162999999999997</v>
      </c>
      <c r="L28575">
        <v>254.38499999999999</v>
      </c>
      <c r="M28575">
        <v>9.6929999999999996</v>
      </c>
      <c r="N28575">
        <v>41.698</v>
      </c>
      <c r="O28575">
        <v>357.74599999999998</v>
      </c>
      <c r="P28575">
        <v>216.43600000000001</v>
      </c>
      <c r="Q28575">
        <v>189.62299999999999</v>
      </c>
      <c r="R28575">
        <v>2.37</v>
      </c>
      <c r="S28575">
        <v>18.832999999999998</v>
      </c>
      <c r="T28575">
        <v>41.698</v>
      </c>
      <c r="U28575">
        <v>59.485999999999997</v>
      </c>
      <c r="V28575">
        <v>78.319000000000003</v>
      </c>
      <c r="W28575">
        <v>1152.3440000000001</v>
      </c>
      <c r="X28575" t="s">
        <v>2</v>
      </c>
      <c r="Y28575">
        <v>4.2969999999999997</v>
      </c>
      <c r="Z28575">
        <v>11.092000000000001</v>
      </c>
      <c r="AA28575" t="s">
        <v>2</v>
      </c>
    </row>
    <row r="28576" spans="1:27" x14ac:dyDescent="0.3">
      <c r="A28576">
        <v>178814</v>
      </c>
      <c r="B28576">
        <v>92405</v>
      </c>
      <c r="C28576" t="s">
        <v>18373</v>
      </c>
      <c r="D28576" t="s">
        <v>18374</v>
      </c>
      <c r="E28576">
        <v>2020</v>
      </c>
      <c r="F28576" t="s">
        <v>2</v>
      </c>
      <c r="G28576" t="s">
        <v>2</v>
      </c>
      <c r="H28576">
        <v>1583.1769999999999</v>
      </c>
      <c r="I28576">
        <v>183.815</v>
      </c>
      <c r="J28576">
        <v>122.63800000000001</v>
      </c>
      <c r="K28576">
        <v>451.29500000000002</v>
      </c>
      <c r="L28576">
        <v>0</v>
      </c>
      <c r="M28576">
        <v>22.690999999999999</v>
      </c>
      <c r="N28576">
        <v>177.63399999999999</v>
      </c>
      <c r="O28576">
        <v>216.02600000000001</v>
      </c>
      <c r="P28576">
        <v>135.19300000000001</v>
      </c>
      <c r="Q28576">
        <v>-177.94200000000001</v>
      </c>
      <c r="R28576">
        <v>553.70899999999995</v>
      </c>
      <c r="S28576" t="s">
        <v>2</v>
      </c>
      <c r="T28576">
        <v>177.63399999999999</v>
      </c>
      <c r="U28576">
        <v>374.91899999999998</v>
      </c>
      <c r="V28576" t="s">
        <v>2</v>
      </c>
      <c r="W28576">
        <v>897.02</v>
      </c>
      <c r="X28576" t="s">
        <v>2</v>
      </c>
      <c r="Y28576">
        <v>0</v>
      </c>
      <c r="Z28576">
        <v>75.272000000000006</v>
      </c>
      <c r="AA28576" t="s">
        <v>2</v>
      </c>
    </row>
    <row r="28577" spans="1:27" x14ac:dyDescent="0.3">
      <c r="A28577">
        <v>178814</v>
      </c>
      <c r="B28577">
        <v>92405</v>
      </c>
      <c r="C28577" t="s">
        <v>18373</v>
      </c>
      <c r="D28577" t="s">
        <v>18374</v>
      </c>
      <c r="E28577">
        <v>2021</v>
      </c>
      <c r="F28577" t="s">
        <v>2</v>
      </c>
      <c r="G28577" t="s">
        <v>2</v>
      </c>
      <c r="H28577">
        <v>1627.855</v>
      </c>
      <c r="I28577">
        <v>170.78100000000001</v>
      </c>
      <c r="J28577">
        <v>156.44800000000001</v>
      </c>
      <c r="K28577">
        <v>231.471</v>
      </c>
      <c r="L28577">
        <v>0</v>
      </c>
      <c r="M28577">
        <v>22.690999999999999</v>
      </c>
      <c r="N28577">
        <v>17.318999999999999</v>
      </c>
      <c r="O28577">
        <v>196.86500000000001</v>
      </c>
      <c r="P28577">
        <v>113.494</v>
      </c>
      <c r="Q28577">
        <v>-253.47</v>
      </c>
      <c r="R28577">
        <v>221.673</v>
      </c>
      <c r="S28577" t="s">
        <v>2</v>
      </c>
      <c r="T28577">
        <v>17.318999999999999</v>
      </c>
      <c r="U28577">
        <v>104.11199999999999</v>
      </c>
      <c r="V28577" t="s">
        <v>2</v>
      </c>
      <c r="W28577">
        <v>626.06799999999998</v>
      </c>
      <c r="X28577" t="s">
        <v>2</v>
      </c>
      <c r="Y28577">
        <v>0</v>
      </c>
      <c r="Z28577">
        <v>13.705</v>
      </c>
      <c r="AA28577" t="s">
        <v>2</v>
      </c>
    </row>
    <row r="28578" spans="1:27" x14ac:dyDescent="0.3">
      <c r="A28578">
        <v>178814</v>
      </c>
      <c r="B28578">
        <v>92405</v>
      </c>
      <c r="C28578" t="s">
        <v>18373</v>
      </c>
      <c r="D28578" t="s">
        <v>18374</v>
      </c>
      <c r="E28578">
        <v>2022</v>
      </c>
      <c r="F28578" t="s">
        <v>2</v>
      </c>
      <c r="G28578" t="s">
        <v>2</v>
      </c>
      <c r="H28578">
        <v>1652.2059999999999</v>
      </c>
      <c r="I28578">
        <v>258.86599999999999</v>
      </c>
      <c r="J28578">
        <v>166.63200000000001</v>
      </c>
      <c r="K28578">
        <v>413.30599999999998</v>
      </c>
      <c r="L28578">
        <v>0</v>
      </c>
      <c r="M28578">
        <v>22.690999999999999</v>
      </c>
      <c r="N28578">
        <v>-16.21</v>
      </c>
      <c r="O28578">
        <v>176.21299999999999</v>
      </c>
      <c r="P28578">
        <v>96.822999999999993</v>
      </c>
      <c r="Q28578">
        <v>-276.26799999999997</v>
      </c>
      <c r="R28578">
        <v>117.92700000000001</v>
      </c>
      <c r="S28578" t="s">
        <v>2</v>
      </c>
      <c r="T28578">
        <v>-16.21</v>
      </c>
      <c r="U28578">
        <v>-23.716000000000001</v>
      </c>
      <c r="V28578" t="s">
        <v>2</v>
      </c>
      <c r="W28578">
        <v>419.00200000000001</v>
      </c>
      <c r="X28578" t="s">
        <v>2</v>
      </c>
      <c r="Y28578">
        <v>0</v>
      </c>
      <c r="Z28578">
        <v>-6.968</v>
      </c>
      <c r="AA28578" t="s">
        <v>2</v>
      </c>
    </row>
    <row r="28579" spans="1:27" x14ac:dyDescent="0.3">
      <c r="A28579">
        <v>178823</v>
      </c>
      <c r="B28579">
        <v>13712</v>
      </c>
      <c r="C28579" t="s">
        <v>18375</v>
      </c>
      <c r="D28579" t="s">
        <v>18376</v>
      </c>
      <c r="E28579">
        <v>2021</v>
      </c>
      <c r="F28579" t="s">
        <v>2</v>
      </c>
      <c r="G28579" t="s">
        <v>2</v>
      </c>
      <c r="H28579">
        <v>2698.5729999999999</v>
      </c>
      <c r="I28579">
        <v>212.024</v>
      </c>
      <c r="J28579">
        <v>1.5229999999999999</v>
      </c>
      <c r="K28579">
        <v>156.988</v>
      </c>
      <c r="L28579">
        <v>0</v>
      </c>
      <c r="M28579">
        <v>91.42</v>
      </c>
      <c r="N28579">
        <v>-57.918999999999997</v>
      </c>
      <c r="O28579">
        <v>59.5</v>
      </c>
      <c r="P28579">
        <v>33.25</v>
      </c>
      <c r="Q28579">
        <v>-81.435000000000002</v>
      </c>
      <c r="R28579">
        <v>1079.5820000000001</v>
      </c>
      <c r="S28579">
        <v>11.430999999999999</v>
      </c>
      <c r="T28579">
        <v>-57.918999999999997</v>
      </c>
      <c r="U28579">
        <v>-74.650000000000006</v>
      </c>
      <c r="V28579">
        <v>-63.219000000000001</v>
      </c>
      <c r="W28579">
        <v>634.52700000000004</v>
      </c>
      <c r="X28579" t="s">
        <v>2</v>
      </c>
      <c r="Y28579">
        <v>0</v>
      </c>
      <c r="Z28579">
        <v>-23.989000000000001</v>
      </c>
      <c r="AA28579" t="s">
        <v>2</v>
      </c>
    </row>
    <row r="28580" spans="1:27" x14ac:dyDescent="0.3">
      <c r="A28580">
        <v>178823</v>
      </c>
      <c r="B28580">
        <v>13712</v>
      </c>
      <c r="C28580" t="s">
        <v>18375</v>
      </c>
      <c r="D28580" t="s">
        <v>18376</v>
      </c>
      <c r="E28580">
        <v>2020</v>
      </c>
      <c r="F28580" t="s">
        <v>2</v>
      </c>
      <c r="G28580" t="s">
        <v>2</v>
      </c>
      <c r="H28580">
        <v>2848.9409999999998</v>
      </c>
      <c r="I28580">
        <v>239.42</v>
      </c>
      <c r="J28580">
        <v>1.5229999999999999</v>
      </c>
      <c r="K28580">
        <v>158.86500000000001</v>
      </c>
      <c r="L28580">
        <v>0</v>
      </c>
      <c r="M28580">
        <v>94.974999999999994</v>
      </c>
      <c r="N28580">
        <v>-96.453999999999994</v>
      </c>
      <c r="O28580">
        <v>61.689</v>
      </c>
      <c r="P28580">
        <v>36.354999999999997</v>
      </c>
      <c r="Q28580">
        <v>3.0579999999999998</v>
      </c>
      <c r="R28580">
        <v>913.17499999999995</v>
      </c>
      <c r="S28580">
        <v>10.708</v>
      </c>
      <c r="T28580">
        <v>-96.453999999999994</v>
      </c>
      <c r="U28580">
        <v>-119.83199999999999</v>
      </c>
      <c r="V28580">
        <v>-109.124</v>
      </c>
      <c r="W28580">
        <v>846.65599999999995</v>
      </c>
      <c r="X28580" t="s">
        <v>2</v>
      </c>
      <c r="Y28580">
        <v>0</v>
      </c>
      <c r="Z28580">
        <v>-36.604999999999997</v>
      </c>
      <c r="AA28580" t="s">
        <v>2</v>
      </c>
    </row>
    <row r="28581" spans="1:27" x14ac:dyDescent="0.3">
      <c r="A28581">
        <v>178823</v>
      </c>
      <c r="B28581">
        <v>13712</v>
      </c>
      <c r="C28581" t="s">
        <v>18375</v>
      </c>
      <c r="D28581" t="s">
        <v>18376</v>
      </c>
      <c r="E28581">
        <v>2023</v>
      </c>
      <c r="F28581" t="s">
        <v>2</v>
      </c>
      <c r="G28581" t="s">
        <v>2</v>
      </c>
      <c r="H28581">
        <v>1060.383</v>
      </c>
      <c r="I28581">
        <v>153.762</v>
      </c>
      <c r="J28581">
        <v>0</v>
      </c>
      <c r="K28581">
        <v>149.464</v>
      </c>
      <c r="L28581">
        <v>0</v>
      </c>
      <c r="M28581">
        <v>68.799000000000007</v>
      </c>
      <c r="N28581">
        <v>82.197999999999993</v>
      </c>
      <c r="O28581" t="s">
        <v>2</v>
      </c>
      <c r="P28581">
        <v>3.6579999999999999</v>
      </c>
      <c r="Q28581">
        <v>-254.52600000000001</v>
      </c>
      <c r="R28581">
        <v>390.48</v>
      </c>
      <c r="S28581" t="s">
        <v>2</v>
      </c>
      <c r="T28581">
        <v>309.911</v>
      </c>
      <c r="U28581">
        <v>100.607</v>
      </c>
      <c r="V28581" t="s">
        <v>2</v>
      </c>
      <c r="W28581">
        <v>286.54300000000001</v>
      </c>
      <c r="X28581" t="s">
        <v>2</v>
      </c>
      <c r="Y28581">
        <v>0</v>
      </c>
      <c r="Z28581">
        <v>9.7729999999999997</v>
      </c>
      <c r="AA28581" t="s">
        <v>2</v>
      </c>
    </row>
    <row r="28582" spans="1:27" x14ac:dyDescent="0.3">
      <c r="A28582">
        <v>178823</v>
      </c>
      <c r="B28582">
        <v>13712</v>
      </c>
      <c r="C28582" t="s">
        <v>18375</v>
      </c>
      <c r="D28582" t="s">
        <v>18376</v>
      </c>
      <c r="E28582">
        <v>2022</v>
      </c>
      <c r="F28582" t="s">
        <v>2</v>
      </c>
      <c r="G28582" t="s">
        <v>2</v>
      </c>
      <c r="H28582">
        <v>2837.4960000000001</v>
      </c>
      <c r="I28582">
        <v>229.893</v>
      </c>
      <c r="J28582">
        <v>1.1759999999999999</v>
      </c>
      <c r="K28582">
        <v>152.988</v>
      </c>
      <c r="L28582">
        <v>0</v>
      </c>
      <c r="M28582">
        <v>72.245999999999995</v>
      </c>
      <c r="N28582">
        <v>-469.85500000000002</v>
      </c>
      <c r="O28582">
        <v>34.284999999999997</v>
      </c>
      <c r="P28582">
        <v>20.869</v>
      </c>
      <c r="Q28582">
        <v>-577.24300000000005</v>
      </c>
      <c r="R28582">
        <v>1720.5060000000001</v>
      </c>
      <c r="S28582">
        <v>9.39</v>
      </c>
      <c r="T28582">
        <v>-469.85500000000002</v>
      </c>
      <c r="U28582">
        <v>-431.69400000000002</v>
      </c>
      <c r="V28582">
        <v>-422.30399999999997</v>
      </c>
      <c r="W28582">
        <v>455.42200000000003</v>
      </c>
      <c r="X28582" t="s">
        <v>2</v>
      </c>
      <c r="Y28582">
        <v>0</v>
      </c>
      <c r="Z28582">
        <v>25.484999999999999</v>
      </c>
      <c r="AA28582" t="s">
        <v>2</v>
      </c>
    </row>
    <row r="28583" spans="1:27" x14ac:dyDescent="0.3">
      <c r="A28583">
        <v>178830</v>
      </c>
      <c r="B28583">
        <v>92410</v>
      </c>
      <c r="C28583" t="s">
        <v>18377</v>
      </c>
      <c r="D28583" t="s">
        <v>18378</v>
      </c>
      <c r="E28583">
        <v>2022</v>
      </c>
      <c r="F28583" t="s">
        <v>2</v>
      </c>
      <c r="G28583" t="s">
        <v>2</v>
      </c>
      <c r="H28583" t="s">
        <v>2</v>
      </c>
      <c r="I28583" t="s">
        <v>2</v>
      </c>
      <c r="J28583" t="s">
        <v>2</v>
      </c>
      <c r="K28583" t="s">
        <v>2</v>
      </c>
      <c r="L28583" t="s">
        <v>2</v>
      </c>
      <c r="M28583" t="s">
        <v>2</v>
      </c>
      <c r="N28583" t="s">
        <v>2</v>
      </c>
      <c r="O28583" t="s">
        <v>2</v>
      </c>
      <c r="P28583" t="s">
        <v>2</v>
      </c>
      <c r="Q28583" t="s">
        <v>2</v>
      </c>
      <c r="R28583" t="s">
        <v>2</v>
      </c>
      <c r="S28583" t="s">
        <v>2</v>
      </c>
      <c r="T28583" t="s">
        <v>2</v>
      </c>
      <c r="U28583" t="s">
        <v>2</v>
      </c>
      <c r="V28583" t="s">
        <v>2</v>
      </c>
      <c r="W28583" t="s">
        <v>2</v>
      </c>
      <c r="X28583" t="s">
        <v>2</v>
      </c>
      <c r="Y28583" t="s">
        <v>2</v>
      </c>
      <c r="Z28583" t="s">
        <v>2</v>
      </c>
      <c r="AA28583" t="s">
        <v>2</v>
      </c>
    </row>
    <row r="28584" spans="1:27" x14ac:dyDescent="0.3">
      <c r="A28584">
        <v>178830</v>
      </c>
      <c r="B28584">
        <v>92410</v>
      </c>
      <c r="C28584" t="s">
        <v>18377</v>
      </c>
      <c r="D28584" t="s">
        <v>18378</v>
      </c>
      <c r="E28584">
        <v>2021</v>
      </c>
      <c r="F28584" t="s">
        <v>2</v>
      </c>
      <c r="G28584" t="s">
        <v>2</v>
      </c>
      <c r="H28584" t="s">
        <v>2</v>
      </c>
      <c r="I28584" t="s">
        <v>2</v>
      </c>
      <c r="J28584" t="s">
        <v>2</v>
      </c>
      <c r="K28584" t="s">
        <v>2</v>
      </c>
      <c r="L28584" t="s">
        <v>2</v>
      </c>
      <c r="M28584" t="s">
        <v>2</v>
      </c>
      <c r="N28584" t="s">
        <v>2</v>
      </c>
      <c r="O28584" t="s">
        <v>2</v>
      </c>
      <c r="P28584" t="s">
        <v>2</v>
      </c>
      <c r="Q28584" t="s">
        <v>2</v>
      </c>
      <c r="R28584" t="s">
        <v>2</v>
      </c>
      <c r="S28584" t="s">
        <v>2</v>
      </c>
      <c r="T28584" t="s">
        <v>2</v>
      </c>
      <c r="U28584" t="s">
        <v>2</v>
      </c>
      <c r="V28584" t="s">
        <v>2</v>
      </c>
      <c r="W28584" t="s">
        <v>2</v>
      </c>
      <c r="X28584" t="s">
        <v>2</v>
      </c>
      <c r="Y28584" t="s">
        <v>2</v>
      </c>
      <c r="Z28584" t="s">
        <v>2</v>
      </c>
      <c r="AA28584" t="s">
        <v>2</v>
      </c>
    </row>
    <row r="28585" spans="1:27" x14ac:dyDescent="0.3">
      <c r="A28585">
        <v>178830</v>
      </c>
      <c r="B28585">
        <v>92410</v>
      </c>
      <c r="C28585" t="s">
        <v>18377</v>
      </c>
      <c r="D28585" t="s">
        <v>18378</v>
      </c>
      <c r="E28585">
        <v>2023</v>
      </c>
      <c r="F28585" t="s">
        <v>2</v>
      </c>
      <c r="G28585" t="s">
        <v>2</v>
      </c>
      <c r="H28585" t="s">
        <v>2</v>
      </c>
      <c r="I28585" t="s">
        <v>2</v>
      </c>
      <c r="J28585" t="s">
        <v>2</v>
      </c>
      <c r="K28585" t="s">
        <v>2</v>
      </c>
      <c r="L28585" t="s">
        <v>2</v>
      </c>
      <c r="M28585" t="s">
        <v>2</v>
      </c>
      <c r="N28585" t="s">
        <v>2</v>
      </c>
      <c r="O28585" t="s">
        <v>2</v>
      </c>
      <c r="P28585" t="s">
        <v>2</v>
      </c>
      <c r="Q28585" t="s">
        <v>2</v>
      </c>
      <c r="R28585" t="s">
        <v>2</v>
      </c>
      <c r="S28585" t="s">
        <v>2</v>
      </c>
      <c r="T28585" t="s">
        <v>2</v>
      </c>
      <c r="U28585" t="s">
        <v>2</v>
      </c>
      <c r="V28585" t="s">
        <v>2</v>
      </c>
      <c r="W28585" t="s">
        <v>2</v>
      </c>
      <c r="X28585" t="s">
        <v>2</v>
      </c>
      <c r="Y28585" t="s">
        <v>2</v>
      </c>
      <c r="Z28585" t="s">
        <v>2</v>
      </c>
      <c r="AA28585" t="s">
        <v>2</v>
      </c>
    </row>
    <row r="28586" spans="1:27" x14ac:dyDescent="0.3">
      <c r="A28586">
        <v>178830</v>
      </c>
      <c r="B28586">
        <v>92410</v>
      </c>
      <c r="C28586" t="s">
        <v>18377</v>
      </c>
      <c r="D28586" t="s">
        <v>18378</v>
      </c>
      <c r="E28586">
        <v>2020</v>
      </c>
      <c r="F28586" t="s">
        <v>2</v>
      </c>
      <c r="G28586" t="s">
        <v>2</v>
      </c>
      <c r="H28586" t="s">
        <v>2</v>
      </c>
      <c r="I28586" t="s">
        <v>2</v>
      </c>
      <c r="J28586" t="s">
        <v>2</v>
      </c>
      <c r="K28586" t="s">
        <v>2</v>
      </c>
      <c r="L28586" t="s">
        <v>2</v>
      </c>
      <c r="M28586" t="s">
        <v>2</v>
      </c>
      <c r="N28586" t="s">
        <v>2</v>
      </c>
      <c r="O28586" t="s">
        <v>2</v>
      </c>
      <c r="P28586" t="s">
        <v>2</v>
      </c>
      <c r="Q28586" t="s">
        <v>2</v>
      </c>
      <c r="R28586" t="s">
        <v>2</v>
      </c>
      <c r="S28586" t="s">
        <v>2</v>
      </c>
      <c r="T28586" t="s">
        <v>2</v>
      </c>
      <c r="U28586" t="s">
        <v>2</v>
      </c>
      <c r="V28586" t="s">
        <v>2</v>
      </c>
      <c r="W28586" t="s">
        <v>2</v>
      </c>
      <c r="X28586" t="s">
        <v>2</v>
      </c>
      <c r="Y28586" t="s">
        <v>2</v>
      </c>
      <c r="Z28586" t="s">
        <v>2</v>
      </c>
      <c r="AA28586" t="s">
        <v>2</v>
      </c>
    </row>
    <row r="28587" spans="1:27" x14ac:dyDescent="0.3">
      <c r="A28587">
        <v>178831</v>
      </c>
      <c r="B28587">
        <v>92409</v>
      </c>
      <c r="C28587" t="s">
        <v>18379</v>
      </c>
      <c r="D28587" t="s">
        <v>18380</v>
      </c>
      <c r="E28587">
        <v>2022</v>
      </c>
      <c r="F28587" t="s">
        <v>2</v>
      </c>
      <c r="G28587" t="s">
        <v>2</v>
      </c>
      <c r="H28587" t="s">
        <v>2</v>
      </c>
      <c r="I28587" t="s">
        <v>2</v>
      </c>
      <c r="J28587" t="s">
        <v>2</v>
      </c>
      <c r="K28587" t="s">
        <v>2</v>
      </c>
      <c r="L28587" t="s">
        <v>2</v>
      </c>
      <c r="M28587" t="s">
        <v>2</v>
      </c>
      <c r="N28587" t="s">
        <v>2</v>
      </c>
      <c r="O28587" t="s">
        <v>2</v>
      </c>
      <c r="P28587" t="s">
        <v>2</v>
      </c>
      <c r="Q28587" t="s">
        <v>2</v>
      </c>
      <c r="R28587" t="s">
        <v>2</v>
      </c>
      <c r="S28587" t="s">
        <v>2</v>
      </c>
      <c r="T28587" t="s">
        <v>2</v>
      </c>
      <c r="U28587" t="s">
        <v>2</v>
      </c>
      <c r="V28587" t="s">
        <v>2</v>
      </c>
      <c r="W28587" t="s">
        <v>2</v>
      </c>
      <c r="X28587" t="s">
        <v>2</v>
      </c>
      <c r="Y28587" t="s">
        <v>2</v>
      </c>
      <c r="Z28587" t="s">
        <v>2</v>
      </c>
      <c r="AA28587" t="s">
        <v>2</v>
      </c>
    </row>
    <row r="28588" spans="1:27" x14ac:dyDescent="0.3">
      <c r="A28588">
        <v>178831</v>
      </c>
      <c r="B28588">
        <v>92409</v>
      </c>
      <c r="C28588" t="s">
        <v>18379</v>
      </c>
      <c r="D28588" t="s">
        <v>18380</v>
      </c>
      <c r="E28588">
        <v>2023</v>
      </c>
      <c r="F28588" t="s">
        <v>2</v>
      </c>
      <c r="G28588" t="s">
        <v>2</v>
      </c>
      <c r="H28588" t="s">
        <v>2</v>
      </c>
      <c r="I28588" t="s">
        <v>2</v>
      </c>
      <c r="J28588" t="s">
        <v>2</v>
      </c>
      <c r="K28588" t="s">
        <v>2</v>
      </c>
      <c r="L28588" t="s">
        <v>2</v>
      </c>
      <c r="M28588" t="s">
        <v>2</v>
      </c>
      <c r="N28588" t="s">
        <v>2</v>
      </c>
      <c r="O28588" t="s">
        <v>2</v>
      </c>
      <c r="P28588" t="s">
        <v>2</v>
      </c>
      <c r="Q28588" t="s">
        <v>2</v>
      </c>
      <c r="R28588" t="s">
        <v>2</v>
      </c>
      <c r="S28588" t="s">
        <v>2</v>
      </c>
      <c r="T28588" t="s">
        <v>2</v>
      </c>
      <c r="U28588" t="s">
        <v>2</v>
      </c>
      <c r="V28588" t="s">
        <v>2</v>
      </c>
      <c r="W28588" t="s">
        <v>2</v>
      </c>
      <c r="X28588" t="s">
        <v>2</v>
      </c>
      <c r="Y28588" t="s">
        <v>2</v>
      </c>
      <c r="Z28588" t="s">
        <v>2</v>
      </c>
      <c r="AA28588" t="s">
        <v>2</v>
      </c>
    </row>
    <row r="28589" spans="1:27" x14ac:dyDescent="0.3">
      <c r="A28589">
        <v>178831</v>
      </c>
      <c r="B28589">
        <v>92409</v>
      </c>
      <c r="C28589" t="s">
        <v>18379</v>
      </c>
      <c r="D28589" t="s">
        <v>18380</v>
      </c>
      <c r="E28589">
        <v>2021</v>
      </c>
      <c r="F28589" t="s">
        <v>2</v>
      </c>
      <c r="G28589" t="s">
        <v>2</v>
      </c>
      <c r="H28589" t="s">
        <v>2</v>
      </c>
      <c r="I28589" t="s">
        <v>2</v>
      </c>
      <c r="J28589" t="s">
        <v>2</v>
      </c>
      <c r="K28589" t="s">
        <v>2</v>
      </c>
      <c r="L28589" t="s">
        <v>2</v>
      </c>
      <c r="M28589" t="s">
        <v>2</v>
      </c>
      <c r="N28589" t="s">
        <v>2</v>
      </c>
      <c r="O28589" t="s">
        <v>2</v>
      </c>
      <c r="P28589" t="s">
        <v>2</v>
      </c>
      <c r="Q28589" t="s">
        <v>2</v>
      </c>
      <c r="R28589" t="s">
        <v>2</v>
      </c>
      <c r="S28589" t="s">
        <v>2</v>
      </c>
      <c r="T28589" t="s">
        <v>2</v>
      </c>
      <c r="U28589" t="s">
        <v>2</v>
      </c>
      <c r="V28589" t="s">
        <v>2</v>
      </c>
      <c r="W28589" t="s">
        <v>2</v>
      </c>
      <c r="X28589" t="s">
        <v>2</v>
      </c>
      <c r="Y28589" t="s">
        <v>2</v>
      </c>
      <c r="Z28589" t="s">
        <v>2</v>
      </c>
      <c r="AA28589" t="s">
        <v>2</v>
      </c>
    </row>
    <row r="28590" spans="1:27" x14ac:dyDescent="0.3">
      <c r="A28590">
        <v>178831</v>
      </c>
      <c r="B28590">
        <v>92409</v>
      </c>
      <c r="C28590" t="s">
        <v>18379</v>
      </c>
      <c r="D28590" t="s">
        <v>18380</v>
      </c>
      <c r="E28590">
        <v>2020</v>
      </c>
      <c r="F28590" t="s">
        <v>2</v>
      </c>
      <c r="G28590" t="s">
        <v>2</v>
      </c>
      <c r="H28590" t="s">
        <v>2</v>
      </c>
      <c r="I28590" t="s">
        <v>2</v>
      </c>
      <c r="J28590" t="s">
        <v>2</v>
      </c>
      <c r="K28590" t="s">
        <v>2</v>
      </c>
      <c r="L28590" t="s">
        <v>2</v>
      </c>
      <c r="M28590" t="s">
        <v>2</v>
      </c>
      <c r="N28590" t="s">
        <v>2</v>
      </c>
      <c r="O28590" t="s">
        <v>2</v>
      </c>
      <c r="P28590" t="s">
        <v>2</v>
      </c>
      <c r="Q28590" t="s">
        <v>2</v>
      </c>
      <c r="R28590" t="s">
        <v>2</v>
      </c>
      <c r="S28590" t="s">
        <v>2</v>
      </c>
      <c r="T28590" t="s">
        <v>2</v>
      </c>
      <c r="U28590" t="s">
        <v>2</v>
      </c>
      <c r="V28590" t="s">
        <v>2</v>
      </c>
      <c r="W28590" t="s">
        <v>2</v>
      </c>
      <c r="X28590" t="s">
        <v>2</v>
      </c>
      <c r="Y28590" t="s">
        <v>2</v>
      </c>
      <c r="Z28590" t="s">
        <v>2</v>
      </c>
      <c r="AA28590" t="s">
        <v>2</v>
      </c>
    </row>
    <row r="28591" spans="1:27" x14ac:dyDescent="0.3">
      <c r="A28591">
        <v>178834</v>
      </c>
      <c r="B28591">
        <v>92443</v>
      </c>
      <c r="C28591" t="s">
        <v>18381</v>
      </c>
      <c r="D28591" t="s">
        <v>18382</v>
      </c>
      <c r="E28591">
        <v>2020</v>
      </c>
      <c r="F28591" t="s">
        <v>2</v>
      </c>
      <c r="G28591" t="s">
        <v>2</v>
      </c>
      <c r="H28591">
        <v>5514.5439999999999</v>
      </c>
      <c r="I28591">
        <v>16.114999999999998</v>
      </c>
      <c r="J28591">
        <v>220</v>
      </c>
      <c r="K28591">
        <v>414.52300000000002</v>
      </c>
      <c r="L28591">
        <v>19.895</v>
      </c>
      <c r="M28591">
        <v>41.32</v>
      </c>
      <c r="N28591">
        <v>36.988</v>
      </c>
      <c r="O28591" t="s">
        <v>2</v>
      </c>
      <c r="P28591">
        <v>64.929000000000002</v>
      </c>
      <c r="Q28591">
        <v>351.25299999999999</v>
      </c>
      <c r="R28591">
        <v>3785.6309999999999</v>
      </c>
      <c r="S28591">
        <v>8.6929999999999996</v>
      </c>
      <c r="T28591">
        <v>36.988</v>
      </c>
      <c r="U28591">
        <v>61.737000000000002</v>
      </c>
      <c r="V28591">
        <v>70.430000000000007</v>
      </c>
      <c r="W28591">
        <v>179.61699999999999</v>
      </c>
      <c r="X28591">
        <v>38.337000000000003</v>
      </c>
      <c r="Y28591" t="s">
        <v>2</v>
      </c>
      <c r="Z28591">
        <v>13.037000000000001</v>
      </c>
      <c r="AA28591" t="s">
        <v>2</v>
      </c>
    </row>
    <row r="28592" spans="1:27" x14ac:dyDescent="0.3">
      <c r="A28592">
        <v>178834</v>
      </c>
      <c r="B28592">
        <v>92443</v>
      </c>
      <c r="C28592" t="s">
        <v>18381</v>
      </c>
      <c r="D28592" t="s">
        <v>18382</v>
      </c>
      <c r="E28592">
        <v>2023</v>
      </c>
      <c r="F28592" t="s">
        <v>2</v>
      </c>
      <c r="G28592" t="s">
        <v>2</v>
      </c>
      <c r="H28592">
        <v>5598.3959999999997</v>
      </c>
      <c r="I28592">
        <v>13.888999999999999</v>
      </c>
      <c r="J28592">
        <v>25</v>
      </c>
      <c r="K28592">
        <v>930.69600000000003</v>
      </c>
      <c r="L28592">
        <v>0</v>
      </c>
      <c r="M28592">
        <v>41.165999999999997</v>
      </c>
      <c r="N28592">
        <v>37.668999999999997</v>
      </c>
      <c r="O28592" t="s">
        <v>2</v>
      </c>
      <c r="P28592">
        <v>54.972999999999999</v>
      </c>
      <c r="Q28592" t="s">
        <v>2</v>
      </c>
      <c r="R28592">
        <v>4166.1189999999997</v>
      </c>
      <c r="S28592" t="s">
        <v>2</v>
      </c>
      <c r="T28592">
        <v>37.668999999999997</v>
      </c>
      <c r="U28592">
        <v>73.587000000000003</v>
      </c>
      <c r="V28592">
        <v>73.587000000000003</v>
      </c>
      <c r="W28592">
        <v>220.691</v>
      </c>
      <c r="X28592">
        <v>84.128</v>
      </c>
      <c r="Y28592" t="s">
        <v>2</v>
      </c>
      <c r="Z28592">
        <v>14.090999999999999</v>
      </c>
      <c r="AA28592" t="s">
        <v>2</v>
      </c>
    </row>
    <row r="28593" spans="1:27" x14ac:dyDescent="0.3">
      <c r="A28593">
        <v>178834</v>
      </c>
      <c r="B28593">
        <v>92443</v>
      </c>
      <c r="C28593" t="s">
        <v>18381</v>
      </c>
      <c r="D28593" t="s">
        <v>18382</v>
      </c>
      <c r="E28593">
        <v>2021</v>
      </c>
      <c r="F28593" t="s">
        <v>2</v>
      </c>
      <c r="G28593" t="s">
        <v>2</v>
      </c>
      <c r="H28593">
        <v>5430.5420000000004</v>
      </c>
      <c r="I28593">
        <v>18.190999999999999</v>
      </c>
      <c r="J28593">
        <v>145</v>
      </c>
      <c r="K28593">
        <v>316.60599999999999</v>
      </c>
      <c r="L28593">
        <v>0.1</v>
      </c>
      <c r="M28593">
        <v>41.012</v>
      </c>
      <c r="N28593">
        <v>70.653999999999996</v>
      </c>
      <c r="O28593" t="s">
        <v>2</v>
      </c>
      <c r="P28593">
        <v>59.88</v>
      </c>
      <c r="Q28593">
        <v>383.42399999999998</v>
      </c>
      <c r="R28593">
        <v>3767.6439999999998</v>
      </c>
      <c r="S28593">
        <v>8.484</v>
      </c>
      <c r="T28593">
        <v>70.653999999999996</v>
      </c>
      <c r="U28593">
        <v>108.432</v>
      </c>
      <c r="V28593">
        <v>116.916</v>
      </c>
      <c r="W28593">
        <v>186.751</v>
      </c>
      <c r="X28593">
        <v>16.649000000000001</v>
      </c>
      <c r="Y28593" t="s">
        <v>2</v>
      </c>
      <c r="Z28593">
        <v>26.472999999999999</v>
      </c>
      <c r="AA28593" t="s">
        <v>2</v>
      </c>
    </row>
    <row r="28594" spans="1:27" x14ac:dyDescent="0.3">
      <c r="A28594">
        <v>178834</v>
      </c>
      <c r="B28594">
        <v>92443</v>
      </c>
      <c r="C28594" t="s">
        <v>18381</v>
      </c>
      <c r="D28594" t="s">
        <v>18382</v>
      </c>
      <c r="E28594">
        <v>2022</v>
      </c>
      <c r="F28594" t="s">
        <v>2</v>
      </c>
      <c r="G28594" t="s">
        <v>2</v>
      </c>
      <c r="H28594">
        <v>5601.2929999999997</v>
      </c>
      <c r="I28594">
        <v>14.53</v>
      </c>
      <c r="J28594">
        <v>264.5</v>
      </c>
      <c r="K28594">
        <v>420.14499999999998</v>
      </c>
      <c r="L28594">
        <v>0</v>
      </c>
      <c r="M28594">
        <v>41.277999999999999</v>
      </c>
      <c r="N28594">
        <v>61.119</v>
      </c>
      <c r="O28594" t="s">
        <v>2</v>
      </c>
      <c r="P28594">
        <v>59.131999999999998</v>
      </c>
      <c r="Q28594">
        <v>370.02199999999999</v>
      </c>
      <c r="R28594">
        <v>4201.076</v>
      </c>
      <c r="S28594">
        <v>3.819</v>
      </c>
      <c r="T28594">
        <v>61.119</v>
      </c>
      <c r="U28594">
        <v>101.056</v>
      </c>
      <c r="V28594">
        <v>104.875</v>
      </c>
      <c r="W28594">
        <v>187.67099999999999</v>
      </c>
      <c r="X28594">
        <v>21.382000000000001</v>
      </c>
      <c r="Y28594" t="s">
        <v>2</v>
      </c>
      <c r="Z28594">
        <v>23.74</v>
      </c>
      <c r="AA28594" t="s">
        <v>2</v>
      </c>
    </row>
    <row r="28595" spans="1:27" x14ac:dyDescent="0.3">
      <c r="A28595">
        <v>178845</v>
      </c>
      <c r="B28595">
        <v>17713</v>
      </c>
      <c r="C28595" t="s">
        <v>18383</v>
      </c>
      <c r="D28595" t="s">
        <v>18384</v>
      </c>
      <c r="E28595">
        <v>2023</v>
      </c>
      <c r="F28595" t="s">
        <v>2</v>
      </c>
      <c r="G28595" t="s">
        <v>2</v>
      </c>
      <c r="H28595" t="s">
        <v>2</v>
      </c>
      <c r="I28595" t="s">
        <v>2</v>
      </c>
      <c r="J28595" t="s">
        <v>2</v>
      </c>
      <c r="K28595" t="s">
        <v>2</v>
      </c>
      <c r="L28595" t="s">
        <v>2</v>
      </c>
      <c r="M28595" t="s">
        <v>2</v>
      </c>
      <c r="N28595" t="s">
        <v>2</v>
      </c>
      <c r="O28595" t="s">
        <v>2</v>
      </c>
      <c r="P28595" t="s">
        <v>2</v>
      </c>
      <c r="Q28595" t="s">
        <v>2</v>
      </c>
      <c r="R28595" t="s">
        <v>2</v>
      </c>
      <c r="S28595" t="s">
        <v>2</v>
      </c>
      <c r="T28595" t="s">
        <v>2</v>
      </c>
      <c r="U28595" t="s">
        <v>2</v>
      </c>
      <c r="V28595" t="s">
        <v>2</v>
      </c>
      <c r="W28595" t="s">
        <v>2</v>
      </c>
      <c r="X28595" t="s">
        <v>2</v>
      </c>
      <c r="Y28595" t="s">
        <v>2</v>
      </c>
      <c r="Z28595" t="s">
        <v>2</v>
      </c>
      <c r="AA28595" t="s">
        <v>2</v>
      </c>
    </row>
    <row r="28596" spans="1:27" x14ac:dyDescent="0.3">
      <c r="A28596">
        <v>178845</v>
      </c>
      <c r="B28596">
        <v>17713</v>
      </c>
      <c r="C28596" t="s">
        <v>18383</v>
      </c>
      <c r="D28596" t="s">
        <v>18384</v>
      </c>
      <c r="E28596">
        <v>2022</v>
      </c>
      <c r="F28596" t="s">
        <v>2</v>
      </c>
      <c r="G28596" t="s">
        <v>2</v>
      </c>
      <c r="H28596" t="s">
        <v>2</v>
      </c>
      <c r="I28596" t="s">
        <v>2</v>
      </c>
      <c r="J28596" t="s">
        <v>2</v>
      </c>
      <c r="K28596" t="s">
        <v>2</v>
      </c>
      <c r="L28596" t="s">
        <v>2</v>
      </c>
      <c r="M28596" t="s">
        <v>2</v>
      </c>
      <c r="N28596" t="s">
        <v>2</v>
      </c>
      <c r="O28596" t="s">
        <v>2</v>
      </c>
      <c r="P28596" t="s">
        <v>2</v>
      </c>
      <c r="Q28596" t="s">
        <v>2</v>
      </c>
      <c r="R28596" t="s">
        <v>2</v>
      </c>
      <c r="S28596" t="s">
        <v>2</v>
      </c>
      <c r="T28596" t="s">
        <v>2</v>
      </c>
      <c r="U28596" t="s">
        <v>2</v>
      </c>
      <c r="V28596" t="s">
        <v>2</v>
      </c>
      <c r="W28596" t="s">
        <v>2</v>
      </c>
      <c r="X28596" t="s">
        <v>2</v>
      </c>
      <c r="Y28596" t="s">
        <v>2</v>
      </c>
      <c r="Z28596" t="s">
        <v>2</v>
      </c>
      <c r="AA28596" t="s">
        <v>2</v>
      </c>
    </row>
    <row r="28597" spans="1:27" x14ac:dyDescent="0.3">
      <c r="A28597">
        <v>178845</v>
      </c>
      <c r="B28597">
        <v>17713</v>
      </c>
      <c r="C28597" t="s">
        <v>18383</v>
      </c>
      <c r="D28597" t="s">
        <v>18384</v>
      </c>
      <c r="E28597">
        <v>2020</v>
      </c>
      <c r="F28597" t="s">
        <v>2</v>
      </c>
      <c r="G28597" t="s">
        <v>2</v>
      </c>
      <c r="H28597" t="s">
        <v>2</v>
      </c>
      <c r="I28597" t="s">
        <v>2</v>
      </c>
      <c r="J28597" t="s">
        <v>2</v>
      </c>
      <c r="K28597" t="s">
        <v>2</v>
      </c>
      <c r="L28597" t="s">
        <v>2</v>
      </c>
      <c r="M28597" t="s">
        <v>2</v>
      </c>
      <c r="N28597" t="s">
        <v>2</v>
      </c>
      <c r="O28597" t="s">
        <v>2</v>
      </c>
      <c r="P28597" t="s">
        <v>2</v>
      </c>
      <c r="Q28597" t="s">
        <v>2</v>
      </c>
      <c r="R28597" t="s">
        <v>2</v>
      </c>
      <c r="S28597" t="s">
        <v>2</v>
      </c>
      <c r="T28597" t="s">
        <v>2</v>
      </c>
      <c r="U28597" t="s">
        <v>2</v>
      </c>
      <c r="V28597" t="s">
        <v>2</v>
      </c>
      <c r="W28597" t="s">
        <v>2</v>
      </c>
      <c r="X28597" t="s">
        <v>2</v>
      </c>
      <c r="Y28597" t="s">
        <v>2</v>
      </c>
      <c r="Z28597" t="s">
        <v>2</v>
      </c>
      <c r="AA28597" t="s">
        <v>2</v>
      </c>
    </row>
    <row r="28598" spans="1:27" x14ac:dyDescent="0.3">
      <c r="A28598">
        <v>178845</v>
      </c>
      <c r="B28598">
        <v>17713</v>
      </c>
      <c r="C28598" t="s">
        <v>18383</v>
      </c>
      <c r="D28598" t="s">
        <v>18384</v>
      </c>
      <c r="E28598">
        <v>2021</v>
      </c>
      <c r="F28598" t="s">
        <v>2</v>
      </c>
      <c r="G28598" t="s">
        <v>2</v>
      </c>
      <c r="H28598" t="s">
        <v>2</v>
      </c>
      <c r="I28598" t="s">
        <v>2</v>
      </c>
      <c r="J28598" t="s">
        <v>2</v>
      </c>
      <c r="K28598" t="s">
        <v>2</v>
      </c>
      <c r="L28598" t="s">
        <v>2</v>
      </c>
      <c r="M28598" t="s">
        <v>2</v>
      </c>
      <c r="N28598" t="s">
        <v>2</v>
      </c>
      <c r="O28598" t="s">
        <v>2</v>
      </c>
      <c r="P28598" t="s">
        <v>2</v>
      </c>
      <c r="Q28598" t="s">
        <v>2</v>
      </c>
      <c r="R28598" t="s">
        <v>2</v>
      </c>
      <c r="S28598" t="s">
        <v>2</v>
      </c>
      <c r="T28598" t="s">
        <v>2</v>
      </c>
      <c r="U28598" t="s">
        <v>2</v>
      </c>
      <c r="V28598" t="s">
        <v>2</v>
      </c>
      <c r="W28598" t="s">
        <v>2</v>
      </c>
      <c r="X28598" t="s">
        <v>2</v>
      </c>
      <c r="Y28598" t="s">
        <v>2</v>
      </c>
      <c r="Z28598" t="s">
        <v>2</v>
      </c>
      <c r="AA28598" t="s">
        <v>2</v>
      </c>
    </row>
    <row r="28599" spans="1:27" x14ac:dyDescent="0.3">
      <c r="A28599">
        <v>178847</v>
      </c>
      <c r="B28599">
        <v>16393</v>
      </c>
      <c r="C28599" t="s">
        <v>18385</v>
      </c>
      <c r="D28599" t="s">
        <v>18386</v>
      </c>
      <c r="E28599">
        <v>2021</v>
      </c>
      <c r="F28599">
        <v>30.254999999999999</v>
      </c>
      <c r="G28599">
        <v>7.3310000000000004</v>
      </c>
      <c r="H28599">
        <v>54.258000000000003</v>
      </c>
      <c r="I28599">
        <v>22.765000000000001</v>
      </c>
      <c r="J28599">
        <v>0.27900000000000003</v>
      </c>
      <c r="K28599">
        <v>0</v>
      </c>
      <c r="L28599">
        <v>3.0030000000000001</v>
      </c>
      <c r="M28599">
        <v>20.827000000000002</v>
      </c>
      <c r="N28599">
        <v>-61.933</v>
      </c>
      <c r="O28599">
        <v>2.06</v>
      </c>
      <c r="P28599">
        <v>1.72</v>
      </c>
      <c r="Q28599">
        <v>-576.85199999999998</v>
      </c>
      <c r="R28599">
        <v>2.8149999999999999</v>
      </c>
      <c r="S28599">
        <v>1.9710000000000001</v>
      </c>
      <c r="T28599">
        <v>-61.933</v>
      </c>
      <c r="U28599">
        <v>-25.972000000000001</v>
      </c>
      <c r="V28599">
        <v>-24.001000000000001</v>
      </c>
      <c r="W28599">
        <v>13.6</v>
      </c>
      <c r="X28599" t="s">
        <v>2</v>
      </c>
      <c r="Y28599">
        <v>0.307</v>
      </c>
      <c r="Z28599">
        <v>-0.106</v>
      </c>
      <c r="AA28599" t="s">
        <v>2</v>
      </c>
    </row>
    <row r="28600" spans="1:27" x14ac:dyDescent="0.3">
      <c r="A28600">
        <v>178847</v>
      </c>
      <c r="B28600">
        <v>16393</v>
      </c>
      <c r="C28600" t="s">
        <v>18385</v>
      </c>
      <c r="D28600" t="s">
        <v>18386</v>
      </c>
      <c r="E28600">
        <v>2022</v>
      </c>
      <c r="F28600">
        <v>9.9109999999999996</v>
      </c>
      <c r="G28600">
        <v>7.4809999999999999</v>
      </c>
      <c r="H28600">
        <v>11.141999999999999</v>
      </c>
      <c r="I28600">
        <v>3.855</v>
      </c>
      <c r="J28600">
        <v>0.17100000000000001</v>
      </c>
      <c r="K28600">
        <v>0</v>
      </c>
      <c r="L28600">
        <v>3.6110000000000002</v>
      </c>
      <c r="M28600">
        <v>0.26</v>
      </c>
      <c r="N28600">
        <v>-46.213999999999999</v>
      </c>
      <c r="O28600">
        <v>1.2</v>
      </c>
      <c r="P28600">
        <v>0.86899999999999999</v>
      </c>
      <c r="Q28600">
        <v>-624.27499999999998</v>
      </c>
      <c r="R28600">
        <v>2.1800000000000002</v>
      </c>
      <c r="S28600">
        <v>2.153</v>
      </c>
      <c r="T28600">
        <v>-46.213999999999999</v>
      </c>
      <c r="U28600">
        <v>-27.077999999999999</v>
      </c>
      <c r="V28600">
        <v>-24.925000000000001</v>
      </c>
      <c r="W28600">
        <v>11.24</v>
      </c>
      <c r="X28600" t="s">
        <v>2</v>
      </c>
      <c r="Y28600">
        <v>0.11899999999999999</v>
      </c>
      <c r="Z28600">
        <v>-0.38</v>
      </c>
      <c r="AA28600" t="s">
        <v>2</v>
      </c>
    </row>
    <row r="28601" spans="1:27" x14ac:dyDescent="0.3">
      <c r="A28601">
        <v>178851</v>
      </c>
      <c r="B28601">
        <v>17017</v>
      </c>
      <c r="C28601" t="s">
        <v>18387</v>
      </c>
      <c r="D28601" t="s">
        <v>18388</v>
      </c>
      <c r="E28601">
        <v>2020</v>
      </c>
      <c r="F28601">
        <v>37.875999999999998</v>
      </c>
      <c r="G28601">
        <v>17.113</v>
      </c>
      <c r="H28601">
        <v>191.066</v>
      </c>
      <c r="I28601">
        <v>12.88</v>
      </c>
      <c r="J28601">
        <v>2.7639999999999998</v>
      </c>
      <c r="K28601">
        <v>33.033000000000001</v>
      </c>
      <c r="L28601">
        <v>2.8519999999999999</v>
      </c>
      <c r="M28601">
        <v>0.19400000000000001</v>
      </c>
      <c r="N28601">
        <v>-44.143000000000001</v>
      </c>
      <c r="O28601">
        <v>267.80200000000002</v>
      </c>
      <c r="P28601">
        <v>152.85499999999999</v>
      </c>
      <c r="Q28601">
        <v>-207.06100000000001</v>
      </c>
      <c r="R28601">
        <v>15.427</v>
      </c>
      <c r="S28601">
        <v>29.376000000000001</v>
      </c>
      <c r="T28601">
        <v>-44.143000000000001</v>
      </c>
      <c r="U28601">
        <v>-22.757000000000001</v>
      </c>
      <c r="V28601">
        <v>6.6189999999999998</v>
      </c>
      <c r="W28601">
        <v>110.28700000000001</v>
      </c>
      <c r="X28601" t="s">
        <v>2</v>
      </c>
      <c r="Y28601">
        <v>1.282</v>
      </c>
      <c r="Z28601">
        <v>1.2999999999999999E-2</v>
      </c>
      <c r="AA28601" t="s">
        <v>2</v>
      </c>
    </row>
    <row r="28602" spans="1:27" x14ac:dyDescent="0.3">
      <c r="A28602">
        <v>178862</v>
      </c>
      <c r="B28602">
        <v>92385</v>
      </c>
      <c r="C28602" t="s">
        <v>18389</v>
      </c>
      <c r="D28602" t="s">
        <v>18390</v>
      </c>
      <c r="E28602">
        <v>2021</v>
      </c>
      <c r="F28602" t="s">
        <v>2</v>
      </c>
      <c r="G28602" t="s">
        <v>2</v>
      </c>
      <c r="H28602">
        <v>15407.403</v>
      </c>
      <c r="I28602">
        <v>385.74099999999999</v>
      </c>
      <c r="J28602">
        <v>5297.4319999999998</v>
      </c>
      <c r="K28602">
        <v>5778.223</v>
      </c>
      <c r="L28602">
        <v>0</v>
      </c>
      <c r="M28602">
        <v>0</v>
      </c>
      <c r="N28602">
        <v>670.11400000000003</v>
      </c>
      <c r="O28602" t="s">
        <v>2</v>
      </c>
      <c r="P28602" t="s">
        <v>2</v>
      </c>
      <c r="Q28602">
        <v>-625.596</v>
      </c>
      <c r="R28602">
        <v>12331.439</v>
      </c>
      <c r="S28602">
        <v>0</v>
      </c>
      <c r="T28602">
        <v>670.11400000000003</v>
      </c>
      <c r="U28602">
        <v>1284.703</v>
      </c>
      <c r="V28602">
        <v>1284.703</v>
      </c>
      <c r="W28602">
        <v>1420.2159999999999</v>
      </c>
      <c r="X28602" t="s">
        <v>2</v>
      </c>
      <c r="Y28602">
        <v>0</v>
      </c>
      <c r="Z28602">
        <v>4.4050000000000002</v>
      </c>
      <c r="AA28602" t="s">
        <v>2</v>
      </c>
    </row>
    <row r="28603" spans="1:27" x14ac:dyDescent="0.3">
      <c r="A28603">
        <v>178862</v>
      </c>
      <c r="B28603">
        <v>92385</v>
      </c>
      <c r="C28603" t="s">
        <v>18389</v>
      </c>
      <c r="D28603" t="s">
        <v>18390</v>
      </c>
      <c r="E28603">
        <v>2022</v>
      </c>
      <c r="F28603" t="s">
        <v>2</v>
      </c>
      <c r="G28603" t="s">
        <v>2</v>
      </c>
      <c r="H28603">
        <v>13401.991</v>
      </c>
      <c r="I28603">
        <v>264.60000000000002</v>
      </c>
      <c r="J28603">
        <v>5071.9489999999996</v>
      </c>
      <c r="K28603">
        <v>5542.1</v>
      </c>
      <c r="L28603">
        <v>0</v>
      </c>
      <c r="M28603">
        <v>0</v>
      </c>
      <c r="N28603">
        <v>-513.06600000000003</v>
      </c>
      <c r="O28603" t="s">
        <v>2</v>
      </c>
      <c r="P28603" t="s">
        <v>2</v>
      </c>
      <c r="Q28603">
        <v>-1654.2750000000001</v>
      </c>
      <c r="R28603">
        <v>11421.004000000001</v>
      </c>
      <c r="S28603">
        <v>0</v>
      </c>
      <c r="T28603">
        <v>-513.06600000000003</v>
      </c>
      <c r="U28603">
        <v>-173.334</v>
      </c>
      <c r="V28603">
        <v>-173.334</v>
      </c>
      <c r="W28603">
        <v>-42.116999999999997</v>
      </c>
      <c r="X28603" t="s">
        <v>2</v>
      </c>
      <c r="Y28603">
        <v>0</v>
      </c>
      <c r="Z28603">
        <v>-0.253</v>
      </c>
      <c r="AA28603" t="s">
        <v>2</v>
      </c>
    </row>
    <row r="28604" spans="1:27" x14ac:dyDescent="0.3">
      <c r="A28604">
        <v>178862</v>
      </c>
      <c r="B28604">
        <v>92385</v>
      </c>
      <c r="C28604" t="s">
        <v>18389</v>
      </c>
      <c r="D28604" t="s">
        <v>18390</v>
      </c>
      <c r="E28604">
        <v>2023</v>
      </c>
      <c r="F28604" t="s">
        <v>2</v>
      </c>
      <c r="G28604" t="s">
        <v>2</v>
      </c>
      <c r="H28604">
        <v>12928.998</v>
      </c>
      <c r="I28604" t="s">
        <v>2</v>
      </c>
      <c r="J28604">
        <v>2432.1149999999998</v>
      </c>
      <c r="K28604">
        <v>7676.893</v>
      </c>
      <c r="L28604">
        <v>0</v>
      </c>
      <c r="M28604">
        <v>0</v>
      </c>
      <c r="N28604">
        <v>126.104</v>
      </c>
      <c r="O28604" t="s">
        <v>2</v>
      </c>
      <c r="P28604" t="s">
        <v>2</v>
      </c>
      <c r="Q28604">
        <v>-1812.3869999999999</v>
      </c>
      <c r="R28604">
        <v>11474.005999999999</v>
      </c>
      <c r="S28604">
        <v>0</v>
      </c>
      <c r="T28604">
        <v>126.104</v>
      </c>
      <c r="U28604">
        <v>662.07299999999998</v>
      </c>
      <c r="V28604">
        <v>662.07299999999998</v>
      </c>
      <c r="W28604">
        <v>777.13400000000001</v>
      </c>
      <c r="X28604" t="s">
        <v>2</v>
      </c>
      <c r="Y28604">
        <v>0</v>
      </c>
      <c r="Z28604">
        <v>0.10199999999999999</v>
      </c>
      <c r="AA28604" t="s">
        <v>2</v>
      </c>
    </row>
    <row r="28605" spans="1:27" x14ac:dyDescent="0.3">
      <c r="A28605">
        <v>178862</v>
      </c>
      <c r="B28605">
        <v>92385</v>
      </c>
      <c r="C28605" t="s">
        <v>18389</v>
      </c>
      <c r="D28605" t="s">
        <v>18390</v>
      </c>
      <c r="E28605">
        <v>2020</v>
      </c>
      <c r="F28605" t="s">
        <v>2</v>
      </c>
      <c r="G28605" t="s">
        <v>2</v>
      </c>
      <c r="H28605">
        <v>17523.019</v>
      </c>
      <c r="I28605">
        <v>269.08999999999997</v>
      </c>
      <c r="J28605">
        <v>4636.8469999999998</v>
      </c>
      <c r="K28605">
        <v>8876.7330000000002</v>
      </c>
      <c r="L28605">
        <v>0</v>
      </c>
      <c r="M28605">
        <v>0</v>
      </c>
      <c r="N28605">
        <v>88.853999999999999</v>
      </c>
      <c r="O28605" t="s">
        <v>2</v>
      </c>
      <c r="P28605" t="s">
        <v>2</v>
      </c>
      <c r="Q28605">
        <v>-761.32100000000003</v>
      </c>
      <c r="R28605">
        <v>13193.287</v>
      </c>
      <c r="S28605">
        <v>0</v>
      </c>
      <c r="T28605">
        <v>88.853999999999999</v>
      </c>
      <c r="U28605">
        <v>963.66300000000001</v>
      </c>
      <c r="V28605">
        <v>963.66300000000001</v>
      </c>
      <c r="W28605">
        <v>1086.5319999999999</v>
      </c>
      <c r="X28605" t="s">
        <v>2</v>
      </c>
      <c r="Y28605">
        <v>0</v>
      </c>
      <c r="Z28605">
        <v>0.158</v>
      </c>
      <c r="AA28605" t="s">
        <v>2</v>
      </c>
    </row>
    <row r="28606" spans="1:27" x14ac:dyDescent="0.3">
      <c r="A28606">
        <v>178865</v>
      </c>
      <c r="B28606">
        <v>92448</v>
      </c>
      <c r="C28606" t="s">
        <v>18391</v>
      </c>
      <c r="D28606" t="s">
        <v>18392</v>
      </c>
      <c r="E28606">
        <v>2022</v>
      </c>
      <c r="F28606">
        <v>2.8769999999999998</v>
      </c>
      <c r="G28606">
        <v>1.1890000000000001</v>
      </c>
      <c r="H28606">
        <v>5.9589999999999996</v>
      </c>
      <c r="I28606">
        <v>1.59</v>
      </c>
      <c r="J28606">
        <v>2.5000000000000001E-2</v>
      </c>
      <c r="K28606">
        <v>1.5660000000000001</v>
      </c>
      <c r="L28606">
        <v>0.44900000000000001</v>
      </c>
      <c r="M28606">
        <v>0</v>
      </c>
      <c r="N28606">
        <v>0.91900000000000004</v>
      </c>
      <c r="O28606">
        <v>6.3940000000000001</v>
      </c>
      <c r="P28606">
        <v>2.1819999999999999</v>
      </c>
      <c r="Q28606">
        <v>-331.19799999999998</v>
      </c>
      <c r="R28606">
        <v>0.67100000000000004</v>
      </c>
      <c r="S28606">
        <v>0.12</v>
      </c>
      <c r="T28606">
        <v>0.93500000000000005</v>
      </c>
      <c r="U28606">
        <v>-1.042</v>
      </c>
      <c r="V28606">
        <v>-0.92200000000000004</v>
      </c>
      <c r="W28606">
        <v>3.5870000000000002</v>
      </c>
      <c r="X28606" t="s">
        <v>2</v>
      </c>
      <c r="Y28606">
        <v>0.30399999999999999</v>
      </c>
      <c r="Z28606">
        <v>0</v>
      </c>
      <c r="AA28606" t="s">
        <v>2</v>
      </c>
    </row>
    <row r="28607" spans="1:27" x14ac:dyDescent="0.3">
      <c r="A28607">
        <v>178865</v>
      </c>
      <c r="B28607">
        <v>92448</v>
      </c>
      <c r="C28607" t="s">
        <v>18391</v>
      </c>
      <c r="D28607" t="s">
        <v>18392</v>
      </c>
      <c r="E28607">
        <v>2021</v>
      </c>
      <c r="F28607">
        <v>28.216999999999999</v>
      </c>
      <c r="G28607">
        <v>1.5980000000000001</v>
      </c>
      <c r="H28607">
        <v>30.986000000000001</v>
      </c>
      <c r="I28607">
        <v>11.26</v>
      </c>
      <c r="J28607">
        <v>0</v>
      </c>
      <c r="K28607">
        <v>0</v>
      </c>
      <c r="L28607">
        <v>0.79100000000000004</v>
      </c>
      <c r="M28607">
        <v>0</v>
      </c>
      <c r="N28607">
        <v>-0.45900000000000002</v>
      </c>
      <c r="O28607">
        <v>6.4269999999999996</v>
      </c>
      <c r="P28607">
        <v>2.3010000000000002</v>
      </c>
      <c r="Q28607">
        <v>-332.13400000000001</v>
      </c>
      <c r="R28607">
        <v>0.71899999999999997</v>
      </c>
      <c r="S28607">
        <v>0.14000000000000001</v>
      </c>
      <c r="T28607">
        <v>-0.73</v>
      </c>
      <c r="U28607">
        <v>-1.077</v>
      </c>
      <c r="V28607">
        <v>-0.93700000000000006</v>
      </c>
      <c r="W28607">
        <v>4.0609999999999999</v>
      </c>
      <c r="X28607" t="s">
        <v>2</v>
      </c>
      <c r="Y28607">
        <v>0.32700000000000001</v>
      </c>
      <c r="Z28607">
        <v>0</v>
      </c>
      <c r="AA28607" t="s">
        <v>2</v>
      </c>
    </row>
    <row r="28608" spans="1:27" x14ac:dyDescent="0.3">
      <c r="A28608">
        <v>178865</v>
      </c>
      <c r="B28608">
        <v>92448</v>
      </c>
      <c r="C28608" t="s">
        <v>18391</v>
      </c>
      <c r="D28608" t="s">
        <v>18392</v>
      </c>
      <c r="E28608">
        <v>2020</v>
      </c>
      <c r="F28608">
        <v>28.29</v>
      </c>
      <c r="G28608">
        <v>1.3049999999999999</v>
      </c>
      <c r="H28608">
        <v>31.24</v>
      </c>
      <c r="I28608">
        <v>11.13</v>
      </c>
      <c r="J28608">
        <v>0</v>
      </c>
      <c r="K28608">
        <v>0</v>
      </c>
      <c r="L28608">
        <v>1.2130000000000001</v>
      </c>
      <c r="M28608">
        <v>0</v>
      </c>
      <c r="N28608">
        <v>-1.0629999999999999</v>
      </c>
      <c r="O28608">
        <v>6.4909999999999997</v>
      </c>
      <c r="P28608">
        <v>2.4820000000000002</v>
      </c>
      <c r="Q28608">
        <v>-331.40300000000002</v>
      </c>
      <c r="R28608">
        <v>0.38600000000000001</v>
      </c>
      <c r="S28608">
        <v>0.16700000000000001</v>
      </c>
      <c r="T28608">
        <v>-1.0629999999999999</v>
      </c>
      <c r="U28608">
        <v>-1.554</v>
      </c>
      <c r="V28608">
        <v>-1.387</v>
      </c>
      <c r="W28608">
        <v>4.4669999999999996</v>
      </c>
      <c r="X28608" t="s">
        <v>2</v>
      </c>
      <c r="Y28608">
        <v>0.307</v>
      </c>
      <c r="Z28608">
        <v>1.2999999999999999E-2</v>
      </c>
      <c r="AA28608" t="s">
        <v>2</v>
      </c>
    </row>
    <row r="28609" spans="1:27" x14ac:dyDescent="0.3">
      <c r="A28609">
        <v>178874</v>
      </c>
      <c r="B28609">
        <v>20241</v>
      </c>
      <c r="C28609" t="s">
        <v>18393</v>
      </c>
      <c r="D28609" t="s">
        <v>18394</v>
      </c>
      <c r="E28609">
        <v>2022</v>
      </c>
      <c r="F28609">
        <v>132.86199999999999</v>
      </c>
      <c r="G28609">
        <v>97.777000000000001</v>
      </c>
      <c r="H28609">
        <v>613.81600000000003</v>
      </c>
      <c r="I28609">
        <v>96.278000000000006</v>
      </c>
      <c r="J28609">
        <v>45.845999999999997</v>
      </c>
      <c r="K28609">
        <v>103.122</v>
      </c>
      <c r="L28609">
        <v>22.446000000000002</v>
      </c>
      <c r="M28609">
        <v>0</v>
      </c>
      <c r="N28609">
        <v>45.77</v>
      </c>
      <c r="O28609">
        <v>489.62900000000002</v>
      </c>
      <c r="P28609">
        <v>467.15899999999999</v>
      </c>
      <c r="Q28609">
        <v>-58.228999999999999</v>
      </c>
      <c r="R28609">
        <v>9.0239999999999991</v>
      </c>
      <c r="S28609">
        <v>15.738</v>
      </c>
      <c r="T28609">
        <v>45.77</v>
      </c>
      <c r="U28609">
        <v>97.807000000000002</v>
      </c>
      <c r="V28609">
        <v>113.545</v>
      </c>
      <c r="W28609">
        <v>193.23</v>
      </c>
      <c r="X28609" t="s">
        <v>2</v>
      </c>
      <c r="Y28609">
        <v>33.101999999999997</v>
      </c>
      <c r="Z28609">
        <v>32.628</v>
      </c>
      <c r="AA28609" t="s">
        <v>2</v>
      </c>
    </row>
    <row r="28610" spans="1:27" x14ac:dyDescent="0.3">
      <c r="A28610">
        <v>178874</v>
      </c>
      <c r="B28610">
        <v>20241</v>
      </c>
      <c r="C28610" t="s">
        <v>18393</v>
      </c>
      <c r="D28610" t="s">
        <v>18394</v>
      </c>
      <c r="E28610">
        <v>2022</v>
      </c>
      <c r="F28610">
        <v>132.86199999999999</v>
      </c>
      <c r="G28610">
        <v>97.777000000000001</v>
      </c>
      <c r="H28610">
        <v>613.81600000000003</v>
      </c>
      <c r="I28610">
        <v>96.278000000000006</v>
      </c>
      <c r="J28610">
        <v>45.845999999999997</v>
      </c>
      <c r="K28610">
        <v>103.122</v>
      </c>
      <c r="L28610">
        <v>22.446000000000002</v>
      </c>
      <c r="M28610">
        <v>0</v>
      </c>
      <c r="N28610">
        <v>45.77</v>
      </c>
      <c r="O28610">
        <v>489.62900000000002</v>
      </c>
      <c r="P28610">
        <v>467.15899999999999</v>
      </c>
      <c r="Q28610">
        <v>-58.228999999999999</v>
      </c>
      <c r="R28610">
        <v>9.0239999999999991</v>
      </c>
      <c r="S28610">
        <v>15.738</v>
      </c>
      <c r="T28610">
        <v>45.77</v>
      </c>
      <c r="U28610">
        <v>97.807000000000002</v>
      </c>
      <c r="V28610">
        <v>113.545</v>
      </c>
      <c r="W28610">
        <v>193.23</v>
      </c>
      <c r="X28610" t="s">
        <v>2</v>
      </c>
      <c r="Y28610">
        <v>33.101999999999997</v>
      </c>
      <c r="Z28610">
        <v>32.628</v>
      </c>
      <c r="AA28610" t="s">
        <v>2</v>
      </c>
    </row>
    <row r="28611" spans="1:27" x14ac:dyDescent="0.3">
      <c r="A28611">
        <v>178874</v>
      </c>
      <c r="B28611">
        <v>20241</v>
      </c>
      <c r="C28611" t="s">
        <v>18393</v>
      </c>
      <c r="D28611" t="s">
        <v>18394</v>
      </c>
      <c r="E28611">
        <v>2020</v>
      </c>
      <c r="F28611">
        <v>73.099999999999994</v>
      </c>
      <c r="G28611">
        <v>7.726</v>
      </c>
      <c r="H28611">
        <v>239.19499999999999</v>
      </c>
      <c r="I28611">
        <v>72.180000000000007</v>
      </c>
      <c r="J28611">
        <v>0.13100000000000001</v>
      </c>
      <c r="K28611">
        <v>70.278000000000006</v>
      </c>
      <c r="L28611">
        <v>0</v>
      </c>
      <c r="M28611">
        <v>0</v>
      </c>
      <c r="N28611">
        <v>-27.693999999999999</v>
      </c>
      <c r="O28611">
        <v>155.18</v>
      </c>
      <c r="P28611">
        <v>154.72499999999999</v>
      </c>
      <c r="Q28611">
        <v>-65.852999999999994</v>
      </c>
      <c r="R28611">
        <v>0.20399999999999999</v>
      </c>
      <c r="S28611">
        <v>0.106</v>
      </c>
      <c r="T28611">
        <v>-27.693999999999999</v>
      </c>
      <c r="U28611">
        <v>-23.260999999999999</v>
      </c>
      <c r="V28611">
        <v>-23.155000000000001</v>
      </c>
      <c r="W28611">
        <v>0</v>
      </c>
      <c r="X28611" t="s">
        <v>2</v>
      </c>
      <c r="Y28611">
        <v>0</v>
      </c>
      <c r="Z28611">
        <v>0</v>
      </c>
      <c r="AA28611" t="s">
        <v>2</v>
      </c>
    </row>
    <row r="28612" spans="1:27" x14ac:dyDescent="0.3">
      <c r="A28612">
        <v>178874</v>
      </c>
      <c r="B28612">
        <v>20241</v>
      </c>
      <c r="C28612" t="s">
        <v>18393</v>
      </c>
      <c r="D28612" t="s">
        <v>18394</v>
      </c>
      <c r="E28612">
        <v>2020</v>
      </c>
      <c r="F28612">
        <v>73.099999999999994</v>
      </c>
      <c r="G28612">
        <v>7.726</v>
      </c>
      <c r="H28612">
        <v>239.19499999999999</v>
      </c>
      <c r="I28612">
        <v>72.180000000000007</v>
      </c>
      <c r="J28612">
        <v>0.13100000000000001</v>
      </c>
      <c r="K28612">
        <v>70.278000000000006</v>
      </c>
      <c r="L28612">
        <v>0</v>
      </c>
      <c r="M28612">
        <v>0</v>
      </c>
      <c r="N28612">
        <v>-27.693999999999999</v>
      </c>
      <c r="O28612">
        <v>155.18</v>
      </c>
      <c r="P28612">
        <v>154.72499999999999</v>
      </c>
      <c r="Q28612">
        <v>-65.852999999999994</v>
      </c>
      <c r="R28612">
        <v>0.20399999999999999</v>
      </c>
      <c r="S28612">
        <v>0.106</v>
      </c>
      <c r="T28612">
        <v>-27.693999999999999</v>
      </c>
      <c r="U28612">
        <v>-23.260999999999999</v>
      </c>
      <c r="V28612">
        <v>-23.155000000000001</v>
      </c>
      <c r="W28612">
        <v>0</v>
      </c>
      <c r="X28612" t="s">
        <v>2</v>
      </c>
      <c r="Y28612">
        <v>0</v>
      </c>
      <c r="Z28612">
        <v>0</v>
      </c>
      <c r="AA28612" t="s">
        <v>2</v>
      </c>
    </row>
    <row r="28613" spans="1:27" x14ac:dyDescent="0.3">
      <c r="A28613">
        <v>178874</v>
      </c>
      <c r="B28613">
        <v>20241</v>
      </c>
      <c r="C28613" t="s">
        <v>18393</v>
      </c>
      <c r="D28613" t="s">
        <v>18394</v>
      </c>
      <c r="E28613">
        <v>2021</v>
      </c>
      <c r="F28613">
        <v>48.344999999999999</v>
      </c>
      <c r="G28613">
        <v>37.768000000000001</v>
      </c>
      <c r="H28613">
        <v>364.89499999999998</v>
      </c>
      <c r="I28613">
        <v>20.515999999999998</v>
      </c>
      <c r="J28613">
        <v>25.664999999999999</v>
      </c>
      <c r="K28613">
        <v>137.089</v>
      </c>
      <c r="L28613">
        <v>9.657</v>
      </c>
      <c r="M28613">
        <v>0</v>
      </c>
      <c r="N28613">
        <v>-26.277999999999999</v>
      </c>
      <c r="O28613">
        <v>305.17599999999999</v>
      </c>
      <c r="P28613">
        <v>304.12700000000001</v>
      </c>
      <c r="Q28613">
        <v>-94.831999999999994</v>
      </c>
      <c r="R28613">
        <v>17.082000000000001</v>
      </c>
      <c r="S28613">
        <v>0.377</v>
      </c>
      <c r="T28613">
        <v>-26.277999999999999</v>
      </c>
      <c r="U28613">
        <v>-22.288</v>
      </c>
      <c r="V28613">
        <v>-21.911000000000001</v>
      </c>
      <c r="W28613">
        <v>4.0910000000000002</v>
      </c>
      <c r="X28613" t="s">
        <v>2</v>
      </c>
      <c r="Y28613">
        <v>0</v>
      </c>
      <c r="Z28613">
        <v>0</v>
      </c>
      <c r="AA28613" t="s">
        <v>2</v>
      </c>
    </row>
    <row r="28614" spans="1:27" x14ac:dyDescent="0.3">
      <c r="A28614">
        <v>178874</v>
      </c>
      <c r="B28614">
        <v>20241</v>
      </c>
      <c r="C28614" t="s">
        <v>18393</v>
      </c>
      <c r="D28614" t="s">
        <v>18394</v>
      </c>
      <c r="E28614">
        <v>2021</v>
      </c>
      <c r="F28614">
        <v>48.344999999999999</v>
      </c>
      <c r="G28614">
        <v>37.768000000000001</v>
      </c>
      <c r="H28614">
        <v>364.89499999999998</v>
      </c>
      <c r="I28614">
        <v>20.515999999999998</v>
      </c>
      <c r="J28614">
        <v>25.664999999999999</v>
      </c>
      <c r="K28614">
        <v>137.089</v>
      </c>
      <c r="L28614">
        <v>9.657</v>
      </c>
      <c r="M28614">
        <v>0</v>
      </c>
      <c r="N28614">
        <v>-26.277999999999999</v>
      </c>
      <c r="O28614">
        <v>305.17599999999999</v>
      </c>
      <c r="P28614">
        <v>304.12700000000001</v>
      </c>
      <c r="Q28614">
        <v>-94.831999999999994</v>
      </c>
      <c r="R28614">
        <v>17.082000000000001</v>
      </c>
      <c r="S28614">
        <v>0.377</v>
      </c>
      <c r="T28614">
        <v>-26.277999999999999</v>
      </c>
      <c r="U28614">
        <v>-22.288</v>
      </c>
      <c r="V28614">
        <v>-21.911000000000001</v>
      </c>
      <c r="W28614">
        <v>4.0910000000000002</v>
      </c>
      <c r="X28614" t="s">
        <v>2</v>
      </c>
      <c r="Y28614">
        <v>0</v>
      </c>
      <c r="Z28614">
        <v>0</v>
      </c>
      <c r="AA28614" t="s">
        <v>2</v>
      </c>
    </row>
    <row r="28615" spans="1:27" x14ac:dyDescent="0.3">
      <c r="A28615">
        <v>178877</v>
      </c>
      <c r="B28615">
        <v>92426</v>
      </c>
      <c r="C28615" t="s">
        <v>18395</v>
      </c>
      <c r="D28615" t="s">
        <v>18396</v>
      </c>
      <c r="E28615">
        <v>2021</v>
      </c>
      <c r="F28615">
        <v>226.34</v>
      </c>
      <c r="G28615">
        <v>395.505</v>
      </c>
      <c r="H28615">
        <v>3623.299</v>
      </c>
      <c r="I28615">
        <v>159.46700000000001</v>
      </c>
      <c r="J28615">
        <v>273.42899999999997</v>
      </c>
      <c r="K28615">
        <v>1332.0840000000001</v>
      </c>
      <c r="L28615">
        <v>21.071999999999999</v>
      </c>
      <c r="M28615">
        <v>100.422</v>
      </c>
      <c r="N28615">
        <v>516.18600000000004</v>
      </c>
      <c r="O28615">
        <v>3511.299</v>
      </c>
      <c r="P28615">
        <v>3143.2420000000002</v>
      </c>
      <c r="Q28615" t="s">
        <v>2</v>
      </c>
      <c r="R28615">
        <v>29.341999999999999</v>
      </c>
      <c r="S28615">
        <v>112.455</v>
      </c>
      <c r="T28615">
        <v>516.18600000000004</v>
      </c>
      <c r="U28615">
        <v>307.858</v>
      </c>
      <c r="V28615">
        <v>420.31299999999999</v>
      </c>
      <c r="W28615">
        <v>713.17499999999995</v>
      </c>
      <c r="X28615" t="s">
        <v>2</v>
      </c>
      <c r="Y28615">
        <v>0</v>
      </c>
      <c r="Z28615">
        <v>0</v>
      </c>
      <c r="AA28615" t="s">
        <v>2</v>
      </c>
    </row>
    <row r="28616" spans="1:27" x14ac:dyDescent="0.3">
      <c r="A28616">
        <v>178877</v>
      </c>
      <c r="B28616">
        <v>92426</v>
      </c>
      <c r="C28616" t="s">
        <v>18395</v>
      </c>
      <c r="D28616" t="s">
        <v>18396</v>
      </c>
      <c r="E28616">
        <v>2022</v>
      </c>
      <c r="F28616">
        <v>310.42399999999998</v>
      </c>
      <c r="G28616">
        <v>617.74</v>
      </c>
      <c r="H28616">
        <v>4895.7039999999997</v>
      </c>
      <c r="I28616">
        <v>157.81399999999999</v>
      </c>
      <c r="J28616">
        <v>430.94799999999998</v>
      </c>
      <c r="K28616">
        <v>1825.614</v>
      </c>
      <c r="L28616">
        <v>32.667000000000002</v>
      </c>
      <c r="M28616">
        <v>78.715999999999994</v>
      </c>
      <c r="N28616">
        <v>579.24699999999996</v>
      </c>
      <c r="O28616">
        <v>4833.8609999999999</v>
      </c>
      <c r="P28616">
        <v>4319.04</v>
      </c>
      <c r="Q28616" t="s">
        <v>2</v>
      </c>
      <c r="R28616">
        <v>87.724000000000004</v>
      </c>
      <c r="S28616">
        <v>201.43700000000001</v>
      </c>
      <c r="T28616">
        <v>579.24699999999996</v>
      </c>
      <c r="U28616">
        <v>461.38400000000001</v>
      </c>
      <c r="V28616">
        <v>662.82100000000003</v>
      </c>
      <c r="W28616">
        <v>1210.528</v>
      </c>
      <c r="X28616" t="s">
        <v>2</v>
      </c>
      <c r="Y28616">
        <v>0</v>
      </c>
      <c r="Z28616">
        <v>0</v>
      </c>
      <c r="AA28616" t="s">
        <v>2</v>
      </c>
    </row>
    <row r="28617" spans="1:27" x14ac:dyDescent="0.3">
      <c r="A28617">
        <v>178877</v>
      </c>
      <c r="B28617">
        <v>92426</v>
      </c>
      <c r="C28617" t="s">
        <v>18395</v>
      </c>
      <c r="D28617" t="s">
        <v>18396</v>
      </c>
      <c r="E28617">
        <v>2020</v>
      </c>
      <c r="F28617">
        <v>60.78</v>
      </c>
      <c r="G28617">
        <v>253.25200000000001</v>
      </c>
      <c r="H28617">
        <v>1207.269</v>
      </c>
      <c r="I28617">
        <v>19.303000000000001</v>
      </c>
      <c r="J28617">
        <v>203.00800000000001</v>
      </c>
      <c r="K28617">
        <v>297.00200000000001</v>
      </c>
      <c r="L28617">
        <v>6.2670000000000003</v>
      </c>
      <c r="M28617">
        <v>2</v>
      </c>
      <c r="N28617">
        <v>-68.540999999999997</v>
      </c>
      <c r="O28617">
        <v>1328.0250000000001</v>
      </c>
      <c r="P28617">
        <v>1054.423</v>
      </c>
      <c r="Q28617" t="s">
        <v>2</v>
      </c>
      <c r="R28617">
        <v>22.602</v>
      </c>
      <c r="S28617">
        <v>56.05</v>
      </c>
      <c r="T28617">
        <v>-68.540999999999997</v>
      </c>
      <c r="U28617">
        <v>31.611999999999998</v>
      </c>
      <c r="V28617">
        <v>87.662000000000006</v>
      </c>
      <c r="W28617">
        <v>226.77099999999999</v>
      </c>
      <c r="X28617" t="s">
        <v>2</v>
      </c>
      <c r="Y28617">
        <v>0</v>
      </c>
      <c r="Z28617">
        <v>0</v>
      </c>
      <c r="AA28617" t="s">
        <v>2</v>
      </c>
    </row>
    <row r="28618" spans="1:27" x14ac:dyDescent="0.3">
      <c r="A28618">
        <v>178882</v>
      </c>
      <c r="B28618">
        <v>23033</v>
      </c>
      <c r="C28618" t="s">
        <v>18397</v>
      </c>
      <c r="D28618" t="s">
        <v>18398</v>
      </c>
      <c r="E28618">
        <v>2022</v>
      </c>
      <c r="F28618">
        <v>9.5630000000000006</v>
      </c>
      <c r="G28618">
        <v>2.1019999999999999</v>
      </c>
      <c r="H28618">
        <v>9.8629999999999995</v>
      </c>
      <c r="I28618">
        <v>7.3120000000000003</v>
      </c>
      <c r="J28618">
        <v>0.46300000000000002</v>
      </c>
      <c r="K28618">
        <v>0.191</v>
      </c>
      <c r="L28618">
        <v>0.52600000000000002</v>
      </c>
      <c r="M28618">
        <v>0</v>
      </c>
      <c r="N28618">
        <v>-3.3450000000000002</v>
      </c>
      <c r="O28618" t="s">
        <v>2</v>
      </c>
      <c r="P28618">
        <v>3.3000000000000002E-2</v>
      </c>
      <c r="Q28618">
        <v>-44.927999999999997</v>
      </c>
      <c r="R28618">
        <v>1.2230000000000001</v>
      </c>
      <c r="S28618">
        <v>1.7999999999999999E-2</v>
      </c>
      <c r="T28618">
        <v>-3.3450000000000002</v>
      </c>
      <c r="U28618">
        <v>-3.3290000000000002</v>
      </c>
      <c r="V28618">
        <v>-3.3109999999999999</v>
      </c>
      <c r="W28618">
        <v>4.468</v>
      </c>
      <c r="X28618" t="s">
        <v>2</v>
      </c>
      <c r="Y28618">
        <v>0</v>
      </c>
      <c r="Z28618">
        <v>3.0000000000000001E-3</v>
      </c>
      <c r="AA28618" t="s">
        <v>2</v>
      </c>
    </row>
    <row r="28619" spans="1:27" x14ac:dyDescent="0.3">
      <c r="A28619">
        <v>178900</v>
      </c>
      <c r="B28619">
        <v>92407</v>
      </c>
      <c r="C28619" t="s">
        <v>18399</v>
      </c>
      <c r="D28619" t="s">
        <v>18400</v>
      </c>
      <c r="E28619">
        <v>2020</v>
      </c>
      <c r="F28619" t="s">
        <v>2</v>
      </c>
      <c r="G28619" t="s">
        <v>2</v>
      </c>
      <c r="H28619" t="s">
        <v>2</v>
      </c>
      <c r="I28619" t="s">
        <v>2</v>
      </c>
      <c r="J28619" t="s">
        <v>2</v>
      </c>
      <c r="K28619" t="s">
        <v>2</v>
      </c>
      <c r="L28619" t="s">
        <v>2</v>
      </c>
      <c r="M28619" t="s">
        <v>2</v>
      </c>
      <c r="N28619" t="s">
        <v>2</v>
      </c>
      <c r="O28619" t="s">
        <v>2</v>
      </c>
      <c r="P28619" t="s">
        <v>2</v>
      </c>
      <c r="Q28619" t="s">
        <v>2</v>
      </c>
      <c r="R28619" t="s">
        <v>2</v>
      </c>
      <c r="S28619" t="s">
        <v>2</v>
      </c>
      <c r="T28619" t="s">
        <v>2</v>
      </c>
      <c r="U28619" t="s">
        <v>2</v>
      </c>
      <c r="V28619" t="s">
        <v>2</v>
      </c>
      <c r="W28619" t="s">
        <v>2</v>
      </c>
      <c r="X28619" t="s">
        <v>2</v>
      </c>
      <c r="Y28619" t="s">
        <v>2</v>
      </c>
      <c r="Z28619" t="s">
        <v>2</v>
      </c>
      <c r="AA28619" t="s">
        <v>2</v>
      </c>
    </row>
    <row r="28620" spans="1:27" x14ac:dyDescent="0.3">
      <c r="A28620">
        <v>178900</v>
      </c>
      <c r="B28620">
        <v>92407</v>
      </c>
      <c r="C28620" t="s">
        <v>18399</v>
      </c>
      <c r="D28620" t="s">
        <v>18400</v>
      </c>
      <c r="E28620">
        <v>2022</v>
      </c>
      <c r="F28620" t="s">
        <v>2</v>
      </c>
      <c r="G28620" t="s">
        <v>2</v>
      </c>
      <c r="H28620" t="s">
        <v>2</v>
      </c>
      <c r="I28620" t="s">
        <v>2</v>
      </c>
      <c r="J28620" t="s">
        <v>2</v>
      </c>
      <c r="K28620" t="s">
        <v>2</v>
      </c>
      <c r="L28620" t="s">
        <v>2</v>
      </c>
      <c r="M28620" t="s">
        <v>2</v>
      </c>
      <c r="N28620" t="s">
        <v>2</v>
      </c>
      <c r="O28620" t="s">
        <v>2</v>
      </c>
      <c r="P28620" t="s">
        <v>2</v>
      </c>
      <c r="Q28620" t="s">
        <v>2</v>
      </c>
      <c r="R28620" t="s">
        <v>2</v>
      </c>
      <c r="S28620" t="s">
        <v>2</v>
      </c>
      <c r="T28620" t="s">
        <v>2</v>
      </c>
      <c r="U28620" t="s">
        <v>2</v>
      </c>
      <c r="V28620" t="s">
        <v>2</v>
      </c>
      <c r="W28620" t="s">
        <v>2</v>
      </c>
      <c r="X28620" t="s">
        <v>2</v>
      </c>
      <c r="Y28620" t="s">
        <v>2</v>
      </c>
      <c r="Z28620" t="s">
        <v>2</v>
      </c>
      <c r="AA28620" t="s">
        <v>2</v>
      </c>
    </row>
    <row r="28621" spans="1:27" x14ac:dyDescent="0.3">
      <c r="A28621">
        <v>178900</v>
      </c>
      <c r="B28621">
        <v>92407</v>
      </c>
      <c r="C28621" t="s">
        <v>18399</v>
      </c>
      <c r="D28621" t="s">
        <v>18400</v>
      </c>
      <c r="E28621">
        <v>2023</v>
      </c>
      <c r="F28621" t="s">
        <v>2</v>
      </c>
      <c r="G28621" t="s">
        <v>2</v>
      </c>
      <c r="H28621" t="s">
        <v>2</v>
      </c>
      <c r="I28621" t="s">
        <v>2</v>
      </c>
      <c r="J28621" t="s">
        <v>2</v>
      </c>
      <c r="K28621" t="s">
        <v>2</v>
      </c>
      <c r="L28621" t="s">
        <v>2</v>
      </c>
      <c r="M28621" t="s">
        <v>2</v>
      </c>
      <c r="N28621" t="s">
        <v>2</v>
      </c>
      <c r="O28621" t="s">
        <v>2</v>
      </c>
      <c r="P28621" t="s">
        <v>2</v>
      </c>
      <c r="Q28621" t="s">
        <v>2</v>
      </c>
      <c r="R28621" t="s">
        <v>2</v>
      </c>
      <c r="S28621" t="s">
        <v>2</v>
      </c>
      <c r="T28621" t="s">
        <v>2</v>
      </c>
      <c r="U28621" t="s">
        <v>2</v>
      </c>
      <c r="V28621" t="s">
        <v>2</v>
      </c>
      <c r="W28621" t="s">
        <v>2</v>
      </c>
      <c r="X28621" t="s">
        <v>2</v>
      </c>
      <c r="Y28621" t="s">
        <v>2</v>
      </c>
      <c r="Z28621" t="s">
        <v>2</v>
      </c>
      <c r="AA28621" t="s">
        <v>2</v>
      </c>
    </row>
    <row r="28622" spans="1:27" x14ac:dyDescent="0.3">
      <c r="A28622">
        <v>178900</v>
      </c>
      <c r="B28622">
        <v>92407</v>
      </c>
      <c r="C28622" t="s">
        <v>18399</v>
      </c>
      <c r="D28622" t="s">
        <v>18400</v>
      </c>
      <c r="E28622">
        <v>2021</v>
      </c>
      <c r="F28622" t="s">
        <v>2</v>
      </c>
      <c r="G28622" t="s">
        <v>2</v>
      </c>
      <c r="H28622" t="s">
        <v>2</v>
      </c>
      <c r="I28622" t="s">
        <v>2</v>
      </c>
      <c r="J28622" t="s">
        <v>2</v>
      </c>
      <c r="K28622" t="s">
        <v>2</v>
      </c>
      <c r="L28622" t="s">
        <v>2</v>
      </c>
      <c r="M28622" t="s">
        <v>2</v>
      </c>
      <c r="N28622" t="s">
        <v>2</v>
      </c>
      <c r="O28622" t="s">
        <v>2</v>
      </c>
      <c r="P28622" t="s">
        <v>2</v>
      </c>
      <c r="Q28622" t="s">
        <v>2</v>
      </c>
      <c r="R28622" t="s">
        <v>2</v>
      </c>
      <c r="S28622" t="s">
        <v>2</v>
      </c>
      <c r="T28622" t="s">
        <v>2</v>
      </c>
      <c r="U28622" t="s">
        <v>2</v>
      </c>
      <c r="V28622" t="s">
        <v>2</v>
      </c>
      <c r="W28622" t="s">
        <v>2</v>
      </c>
      <c r="X28622" t="s">
        <v>2</v>
      </c>
      <c r="Y28622" t="s">
        <v>2</v>
      </c>
      <c r="Z28622" t="s">
        <v>2</v>
      </c>
      <c r="AA28622" t="s">
        <v>2</v>
      </c>
    </row>
    <row r="28623" spans="1:27" x14ac:dyDescent="0.3">
      <c r="A28623">
        <v>178901</v>
      </c>
      <c r="B28623">
        <v>92408</v>
      </c>
      <c r="C28623" t="s">
        <v>18401</v>
      </c>
      <c r="D28623" t="s">
        <v>18402</v>
      </c>
      <c r="E28623">
        <v>2021</v>
      </c>
      <c r="F28623" t="s">
        <v>2</v>
      </c>
      <c r="G28623" t="s">
        <v>2</v>
      </c>
      <c r="H28623" t="s">
        <v>2</v>
      </c>
      <c r="I28623" t="s">
        <v>2</v>
      </c>
      <c r="J28623" t="s">
        <v>2</v>
      </c>
      <c r="K28623" t="s">
        <v>2</v>
      </c>
      <c r="L28623" t="s">
        <v>2</v>
      </c>
      <c r="M28623" t="s">
        <v>2</v>
      </c>
      <c r="N28623" t="s">
        <v>2</v>
      </c>
      <c r="O28623" t="s">
        <v>2</v>
      </c>
      <c r="P28623" t="s">
        <v>2</v>
      </c>
      <c r="Q28623" t="s">
        <v>2</v>
      </c>
      <c r="R28623" t="s">
        <v>2</v>
      </c>
      <c r="S28623" t="s">
        <v>2</v>
      </c>
      <c r="T28623" t="s">
        <v>2</v>
      </c>
      <c r="U28623" t="s">
        <v>2</v>
      </c>
      <c r="V28623" t="s">
        <v>2</v>
      </c>
      <c r="W28623" t="s">
        <v>2</v>
      </c>
      <c r="X28623" t="s">
        <v>2</v>
      </c>
      <c r="Y28623" t="s">
        <v>2</v>
      </c>
      <c r="Z28623" t="s">
        <v>2</v>
      </c>
      <c r="AA28623" t="s">
        <v>2</v>
      </c>
    </row>
    <row r="28624" spans="1:27" x14ac:dyDescent="0.3">
      <c r="A28624">
        <v>178901</v>
      </c>
      <c r="B28624">
        <v>92408</v>
      </c>
      <c r="C28624" t="s">
        <v>18401</v>
      </c>
      <c r="D28624" t="s">
        <v>18402</v>
      </c>
      <c r="E28624">
        <v>2023</v>
      </c>
      <c r="F28624" t="s">
        <v>2</v>
      </c>
      <c r="G28624" t="s">
        <v>2</v>
      </c>
      <c r="H28624" t="s">
        <v>2</v>
      </c>
      <c r="I28624" t="s">
        <v>2</v>
      </c>
      <c r="J28624" t="s">
        <v>2</v>
      </c>
      <c r="K28624" t="s">
        <v>2</v>
      </c>
      <c r="L28624" t="s">
        <v>2</v>
      </c>
      <c r="M28624" t="s">
        <v>2</v>
      </c>
      <c r="N28624" t="s">
        <v>2</v>
      </c>
      <c r="O28624" t="s">
        <v>2</v>
      </c>
      <c r="P28624" t="s">
        <v>2</v>
      </c>
      <c r="Q28624" t="s">
        <v>2</v>
      </c>
      <c r="R28624" t="s">
        <v>2</v>
      </c>
      <c r="S28624" t="s">
        <v>2</v>
      </c>
      <c r="T28624" t="s">
        <v>2</v>
      </c>
      <c r="U28624" t="s">
        <v>2</v>
      </c>
      <c r="V28624" t="s">
        <v>2</v>
      </c>
      <c r="W28624" t="s">
        <v>2</v>
      </c>
      <c r="X28624" t="s">
        <v>2</v>
      </c>
      <c r="Y28624" t="s">
        <v>2</v>
      </c>
      <c r="Z28624" t="s">
        <v>2</v>
      </c>
      <c r="AA28624" t="s">
        <v>2</v>
      </c>
    </row>
    <row r="28625" spans="1:27" x14ac:dyDescent="0.3">
      <c r="A28625">
        <v>178901</v>
      </c>
      <c r="B28625">
        <v>92408</v>
      </c>
      <c r="C28625" t="s">
        <v>18401</v>
      </c>
      <c r="D28625" t="s">
        <v>18402</v>
      </c>
      <c r="E28625">
        <v>2020</v>
      </c>
      <c r="F28625" t="s">
        <v>2</v>
      </c>
      <c r="G28625" t="s">
        <v>2</v>
      </c>
      <c r="H28625" t="s">
        <v>2</v>
      </c>
      <c r="I28625" t="s">
        <v>2</v>
      </c>
      <c r="J28625" t="s">
        <v>2</v>
      </c>
      <c r="K28625" t="s">
        <v>2</v>
      </c>
      <c r="L28625" t="s">
        <v>2</v>
      </c>
      <c r="M28625" t="s">
        <v>2</v>
      </c>
      <c r="N28625" t="s">
        <v>2</v>
      </c>
      <c r="O28625" t="s">
        <v>2</v>
      </c>
      <c r="P28625" t="s">
        <v>2</v>
      </c>
      <c r="Q28625" t="s">
        <v>2</v>
      </c>
      <c r="R28625" t="s">
        <v>2</v>
      </c>
      <c r="S28625" t="s">
        <v>2</v>
      </c>
      <c r="T28625" t="s">
        <v>2</v>
      </c>
      <c r="U28625" t="s">
        <v>2</v>
      </c>
      <c r="V28625" t="s">
        <v>2</v>
      </c>
      <c r="W28625" t="s">
        <v>2</v>
      </c>
      <c r="X28625" t="s">
        <v>2</v>
      </c>
      <c r="Y28625" t="s">
        <v>2</v>
      </c>
      <c r="Z28625" t="s">
        <v>2</v>
      </c>
      <c r="AA28625" t="s">
        <v>2</v>
      </c>
    </row>
    <row r="28626" spans="1:27" x14ac:dyDescent="0.3">
      <c r="A28626">
        <v>178901</v>
      </c>
      <c r="B28626">
        <v>92408</v>
      </c>
      <c r="C28626" t="s">
        <v>18401</v>
      </c>
      <c r="D28626" t="s">
        <v>18402</v>
      </c>
      <c r="E28626">
        <v>2022</v>
      </c>
      <c r="F28626" t="s">
        <v>2</v>
      </c>
      <c r="G28626" t="s">
        <v>2</v>
      </c>
      <c r="H28626" t="s">
        <v>2</v>
      </c>
      <c r="I28626" t="s">
        <v>2</v>
      </c>
      <c r="J28626" t="s">
        <v>2</v>
      </c>
      <c r="K28626" t="s">
        <v>2</v>
      </c>
      <c r="L28626" t="s">
        <v>2</v>
      </c>
      <c r="M28626" t="s">
        <v>2</v>
      </c>
      <c r="N28626" t="s">
        <v>2</v>
      </c>
      <c r="O28626" t="s">
        <v>2</v>
      </c>
      <c r="P28626" t="s">
        <v>2</v>
      </c>
      <c r="Q28626" t="s">
        <v>2</v>
      </c>
      <c r="R28626" t="s">
        <v>2</v>
      </c>
      <c r="S28626" t="s">
        <v>2</v>
      </c>
      <c r="T28626" t="s">
        <v>2</v>
      </c>
      <c r="U28626" t="s">
        <v>2</v>
      </c>
      <c r="V28626" t="s">
        <v>2</v>
      </c>
      <c r="W28626" t="s">
        <v>2</v>
      </c>
      <c r="X28626" t="s">
        <v>2</v>
      </c>
      <c r="Y28626" t="s">
        <v>2</v>
      </c>
      <c r="Z28626" t="s">
        <v>2</v>
      </c>
      <c r="AA28626" t="s">
        <v>2</v>
      </c>
    </row>
    <row r="28627" spans="1:27" x14ac:dyDescent="0.3">
      <c r="A28627">
        <v>178906</v>
      </c>
      <c r="B28627">
        <v>92475</v>
      </c>
      <c r="C28627" t="s">
        <v>18403</v>
      </c>
      <c r="D28627" t="s">
        <v>18404</v>
      </c>
      <c r="E28627">
        <v>2022</v>
      </c>
      <c r="F28627">
        <v>11.249000000000001</v>
      </c>
      <c r="G28627">
        <v>8.8849999999999998</v>
      </c>
      <c r="H28627">
        <v>15.949</v>
      </c>
      <c r="I28627">
        <v>0.57099999999999995</v>
      </c>
      <c r="J28627">
        <v>4.8000000000000001E-2</v>
      </c>
      <c r="K28627">
        <v>1.2949999999999999</v>
      </c>
      <c r="L28627">
        <v>0</v>
      </c>
      <c r="M28627">
        <v>1E-3</v>
      </c>
      <c r="N28627">
        <v>-1.4390000000000001</v>
      </c>
      <c r="O28627">
        <v>0.26300000000000001</v>
      </c>
      <c r="P28627">
        <v>0.214</v>
      </c>
      <c r="Q28627">
        <v>-138.37100000000001</v>
      </c>
      <c r="R28627">
        <v>0.86199999999999999</v>
      </c>
      <c r="S28627">
        <v>0.109</v>
      </c>
      <c r="T28627">
        <v>-8.3970000000000002</v>
      </c>
      <c r="U28627">
        <v>-1.2270000000000001</v>
      </c>
      <c r="V28627">
        <v>-1.1180000000000001</v>
      </c>
      <c r="W28627">
        <v>41.517000000000003</v>
      </c>
      <c r="X28627" t="s">
        <v>2</v>
      </c>
      <c r="Y28627">
        <v>1.2999999999999999E-2</v>
      </c>
      <c r="Z28627">
        <v>0.03</v>
      </c>
      <c r="AA28627" t="s">
        <v>2</v>
      </c>
    </row>
    <row r="28628" spans="1:27" x14ac:dyDescent="0.3">
      <c r="A28628">
        <v>178906</v>
      </c>
      <c r="B28628">
        <v>92475</v>
      </c>
      <c r="C28628" t="s">
        <v>18403</v>
      </c>
      <c r="D28628" t="s">
        <v>18404</v>
      </c>
      <c r="E28628">
        <v>2021</v>
      </c>
      <c r="F28628">
        <v>20.831</v>
      </c>
      <c r="G28628">
        <v>14.952999999999999</v>
      </c>
      <c r="H28628">
        <v>28</v>
      </c>
      <c r="I28628">
        <v>4.3890000000000002</v>
      </c>
      <c r="J28628">
        <v>2.11</v>
      </c>
      <c r="K28628">
        <v>5.2460000000000004</v>
      </c>
      <c r="L28628">
        <v>4.9729999999999999</v>
      </c>
      <c r="M28628">
        <v>0</v>
      </c>
      <c r="N28628">
        <v>-13.971</v>
      </c>
      <c r="O28628">
        <v>63.31</v>
      </c>
      <c r="P28628">
        <v>7.1689999999999996</v>
      </c>
      <c r="Q28628">
        <v>-141.15</v>
      </c>
      <c r="R28628">
        <v>8.2620000000000005</v>
      </c>
      <c r="S28628">
        <v>2.23</v>
      </c>
      <c r="T28628">
        <v>-13.971</v>
      </c>
      <c r="U28628">
        <v>-15.266</v>
      </c>
      <c r="V28628">
        <v>-13.036</v>
      </c>
      <c r="W28628">
        <v>34.045000000000002</v>
      </c>
      <c r="X28628" t="s">
        <v>2</v>
      </c>
      <c r="Y28628">
        <v>3.3000000000000002E-2</v>
      </c>
      <c r="Z28628">
        <v>3.4000000000000002E-2</v>
      </c>
      <c r="AA28628" t="s">
        <v>2</v>
      </c>
    </row>
    <row r="28629" spans="1:27" x14ac:dyDescent="0.3">
      <c r="A28629">
        <v>178906</v>
      </c>
      <c r="B28629">
        <v>92475</v>
      </c>
      <c r="C28629" t="s">
        <v>18403</v>
      </c>
      <c r="D28629" t="s">
        <v>18404</v>
      </c>
      <c r="E28629">
        <v>2020</v>
      </c>
      <c r="F28629">
        <v>25.39</v>
      </c>
      <c r="G28629">
        <v>12.372</v>
      </c>
      <c r="H28629">
        <v>34.295999999999999</v>
      </c>
      <c r="I28629">
        <v>1.8779999999999999</v>
      </c>
      <c r="J28629">
        <v>2.044</v>
      </c>
      <c r="K28629">
        <v>7.1109999999999998</v>
      </c>
      <c r="L28629">
        <v>7.9429999999999996</v>
      </c>
      <c r="M28629">
        <v>0</v>
      </c>
      <c r="N28629">
        <v>-29.382000000000001</v>
      </c>
      <c r="O28629">
        <v>70.665999999999997</v>
      </c>
      <c r="P28629">
        <v>8.9060000000000006</v>
      </c>
      <c r="Q28629">
        <v>-123.024</v>
      </c>
      <c r="R28629">
        <v>15.454000000000001</v>
      </c>
      <c r="S28629">
        <v>1.992</v>
      </c>
      <c r="T28629">
        <v>-29.382000000000001</v>
      </c>
      <c r="U28629">
        <v>-32.295999999999999</v>
      </c>
      <c r="V28629">
        <v>-30.303999999999998</v>
      </c>
      <c r="W28629">
        <v>27.844999999999999</v>
      </c>
      <c r="X28629" t="s">
        <v>2</v>
      </c>
      <c r="Y28629">
        <v>3.0000000000000001E-3</v>
      </c>
      <c r="Z28629">
        <v>5.0000000000000001E-3</v>
      </c>
      <c r="AA28629" t="s">
        <v>2</v>
      </c>
    </row>
    <row r="28630" spans="1:27" x14ac:dyDescent="0.3">
      <c r="A28630">
        <v>178907</v>
      </c>
      <c r="B28630">
        <v>16458</v>
      </c>
      <c r="C28630" t="s">
        <v>18405</v>
      </c>
      <c r="D28630" t="s">
        <v>18406</v>
      </c>
      <c r="E28630">
        <v>2021</v>
      </c>
      <c r="F28630">
        <v>76.893000000000001</v>
      </c>
      <c r="G28630">
        <v>12.587</v>
      </c>
      <c r="H28630">
        <v>84.811999999999998</v>
      </c>
      <c r="I28630">
        <v>5.0949999999999998</v>
      </c>
      <c r="J28630">
        <v>1.226</v>
      </c>
      <c r="K28630">
        <v>55.585999999999999</v>
      </c>
      <c r="L28630">
        <v>40.941000000000003</v>
      </c>
      <c r="M28630" t="s">
        <v>2</v>
      </c>
      <c r="N28630">
        <v>3.2730000000000001</v>
      </c>
      <c r="O28630">
        <v>20.413</v>
      </c>
      <c r="P28630">
        <v>7.8410000000000002</v>
      </c>
      <c r="Q28630">
        <v>-45.222000000000001</v>
      </c>
      <c r="R28630">
        <v>29.899000000000001</v>
      </c>
      <c r="S28630">
        <v>2.8719999999999999</v>
      </c>
      <c r="T28630">
        <v>3.2730000000000001</v>
      </c>
      <c r="U28630">
        <v>7.3650000000000002</v>
      </c>
      <c r="V28630">
        <v>10.237</v>
      </c>
      <c r="W28630">
        <v>165.917</v>
      </c>
      <c r="X28630" t="s">
        <v>2</v>
      </c>
      <c r="Y28630">
        <v>0</v>
      </c>
      <c r="Z28630">
        <v>0.78500000000000003</v>
      </c>
      <c r="AA28630" t="s">
        <v>2</v>
      </c>
    </row>
    <row r="28631" spans="1:27" x14ac:dyDescent="0.3">
      <c r="A28631">
        <v>178907</v>
      </c>
      <c r="B28631">
        <v>16458</v>
      </c>
      <c r="C28631" t="s">
        <v>18405</v>
      </c>
      <c r="D28631" t="s">
        <v>18406</v>
      </c>
      <c r="E28631">
        <v>2022</v>
      </c>
      <c r="F28631">
        <v>109.685</v>
      </c>
      <c r="G28631">
        <v>12.228</v>
      </c>
      <c r="H28631">
        <v>148.29</v>
      </c>
      <c r="I28631">
        <v>6.0519999999999996</v>
      </c>
      <c r="J28631">
        <v>1.417</v>
      </c>
      <c r="K28631">
        <v>96.322999999999993</v>
      </c>
      <c r="L28631">
        <v>31.55</v>
      </c>
      <c r="M28631">
        <v>15.163</v>
      </c>
      <c r="N28631">
        <v>13.632</v>
      </c>
      <c r="O28631">
        <v>26.015999999999998</v>
      </c>
      <c r="P28631">
        <v>9.4930000000000003</v>
      </c>
      <c r="Q28631">
        <v>-31.59</v>
      </c>
      <c r="R28631">
        <v>68.471999999999994</v>
      </c>
      <c r="S28631">
        <v>4.1890000000000001</v>
      </c>
      <c r="T28631">
        <v>13.632</v>
      </c>
      <c r="U28631">
        <v>-6.3029999999999999</v>
      </c>
      <c r="V28631">
        <v>-2.1139999999999999</v>
      </c>
      <c r="W28631">
        <v>170.476</v>
      </c>
      <c r="X28631" t="s">
        <v>2</v>
      </c>
      <c r="Y28631">
        <v>0</v>
      </c>
      <c r="Z28631">
        <v>-16.635000000000002</v>
      </c>
      <c r="AA28631" t="s">
        <v>2</v>
      </c>
    </row>
    <row r="28632" spans="1:27" x14ac:dyDescent="0.3">
      <c r="A28632">
        <v>178907</v>
      </c>
      <c r="B28632">
        <v>16458</v>
      </c>
      <c r="C28632" t="s">
        <v>18405</v>
      </c>
      <c r="D28632" t="s">
        <v>18406</v>
      </c>
      <c r="E28632">
        <v>2020</v>
      </c>
      <c r="F28632">
        <v>62.265000000000001</v>
      </c>
      <c r="G28632">
        <v>17.068000000000001</v>
      </c>
      <c r="H28632">
        <v>68.248999999999995</v>
      </c>
      <c r="I28632">
        <v>8.5410000000000004</v>
      </c>
      <c r="J28632">
        <v>6.1609999999999996</v>
      </c>
      <c r="K28632">
        <v>39.823</v>
      </c>
      <c r="L28632">
        <v>42.822000000000003</v>
      </c>
      <c r="M28632" t="s">
        <v>2</v>
      </c>
      <c r="N28632">
        <v>-0.34</v>
      </c>
      <c r="O28632">
        <v>15.615</v>
      </c>
      <c r="P28632">
        <v>5.9119999999999999</v>
      </c>
      <c r="Q28632">
        <v>-48.494999999999997</v>
      </c>
      <c r="R28632">
        <v>10.032999999999999</v>
      </c>
      <c r="S28632">
        <v>2.2679999999999998</v>
      </c>
      <c r="T28632">
        <v>-0.34</v>
      </c>
      <c r="U28632">
        <v>4.6260000000000003</v>
      </c>
      <c r="V28632">
        <v>6.8940000000000001</v>
      </c>
      <c r="W28632">
        <v>134.01599999999999</v>
      </c>
      <c r="X28632" t="s">
        <v>2</v>
      </c>
      <c r="Y28632">
        <v>0</v>
      </c>
      <c r="Z28632">
        <v>0.66300000000000003</v>
      </c>
      <c r="AA28632" t="s">
        <v>2</v>
      </c>
    </row>
    <row r="28633" spans="1:27" x14ac:dyDescent="0.3">
      <c r="A28633">
        <v>178913</v>
      </c>
      <c r="B28633">
        <v>92439</v>
      </c>
      <c r="C28633" t="s">
        <v>18407</v>
      </c>
      <c r="D28633" t="s">
        <v>18408</v>
      </c>
      <c r="E28633">
        <v>2023</v>
      </c>
      <c r="F28633" t="s">
        <v>2</v>
      </c>
      <c r="G28633" t="s">
        <v>2</v>
      </c>
      <c r="H28633" t="s">
        <v>2</v>
      </c>
      <c r="I28633" t="s">
        <v>2</v>
      </c>
      <c r="J28633" t="s">
        <v>2</v>
      </c>
      <c r="K28633" t="s">
        <v>2</v>
      </c>
      <c r="L28633" t="s">
        <v>2</v>
      </c>
      <c r="M28633" t="s">
        <v>2</v>
      </c>
      <c r="N28633" t="s">
        <v>2</v>
      </c>
      <c r="O28633" t="s">
        <v>2</v>
      </c>
      <c r="P28633" t="s">
        <v>2</v>
      </c>
      <c r="Q28633" t="s">
        <v>2</v>
      </c>
      <c r="R28633" t="s">
        <v>2</v>
      </c>
      <c r="S28633" t="s">
        <v>2</v>
      </c>
      <c r="T28633" t="s">
        <v>2</v>
      </c>
      <c r="U28633" t="s">
        <v>2</v>
      </c>
      <c r="V28633" t="s">
        <v>2</v>
      </c>
      <c r="W28633" t="s">
        <v>2</v>
      </c>
      <c r="X28633" t="s">
        <v>2</v>
      </c>
      <c r="Y28633" t="s">
        <v>2</v>
      </c>
      <c r="Z28633" t="s">
        <v>2</v>
      </c>
      <c r="AA28633" t="s">
        <v>2</v>
      </c>
    </row>
    <row r="28634" spans="1:27" x14ac:dyDescent="0.3">
      <c r="A28634">
        <v>178913</v>
      </c>
      <c r="B28634">
        <v>92439</v>
      </c>
      <c r="C28634" t="s">
        <v>18407</v>
      </c>
      <c r="D28634" t="s">
        <v>18408</v>
      </c>
      <c r="E28634">
        <v>2021</v>
      </c>
      <c r="F28634" t="s">
        <v>2</v>
      </c>
      <c r="G28634" t="s">
        <v>2</v>
      </c>
      <c r="H28634" t="s">
        <v>2</v>
      </c>
      <c r="I28634" t="s">
        <v>2</v>
      </c>
      <c r="J28634" t="s">
        <v>2</v>
      </c>
      <c r="K28634" t="s">
        <v>2</v>
      </c>
      <c r="L28634" t="s">
        <v>2</v>
      </c>
      <c r="M28634" t="s">
        <v>2</v>
      </c>
      <c r="N28634" t="s">
        <v>2</v>
      </c>
      <c r="O28634" t="s">
        <v>2</v>
      </c>
      <c r="P28634" t="s">
        <v>2</v>
      </c>
      <c r="Q28634" t="s">
        <v>2</v>
      </c>
      <c r="R28634" t="s">
        <v>2</v>
      </c>
      <c r="S28634" t="s">
        <v>2</v>
      </c>
      <c r="T28634" t="s">
        <v>2</v>
      </c>
      <c r="U28634" t="s">
        <v>2</v>
      </c>
      <c r="V28634" t="s">
        <v>2</v>
      </c>
      <c r="W28634" t="s">
        <v>2</v>
      </c>
      <c r="X28634" t="s">
        <v>2</v>
      </c>
      <c r="Y28634" t="s">
        <v>2</v>
      </c>
      <c r="Z28634" t="s">
        <v>2</v>
      </c>
      <c r="AA28634" t="s">
        <v>2</v>
      </c>
    </row>
    <row r="28635" spans="1:27" x14ac:dyDescent="0.3">
      <c r="A28635">
        <v>178913</v>
      </c>
      <c r="B28635">
        <v>92439</v>
      </c>
      <c r="C28635" t="s">
        <v>18407</v>
      </c>
      <c r="D28635" t="s">
        <v>18408</v>
      </c>
      <c r="E28635">
        <v>2022</v>
      </c>
      <c r="F28635" t="s">
        <v>2</v>
      </c>
      <c r="G28635" t="s">
        <v>2</v>
      </c>
      <c r="H28635" t="s">
        <v>2</v>
      </c>
      <c r="I28635" t="s">
        <v>2</v>
      </c>
      <c r="J28635" t="s">
        <v>2</v>
      </c>
      <c r="K28635" t="s">
        <v>2</v>
      </c>
      <c r="L28635" t="s">
        <v>2</v>
      </c>
      <c r="M28635" t="s">
        <v>2</v>
      </c>
      <c r="N28635" t="s">
        <v>2</v>
      </c>
      <c r="O28635" t="s">
        <v>2</v>
      </c>
      <c r="P28635" t="s">
        <v>2</v>
      </c>
      <c r="Q28635" t="s">
        <v>2</v>
      </c>
      <c r="R28635" t="s">
        <v>2</v>
      </c>
      <c r="S28635" t="s">
        <v>2</v>
      </c>
      <c r="T28635" t="s">
        <v>2</v>
      </c>
      <c r="U28635" t="s">
        <v>2</v>
      </c>
      <c r="V28635" t="s">
        <v>2</v>
      </c>
      <c r="W28635" t="s">
        <v>2</v>
      </c>
      <c r="X28635" t="s">
        <v>2</v>
      </c>
      <c r="Y28635" t="s">
        <v>2</v>
      </c>
      <c r="Z28635" t="s">
        <v>2</v>
      </c>
      <c r="AA28635" t="s">
        <v>2</v>
      </c>
    </row>
    <row r="28636" spans="1:27" x14ac:dyDescent="0.3">
      <c r="A28636">
        <v>178913</v>
      </c>
      <c r="B28636">
        <v>92439</v>
      </c>
      <c r="C28636" t="s">
        <v>18407</v>
      </c>
      <c r="D28636" t="s">
        <v>18408</v>
      </c>
      <c r="E28636">
        <v>2020</v>
      </c>
      <c r="F28636" t="s">
        <v>2</v>
      </c>
      <c r="G28636" t="s">
        <v>2</v>
      </c>
      <c r="H28636" t="s">
        <v>2</v>
      </c>
      <c r="I28636" t="s">
        <v>2</v>
      </c>
      <c r="J28636" t="s">
        <v>2</v>
      </c>
      <c r="K28636" t="s">
        <v>2</v>
      </c>
      <c r="L28636" t="s">
        <v>2</v>
      </c>
      <c r="M28636" t="s">
        <v>2</v>
      </c>
      <c r="N28636" t="s">
        <v>2</v>
      </c>
      <c r="O28636" t="s">
        <v>2</v>
      </c>
      <c r="P28636" t="s">
        <v>2</v>
      </c>
      <c r="Q28636" t="s">
        <v>2</v>
      </c>
      <c r="R28636" t="s">
        <v>2</v>
      </c>
      <c r="S28636" t="s">
        <v>2</v>
      </c>
      <c r="T28636" t="s">
        <v>2</v>
      </c>
      <c r="U28636" t="s">
        <v>2</v>
      </c>
      <c r="V28636" t="s">
        <v>2</v>
      </c>
      <c r="W28636" t="s">
        <v>2</v>
      </c>
      <c r="X28636" t="s">
        <v>2</v>
      </c>
      <c r="Y28636" t="s">
        <v>2</v>
      </c>
      <c r="Z28636" t="s">
        <v>2</v>
      </c>
      <c r="AA28636" t="s">
        <v>2</v>
      </c>
    </row>
    <row r="28637" spans="1:27" x14ac:dyDescent="0.3">
      <c r="A28637">
        <v>178915</v>
      </c>
      <c r="B28637">
        <v>92441</v>
      </c>
      <c r="C28637" t="s">
        <v>18409</v>
      </c>
      <c r="D28637" t="s">
        <v>18410</v>
      </c>
      <c r="E28637">
        <v>2021</v>
      </c>
      <c r="F28637" t="s">
        <v>2</v>
      </c>
      <c r="G28637" t="s">
        <v>2</v>
      </c>
      <c r="H28637" t="s">
        <v>2</v>
      </c>
      <c r="I28637" t="s">
        <v>2</v>
      </c>
      <c r="J28637" t="s">
        <v>2</v>
      </c>
      <c r="K28637" t="s">
        <v>2</v>
      </c>
      <c r="L28637" t="s">
        <v>2</v>
      </c>
      <c r="M28637" t="s">
        <v>2</v>
      </c>
      <c r="N28637" t="s">
        <v>2</v>
      </c>
      <c r="O28637" t="s">
        <v>2</v>
      </c>
      <c r="P28637" t="s">
        <v>2</v>
      </c>
      <c r="Q28637" t="s">
        <v>2</v>
      </c>
      <c r="R28637" t="s">
        <v>2</v>
      </c>
      <c r="S28637" t="s">
        <v>2</v>
      </c>
      <c r="T28637" t="s">
        <v>2</v>
      </c>
      <c r="U28637" t="s">
        <v>2</v>
      </c>
      <c r="V28637" t="s">
        <v>2</v>
      </c>
      <c r="W28637" t="s">
        <v>2</v>
      </c>
      <c r="X28637" t="s">
        <v>2</v>
      </c>
      <c r="Y28637" t="s">
        <v>2</v>
      </c>
      <c r="Z28637" t="s">
        <v>2</v>
      </c>
      <c r="AA28637" t="s">
        <v>2</v>
      </c>
    </row>
    <row r="28638" spans="1:27" x14ac:dyDescent="0.3">
      <c r="A28638">
        <v>178915</v>
      </c>
      <c r="B28638">
        <v>92441</v>
      </c>
      <c r="C28638" t="s">
        <v>18409</v>
      </c>
      <c r="D28638" t="s">
        <v>18410</v>
      </c>
      <c r="E28638">
        <v>2022</v>
      </c>
      <c r="F28638" t="s">
        <v>2</v>
      </c>
      <c r="G28638" t="s">
        <v>2</v>
      </c>
      <c r="H28638" t="s">
        <v>2</v>
      </c>
      <c r="I28638" t="s">
        <v>2</v>
      </c>
      <c r="J28638" t="s">
        <v>2</v>
      </c>
      <c r="K28638" t="s">
        <v>2</v>
      </c>
      <c r="L28638" t="s">
        <v>2</v>
      </c>
      <c r="M28638" t="s">
        <v>2</v>
      </c>
      <c r="N28638" t="s">
        <v>2</v>
      </c>
      <c r="O28638" t="s">
        <v>2</v>
      </c>
      <c r="P28638" t="s">
        <v>2</v>
      </c>
      <c r="Q28638" t="s">
        <v>2</v>
      </c>
      <c r="R28638" t="s">
        <v>2</v>
      </c>
      <c r="S28638" t="s">
        <v>2</v>
      </c>
      <c r="T28638" t="s">
        <v>2</v>
      </c>
      <c r="U28638" t="s">
        <v>2</v>
      </c>
      <c r="V28638" t="s">
        <v>2</v>
      </c>
      <c r="W28638" t="s">
        <v>2</v>
      </c>
      <c r="X28638" t="s">
        <v>2</v>
      </c>
      <c r="Y28638" t="s">
        <v>2</v>
      </c>
      <c r="Z28638" t="s">
        <v>2</v>
      </c>
      <c r="AA28638" t="s">
        <v>2</v>
      </c>
    </row>
    <row r="28639" spans="1:27" x14ac:dyDescent="0.3">
      <c r="A28639">
        <v>178915</v>
      </c>
      <c r="B28639">
        <v>92441</v>
      </c>
      <c r="C28639" t="s">
        <v>18409</v>
      </c>
      <c r="D28639" t="s">
        <v>18410</v>
      </c>
      <c r="E28639">
        <v>2023</v>
      </c>
      <c r="F28639" t="s">
        <v>2</v>
      </c>
      <c r="G28639" t="s">
        <v>2</v>
      </c>
      <c r="H28639" t="s">
        <v>2</v>
      </c>
      <c r="I28639" t="s">
        <v>2</v>
      </c>
      <c r="J28639" t="s">
        <v>2</v>
      </c>
      <c r="K28639" t="s">
        <v>2</v>
      </c>
      <c r="L28639" t="s">
        <v>2</v>
      </c>
      <c r="M28639" t="s">
        <v>2</v>
      </c>
      <c r="N28639" t="s">
        <v>2</v>
      </c>
      <c r="O28639" t="s">
        <v>2</v>
      </c>
      <c r="P28639" t="s">
        <v>2</v>
      </c>
      <c r="Q28639" t="s">
        <v>2</v>
      </c>
      <c r="R28639" t="s">
        <v>2</v>
      </c>
      <c r="S28639" t="s">
        <v>2</v>
      </c>
      <c r="T28639" t="s">
        <v>2</v>
      </c>
      <c r="U28639" t="s">
        <v>2</v>
      </c>
      <c r="V28639" t="s">
        <v>2</v>
      </c>
      <c r="W28639" t="s">
        <v>2</v>
      </c>
      <c r="X28639" t="s">
        <v>2</v>
      </c>
      <c r="Y28639" t="s">
        <v>2</v>
      </c>
      <c r="Z28639" t="s">
        <v>2</v>
      </c>
      <c r="AA28639" t="s">
        <v>2</v>
      </c>
    </row>
    <row r="28640" spans="1:27" x14ac:dyDescent="0.3">
      <c r="A28640">
        <v>178915</v>
      </c>
      <c r="B28640">
        <v>92441</v>
      </c>
      <c r="C28640" t="s">
        <v>18409</v>
      </c>
      <c r="D28640" t="s">
        <v>18410</v>
      </c>
      <c r="E28640">
        <v>2020</v>
      </c>
      <c r="F28640" t="s">
        <v>2</v>
      </c>
      <c r="G28640" t="s">
        <v>2</v>
      </c>
      <c r="H28640" t="s">
        <v>2</v>
      </c>
      <c r="I28640" t="s">
        <v>2</v>
      </c>
      <c r="J28640" t="s">
        <v>2</v>
      </c>
      <c r="K28640" t="s">
        <v>2</v>
      </c>
      <c r="L28640" t="s">
        <v>2</v>
      </c>
      <c r="M28640" t="s">
        <v>2</v>
      </c>
      <c r="N28640" t="s">
        <v>2</v>
      </c>
      <c r="O28640" t="s">
        <v>2</v>
      </c>
      <c r="P28640" t="s">
        <v>2</v>
      </c>
      <c r="Q28640" t="s">
        <v>2</v>
      </c>
      <c r="R28640" t="s">
        <v>2</v>
      </c>
      <c r="S28640" t="s">
        <v>2</v>
      </c>
      <c r="T28640" t="s">
        <v>2</v>
      </c>
      <c r="U28640" t="s">
        <v>2</v>
      </c>
      <c r="V28640" t="s">
        <v>2</v>
      </c>
      <c r="W28640" t="s">
        <v>2</v>
      </c>
      <c r="X28640" t="s">
        <v>2</v>
      </c>
      <c r="Y28640" t="s">
        <v>2</v>
      </c>
      <c r="Z28640" t="s">
        <v>2</v>
      </c>
      <c r="AA28640" t="s">
        <v>2</v>
      </c>
    </row>
    <row r="28641" spans="1:27" x14ac:dyDescent="0.3">
      <c r="A28641">
        <v>178916</v>
      </c>
      <c r="B28641">
        <v>92397</v>
      </c>
      <c r="C28641" t="s">
        <v>18411</v>
      </c>
      <c r="D28641" t="s">
        <v>18412</v>
      </c>
      <c r="E28641">
        <v>2021</v>
      </c>
      <c r="F28641" t="s">
        <v>2</v>
      </c>
      <c r="G28641" t="s">
        <v>2</v>
      </c>
      <c r="H28641" t="s">
        <v>2</v>
      </c>
      <c r="I28641" t="s">
        <v>2</v>
      </c>
      <c r="J28641" t="s">
        <v>2</v>
      </c>
      <c r="K28641" t="s">
        <v>2</v>
      </c>
      <c r="L28641" t="s">
        <v>2</v>
      </c>
      <c r="M28641" t="s">
        <v>2</v>
      </c>
      <c r="N28641" t="s">
        <v>2</v>
      </c>
      <c r="O28641" t="s">
        <v>2</v>
      </c>
      <c r="P28641" t="s">
        <v>2</v>
      </c>
      <c r="Q28641" t="s">
        <v>2</v>
      </c>
      <c r="R28641" t="s">
        <v>2</v>
      </c>
      <c r="S28641" t="s">
        <v>2</v>
      </c>
      <c r="T28641" t="s">
        <v>2</v>
      </c>
      <c r="U28641" t="s">
        <v>2</v>
      </c>
      <c r="V28641" t="s">
        <v>2</v>
      </c>
      <c r="W28641" t="s">
        <v>2</v>
      </c>
      <c r="X28641" t="s">
        <v>2</v>
      </c>
      <c r="Y28641" t="s">
        <v>2</v>
      </c>
      <c r="Z28641" t="s">
        <v>2</v>
      </c>
      <c r="AA28641" t="s">
        <v>2</v>
      </c>
    </row>
    <row r="28642" spans="1:27" x14ac:dyDescent="0.3">
      <c r="A28642">
        <v>178916</v>
      </c>
      <c r="B28642">
        <v>92397</v>
      </c>
      <c r="C28642" t="s">
        <v>18411</v>
      </c>
      <c r="D28642" t="s">
        <v>18412</v>
      </c>
      <c r="E28642">
        <v>2023</v>
      </c>
      <c r="F28642" t="s">
        <v>2</v>
      </c>
      <c r="G28642" t="s">
        <v>2</v>
      </c>
      <c r="H28642" t="s">
        <v>2</v>
      </c>
      <c r="I28642" t="s">
        <v>2</v>
      </c>
      <c r="J28642" t="s">
        <v>2</v>
      </c>
      <c r="K28642" t="s">
        <v>2</v>
      </c>
      <c r="L28642" t="s">
        <v>2</v>
      </c>
      <c r="M28642" t="s">
        <v>2</v>
      </c>
      <c r="N28642" t="s">
        <v>2</v>
      </c>
      <c r="O28642" t="s">
        <v>2</v>
      </c>
      <c r="P28642" t="s">
        <v>2</v>
      </c>
      <c r="Q28642" t="s">
        <v>2</v>
      </c>
      <c r="R28642" t="s">
        <v>2</v>
      </c>
      <c r="S28642" t="s">
        <v>2</v>
      </c>
      <c r="T28642" t="s">
        <v>2</v>
      </c>
      <c r="U28642" t="s">
        <v>2</v>
      </c>
      <c r="V28642" t="s">
        <v>2</v>
      </c>
      <c r="W28642" t="s">
        <v>2</v>
      </c>
      <c r="X28642" t="s">
        <v>2</v>
      </c>
      <c r="Y28642" t="s">
        <v>2</v>
      </c>
      <c r="Z28642" t="s">
        <v>2</v>
      </c>
      <c r="AA28642" t="s">
        <v>2</v>
      </c>
    </row>
    <row r="28643" spans="1:27" x14ac:dyDescent="0.3">
      <c r="A28643">
        <v>178916</v>
      </c>
      <c r="B28643">
        <v>92397</v>
      </c>
      <c r="C28643" t="s">
        <v>18411</v>
      </c>
      <c r="D28643" t="s">
        <v>18412</v>
      </c>
      <c r="E28643">
        <v>2022</v>
      </c>
      <c r="F28643" t="s">
        <v>2</v>
      </c>
      <c r="G28643" t="s">
        <v>2</v>
      </c>
      <c r="H28643" t="s">
        <v>2</v>
      </c>
      <c r="I28643" t="s">
        <v>2</v>
      </c>
      <c r="J28643" t="s">
        <v>2</v>
      </c>
      <c r="K28643" t="s">
        <v>2</v>
      </c>
      <c r="L28643" t="s">
        <v>2</v>
      </c>
      <c r="M28643" t="s">
        <v>2</v>
      </c>
      <c r="N28643" t="s">
        <v>2</v>
      </c>
      <c r="O28643" t="s">
        <v>2</v>
      </c>
      <c r="P28643" t="s">
        <v>2</v>
      </c>
      <c r="Q28643" t="s">
        <v>2</v>
      </c>
      <c r="R28643" t="s">
        <v>2</v>
      </c>
      <c r="S28643" t="s">
        <v>2</v>
      </c>
      <c r="T28643" t="s">
        <v>2</v>
      </c>
      <c r="U28643" t="s">
        <v>2</v>
      </c>
      <c r="V28643" t="s">
        <v>2</v>
      </c>
      <c r="W28643" t="s">
        <v>2</v>
      </c>
      <c r="X28643" t="s">
        <v>2</v>
      </c>
      <c r="Y28643" t="s">
        <v>2</v>
      </c>
      <c r="Z28643" t="s">
        <v>2</v>
      </c>
      <c r="AA28643" t="s">
        <v>2</v>
      </c>
    </row>
    <row r="28644" spans="1:27" x14ac:dyDescent="0.3">
      <c r="A28644">
        <v>178916</v>
      </c>
      <c r="B28644">
        <v>92397</v>
      </c>
      <c r="C28644" t="s">
        <v>18411</v>
      </c>
      <c r="D28644" t="s">
        <v>18412</v>
      </c>
      <c r="E28644">
        <v>2020</v>
      </c>
      <c r="F28644" t="s">
        <v>2</v>
      </c>
      <c r="G28644" t="s">
        <v>2</v>
      </c>
      <c r="H28644" t="s">
        <v>2</v>
      </c>
      <c r="I28644" t="s">
        <v>2</v>
      </c>
      <c r="J28644" t="s">
        <v>2</v>
      </c>
      <c r="K28644" t="s">
        <v>2</v>
      </c>
      <c r="L28644" t="s">
        <v>2</v>
      </c>
      <c r="M28644" t="s">
        <v>2</v>
      </c>
      <c r="N28644" t="s">
        <v>2</v>
      </c>
      <c r="O28644" t="s">
        <v>2</v>
      </c>
      <c r="P28644" t="s">
        <v>2</v>
      </c>
      <c r="Q28644" t="s">
        <v>2</v>
      </c>
      <c r="R28644" t="s">
        <v>2</v>
      </c>
      <c r="S28644" t="s">
        <v>2</v>
      </c>
      <c r="T28644" t="s">
        <v>2</v>
      </c>
      <c r="U28644" t="s">
        <v>2</v>
      </c>
      <c r="V28644" t="s">
        <v>2</v>
      </c>
      <c r="W28644" t="s">
        <v>2</v>
      </c>
      <c r="X28644" t="s">
        <v>2</v>
      </c>
      <c r="Y28644" t="s">
        <v>2</v>
      </c>
      <c r="Z28644" t="s">
        <v>2</v>
      </c>
      <c r="AA28644" t="s">
        <v>2</v>
      </c>
    </row>
    <row r="28645" spans="1:27" x14ac:dyDescent="0.3">
      <c r="A28645">
        <v>178917</v>
      </c>
      <c r="B28645">
        <v>92396</v>
      </c>
      <c r="C28645" t="s">
        <v>18413</v>
      </c>
      <c r="D28645" t="s">
        <v>18414</v>
      </c>
      <c r="E28645">
        <v>2020</v>
      </c>
      <c r="F28645" t="s">
        <v>2</v>
      </c>
      <c r="G28645" t="s">
        <v>2</v>
      </c>
      <c r="H28645" t="s">
        <v>2</v>
      </c>
      <c r="I28645" t="s">
        <v>2</v>
      </c>
      <c r="J28645" t="s">
        <v>2</v>
      </c>
      <c r="K28645" t="s">
        <v>2</v>
      </c>
      <c r="L28645" t="s">
        <v>2</v>
      </c>
      <c r="M28645" t="s">
        <v>2</v>
      </c>
      <c r="N28645" t="s">
        <v>2</v>
      </c>
      <c r="O28645" t="s">
        <v>2</v>
      </c>
      <c r="P28645" t="s">
        <v>2</v>
      </c>
      <c r="Q28645" t="s">
        <v>2</v>
      </c>
      <c r="R28645" t="s">
        <v>2</v>
      </c>
      <c r="S28645" t="s">
        <v>2</v>
      </c>
      <c r="T28645" t="s">
        <v>2</v>
      </c>
      <c r="U28645" t="s">
        <v>2</v>
      </c>
      <c r="V28645" t="s">
        <v>2</v>
      </c>
      <c r="W28645" t="s">
        <v>2</v>
      </c>
      <c r="X28645" t="s">
        <v>2</v>
      </c>
      <c r="Y28645" t="s">
        <v>2</v>
      </c>
      <c r="Z28645" t="s">
        <v>2</v>
      </c>
      <c r="AA28645" t="s">
        <v>2</v>
      </c>
    </row>
    <row r="28646" spans="1:27" x14ac:dyDescent="0.3">
      <c r="A28646">
        <v>178917</v>
      </c>
      <c r="B28646">
        <v>92396</v>
      </c>
      <c r="C28646" t="s">
        <v>18413</v>
      </c>
      <c r="D28646" t="s">
        <v>18414</v>
      </c>
      <c r="E28646">
        <v>2023</v>
      </c>
      <c r="F28646" t="s">
        <v>2</v>
      </c>
      <c r="G28646" t="s">
        <v>2</v>
      </c>
      <c r="H28646" t="s">
        <v>2</v>
      </c>
      <c r="I28646" t="s">
        <v>2</v>
      </c>
      <c r="J28646" t="s">
        <v>2</v>
      </c>
      <c r="K28646" t="s">
        <v>2</v>
      </c>
      <c r="L28646" t="s">
        <v>2</v>
      </c>
      <c r="M28646" t="s">
        <v>2</v>
      </c>
      <c r="N28646" t="s">
        <v>2</v>
      </c>
      <c r="O28646" t="s">
        <v>2</v>
      </c>
      <c r="P28646" t="s">
        <v>2</v>
      </c>
      <c r="Q28646" t="s">
        <v>2</v>
      </c>
      <c r="R28646" t="s">
        <v>2</v>
      </c>
      <c r="S28646" t="s">
        <v>2</v>
      </c>
      <c r="T28646" t="s">
        <v>2</v>
      </c>
      <c r="U28646" t="s">
        <v>2</v>
      </c>
      <c r="V28646" t="s">
        <v>2</v>
      </c>
      <c r="W28646" t="s">
        <v>2</v>
      </c>
      <c r="X28646" t="s">
        <v>2</v>
      </c>
      <c r="Y28646" t="s">
        <v>2</v>
      </c>
      <c r="Z28646" t="s">
        <v>2</v>
      </c>
      <c r="AA28646" t="s">
        <v>2</v>
      </c>
    </row>
    <row r="28647" spans="1:27" x14ac:dyDescent="0.3">
      <c r="A28647">
        <v>178917</v>
      </c>
      <c r="B28647">
        <v>92396</v>
      </c>
      <c r="C28647" t="s">
        <v>18413</v>
      </c>
      <c r="D28647" t="s">
        <v>18414</v>
      </c>
      <c r="E28647">
        <v>2021</v>
      </c>
      <c r="F28647" t="s">
        <v>2</v>
      </c>
      <c r="G28647" t="s">
        <v>2</v>
      </c>
      <c r="H28647" t="s">
        <v>2</v>
      </c>
      <c r="I28647" t="s">
        <v>2</v>
      </c>
      <c r="J28647" t="s">
        <v>2</v>
      </c>
      <c r="K28647" t="s">
        <v>2</v>
      </c>
      <c r="L28647" t="s">
        <v>2</v>
      </c>
      <c r="M28647" t="s">
        <v>2</v>
      </c>
      <c r="N28647" t="s">
        <v>2</v>
      </c>
      <c r="O28647" t="s">
        <v>2</v>
      </c>
      <c r="P28647" t="s">
        <v>2</v>
      </c>
      <c r="Q28647" t="s">
        <v>2</v>
      </c>
      <c r="R28647" t="s">
        <v>2</v>
      </c>
      <c r="S28647" t="s">
        <v>2</v>
      </c>
      <c r="T28647" t="s">
        <v>2</v>
      </c>
      <c r="U28647" t="s">
        <v>2</v>
      </c>
      <c r="V28647" t="s">
        <v>2</v>
      </c>
      <c r="W28647" t="s">
        <v>2</v>
      </c>
      <c r="X28647" t="s">
        <v>2</v>
      </c>
      <c r="Y28647" t="s">
        <v>2</v>
      </c>
      <c r="Z28647" t="s">
        <v>2</v>
      </c>
      <c r="AA28647" t="s">
        <v>2</v>
      </c>
    </row>
    <row r="28648" spans="1:27" x14ac:dyDescent="0.3">
      <c r="A28648">
        <v>178917</v>
      </c>
      <c r="B28648">
        <v>92396</v>
      </c>
      <c r="C28648" t="s">
        <v>18413</v>
      </c>
      <c r="D28648" t="s">
        <v>18414</v>
      </c>
      <c r="E28648">
        <v>2022</v>
      </c>
      <c r="F28648" t="s">
        <v>2</v>
      </c>
      <c r="G28648" t="s">
        <v>2</v>
      </c>
      <c r="H28648" t="s">
        <v>2</v>
      </c>
      <c r="I28648" t="s">
        <v>2</v>
      </c>
      <c r="J28648" t="s">
        <v>2</v>
      </c>
      <c r="K28648" t="s">
        <v>2</v>
      </c>
      <c r="L28648" t="s">
        <v>2</v>
      </c>
      <c r="M28648" t="s">
        <v>2</v>
      </c>
      <c r="N28648" t="s">
        <v>2</v>
      </c>
      <c r="O28648" t="s">
        <v>2</v>
      </c>
      <c r="P28648" t="s">
        <v>2</v>
      </c>
      <c r="Q28648" t="s">
        <v>2</v>
      </c>
      <c r="R28648" t="s">
        <v>2</v>
      </c>
      <c r="S28648" t="s">
        <v>2</v>
      </c>
      <c r="T28648" t="s">
        <v>2</v>
      </c>
      <c r="U28648" t="s">
        <v>2</v>
      </c>
      <c r="V28648" t="s">
        <v>2</v>
      </c>
      <c r="W28648" t="s">
        <v>2</v>
      </c>
      <c r="X28648" t="s">
        <v>2</v>
      </c>
      <c r="Y28648" t="s">
        <v>2</v>
      </c>
      <c r="Z28648" t="s">
        <v>2</v>
      </c>
      <c r="AA28648" t="s">
        <v>2</v>
      </c>
    </row>
    <row r="28649" spans="1:27" x14ac:dyDescent="0.3">
      <c r="A28649">
        <v>178918</v>
      </c>
      <c r="B28649">
        <v>92398</v>
      </c>
      <c r="C28649" t="s">
        <v>18415</v>
      </c>
      <c r="D28649" t="s">
        <v>18416</v>
      </c>
      <c r="E28649">
        <v>2020</v>
      </c>
      <c r="F28649" t="s">
        <v>2</v>
      </c>
      <c r="G28649" t="s">
        <v>2</v>
      </c>
      <c r="H28649" t="s">
        <v>2</v>
      </c>
      <c r="I28649" t="s">
        <v>2</v>
      </c>
      <c r="J28649" t="s">
        <v>2</v>
      </c>
      <c r="K28649" t="s">
        <v>2</v>
      </c>
      <c r="L28649" t="s">
        <v>2</v>
      </c>
      <c r="M28649" t="s">
        <v>2</v>
      </c>
      <c r="N28649" t="s">
        <v>2</v>
      </c>
      <c r="O28649" t="s">
        <v>2</v>
      </c>
      <c r="P28649" t="s">
        <v>2</v>
      </c>
      <c r="Q28649" t="s">
        <v>2</v>
      </c>
      <c r="R28649" t="s">
        <v>2</v>
      </c>
      <c r="S28649" t="s">
        <v>2</v>
      </c>
      <c r="T28649" t="s">
        <v>2</v>
      </c>
      <c r="U28649" t="s">
        <v>2</v>
      </c>
      <c r="V28649" t="s">
        <v>2</v>
      </c>
      <c r="W28649" t="s">
        <v>2</v>
      </c>
      <c r="X28649" t="s">
        <v>2</v>
      </c>
      <c r="Y28649" t="s">
        <v>2</v>
      </c>
      <c r="Z28649" t="s">
        <v>2</v>
      </c>
      <c r="AA28649" t="s">
        <v>2</v>
      </c>
    </row>
    <row r="28650" spans="1:27" x14ac:dyDescent="0.3">
      <c r="A28650">
        <v>178918</v>
      </c>
      <c r="B28650">
        <v>92398</v>
      </c>
      <c r="C28650" t="s">
        <v>18415</v>
      </c>
      <c r="D28650" t="s">
        <v>18416</v>
      </c>
      <c r="E28650">
        <v>2023</v>
      </c>
      <c r="F28650" t="s">
        <v>2</v>
      </c>
      <c r="G28650" t="s">
        <v>2</v>
      </c>
      <c r="H28650" t="s">
        <v>2</v>
      </c>
      <c r="I28650" t="s">
        <v>2</v>
      </c>
      <c r="J28650" t="s">
        <v>2</v>
      </c>
      <c r="K28650" t="s">
        <v>2</v>
      </c>
      <c r="L28650" t="s">
        <v>2</v>
      </c>
      <c r="M28650" t="s">
        <v>2</v>
      </c>
      <c r="N28650" t="s">
        <v>2</v>
      </c>
      <c r="O28650" t="s">
        <v>2</v>
      </c>
      <c r="P28650" t="s">
        <v>2</v>
      </c>
      <c r="Q28650" t="s">
        <v>2</v>
      </c>
      <c r="R28650" t="s">
        <v>2</v>
      </c>
      <c r="S28650" t="s">
        <v>2</v>
      </c>
      <c r="T28650" t="s">
        <v>2</v>
      </c>
      <c r="U28650" t="s">
        <v>2</v>
      </c>
      <c r="V28650" t="s">
        <v>2</v>
      </c>
      <c r="W28650" t="s">
        <v>2</v>
      </c>
      <c r="X28650" t="s">
        <v>2</v>
      </c>
      <c r="Y28650" t="s">
        <v>2</v>
      </c>
      <c r="Z28650" t="s">
        <v>2</v>
      </c>
      <c r="AA28650" t="s">
        <v>2</v>
      </c>
    </row>
    <row r="28651" spans="1:27" x14ac:dyDescent="0.3">
      <c r="A28651">
        <v>178918</v>
      </c>
      <c r="B28651">
        <v>92398</v>
      </c>
      <c r="C28651" t="s">
        <v>18415</v>
      </c>
      <c r="D28651" t="s">
        <v>18416</v>
      </c>
      <c r="E28651">
        <v>2022</v>
      </c>
      <c r="F28651" t="s">
        <v>2</v>
      </c>
      <c r="G28651" t="s">
        <v>2</v>
      </c>
      <c r="H28651" t="s">
        <v>2</v>
      </c>
      <c r="I28651" t="s">
        <v>2</v>
      </c>
      <c r="J28651" t="s">
        <v>2</v>
      </c>
      <c r="K28651" t="s">
        <v>2</v>
      </c>
      <c r="L28651" t="s">
        <v>2</v>
      </c>
      <c r="M28651" t="s">
        <v>2</v>
      </c>
      <c r="N28651" t="s">
        <v>2</v>
      </c>
      <c r="O28651" t="s">
        <v>2</v>
      </c>
      <c r="P28651" t="s">
        <v>2</v>
      </c>
      <c r="Q28651" t="s">
        <v>2</v>
      </c>
      <c r="R28651" t="s">
        <v>2</v>
      </c>
      <c r="S28651" t="s">
        <v>2</v>
      </c>
      <c r="T28651" t="s">
        <v>2</v>
      </c>
      <c r="U28651" t="s">
        <v>2</v>
      </c>
      <c r="V28651" t="s">
        <v>2</v>
      </c>
      <c r="W28651" t="s">
        <v>2</v>
      </c>
      <c r="X28651" t="s">
        <v>2</v>
      </c>
      <c r="Y28651" t="s">
        <v>2</v>
      </c>
      <c r="Z28651" t="s">
        <v>2</v>
      </c>
      <c r="AA28651" t="s">
        <v>2</v>
      </c>
    </row>
    <row r="28652" spans="1:27" x14ac:dyDescent="0.3">
      <c r="A28652">
        <v>178918</v>
      </c>
      <c r="B28652">
        <v>92398</v>
      </c>
      <c r="C28652" t="s">
        <v>18415</v>
      </c>
      <c r="D28652" t="s">
        <v>18416</v>
      </c>
      <c r="E28652">
        <v>2021</v>
      </c>
      <c r="F28652" t="s">
        <v>2</v>
      </c>
      <c r="G28652" t="s">
        <v>2</v>
      </c>
      <c r="H28652" t="s">
        <v>2</v>
      </c>
      <c r="I28652" t="s">
        <v>2</v>
      </c>
      <c r="J28652" t="s">
        <v>2</v>
      </c>
      <c r="K28652" t="s">
        <v>2</v>
      </c>
      <c r="L28652" t="s">
        <v>2</v>
      </c>
      <c r="M28652" t="s">
        <v>2</v>
      </c>
      <c r="N28652" t="s">
        <v>2</v>
      </c>
      <c r="O28652" t="s">
        <v>2</v>
      </c>
      <c r="P28652" t="s">
        <v>2</v>
      </c>
      <c r="Q28652" t="s">
        <v>2</v>
      </c>
      <c r="R28652" t="s">
        <v>2</v>
      </c>
      <c r="S28652" t="s">
        <v>2</v>
      </c>
      <c r="T28652" t="s">
        <v>2</v>
      </c>
      <c r="U28652" t="s">
        <v>2</v>
      </c>
      <c r="V28652" t="s">
        <v>2</v>
      </c>
      <c r="W28652" t="s">
        <v>2</v>
      </c>
      <c r="X28652" t="s">
        <v>2</v>
      </c>
      <c r="Y28652" t="s">
        <v>2</v>
      </c>
      <c r="Z28652" t="s">
        <v>2</v>
      </c>
      <c r="AA28652" t="s">
        <v>2</v>
      </c>
    </row>
    <row r="28653" spans="1:27" x14ac:dyDescent="0.3">
      <c r="A28653">
        <v>178923</v>
      </c>
      <c r="B28653">
        <v>19310</v>
      </c>
      <c r="C28653" t="s">
        <v>18417</v>
      </c>
      <c r="D28653" t="s">
        <v>18418</v>
      </c>
      <c r="E28653">
        <v>2022</v>
      </c>
      <c r="F28653" t="s">
        <v>2</v>
      </c>
      <c r="G28653" t="s">
        <v>2</v>
      </c>
      <c r="H28653">
        <v>2042.2149999999999</v>
      </c>
      <c r="I28653">
        <v>16.686</v>
      </c>
      <c r="J28653">
        <v>0</v>
      </c>
      <c r="K28653">
        <v>60.094000000000001</v>
      </c>
      <c r="L28653">
        <v>0</v>
      </c>
      <c r="M28653">
        <v>7.4720000000000004</v>
      </c>
      <c r="N28653">
        <v>21.108000000000001</v>
      </c>
      <c r="O28653" t="s">
        <v>2</v>
      </c>
      <c r="P28653">
        <v>7.6269999999999998</v>
      </c>
      <c r="Q28653">
        <v>60.997</v>
      </c>
      <c r="R28653">
        <v>1578.4559999999999</v>
      </c>
      <c r="S28653">
        <v>1.4770000000000001</v>
      </c>
      <c r="T28653">
        <v>21.108000000000001</v>
      </c>
      <c r="U28653">
        <v>38.904000000000003</v>
      </c>
      <c r="V28653">
        <v>40.381</v>
      </c>
      <c r="W28653">
        <v>89.652000000000001</v>
      </c>
      <c r="X28653">
        <v>11.305999999999999</v>
      </c>
      <c r="Y28653" t="s">
        <v>2</v>
      </c>
      <c r="Z28653">
        <v>8.798</v>
      </c>
      <c r="AA28653" t="s">
        <v>2</v>
      </c>
    </row>
    <row r="28654" spans="1:27" x14ac:dyDescent="0.3">
      <c r="A28654">
        <v>178923</v>
      </c>
      <c r="B28654">
        <v>19310</v>
      </c>
      <c r="C28654" t="s">
        <v>18417</v>
      </c>
      <c r="D28654" t="s">
        <v>18418</v>
      </c>
      <c r="E28654">
        <v>2023</v>
      </c>
      <c r="F28654" t="s">
        <v>2</v>
      </c>
      <c r="G28654" t="s">
        <v>2</v>
      </c>
      <c r="H28654">
        <v>1985.905</v>
      </c>
      <c r="I28654">
        <v>27.52</v>
      </c>
      <c r="J28654">
        <v>0</v>
      </c>
      <c r="K28654">
        <v>129.291</v>
      </c>
      <c r="L28654">
        <v>0</v>
      </c>
      <c r="M28654">
        <v>7.4320000000000004</v>
      </c>
      <c r="N28654">
        <v>21.632999999999999</v>
      </c>
      <c r="O28654" t="s">
        <v>2</v>
      </c>
      <c r="P28654">
        <v>2.2069999999999999</v>
      </c>
      <c r="Q28654">
        <v>83.233999999999995</v>
      </c>
      <c r="R28654">
        <v>1544.6120000000001</v>
      </c>
      <c r="S28654" t="s">
        <v>2</v>
      </c>
      <c r="T28654">
        <v>21.632999999999999</v>
      </c>
      <c r="U28654">
        <v>40.682000000000002</v>
      </c>
      <c r="V28654">
        <v>40.682000000000002</v>
      </c>
      <c r="W28654">
        <v>114.08499999999999</v>
      </c>
      <c r="X28654">
        <v>34.655000000000001</v>
      </c>
      <c r="Y28654" t="s">
        <v>2</v>
      </c>
      <c r="Z28654">
        <v>8.9849999999999994</v>
      </c>
      <c r="AA28654" t="s">
        <v>2</v>
      </c>
    </row>
    <row r="28655" spans="1:27" x14ac:dyDescent="0.3">
      <c r="A28655">
        <v>178923</v>
      </c>
      <c r="B28655">
        <v>19310</v>
      </c>
      <c r="C28655" t="s">
        <v>18417</v>
      </c>
      <c r="D28655" t="s">
        <v>18418</v>
      </c>
      <c r="E28655">
        <v>2021</v>
      </c>
      <c r="F28655" t="s">
        <v>2</v>
      </c>
      <c r="G28655" t="s">
        <v>2</v>
      </c>
      <c r="H28655">
        <v>2014.9960000000001</v>
      </c>
      <c r="I28655">
        <v>4.5389999999999997</v>
      </c>
      <c r="J28655">
        <v>50</v>
      </c>
      <c r="K28655">
        <v>118.627</v>
      </c>
      <c r="L28655">
        <v>0</v>
      </c>
      <c r="M28655">
        <v>7.5129999999999999</v>
      </c>
      <c r="N28655">
        <v>13.368</v>
      </c>
      <c r="O28655" t="s">
        <v>2</v>
      </c>
      <c r="P28655">
        <v>10.843</v>
      </c>
      <c r="Q28655">
        <v>41.280999999999999</v>
      </c>
      <c r="R28655">
        <v>1364.2560000000001</v>
      </c>
      <c r="S28655">
        <v>1.569</v>
      </c>
      <c r="T28655">
        <v>13.368</v>
      </c>
      <c r="U28655">
        <v>26.201000000000001</v>
      </c>
      <c r="V28655">
        <v>27.77</v>
      </c>
      <c r="W28655">
        <v>65.465999999999994</v>
      </c>
      <c r="X28655">
        <v>6.5629999999999997</v>
      </c>
      <c r="Y28655" t="s">
        <v>2</v>
      </c>
      <c r="Z28655">
        <v>5.0940000000000003</v>
      </c>
      <c r="AA28655" t="s">
        <v>2</v>
      </c>
    </row>
    <row r="28656" spans="1:27" x14ac:dyDescent="0.3">
      <c r="A28656">
        <v>178923</v>
      </c>
      <c r="B28656">
        <v>19310</v>
      </c>
      <c r="C28656" t="s">
        <v>18417</v>
      </c>
      <c r="D28656" t="s">
        <v>18418</v>
      </c>
      <c r="E28656">
        <v>2020</v>
      </c>
      <c r="F28656" t="s">
        <v>2</v>
      </c>
      <c r="G28656" t="s">
        <v>2</v>
      </c>
      <c r="H28656">
        <v>1905.779</v>
      </c>
      <c r="I28656">
        <v>22.484999999999999</v>
      </c>
      <c r="J28656">
        <v>15</v>
      </c>
      <c r="K28656">
        <v>209.45099999999999</v>
      </c>
      <c r="L28656">
        <v>0</v>
      </c>
      <c r="M28656">
        <v>7.5540000000000003</v>
      </c>
      <c r="N28656">
        <v>4.3029999999999999</v>
      </c>
      <c r="O28656" t="s">
        <v>2</v>
      </c>
      <c r="P28656">
        <v>14.097</v>
      </c>
      <c r="Q28656">
        <v>28.462</v>
      </c>
      <c r="R28656">
        <v>1355.482</v>
      </c>
      <c r="S28656">
        <v>1.399</v>
      </c>
      <c r="T28656">
        <v>4.3029999999999999</v>
      </c>
      <c r="U28656">
        <v>15.773</v>
      </c>
      <c r="V28656">
        <v>17.172000000000001</v>
      </c>
      <c r="W28656">
        <v>57.030999999999999</v>
      </c>
      <c r="X28656">
        <v>8.1020000000000003</v>
      </c>
      <c r="Y28656" t="s">
        <v>2</v>
      </c>
      <c r="Z28656">
        <v>1.9370000000000001</v>
      </c>
      <c r="AA28656" t="s">
        <v>2</v>
      </c>
    </row>
    <row r="28657" spans="1:27" x14ac:dyDescent="0.3">
      <c r="A28657">
        <v>178968</v>
      </c>
      <c r="B28657">
        <v>92390</v>
      </c>
      <c r="C28657" t="s">
        <v>18419</v>
      </c>
      <c r="D28657" t="s">
        <v>18420</v>
      </c>
      <c r="E28657">
        <v>2021</v>
      </c>
      <c r="F28657" t="s">
        <v>2</v>
      </c>
      <c r="G28657" t="s">
        <v>2</v>
      </c>
      <c r="H28657" t="s">
        <v>2</v>
      </c>
      <c r="I28657" t="s">
        <v>2</v>
      </c>
      <c r="J28657" t="s">
        <v>2</v>
      </c>
      <c r="K28657" t="s">
        <v>2</v>
      </c>
      <c r="L28657" t="s">
        <v>2</v>
      </c>
      <c r="M28657" t="s">
        <v>2</v>
      </c>
      <c r="N28657" t="s">
        <v>2</v>
      </c>
      <c r="O28657" t="s">
        <v>2</v>
      </c>
      <c r="P28657" t="s">
        <v>2</v>
      </c>
      <c r="Q28657" t="s">
        <v>2</v>
      </c>
      <c r="R28657" t="s">
        <v>2</v>
      </c>
      <c r="S28657" t="s">
        <v>2</v>
      </c>
      <c r="T28657" t="s">
        <v>2</v>
      </c>
      <c r="U28657" t="s">
        <v>2</v>
      </c>
      <c r="V28657" t="s">
        <v>2</v>
      </c>
      <c r="W28657" t="s">
        <v>2</v>
      </c>
      <c r="X28657" t="s">
        <v>2</v>
      </c>
      <c r="Y28657" t="s">
        <v>2</v>
      </c>
      <c r="Z28657" t="s">
        <v>2</v>
      </c>
      <c r="AA28657" t="s">
        <v>2</v>
      </c>
    </row>
    <row r="28658" spans="1:27" x14ac:dyDescent="0.3">
      <c r="A28658">
        <v>178968</v>
      </c>
      <c r="B28658">
        <v>92390</v>
      </c>
      <c r="C28658" t="s">
        <v>18419</v>
      </c>
      <c r="D28658" t="s">
        <v>18420</v>
      </c>
      <c r="E28658">
        <v>2022</v>
      </c>
      <c r="F28658" t="s">
        <v>2</v>
      </c>
      <c r="G28658" t="s">
        <v>2</v>
      </c>
      <c r="H28658" t="s">
        <v>2</v>
      </c>
      <c r="I28658" t="s">
        <v>2</v>
      </c>
      <c r="J28658" t="s">
        <v>2</v>
      </c>
      <c r="K28658" t="s">
        <v>2</v>
      </c>
      <c r="L28658" t="s">
        <v>2</v>
      </c>
      <c r="M28658" t="s">
        <v>2</v>
      </c>
      <c r="N28658" t="s">
        <v>2</v>
      </c>
      <c r="O28658" t="s">
        <v>2</v>
      </c>
      <c r="P28658" t="s">
        <v>2</v>
      </c>
      <c r="Q28658" t="s">
        <v>2</v>
      </c>
      <c r="R28658" t="s">
        <v>2</v>
      </c>
      <c r="S28658" t="s">
        <v>2</v>
      </c>
      <c r="T28658" t="s">
        <v>2</v>
      </c>
      <c r="U28658" t="s">
        <v>2</v>
      </c>
      <c r="V28658" t="s">
        <v>2</v>
      </c>
      <c r="W28658" t="s">
        <v>2</v>
      </c>
      <c r="X28658" t="s">
        <v>2</v>
      </c>
      <c r="Y28658" t="s">
        <v>2</v>
      </c>
      <c r="Z28658" t="s">
        <v>2</v>
      </c>
      <c r="AA28658" t="s">
        <v>2</v>
      </c>
    </row>
    <row r="28659" spans="1:27" x14ac:dyDescent="0.3">
      <c r="A28659">
        <v>178968</v>
      </c>
      <c r="B28659">
        <v>92390</v>
      </c>
      <c r="C28659" t="s">
        <v>18419</v>
      </c>
      <c r="D28659" t="s">
        <v>18420</v>
      </c>
      <c r="E28659">
        <v>2020</v>
      </c>
      <c r="F28659" t="s">
        <v>2</v>
      </c>
      <c r="G28659" t="s">
        <v>2</v>
      </c>
      <c r="H28659" t="s">
        <v>2</v>
      </c>
      <c r="I28659" t="s">
        <v>2</v>
      </c>
      <c r="J28659" t="s">
        <v>2</v>
      </c>
      <c r="K28659" t="s">
        <v>2</v>
      </c>
      <c r="L28659" t="s">
        <v>2</v>
      </c>
      <c r="M28659" t="s">
        <v>2</v>
      </c>
      <c r="N28659" t="s">
        <v>2</v>
      </c>
      <c r="O28659" t="s">
        <v>2</v>
      </c>
      <c r="P28659" t="s">
        <v>2</v>
      </c>
      <c r="Q28659" t="s">
        <v>2</v>
      </c>
      <c r="R28659" t="s">
        <v>2</v>
      </c>
      <c r="S28659" t="s">
        <v>2</v>
      </c>
      <c r="T28659" t="s">
        <v>2</v>
      </c>
      <c r="U28659" t="s">
        <v>2</v>
      </c>
      <c r="V28659" t="s">
        <v>2</v>
      </c>
      <c r="W28659" t="s">
        <v>2</v>
      </c>
      <c r="X28659" t="s">
        <v>2</v>
      </c>
      <c r="Y28659" t="s">
        <v>2</v>
      </c>
      <c r="Z28659" t="s">
        <v>2</v>
      </c>
      <c r="AA28659" t="s">
        <v>2</v>
      </c>
    </row>
    <row r="28660" spans="1:27" x14ac:dyDescent="0.3">
      <c r="A28660">
        <v>178968</v>
      </c>
      <c r="B28660">
        <v>92390</v>
      </c>
      <c r="C28660" t="s">
        <v>18419</v>
      </c>
      <c r="D28660" t="s">
        <v>18420</v>
      </c>
      <c r="E28660">
        <v>2023</v>
      </c>
      <c r="F28660" t="s">
        <v>2</v>
      </c>
      <c r="G28660" t="s">
        <v>2</v>
      </c>
      <c r="H28660" t="s">
        <v>2</v>
      </c>
      <c r="I28660" t="s">
        <v>2</v>
      </c>
      <c r="J28660" t="s">
        <v>2</v>
      </c>
      <c r="K28660" t="s">
        <v>2</v>
      </c>
      <c r="L28660" t="s">
        <v>2</v>
      </c>
      <c r="M28660" t="s">
        <v>2</v>
      </c>
      <c r="N28660" t="s">
        <v>2</v>
      </c>
      <c r="O28660" t="s">
        <v>2</v>
      </c>
      <c r="P28660" t="s">
        <v>2</v>
      </c>
      <c r="Q28660" t="s">
        <v>2</v>
      </c>
      <c r="R28660" t="s">
        <v>2</v>
      </c>
      <c r="S28660" t="s">
        <v>2</v>
      </c>
      <c r="T28660" t="s">
        <v>2</v>
      </c>
      <c r="U28660" t="s">
        <v>2</v>
      </c>
      <c r="V28660" t="s">
        <v>2</v>
      </c>
      <c r="W28660" t="s">
        <v>2</v>
      </c>
      <c r="X28660" t="s">
        <v>2</v>
      </c>
      <c r="Y28660" t="s">
        <v>2</v>
      </c>
      <c r="Z28660" t="s">
        <v>2</v>
      </c>
      <c r="AA28660" t="s">
        <v>2</v>
      </c>
    </row>
    <row r="28661" spans="1:27" x14ac:dyDescent="0.3">
      <c r="A28661">
        <v>178973</v>
      </c>
      <c r="B28661">
        <v>92471</v>
      </c>
      <c r="C28661" t="s">
        <v>18421</v>
      </c>
      <c r="D28661" t="s">
        <v>18422</v>
      </c>
      <c r="E28661">
        <v>2020</v>
      </c>
      <c r="F28661">
        <v>580.23400000000004</v>
      </c>
      <c r="G28661">
        <v>317.5</v>
      </c>
      <c r="H28661">
        <v>815.78899999999999</v>
      </c>
      <c r="I28661">
        <v>78.989999999999995</v>
      </c>
      <c r="J28661">
        <v>188.02099999999999</v>
      </c>
      <c r="K28661">
        <v>121.384</v>
      </c>
      <c r="L28661">
        <v>418.45800000000003</v>
      </c>
      <c r="M28661">
        <v>9.218</v>
      </c>
      <c r="N28661">
        <v>19.356000000000002</v>
      </c>
      <c r="O28661">
        <v>365.62099999999998</v>
      </c>
      <c r="P28661">
        <v>221.61</v>
      </c>
      <c r="Q28661">
        <v>118.36799999999999</v>
      </c>
      <c r="R28661">
        <v>69.108999999999995</v>
      </c>
      <c r="S28661">
        <v>22</v>
      </c>
      <c r="T28661">
        <v>19.356000000000002</v>
      </c>
      <c r="U28661">
        <v>40.588000000000001</v>
      </c>
      <c r="V28661">
        <v>62.588000000000001</v>
      </c>
      <c r="W28661">
        <v>1411.222</v>
      </c>
      <c r="X28661" t="s">
        <v>2</v>
      </c>
      <c r="Y28661">
        <v>11.048</v>
      </c>
      <c r="Z28661">
        <v>11.397</v>
      </c>
      <c r="AA28661" t="s">
        <v>2</v>
      </c>
    </row>
    <row r="28662" spans="1:27" x14ac:dyDescent="0.3">
      <c r="A28662">
        <v>178973</v>
      </c>
      <c r="B28662">
        <v>92471</v>
      </c>
      <c r="C28662" t="s">
        <v>18421</v>
      </c>
      <c r="D28662" t="s">
        <v>18422</v>
      </c>
      <c r="E28662">
        <v>2022</v>
      </c>
      <c r="F28662">
        <v>869.25</v>
      </c>
      <c r="G28662">
        <v>498.15100000000001</v>
      </c>
      <c r="H28662">
        <v>1188.6949999999999</v>
      </c>
      <c r="I28662">
        <v>43.912999999999997</v>
      </c>
      <c r="J28662">
        <v>276.04500000000002</v>
      </c>
      <c r="K28662">
        <v>140.32599999999999</v>
      </c>
      <c r="L28662">
        <v>703.93899999999996</v>
      </c>
      <c r="M28662">
        <v>49.033000000000001</v>
      </c>
      <c r="N28662">
        <v>101.86799999999999</v>
      </c>
      <c r="O28662">
        <v>427.64400000000001</v>
      </c>
      <c r="P28662">
        <v>267.988</v>
      </c>
      <c r="Q28662">
        <v>279.76499999999999</v>
      </c>
      <c r="R28662">
        <v>95.843999999999994</v>
      </c>
      <c r="S28662">
        <v>24.3</v>
      </c>
      <c r="T28662">
        <v>101.86799999999999</v>
      </c>
      <c r="U28662">
        <v>139.423</v>
      </c>
      <c r="V28662">
        <v>163.72300000000001</v>
      </c>
      <c r="W28662">
        <v>2209.306</v>
      </c>
      <c r="X28662" t="s">
        <v>2</v>
      </c>
      <c r="Y28662">
        <v>3.8450000000000002</v>
      </c>
      <c r="Z28662">
        <v>33.372999999999998</v>
      </c>
      <c r="AA28662" t="s">
        <v>2</v>
      </c>
    </row>
    <row r="28663" spans="1:27" x14ac:dyDescent="0.3">
      <c r="A28663">
        <v>178973</v>
      </c>
      <c r="B28663">
        <v>92471</v>
      </c>
      <c r="C28663" t="s">
        <v>18421</v>
      </c>
      <c r="D28663" t="s">
        <v>18422</v>
      </c>
      <c r="E28663">
        <v>2021</v>
      </c>
      <c r="F28663">
        <v>690.32899999999995</v>
      </c>
      <c r="G28663">
        <v>374.721</v>
      </c>
      <c r="H28663">
        <v>946.66700000000003</v>
      </c>
      <c r="I28663">
        <v>146.149</v>
      </c>
      <c r="J28663">
        <v>158.358</v>
      </c>
      <c r="K28663">
        <v>131.88499999999999</v>
      </c>
      <c r="L28663">
        <v>421.75799999999998</v>
      </c>
      <c r="M28663">
        <v>19.576000000000001</v>
      </c>
      <c r="N28663">
        <v>66.046999999999997</v>
      </c>
      <c r="O28663">
        <v>376.28699999999998</v>
      </c>
      <c r="P28663">
        <v>234.393</v>
      </c>
      <c r="Q28663">
        <v>180.744</v>
      </c>
      <c r="R28663">
        <v>94.287000000000006</v>
      </c>
      <c r="S28663">
        <v>20.9</v>
      </c>
      <c r="T28663">
        <v>66.046999999999997</v>
      </c>
      <c r="U28663">
        <v>91.68</v>
      </c>
      <c r="V28663">
        <v>112.58</v>
      </c>
      <c r="W28663">
        <v>1711.9059999999999</v>
      </c>
      <c r="X28663" t="s">
        <v>2</v>
      </c>
      <c r="Y28663">
        <v>4.7</v>
      </c>
      <c r="Z28663">
        <v>20.853999999999999</v>
      </c>
      <c r="AA28663" t="s">
        <v>2</v>
      </c>
    </row>
    <row r="28664" spans="1:27" x14ac:dyDescent="0.3">
      <c r="A28664">
        <v>178976</v>
      </c>
      <c r="B28664">
        <v>92493</v>
      </c>
      <c r="C28664" t="s">
        <v>18423</v>
      </c>
      <c r="D28664" t="s">
        <v>18424</v>
      </c>
      <c r="E28664">
        <v>2023</v>
      </c>
      <c r="F28664">
        <v>1065.1990000000001</v>
      </c>
      <c r="G28664">
        <v>309.13499999999999</v>
      </c>
      <c r="H28664">
        <v>1760.6659999999999</v>
      </c>
      <c r="I28664">
        <v>410.80700000000002</v>
      </c>
      <c r="J28664">
        <v>50.07</v>
      </c>
      <c r="K28664">
        <v>493.738</v>
      </c>
      <c r="L28664">
        <v>36.716000000000001</v>
      </c>
      <c r="M28664">
        <v>404.91199999999998</v>
      </c>
      <c r="N28664">
        <v>126.867</v>
      </c>
      <c r="O28664">
        <v>227.30600000000001</v>
      </c>
      <c r="P28664">
        <v>121.84</v>
      </c>
      <c r="Q28664">
        <v>354.29399999999998</v>
      </c>
      <c r="R28664">
        <v>463.72199999999998</v>
      </c>
      <c r="S28664">
        <v>93.7</v>
      </c>
      <c r="T28664">
        <v>126.867</v>
      </c>
      <c r="U28664">
        <v>161.233</v>
      </c>
      <c r="V28664">
        <v>254.93299999999999</v>
      </c>
      <c r="W28664">
        <v>1837.3579999999999</v>
      </c>
      <c r="X28664" t="s">
        <v>2</v>
      </c>
      <c r="Y28664">
        <v>0</v>
      </c>
      <c r="Z28664">
        <v>45.345999999999997</v>
      </c>
      <c r="AA28664" t="s">
        <v>2</v>
      </c>
    </row>
    <row r="28665" spans="1:27" x14ac:dyDescent="0.3">
      <c r="A28665">
        <v>178976</v>
      </c>
      <c r="B28665">
        <v>92493</v>
      </c>
      <c r="C28665" t="s">
        <v>18423</v>
      </c>
      <c r="D28665" t="s">
        <v>18424</v>
      </c>
      <c r="E28665">
        <v>2020</v>
      </c>
      <c r="F28665">
        <v>501.27100000000002</v>
      </c>
      <c r="G28665">
        <v>273.416</v>
      </c>
      <c r="H28665">
        <v>1073.2629999999999</v>
      </c>
      <c r="I28665">
        <v>212.29900000000001</v>
      </c>
      <c r="J28665">
        <v>133.99299999999999</v>
      </c>
      <c r="K28665">
        <v>101.178</v>
      </c>
      <c r="L28665">
        <v>28.3</v>
      </c>
      <c r="M28665">
        <v>300.88299999999998</v>
      </c>
      <c r="N28665">
        <v>24.506</v>
      </c>
      <c r="O28665">
        <v>225.101</v>
      </c>
      <c r="P28665">
        <v>150.43600000000001</v>
      </c>
      <c r="Q28665">
        <v>47.045999999999999</v>
      </c>
      <c r="R28665">
        <v>236.13399999999999</v>
      </c>
      <c r="S28665">
        <v>54.6</v>
      </c>
      <c r="T28665">
        <v>24.506</v>
      </c>
      <c r="U28665">
        <v>33.457000000000001</v>
      </c>
      <c r="V28665">
        <v>88.057000000000002</v>
      </c>
      <c r="W28665">
        <v>1040.7650000000001</v>
      </c>
      <c r="X28665" t="s">
        <v>2</v>
      </c>
      <c r="Y28665">
        <v>0</v>
      </c>
      <c r="Z28665">
        <v>8.5410000000000004</v>
      </c>
      <c r="AA28665" t="s">
        <v>2</v>
      </c>
    </row>
    <row r="28666" spans="1:27" x14ac:dyDescent="0.3">
      <c r="A28666">
        <v>178976</v>
      </c>
      <c r="B28666">
        <v>92493</v>
      </c>
      <c r="C28666" t="s">
        <v>18423</v>
      </c>
      <c r="D28666" t="s">
        <v>18424</v>
      </c>
      <c r="E28666">
        <v>2022</v>
      </c>
      <c r="F28666">
        <v>950.53399999999999</v>
      </c>
      <c r="G28666">
        <v>302.07299999999998</v>
      </c>
      <c r="H28666">
        <v>1643.5450000000001</v>
      </c>
      <c r="I28666">
        <v>389.39800000000002</v>
      </c>
      <c r="J28666">
        <v>50.219000000000001</v>
      </c>
      <c r="K28666">
        <v>515.45299999999997</v>
      </c>
      <c r="L28666">
        <v>36.003</v>
      </c>
      <c r="M28666">
        <v>401.49099999999999</v>
      </c>
      <c r="N28666">
        <v>107.13</v>
      </c>
      <c r="O28666">
        <v>236.28200000000001</v>
      </c>
      <c r="P28666">
        <v>146.994</v>
      </c>
      <c r="Q28666">
        <v>227.60499999999999</v>
      </c>
      <c r="R28666">
        <v>418.55799999999999</v>
      </c>
      <c r="S28666">
        <v>82.8</v>
      </c>
      <c r="T28666">
        <v>107.13</v>
      </c>
      <c r="U28666">
        <v>156.83600000000001</v>
      </c>
      <c r="V28666">
        <v>239.636</v>
      </c>
      <c r="W28666">
        <v>1686.6659999999999</v>
      </c>
      <c r="X28666" t="s">
        <v>2</v>
      </c>
      <c r="Y28666">
        <v>0</v>
      </c>
      <c r="Z28666">
        <v>40.088000000000001</v>
      </c>
      <c r="AA28666" t="s">
        <v>2</v>
      </c>
    </row>
    <row r="28667" spans="1:27" x14ac:dyDescent="0.3">
      <c r="A28667">
        <v>178976</v>
      </c>
      <c r="B28667">
        <v>92493</v>
      </c>
      <c r="C28667" t="s">
        <v>18423</v>
      </c>
      <c r="D28667" t="s">
        <v>18424</v>
      </c>
      <c r="E28667">
        <v>2021</v>
      </c>
      <c r="F28667">
        <v>857.53</v>
      </c>
      <c r="G28667">
        <v>306.24400000000003</v>
      </c>
      <c r="H28667">
        <v>1577.297</v>
      </c>
      <c r="I28667">
        <v>386.08</v>
      </c>
      <c r="J28667">
        <v>47.984999999999999</v>
      </c>
      <c r="K28667">
        <v>418.29700000000003</v>
      </c>
      <c r="L28667">
        <v>39.69</v>
      </c>
      <c r="M28667">
        <v>397.14100000000002</v>
      </c>
      <c r="N28667">
        <v>71.450999999999993</v>
      </c>
      <c r="O28667">
        <v>254.38</v>
      </c>
      <c r="P28667">
        <v>166.74</v>
      </c>
      <c r="Q28667">
        <v>111.67700000000001</v>
      </c>
      <c r="R28667">
        <v>369.303</v>
      </c>
      <c r="S28667">
        <v>73.5</v>
      </c>
      <c r="T28667">
        <v>71.450999999999993</v>
      </c>
      <c r="U28667">
        <v>110.705</v>
      </c>
      <c r="V28667">
        <v>184.20500000000001</v>
      </c>
      <c r="W28667">
        <v>1536.76</v>
      </c>
      <c r="X28667" t="s">
        <v>2</v>
      </c>
      <c r="Y28667">
        <v>0</v>
      </c>
      <c r="Z28667">
        <v>24.539000000000001</v>
      </c>
      <c r="AA28667" t="s">
        <v>2</v>
      </c>
    </row>
    <row r="28668" spans="1:27" x14ac:dyDescent="0.3">
      <c r="A28668">
        <v>178984</v>
      </c>
      <c r="B28668">
        <v>92406</v>
      </c>
      <c r="C28668" t="s">
        <v>18425</v>
      </c>
      <c r="D28668" t="s">
        <v>18426</v>
      </c>
      <c r="E28668">
        <v>2020</v>
      </c>
      <c r="F28668" t="s">
        <v>2</v>
      </c>
      <c r="G28668" t="s">
        <v>2</v>
      </c>
      <c r="H28668" t="s">
        <v>2</v>
      </c>
      <c r="I28668" t="s">
        <v>2</v>
      </c>
      <c r="J28668" t="s">
        <v>2</v>
      </c>
      <c r="K28668" t="s">
        <v>2</v>
      </c>
      <c r="L28668" t="s">
        <v>2</v>
      </c>
      <c r="M28668" t="s">
        <v>2</v>
      </c>
      <c r="N28668" t="s">
        <v>2</v>
      </c>
      <c r="O28668" t="s">
        <v>2</v>
      </c>
      <c r="P28668" t="s">
        <v>2</v>
      </c>
      <c r="Q28668" t="s">
        <v>2</v>
      </c>
      <c r="R28668" t="s">
        <v>2</v>
      </c>
      <c r="S28668" t="s">
        <v>2</v>
      </c>
      <c r="T28668" t="s">
        <v>2</v>
      </c>
      <c r="U28668" t="s">
        <v>2</v>
      </c>
      <c r="V28668" t="s">
        <v>2</v>
      </c>
      <c r="W28668" t="s">
        <v>2</v>
      </c>
      <c r="X28668" t="s">
        <v>2</v>
      </c>
      <c r="Y28668" t="s">
        <v>2</v>
      </c>
      <c r="Z28668" t="s">
        <v>2</v>
      </c>
      <c r="AA28668" t="s">
        <v>2</v>
      </c>
    </row>
    <row r="28669" spans="1:27" x14ac:dyDescent="0.3">
      <c r="A28669">
        <v>178997</v>
      </c>
      <c r="B28669">
        <v>12994</v>
      </c>
      <c r="C28669" t="s">
        <v>18427</v>
      </c>
      <c r="D28669" t="s">
        <v>18428</v>
      </c>
      <c r="E28669">
        <v>2022</v>
      </c>
      <c r="F28669">
        <v>1383.1</v>
      </c>
      <c r="G28669">
        <v>50.2</v>
      </c>
      <c r="H28669">
        <v>6626.8</v>
      </c>
      <c r="I28669">
        <v>1196.5</v>
      </c>
      <c r="J28669">
        <v>0</v>
      </c>
      <c r="K28669">
        <v>0</v>
      </c>
      <c r="L28669">
        <v>28.2</v>
      </c>
      <c r="M28669">
        <v>0</v>
      </c>
      <c r="N28669">
        <v>700.6</v>
      </c>
      <c r="O28669">
        <v>8537.7999999999993</v>
      </c>
      <c r="P28669">
        <v>4934.2</v>
      </c>
      <c r="Q28669">
        <v>706.7</v>
      </c>
      <c r="R28669">
        <v>135.69999999999999</v>
      </c>
      <c r="S28669">
        <v>286.2</v>
      </c>
      <c r="T28669">
        <v>700.6</v>
      </c>
      <c r="U28669">
        <v>820.7</v>
      </c>
      <c r="V28669">
        <v>1106.9000000000001</v>
      </c>
      <c r="W28669">
        <v>1316.4</v>
      </c>
      <c r="X28669" t="s">
        <v>2</v>
      </c>
      <c r="Y28669">
        <v>7.1</v>
      </c>
      <c r="Z28669">
        <v>133.1</v>
      </c>
      <c r="AA28669" t="s">
        <v>2</v>
      </c>
    </row>
    <row r="28670" spans="1:27" x14ac:dyDescent="0.3">
      <c r="A28670">
        <v>178997</v>
      </c>
      <c r="B28670">
        <v>12994</v>
      </c>
      <c r="C28670" t="s">
        <v>18427</v>
      </c>
      <c r="D28670" t="s">
        <v>18428</v>
      </c>
      <c r="E28670">
        <v>2022</v>
      </c>
      <c r="F28670">
        <v>1383.1</v>
      </c>
      <c r="G28670">
        <v>50.2</v>
      </c>
      <c r="H28670">
        <v>6626.8</v>
      </c>
      <c r="I28670">
        <v>1196.5</v>
      </c>
      <c r="J28670">
        <v>0</v>
      </c>
      <c r="K28670">
        <v>0</v>
      </c>
      <c r="L28670">
        <v>28.2</v>
      </c>
      <c r="M28670">
        <v>0</v>
      </c>
      <c r="N28670">
        <v>700.6</v>
      </c>
      <c r="O28670">
        <v>8537.7999999999993</v>
      </c>
      <c r="P28670">
        <v>4934.2</v>
      </c>
      <c r="Q28670">
        <v>706.7</v>
      </c>
      <c r="R28670">
        <v>135.69999999999999</v>
      </c>
      <c r="S28670">
        <v>286.2</v>
      </c>
      <c r="T28670">
        <v>700.6</v>
      </c>
      <c r="U28670">
        <v>820.7</v>
      </c>
      <c r="V28670">
        <v>1106.9000000000001</v>
      </c>
      <c r="W28670">
        <v>1316.4</v>
      </c>
      <c r="X28670" t="s">
        <v>2</v>
      </c>
      <c r="Y28670">
        <v>7.1</v>
      </c>
      <c r="Z28670">
        <v>133.1</v>
      </c>
      <c r="AA28670" t="s">
        <v>2</v>
      </c>
    </row>
    <row r="28671" spans="1:27" x14ac:dyDescent="0.3">
      <c r="A28671">
        <v>178997</v>
      </c>
      <c r="B28671">
        <v>12994</v>
      </c>
      <c r="C28671" t="s">
        <v>18427</v>
      </c>
      <c r="D28671" t="s">
        <v>18428</v>
      </c>
      <c r="E28671">
        <v>2020</v>
      </c>
      <c r="F28671">
        <v>663.7</v>
      </c>
      <c r="G28671">
        <v>53.2</v>
      </c>
      <c r="H28671">
        <v>5592.9</v>
      </c>
      <c r="I28671">
        <v>534.20000000000005</v>
      </c>
      <c r="J28671">
        <v>0</v>
      </c>
      <c r="K28671">
        <v>0</v>
      </c>
      <c r="L28671">
        <v>19.100000000000001</v>
      </c>
      <c r="M28671">
        <v>0</v>
      </c>
      <c r="N28671">
        <v>326.2</v>
      </c>
      <c r="O28671">
        <v>7508.9</v>
      </c>
      <c r="P28671">
        <v>4639.5</v>
      </c>
      <c r="Q28671">
        <v>-150.30000000000001</v>
      </c>
      <c r="R28671">
        <v>93.4</v>
      </c>
      <c r="S28671">
        <v>241</v>
      </c>
      <c r="T28671">
        <v>326.2</v>
      </c>
      <c r="U28671">
        <v>336.5</v>
      </c>
      <c r="V28671">
        <v>577.5</v>
      </c>
      <c r="W28671">
        <v>1027.2</v>
      </c>
      <c r="X28671" t="s">
        <v>2</v>
      </c>
      <c r="Y28671">
        <v>12.4</v>
      </c>
      <c r="Z28671">
        <v>13.3</v>
      </c>
      <c r="AA28671" t="s">
        <v>2</v>
      </c>
    </row>
    <row r="28672" spans="1:27" x14ac:dyDescent="0.3">
      <c r="A28672">
        <v>178997</v>
      </c>
      <c r="B28672">
        <v>12994</v>
      </c>
      <c r="C28672" t="s">
        <v>18427</v>
      </c>
      <c r="D28672" t="s">
        <v>18428</v>
      </c>
      <c r="E28672">
        <v>2020</v>
      </c>
      <c r="F28672">
        <v>663.7</v>
      </c>
      <c r="G28672">
        <v>53.2</v>
      </c>
      <c r="H28672">
        <v>5592.9</v>
      </c>
      <c r="I28672">
        <v>534.20000000000005</v>
      </c>
      <c r="J28672">
        <v>0</v>
      </c>
      <c r="K28672">
        <v>0</v>
      </c>
      <c r="L28672">
        <v>19.100000000000001</v>
      </c>
      <c r="M28672">
        <v>0</v>
      </c>
      <c r="N28672">
        <v>326.2</v>
      </c>
      <c r="O28672">
        <v>7508.9</v>
      </c>
      <c r="P28672">
        <v>4639.5</v>
      </c>
      <c r="Q28672">
        <v>-150.30000000000001</v>
      </c>
      <c r="R28672">
        <v>93.4</v>
      </c>
      <c r="S28672">
        <v>241</v>
      </c>
      <c r="T28672">
        <v>326.2</v>
      </c>
      <c r="U28672">
        <v>336.5</v>
      </c>
      <c r="V28672">
        <v>577.5</v>
      </c>
      <c r="W28672">
        <v>1027.2</v>
      </c>
      <c r="X28672" t="s">
        <v>2</v>
      </c>
      <c r="Y28672">
        <v>12.4</v>
      </c>
      <c r="Z28672">
        <v>13.3</v>
      </c>
      <c r="AA28672" t="s">
        <v>2</v>
      </c>
    </row>
    <row r="28673" spans="1:27" x14ac:dyDescent="0.3">
      <c r="A28673">
        <v>178997</v>
      </c>
      <c r="B28673">
        <v>12994</v>
      </c>
      <c r="C28673" t="s">
        <v>18427</v>
      </c>
      <c r="D28673" t="s">
        <v>18428</v>
      </c>
      <c r="E28673">
        <v>2021</v>
      </c>
      <c r="F28673">
        <v>751.4</v>
      </c>
      <c r="G28673">
        <v>43.2</v>
      </c>
      <c r="H28673">
        <v>6209.9</v>
      </c>
      <c r="I28673">
        <v>539.29999999999995</v>
      </c>
      <c r="J28673">
        <v>0</v>
      </c>
      <c r="K28673">
        <v>0</v>
      </c>
      <c r="L28673">
        <v>32.9</v>
      </c>
      <c r="M28673">
        <v>0</v>
      </c>
      <c r="N28673">
        <v>733.7</v>
      </c>
      <c r="O28673">
        <v>8582.7999999999993</v>
      </c>
      <c r="P28673">
        <v>5156.3999999999996</v>
      </c>
      <c r="Q28673">
        <v>380.6</v>
      </c>
      <c r="R28673">
        <v>159.5</v>
      </c>
      <c r="S28673">
        <v>299.60000000000002</v>
      </c>
      <c r="T28673">
        <v>733.7</v>
      </c>
      <c r="U28673">
        <v>860.7</v>
      </c>
      <c r="V28673">
        <v>1160.3</v>
      </c>
      <c r="W28673">
        <v>1301.4000000000001</v>
      </c>
      <c r="X28673" t="s">
        <v>2</v>
      </c>
      <c r="Y28673">
        <v>9.6</v>
      </c>
      <c r="Z28673">
        <v>124.1</v>
      </c>
      <c r="AA28673" t="s">
        <v>2</v>
      </c>
    </row>
    <row r="28674" spans="1:27" x14ac:dyDescent="0.3">
      <c r="A28674">
        <v>178997</v>
      </c>
      <c r="B28674">
        <v>12994</v>
      </c>
      <c r="C28674" t="s">
        <v>18427</v>
      </c>
      <c r="D28674" t="s">
        <v>18428</v>
      </c>
      <c r="E28674">
        <v>2021</v>
      </c>
      <c r="F28674">
        <v>751.4</v>
      </c>
      <c r="G28674">
        <v>43.2</v>
      </c>
      <c r="H28674">
        <v>6209.9</v>
      </c>
      <c r="I28674">
        <v>539.29999999999995</v>
      </c>
      <c r="J28674">
        <v>0</v>
      </c>
      <c r="K28674">
        <v>0</v>
      </c>
      <c r="L28674">
        <v>32.9</v>
      </c>
      <c r="M28674">
        <v>0</v>
      </c>
      <c r="N28674">
        <v>733.7</v>
      </c>
      <c r="O28674">
        <v>8582.7999999999993</v>
      </c>
      <c r="P28674">
        <v>5156.3999999999996</v>
      </c>
      <c r="Q28674">
        <v>380.6</v>
      </c>
      <c r="R28674">
        <v>159.5</v>
      </c>
      <c r="S28674">
        <v>299.60000000000002</v>
      </c>
      <c r="T28674">
        <v>733.7</v>
      </c>
      <c r="U28674">
        <v>860.7</v>
      </c>
      <c r="V28674">
        <v>1160.3</v>
      </c>
      <c r="W28674">
        <v>1301.4000000000001</v>
      </c>
      <c r="X28674" t="s">
        <v>2</v>
      </c>
      <c r="Y28674">
        <v>9.6</v>
      </c>
      <c r="Z28674">
        <v>124.1</v>
      </c>
      <c r="AA28674" t="s">
        <v>2</v>
      </c>
    </row>
    <row r="28675" spans="1:27" x14ac:dyDescent="0.3">
      <c r="A28675">
        <v>179029</v>
      </c>
      <c r="B28675">
        <v>92517</v>
      </c>
      <c r="C28675" t="s">
        <v>18429</v>
      </c>
      <c r="D28675" t="s">
        <v>18430</v>
      </c>
      <c r="E28675">
        <v>2021</v>
      </c>
      <c r="F28675">
        <v>4785.8190000000004</v>
      </c>
      <c r="G28675">
        <v>4777.7830000000004</v>
      </c>
      <c r="H28675">
        <v>6446.2790000000005</v>
      </c>
      <c r="I28675">
        <v>426.4</v>
      </c>
      <c r="J28675">
        <v>1573.9090000000001</v>
      </c>
      <c r="K28675">
        <v>770.46299999999997</v>
      </c>
      <c r="L28675">
        <v>2869.623</v>
      </c>
      <c r="M28675" t="s">
        <v>2</v>
      </c>
      <c r="N28675">
        <v>-417.30700000000002</v>
      </c>
      <c r="O28675">
        <v>575.28599999999994</v>
      </c>
      <c r="P28675">
        <v>478.97300000000001</v>
      </c>
      <c r="Q28675">
        <v>-174.24299999999999</v>
      </c>
      <c r="R28675">
        <v>630.81600000000003</v>
      </c>
      <c r="S28675">
        <v>13.076000000000001</v>
      </c>
      <c r="T28675">
        <v>-417.30700000000002</v>
      </c>
      <c r="U28675">
        <v>-186.04300000000001</v>
      </c>
      <c r="V28675">
        <v>-172.96700000000001</v>
      </c>
      <c r="W28675">
        <v>1536.018</v>
      </c>
      <c r="X28675" t="s">
        <v>2</v>
      </c>
      <c r="Y28675">
        <v>249.107</v>
      </c>
      <c r="Z28675">
        <v>-7.2809999999999997</v>
      </c>
      <c r="AA28675" t="s">
        <v>2</v>
      </c>
    </row>
    <row r="28676" spans="1:27" x14ac:dyDescent="0.3">
      <c r="A28676">
        <v>179029</v>
      </c>
      <c r="B28676">
        <v>92517</v>
      </c>
      <c r="C28676" t="s">
        <v>18429</v>
      </c>
      <c r="D28676" t="s">
        <v>18430</v>
      </c>
      <c r="E28676">
        <v>2022</v>
      </c>
      <c r="F28676">
        <v>4889.2070000000003</v>
      </c>
      <c r="G28676">
        <v>4792.96</v>
      </c>
      <c r="H28676">
        <v>5850.2780000000002</v>
      </c>
      <c r="I28676">
        <v>283.13200000000001</v>
      </c>
      <c r="J28676">
        <v>1738.499</v>
      </c>
      <c r="K28676">
        <v>408.99400000000003</v>
      </c>
      <c r="L28676">
        <v>3277.056</v>
      </c>
      <c r="M28676" t="s">
        <v>2</v>
      </c>
      <c r="N28676">
        <v>-263.35399999999998</v>
      </c>
      <c r="O28676">
        <v>502.322</v>
      </c>
      <c r="P28676">
        <v>408.00700000000001</v>
      </c>
      <c r="Q28676">
        <v>-498.79599999999999</v>
      </c>
      <c r="R28676">
        <v>621.28599999999994</v>
      </c>
      <c r="S28676">
        <v>11.497999999999999</v>
      </c>
      <c r="T28676">
        <v>-263.35399999999998</v>
      </c>
      <c r="U28676">
        <v>-53.606999999999999</v>
      </c>
      <c r="V28676">
        <v>-42.109000000000002</v>
      </c>
      <c r="W28676">
        <v>950.01199999999994</v>
      </c>
      <c r="X28676" t="s">
        <v>2</v>
      </c>
      <c r="Y28676">
        <v>241.221</v>
      </c>
      <c r="Z28676">
        <v>9.2420000000000009</v>
      </c>
      <c r="AA28676" t="s">
        <v>2</v>
      </c>
    </row>
    <row r="28677" spans="1:27" x14ac:dyDescent="0.3">
      <c r="A28677">
        <v>179029</v>
      </c>
      <c r="B28677">
        <v>92517</v>
      </c>
      <c r="C28677" t="s">
        <v>18429</v>
      </c>
      <c r="D28677" t="s">
        <v>18430</v>
      </c>
      <c r="E28677">
        <v>2020</v>
      </c>
      <c r="F28677">
        <v>5600.91</v>
      </c>
      <c r="G28677">
        <v>4536.3329999999996</v>
      </c>
      <c r="H28677">
        <v>7669.3239999999996</v>
      </c>
      <c r="I28677">
        <v>926.81</v>
      </c>
      <c r="J28677">
        <v>1414.1980000000001</v>
      </c>
      <c r="K28677">
        <v>1605.194</v>
      </c>
      <c r="L28677">
        <v>3449.8290000000002</v>
      </c>
      <c r="M28677" t="s">
        <v>2</v>
      </c>
      <c r="N28677">
        <v>-81.040999999999997</v>
      </c>
      <c r="O28677">
        <v>619.35400000000004</v>
      </c>
      <c r="P28677">
        <v>534.38499999999999</v>
      </c>
      <c r="Q28677">
        <v>229.30199999999999</v>
      </c>
      <c r="R28677">
        <v>665.93</v>
      </c>
      <c r="S28677">
        <v>11.676</v>
      </c>
      <c r="T28677">
        <v>-81.040999999999997</v>
      </c>
      <c r="U28677">
        <v>71.402000000000001</v>
      </c>
      <c r="V28677">
        <v>83.078000000000003</v>
      </c>
      <c r="W28677">
        <v>1745.7629999999999</v>
      </c>
      <c r="X28677" t="s">
        <v>2</v>
      </c>
      <c r="Y28677">
        <v>278.096</v>
      </c>
      <c r="Z28677">
        <v>135.059</v>
      </c>
      <c r="AA28677" t="s">
        <v>2</v>
      </c>
    </row>
    <row r="28678" spans="1:27" x14ac:dyDescent="0.3">
      <c r="A28678">
        <v>179035</v>
      </c>
      <c r="B28678">
        <v>92922</v>
      </c>
      <c r="C28678" t="s">
        <v>18431</v>
      </c>
      <c r="D28678" t="s">
        <v>18432</v>
      </c>
      <c r="E28678">
        <v>2023</v>
      </c>
      <c r="F28678" t="s">
        <v>2</v>
      </c>
      <c r="G28678" t="s">
        <v>2</v>
      </c>
      <c r="H28678" t="s">
        <v>2</v>
      </c>
      <c r="I28678" t="s">
        <v>2</v>
      </c>
      <c r="J28678" t="s">
        <v>2</v>
      </c>
      <c r="K28678" t="s">
        <v>2</v>
      </c>
      <c r="L28678" t="s">
        <v>2</v>
      </c>
      <c r="M28678" t="s">
        <v>2</v>
      </c>
      <c r="N28678" t="s">
        <v>2</v>
      </c>
      <c r="O28678" t="s">
        <v>2</v>
      </c>
      <c r="P28678" t="s">
        <v>2</v>
      </c>
      <c r="Q28678" t="s">
        <v>2</v>
      </c>
      <c r="R28678" t="s">
        <v>2</v>
      </c>
      <c r="S28678" t="s">
        <v>2</v>
      </c>
      <c r="T28678" t="s">
        <v>2</v>
      </c>
      <c r="U28678" t="s">
        <v>2</v>
      </c>
      <c r="V28678" t="s">
        <v>2</v>
      </c>
      <c r="W28678" t="s">
        <v>2</v>
      </c>
      <c r="X28678" t="s">
        <v>2</v>
      </c>
      <c r="Y28678" t="s">
        <v>2</v>
      </c>
      <c r="Z28678" t="s">
        <v>2</v>
      </c>
      <c r="AA28678" t="s">
        <v>2</v>
      </c>
    </row>
    <row r="28679" spans="1:27" x14ac:dyDescent="0.3">
      <c r="A28679">
        <v>179035</v>
      </c>
      <c r="B28679">
        <v>92922</v>
      </c>
      <c r="C28679" t="s">
        <v>18431</v>
      </c>
      <c r="D28679" t="s">
        <v>18432</v>
      </c>
      <c r="E28679">
        <v>2020</v>
      </c>
      <c r="F28679" t="s">
        <v>2</v>
      </c>
      <c r="G28679" t="s">
        <v>2</v>
      </c>
      <c r="H28679" t="s">
        <v>2</v>
      </c>
      <c r="I28679" t="s">
        <v>2</v>
      </c>
      <c r="J28679" t="s">
        <v>2</v>
      </c>
      <c r="K28679" t="s">
        <v>2</v>
      </c>
      <c r="L28679" t="s">
        <v>2</v>
      </c>
      <c r="M28679" t="s">
        <v>2</v>
      </c>
      <c r="N28679" t="s">
        <v>2</v>
      </c>
      <c r="O28679" t="s">
        <v>2</v>
      </c>
      <c r="P28679" t="s">
        <v>2</v>
      </c>
      <c r="Q28679" t="s">
        <v>2</v>
      </c>
      <c r="R28679" t="s">
        <v>2</v>
      </c>
      <c r="S28679" t="s">
        <v>2</v>
      </c>
      <c r="T28679" t="s">
        <v>2</v>
      </c>
      <c r="U28679" t="s">
        <v>2</v>
      </c>
      <c r="V28679" t="s">
        <v>2</v>
      </c>
      <c r="W28679" t="s">
        <v>2</v>
      </c>
      <c r="X28679" t="s">
        <v>2</v>
      </c>
      <c r="Y28679" t="s">
        <v>2</v>
      </c>
      <c r="Z28679" t="s">
        <v>2</v>
      </c>
      <c r="AA28679" t="s">
        <v>2</v>
      </c>
    </row>
    <row r="28680" spans="1:27" x14ac:dyDescent="0.3">
      <c r="A28680">
        <v>179035</v>
      </c>
      <c r="B28680">
        <v>92922</v>
      </c>
      <c r="C28680" t="s">
        <v>18431</v>
      </c>
      <c r="D28680" t="s">
        <v>18432</v>
      </c>
      <c r="E28680">
        <v>2021</v>
      </c>
      <c r="F28680" t="s">
        <v>2</v>
      </c>
      <c r="G28680" t="s">
        <v>2</v>
      </c>
      <c r="H28680" t="s">
        <v>2</v>
      </c>
      <c r="I28680" t="s">
        <v>2</v>
      </c>
      <c r="J28680" t="s">
        <v>2</v>
      </c>
      <c r="K28680" t="s">
        <v>2</v>
      </c>
      <c r="L28680" t="s">
        <v>2</v>
      </c>
      <c r="M28680" t="s">
        <v>2</v>
      </c>
      <c r="N28680" t="s">
        <v>2</v>
      </c>
      <c r="O28680" t="s">
        <v>2</v>
      </c>
      <c r="P28680" t="s">
        <v>2</v>
      </c>
      <c r="Q28680" t="s">
        <v>2</v>
      </c>
      <c r="R28680" t="s">
        <v>2</v>
      </c>
      <c r="S28680" t="s">
        <v>2</v>
      </c>
      <c r="T28680" t="s">
        <v>2</v>
      </c>
      <c r="U28680" t="s">
        <v>2</v>
      </c>
      <c r="V28680" t="s">
        <v>2</v>
      </c>
      <c r="W28680" t="s">
        <v>2</v>
      </c>
      <c r="X28680" t="s">
        <v>2</v>
      </c>
      <c r="Y28680" t="s">
        <v>2</v>
      </c>
      <c r="Z28680" t="s">
        <v>2</v>
      </c>
      <c r="AA28680" t="s">
        <v>2</v>
      </c>
    </row>
    <row r="28681" spans="1:27" x14ac:dyDescent="0.3">
      <c r="A28681">
        <v>179035</v>
      </c>
      <c r="B28681">
        <v>92922</v>
      </c>
      <c r="C28681" t="s">
        <v>18431</v>
      </c>
      <c r="D28681" t="s">
        <v>18432</v>
      </c>
      <c r="E28681">
        <v>2022</v>
      </c>
      <c r="F28681" t="s">
        <v>2</v>
      </c>
      <c r="G28681" t="s">
        <v>2</v>
      </c>
      <c r="H28681" t="s">
        <v>2</v>
      </c>
      <c r="I28681" t="s">
        <v>2</v>
      </c>
      <c r="J28681" t="s">
        <v>2</v>
      </c>
      <c r="K28681" t="s">
        <v>2</v>
      </c>
      <c r="L28681" t="s">
        <v>2</v>
      </c>
      <c r="M28681" t="s">
        <v>2</v>
      </c>
      <c r="N28681" t="s">
        <v>2</v>
      </c>
      <c r="O28681" t="s">
        <v>2</v>
      </c>
      <c r="P28681" t="s">
        <v>2</v>
      </c>
      <c r="Q28681" t="s">
        <v>2</v>
      </c>
      <c r="R28681" t="s">
        <v>2</v>
      </c>
      <c r="S28681" t="s">
        <v>2</v>
      </c>
      <c r="T28681" t="s">
        <v>2</v>
      </c>
      <c r="U28681" t="s">
        <v>2</v>
      </c>
      <c r="V28681" t="s">
        <v>2</v>
      </c>
      <c r="W28681" t="s">
        <v>2</v>
      </c>
      <c r="X28681" t="s">
        <v>2</v>
      </c>
      <c r="Y28681" t="s">
        <v>2</v>
      </c>
      <c r="Z28681" t="s">
        <v>2</v>
      </c>
      <c r="AA28681" t="s">
        <v>2</v>
      </c>
    </row>
    <row r="28682" spans="1:27" x14ac:dyDescent="0.3">
      <c r="A28682">
        <v>179048</v>
      </c>
      <c r="B28682">
        <v>15709</v>
      </c>
      <c r="C28682" t="s">
        <v>18433</v>
      </c>
      <c r="D28682" t="s">
        <v>18434</v>
      </c>
      <c r="E28682">
        <v>2020</v>
      </c>
      <c r="F28682" t="s">
        <v>2</v>
      </c>
      <c r="G28682" t="s">
        <v>2</v>
      </c>
      <c r="H28682">
        <v>3615.6170000000002</v>
      </c>
      <c r="I28682">
        <v>16.864999999999998</v>
      </c>
      <c r="J28682">
        <v>0</v>
      </c>
      <c r="K28682">
        <v>88.706000000000003</v>
      </c>
      <c r="L28682">
        <v>1.6E-2</v>
      </c>
      <c r="M28682">
        <v>22.655999999999999</v>
      </c>
      <c r="N28682">
        <v>22.54</v>
      </c>
      <c r="O28682" t="s">
        <v>2</v>
      </c>
      <c r="P28682">
        <v>21.588999999999999</v>
      </c>
      <c r="Q28682">
        <v>128.64400000000001</v>
      </c>
      <c r="R28682">
        <v>2217.2179999999998</v>
      </c>
      <c r="S28682" t="s">
        <v>2</v>
      </c>
      <c r="T28682">
        <v>22.54</v>
      </c>
      <c r="U28682">
        <v>39.063000000000002</v>
      </c>
      <c r="V28682">
        <v>39.063000000000002</v>
      </c>
      <c r="W28682">
        <v>109.28100000000001</v>
      </c>
      <c r="X28682">
        <v>12.023</v>
      </c>
      <c r="Y28682" t="s">
        <v>2</v>
      </c>
      <c r="Z28682">
        <v>4.6130000000000004</v>
      </c>
      <c r="AA28682" t="s">
        <v>2</v>
      </c>
    </row>
    <row r="28683" spans="1:27" x14ac:dyDescent="0.3">
      <c r="A28683">
        <v>179048</v>
      </c>
      <c r="B28683">
        <v>15709</v>
      </c>
      <c r="C28683" t="s">
        <v>18433</v>
      </c>
      <c r="D28683" t="s">
        <v>18434</v>
      </c>
      <c r="E28683">
        <v>2021</v>
      </c>
      <c r="F28683" t="s">
        <v>2</v>
      </c>
      <c r="G28683" t="s">
        <v>2</v>
      </c>
      <c r="H28683">
        <v>3819.585</v>
      </c>
      <c r="I28683">
        <v>16.213999999999999</v>
      </c>
      <c r="J28683">
        <v>0</v>
      </c>
      <c r="K28683">
        <v>74.088999999999999</v>
      </c>
      <c r="L28683">
        <v>2.0870000000000002</v>
      </c>
      <c r="M28683">
        <v>22.521999999999998</v>
      </c>
      <c r="N28683">
        <v>50.146000000000001</v>
      </c>
      <c r="O28683" t="s">
        <v>2</v>
      </c>
      <c r="P28683">
        <v>17.54</v>
      </c>
      <c r="Q28683">
        <v>166.00899999999999</v>
      </c>
      <c r="R28683">
        <v>2345.0479999999998</v>
      </c>
      <c r="S28683" t="s">
        <v>2</v>
      </c>
      <c r="T28683">
        <v>50.146000000000001</v>
      </c>
      <c r="U28683">
        <v>76.606999999999999</v>
      </c>
      <c r="V28683">
        <v>76.606999999999999</v>
      </c>
      <c r="W28683">
        <v>122.932</v>
      </c>
      <c r="X28683">
        <v>7.5759999999999996</v>
      </c>
      <c r="Y28683" t="s">
        <v>2</v>
      </c>
      <c r="Z28683">
        <v>12.471</v>
      </c>
      <c r="AA28683" t="s">
        <v>2</v>
      </c>
    </row>
    <row r="28684" spans="1:27" x14ac:dyDescent="0.3">
      <c r="A28684">
        <v>179057</v>
      </c>
      <c r="B28684">
        <v>92496</v>
      </c>
      <c r="C28684" t="s">
        <v>18435</v>
      </c>
      <c r="D28684" t="s">
        <v>18436</v>
      </c>
      <c r="E28684">
        <v>2022</v>
      </c>
      <c r="F28684" t="s">
        <v>2</v>
      </c>
      <c r="G28684" t="s">
        <v>2</v>
      </c>
      <c r="H28684" t="s">
        <v>2</v>
      </c>
      <c r="I28684" t="s">
        <v>2</v>
      </c>
      <c r="J28684" t="s">
        <v>2</v>
      </c>
      <c r="K28684" t="s">
        <v>2</v>
      </c>
      <c r="L28684" t="s">
        <v>2</v>
      </c>
      <c r="M28684" t="s">
        <v>2</v>
      </c>
      <c r="N28684" t="s">
        <v>2</v>
      </c>
      <c r="O28684" t="s">
        <v>2</v>
      </c>
      <c r="P28684" t="s">
        <v>2</v>
      </c>
      <c r="Q28684" t="s">
        <v>2</v>
      </c>
      <c r="R28684" t="s">
        <v>2</v>
      </c>
      <c r="S28684" t="s">
        <v>2</v>
      </c>
      <c r="T28684" t="s">
        <v>2</v>
      </c>
      <c r="U28684" t="s">
        <v>2</v>
      </c>
      <c r="V28684" t="s">
        <v>2</v>
      </c>
      <c r="W28684" t="s">
        <v>2</v>
      </c>
      <c r="X28684" t="s">
        <v>2</v>
      </c>
      <c r="Y28684" t="s">
        <v>2</v>
      </c>
      <c r="Z28684" t="s">
        <v>2</v>
      </c>
      <c r="AA28684" t="s">
        <v>2</v>
      </c>
    </row>
    <row r="28685" spans="1:27" x14ac:dyDescent="0.3">
      <c r="A28685">
        <v>179057</v>
      </c>
      <c r="B28685">
        <v>92496</v>
      </c>
      <c r="C28685" t="s">
        <v>18435</v>
      </c>
      <c r="D28685" t="s">
        <v>18436</v>
      </c>
      <c r="E28685">
        <v>2020</v>
      </c>
      <c r="F28685" t="s">
        <v>2</v>
      </c>
      <c r="G28685" t="s">
        <v>2</v>
      </c>
      <c r="H28685" t="s">
        <v>2</v>
      </c>
      <c r="I28685" t="s">
        <v>2</v>
      </c>
      <c r="J28685" t="s">
        <v>2</v>
      </c>
      <c r="K28685" t="s">
        <v>2</v>
      </c>
      <c r="L28685" t="s">
        <v>2</v>
      </c>
      <c r="M28685" t="s">
        <v>2</v>
      </c>
      <c r="N28685" t="s">
        <v>2</v>
      </c>
      <c r="O28685" t="s">
        <v>2</v>
      </c>
      <c r="P28685" t="s">
        <v>2</v>
      </c>
      <c r="Q28685" t="s">
        <v>2</v>
      </c>
      <c r="R28685" t="s">
        <v>2</v>
      </c>
      <c r="S28685" t="s">
        <v>2</v>
      </c>
      <c r="T28685" t="s">
        <v>2</v>
      </c>
      <c r="U28685" t="s">
        <v>2</v>
      </c>
      <c r="V28685" t="s">
        <v>2</v>
      </c>
      <c r="W28685" t="s">
        <v>2</v>
      </c>
      <c r="X28685" t="s">
        <v>2</v>
      </c>
      <c r="Y28685" t="s">
        <v>2</v>
      </c>
      <c r="Z28685" t="s">
        <v>2</v>
      </c>
      <c r="AA28685" t="s">
        <v>2</v>
      </c>
    </row>
    <row r="28686" spans="1:27" x14ac:dyDescent="0.3">
      <c r="A28686">
        <v>179057</v>
      </c>
      <c r="B28686">
        <v>92496</v>
      </c>
      <c r="C28686" t="s">
        <v>18435</v>
      </c>
      <c r="D28686" t="s">
        <v>18436</v>
      </c>
      <c r="E28686">
        <v>2021</v>
      </c>
      <c r="F28686" t="s">
        <v>2</v>
      </c>
      <c r="G28686" t="s">
        <v>2</v>
      </c>
      <c r="H28686" t="s">
        <v>2</v>
      </c>
      <c r="I28686" t="s">
        <v>2</v>
      </c>
      <c r="J28686" t="s">
        <v>2</v>
      </c>
      <c r="K28686" t="s">
        <v>2</v>
      </c>
      <c r="L28686" t="s">
        <v>2</v>
      </c>
      <c r="M28686" t="s">
        <v>2</v>
      </c>
      <c r="N28686" t="s">
        <v>2</v>
      </c>
      <c r="O28686" t="s">
        <v>2</v>
      </c>
      <c r="P28686" t="s">
        <v>2</v>
      </c>
      <c r="Q28686" t="s">
        <v>2</v>
      </c>
      <c r="R28686" t="s">
        <v>2</v>
      </c>
      <c r="S28686" t="s">
        <v>2</v>
      </c>
      <c r="T28686" t="s">
        <v>2</v>
      </c>
      <c r="U28686" t="s">
        <v>2</v>
      </c>
      <c r="V28686" t="s">
        <v>2</v>
      </c>
      <c r="W28686" t="s">
        <v>2</v>
      </c>
      <c r="X28686" t="s">
        <v>2</v>
      </c>
      <c r="Y28686" t="s">
        <v>2</v>
      </c>
      <c r="Z28686" t="s">
        <v>2</v>
      </c>
      <c r="AA28686" t="s">
        <v>2</v>
      </c>
    </row>
    <row r="28687" spans="1:27" x14ac:dyDescent="0.3">
      <c r="A28687">
        <v>179057</v>
      </c>
      <c r="B28687">
        <v>92496</v>
      </c>
      <c r="C28687" t="s">
        <v>18435</v>
      </c>
      <c r="D28687" t="s">
        <v>18436</v>
      </c>
      <c r="E28687">
        <v>2023</v>
      </c>
      <c r="F28687" t="s">
        <v>2</v>
      </c>
      <c r="G28687" t="s">
        <v>2</v>
      </c>
      <c r="H28687" t="s">
        <v>2</v>
      </c>
      <c r="I28687" t="s">
        <v>2</v>
      </c>
      <c r="J28687" t="s">
        <v>2</v>
      </c>
      <c r="K28687" t="s">
        <v>2</v>
      </c>
      <c r="L28687" t="s">
        <v>2</v>
      </c>
      <c r="M28687" t="s">
        <v>2</v>
      </c>
      <c r="N28687" t="s">
        <v>2</v>
      </c>
      <c r="O28687" t="s">
        <v>2</v>
      </c>
      <c r="P28687" t="s">
        <v>2</v>
      </c>
      <c r="Q28687" t="s">
        <v>2</v>
      </c>
      <c r="R28687" t="s">
        <v>2</v>
      </c>
      <c r="S28687" t="s">
        <v>2</v>
      </c>
      <c r="T28687" t="s">
        <v>2</v>
      </c>
      <c r="U28687" t="s">
        <v>2</v>
      </c>
      <c r="V28687" t="s">
        <v>2</v>
      </c>
      <c r="W28687" t="s">
        <v>2</v>
      </c>
      <c r="X28687" t="s">
        <v>2</v>
      </c>
      <c r="Y28687" t="s">
        <v>2</v>
      </c>
      <c r="Z28687" t="s">
        <v>2</v>
      </c>
      <c r="AA28687" t="s">
        <v>2</v>
      </c>
    </row>
    <row r="28688" spans="1:27" x14ac:dyDescent="0.3">
      <c r="A28688">
        <v>179058</v>
      </c>
      <c r="B28688">
        <v>92466</v>
      </c>
      <c r="C28688" t="s">
        <v>18437</v>
      </c>
      <c r="D28688" t="s">
        <v>18438</v>
      </c>
      <c r="E28688">
        <v>2021</v>
      </c>
      <c r="F28688">
        <v>51.249000000000002</v>
      </c>
      <c r="G28688">
        <v>18.373999999999999</v>
      </c>
      <c r="H28688">
        <v>86.816999999999993</v>
      </c>
      <c r="I28688">
        <v>14.465999999999999</v>
      </c>
      <c r="J28688">
        <v>0.78400000000000003</v>
      </c>
      <c r="K28688">
        <v>2.29</v>
      </c>
      <c r="L28688">
        <v>19.832000000000001</v>
      </c>
      <c r="M28688">
        <v>2.754</v>
      </c>
      <c r="N28688">
        <v>6.0910000000000002</v>
      </c>
      <c r="O28688">
        <v>37.43</v>
      </c>
      <c r="P28688">
        <v>13.906000000000001</v>
      </c>
      <c r="Q28688">
        <v>-57.08</v>
      </c>
      <c r="R28688">
        <v>14.32</v>
      </c>
      <c r="S28688">
        <v>1.554</v>
      </c>
      <c r="T28688">
        <v>6.0910000000000002</v>
      </c>
      <c r="U28688">
        <v>8.9039999999999999</v>
      </c>
      <c r="V28688">
        <v>10.458</v>
      </c>
      <c r="W28688">
        <v>124.384</v>
      </c>
      <c r="X28688" t="s">
        <v>2</v>
      </c>
      <c r="Y28688">
        <v>0</v>
      </c>
      <c r="Z28688">
        <v>2.1589999999999998</v>
      </c>
      <c r="AA28688" t="s">
        <v>2</v>
      </c>
    </row>
    <row r="28689" spans="1:27" x14ac:dyDescent="0.3">
      <c r="A28689">
        <v>179058</v>
      </c>
      <c r="B28689">
        <v>92466</v>
      </c>
      <c r="C28689" t="s">
        <v>18437</v>
      </c>
      <c r="D28689" t="s">
        <v>18438</v>
      </c>
      <c r="E28689">
        <v>2022</v>
      </c>
      <c r="F28689">
        <v>50.360999999999997</v>
      </c>
      <c r="G28689">
        <v>24.454000000000001</v>
      </c>
      <c r="H28689">
        <v>71.578999999999994</v>
      </c>
      <c r="I28689">
        <v>15.992000000000001</v>
      </c>
      <c r="J28689">
        <v>0.84</v>
      </c>
      <c r="K28689">
        <v>11.829000000000001</v>
      </c>
      <c r="L28689">
        <v>18.204999999999998</v>
      </c>
      <c r="M28689">
        <v>7.4880000000000004</v>
      </c>
      <c r="N28689">
        <v>-34.341000000000001</v>
      </c>
      <c r="O28689">
        <v>37.408000000000001</v>
      </c>
      <c r="P28689">
        <v>12.644</v>
      </c>
      <c r="Q28689">
        <v>-91.421000000000006</v>
      </c>
      <c r="R28689">
        <v>15.048</v>
      </c>
      <c r="S28689">
        <v>2.0219999999999998</v>
      </c>
      <c r="T28689">
        <v>-34.341000000000001</v>
      </c>
      <c r="U28689">
        <v>-11.22</v>
      </c>
      <c r="V28689">
        <v>-9.1980000000000004</v>
      </c>
      <c r="W28689">
        <v>77.382999999999996</v>
      </c>
      <c r="X28689" t="s">
        <v>2</v>
      </c>
      <c r="Y28689">
        <v>0</v>
      </c>
      <c r="Z28689">
        <v>17.978000000000002</v>
      </c>
      <c r="AA28689" t="s">
        <v>2</v>
      </c>
    </row>
    <row r="28690" spans="1:27" x14ac:dyDescent="0.3">
      <c r="A28690">
        <v>179058</v>
      </c>
      <c r="B28690">
        <v>92466</v>
      </c>
      <c r="C28690" t="s">
        <v>18437</v>
      </c>
      <c r="D28690" t="s">
        <v>18438</v>
      </c>
      <c r="E28690">
        <v>2020</v>
      </c>
      <c r="F28690">
        <v>56.530999999999999</v>
      </c>
      <c r="G28690">
        <v>30.372</v>
      </c>
      <c r="H28690">
        <v>92.820999999999998</v>
      </c>
      <c r="I28690">
        <v>19.393000000000001</v>
      </c>
      <c r="J28690">
        <v>0.66100000000000003</v>
      </c>
      <c r="K28690">
        <v>2.677</v>
      </c>
      <c r="L28690">
        <v>19.553999999999998</v>
      </c>
      <c r="M28690">
        <v>1.952</v>
      </c>
      <c r="N28690">
        <v>26.134</v>
      </c>
      <c r="O28690">
        <v>37.79</v>
      </c>
      <c r="P28690">
        <v>13.954000000000001</v>
      </c>
      <c r="Q28690">
        <v>-63.170999999999999</v>
      </c>
      <c r="R28690">
        <v>16.501999999999999</v>
      </c>
      <c r="S28690">
        <v>1.48</v>
      </c>
      <c r="T28690">
        <v>26.134</v>
      </c>
      <c r="U28690">
        <v>6.8920000000000003</v>
      </c>
      <c r="V28690">
        <v>8.3719999999999999</v>
      </c>
      <c r="W28690">
        <v>116.896</v>
      </c>
      <c r="X28690" t="s">
        <v>2</v>
      </c>
      <c r="Y28690">
        <v>0</v>
      </c>
      <c r="Z28690">
        <v>-19.616</v>
      </c>
      <c r="AA28690" t="s">
        <v>2</v>
      </c>
    </row>
    <row r="28691" spans="1:27" x14ac:dyDescent="0.3">
      <c r="A28691">
        <v>179059</v>
      </c>
      <c r="B28691">
        <v>92509</v>
      </c>
      <c r="C28691" t="s">
        <v>18439</v>
      </c>
      <c r="D28691" t="s">
        <v>18440</v>
      </c>
      <c r="E28691">
        <v>2021</v>
      </c>
      <c r="F28691" t="s">
        <v>2</v>
      </c>
      <c r="G28691" t="s">
        <v>2</v>
      </c>
      <c r="H28691" t="s">
        <v>2</v>
      </c>
      <c r="I28691" t="s">
        <v>2</v>
      </c>
      <c r="J28691" t="s">
        <v>2</v>
      </c>
      <c r="K28691" t="s">
        <v>2</v>
      </c>
      <c r="L28691" t="s">
        <v>2</v>
      </c>
      <c r="M28691" t="s">
        <v>2</v>
      </c>
      <c r="N28691" t="s">
        <v>2</v>
      </c>
      <c r="O28691" t="s">
        <v>2</v>
      </c>
      <c r="P28691" t="s">
        <v>2</v>
      </c>
      <c r="Q28691" t="s">
        <v>2</v>
      </c>
      <c r="R28691" t="s">
        <v>2</v>
      </c>
      <c r="S28691" t="s">
        <v>2</v>
      </c>
      <c r="T28691" t="s">
        <v>2</v>
      </c>
      <c r="U28691" t="s">
        <v>2</v>
      </c>
      <c r="V28691" t="s">
        <v>2</v>
      </c>
      <c r="W28691" t="s">
        <v>2</v>
      </c>
      <c r="X28691" t="s">
        <v>2</v>
      </c>
      <c r="Y28691" t="s">
        <v>2</v>
      </c>
      <c r="Z28691" t="s">
        <v>2</v>
      </c>
      <c r="AA28691" t="s">
        <v>2</v>
      </c>
    </row>
    <row r="28692" spans="1:27" x14ac:dyDescent="0.3">
      <c r="A28692">
        <v>179059</v>
      </c>
      <c r="B28692">
        <v>92509</v>
      </c>
      <c r="C28692" t="s">
        <v>18439</v>
      </c>
      <c r="D28692" t="s">
        <v>18440</v>
      </c>
      <c r="E28692">
        <v>2023</v>
      </c>
      <c r="F28692" t="s">
        <v>2</v>
      </c>
      <c r="G28692" t="s">
        <v>2</v>
      </c>
      <c r="H28692" t="s">
        <v>2</v>
      </c>
      <c r="I28692" t="s">
        <v>2</v>
      </c>
      <c r="J28692" t="s">
        <v>2</v>
      </c>
      <c r="K28692" t="s">
        <v>2</v>
      </c>
      <c r="L28692" t="s">
        <v>2</v>
      </c>
      <c r="M28692" t="s">
        <v>2</v>
      </c>
      <c r="N28692" t="s">
        <v>2</v>
      </c>
      <c r="O28692" t="s">
        <v>2</v>
      </c>
      <c r="P28692" t="s">
        <v>2</v>
      </c>
      <c r="Q28692" t="s">
        <v>2</v>
      </c>
      <c r="R28692" t="s">
        <v>2</v>
      </c>
      <c r="S28692" t="s">
        <v>2</v>
      </c>
      <c r="T28692" t="s">
        <v>2</v>
      </c>
      <c r="U28692" t="s">
        <v>2</v>
      </c>
      <c r="V28692" t="s">
        <v>2</v>
      </c>
      <c r="W28692" t="s">
        <v>2</v>
      </c>
      <c r="X28692" t="s">
        <v>2</v>
      </c>
      <c r="Y28692" t="s">
        <v>2</v>
      </c>
      <c r="Z28692" t="s">
        <v>2</v>
      </c>
      <c r="AA28692" t="s">
        <v>2</v>
      </c>
    </row>
    <row r="28693" spans="1:27" x14ac:dyDescent="0.3">
      <c r="A28693">
        <v>179059</v>
      </c>
      <c r="B28693">
        <v>92509</v>
      </c>
      <c r="C28693" t="s">
        <v>18439</v>
      </c>
      <c r="D28693" t="s">
        <v>18440</v>
      </c>
      <c r="E28693">
        <v>2020</v>
      </c>
      <c r="F28693" t="s">
        <v>2</v>
      </c>
      <c r="G28693" t="s">
        <v>2</v>
      </c>
      <c r="H28693" t="s">
        <v>2</v>
      </c>
      <c r="I28693" t="s">
        <v>2</v>
      </c>
      <c r="J28693" t="s">
        <v>2</v>
      </c>
      <c r="K28693" t="s">
        <v>2</v>
      </c>
      <c r="L28693" t="s">
        <v>2</v>
      </c>
      <c r="M28693" t="s">
        <v>2</v>
      </c>
      <c r="N28693" t="s">
        <v>2</v>
      </c>
      <c r="O28693" t="s">
        <v>2</v>
      </c>
      <c r="P28693" t="s">
        <v>2</v>
      </c>
      <c r="Q28693" t="s">
        <v>2</v>
      </c>
      <c r="R28693" t="s">
        <v>2</v>
      </c>
      <c r="S28693" t="s">
        <v>2</v>
      </c>
      <c r="T28693" t="s">
        <v>2</v>
      </c>
      <c r="U28693" t="s">
        <v>2</v>
      </c>
      <c r="V28693" t="s">
        <v>2</v>
      </c>
      <c r="W28693" t="s">
        <v>2</v>
      </c>
      <c r="X28693" t="s">
        <v>2</v>
      </c>
      <c r="Y28693" t="s">
        <v>2</v>
      </c>
      <c r="Z28693" t="s">
        <v>2</v>
      </c>
      <c r="AA28693" t="s">
        <v>2</v>
      </c>
    </row>
    <row r="28694" spans="1:27" x14ac:dyDescent="0.3">
      <c r="A28694">
        <v>179059</v>
      </c>
      <c r="B28694">
        <v>92509</v>
      </c>
      <c r="C28694" t="s">
        <v>18439</v>
      </c>
      <c r="D28694" t="s">
        <v>18440</v>
      </c>
      <c r="E28694">
        <v>2022</v>
      </c>
      <c r="F28694" t="s">
        <v>2</v>
      </c>
      <c r="G28694" t="s">
        <v>2</v>
      </c>
      <c r="H28694" t="s">
        <v>2</v>
      </c>
      <c r="I28694" t="s">
        <v>2</v>
      </c>
      <c r="J28694" t="s">
        <v>2</v>
      </c>
      <c r="K28694" t="s">
        <v>2</v>
      </c>
      <c r="L28694" t="s">
        <v>2</v>
      </c>
      <c r="M28694" t="s">
        <v>2</v>
      </c>
      <c r="N28694" t="s">
        <v>2</v>
      </c>
      <c r="O28694" t="s">
        <v>2</v>
      </c>
      <c r="P28694" t="s">
        <v>2</v>
      </c>
      <c r="Q28694" t="s">
        <v>2</v>
      </c>
      <c r="R28694" t="s">
        <v>2</v>
      </c>
      <c r="S28694" t="s">
        <v>2</v>
      </c>
      <c r="T28694" t="s">
        <v>2</v>
      </c>
      <c r="U28694" t="s">
        <v>2</v>
      </c>
      <c r="V28694" t="s">
        <v>2</v>
      </c>
      <c r="W28694" t="s">
        <v>2</v>
      </c>
      <c r="X28694" t="s">
        <v>2</v>
      </c>
      <c r="Y28694" t="s">
        <v>2</v>
      </c>
      <c r="Z28694" t="s">
        <v>2</v>
      </c>
      <c r="AA28694" t="s">
        <v>2</v>
      </c>
    </row>
    <row r="28695" spans="1:27" x14ac:dyDescent="0.3">
      <c r="A28695">
        <v>179060</v>
      </c>
      <c r="B28695">
        <v>13978</v>
      </c>
      <c r="C28695" t="s">
        <v>18441</v>
      </c>
      <c r="D28695" t="s">
        <v>18442</v>
      </c>
      <c r="E28695">
        <v>2022</v>
      </c>
      <c r="F28695">
        <v>1035.171</v>
      </c>
      <c r="G28695">
        <v>233.61600000000001</v>
      </c>
      <c r="H28695">
        <v>3681.2330000000002</v>
      </c>
      <c r="I28695">
        <v>651.94600000000003</v>
      </c>
      <c r="J28695">
        <v>15.519</v>
      </c>
      <c r="K28695">
        <v>41.709000000000003</v>
      </c>
      <c r="L28695">
        <v>332.03100000000001</v>
      </c>
      <c r="M28695">
        <v>0</v>
      </c>
      <c r="N28695">
        <v>252.87299999999999</v>
      </c>
      <c r="O28695">
        <v>4196.3720000000003</v>
      </c>
      <c r="P28695">
        <v>2274.73</v>
      </c>
      <c r="Q28695">
        <v>442.27</v>
      </c>
      <c r="R28695">
        <v>29.318000000000001</v>
      </c>
      <c r="S28695">
        <v>386.423</v>
      </c>
      <c r="T28695">
        <v>252.87299999999999</v>
      </c>
      <c r="U28695">
        <v>510.89400000000001</v>
      </c>
      <c r="V28695">
        <v>897.31700000000001</v>
      </c>
      <c r="W28695">
        <v>1732.59</v>
      </c>
      <c r="X28695" t="s">
        <v>2</v>
      </c>
      <c r="Y28695">
        <v>95.623000000000005</v>
      </c>
      <c r="Z28695">
        <v>243.89400000000001</v>
      </c>
      <c r="AA28695" t="s">
        <v>2</v>
      </c>
    </row>
    <row r="28696" spans="1:27" x14ac:dyDescent="0.3">
      <c r="A28696">
        <v>179060</v>
      </c>
      <c r="B28696">
        <v>13978</v>
      </c>
      <c r="C28696" t="s">
        <v>18441</v>
      </c>
      <c r="D28696" t="s">
        <v>18442</v>
      </c>
      <c r="E28696">
        <v>2022</v>
      </c>
      <c r="F28696">
        <v>1035.171</v>
      </c>
      <c r="G28696">
        <v>233.61600000000001</v>
      </c>
      <c r="H28696">
        <v>3681.2330000000002</v>
      </c>
      <c r="I28696">
        <v>651.94600000000003</v>
      </c>
      <c r="J28696">
        <v>15.519</v>
      </c>
      <c r="K28696">
        <v>41.709000000000003</v>
      </c>
      <c r="L28696">
        <v>332.03100000000001</v>
      </c>
      <c r="M28696">
        <v>0</v>
      </c>
      <c r="N28696">
        <v>252.87299999999999</v>
      </c>
      <c r="O28696">
        <v>4196.3720000000003</v>
      </c>
      <c r="P28696">
        <v>2274.73</v>
      </c>
      <c r="Q28696">
        <v>442.27</v>
      </c>
      <c r="R28696">
        <v>29.318000000000001</v>
      </c>
      <c r="S28696">
        <v>386.423</v>
      </c>
      <c r="T28696">
        <v>252.87299999999999</v>
      </c>
      <c r="U28696">
        <v>510.89400000000001</v>
      </c>
      <c r="V28696">
        <v>897.31700000000001</v>
      </c>
      <c r="W28696">
        <v>1732.59</v>
      </c>
      <c r="X28696" t="s">
        <v>2</v>
      </c>
      <c r="Y28696">
        <v>95.623000000000005</v>
      </c>
      <c r="Z28696">
        <v>243.89400000000001</v>
      </c>
      <c r="AA28696" t="s">
        <v>2</v>
      </c>
    </row>
    <row r="28697" spans="1:27" x14ac:dyDescent="0.3">
      <c r="A28697">
        <v>179060</v>
      </c>
      <c r="B28697">
        <v>13978</v>
      </c>
      <c r="C28697" t="s">
        <v>18441</v>
      </c>
      <c r="D28697" t="s">
        <v>18442</v>
      </c>
      <c r="E28697">
        <v>2021</v>
      </c>
      <c r="F28697">
        <v>1046.117</v>
      </c>
      <c r="G28697">
        <v>231.18899999999999</v>
      </c>
      <c r="H28697">
        <v>3561.2930000000001</v>
      </c>
      <c r="I28697">
        <v>672.99900000000002</v>
      </c>
      <c r="J28697">
        <v>25.408000000000001</v>
      </c>
      <c r="K28697">
        <v>49.725999999999999</v>
      </c>
      <c r="L28697">
        <v>272.35399999999998</v>
      </c>
      <c r="M28697">
        <v>0</v>
      </c>
      <c r="N28697">
        <v>420.065</v>
      </c>
      <c r="O28697">
        <v>3771.828</v>
      </c>
      <c r="P28697">
        <v>2231.8310000000001</v>
      </c>
      <c r="Q28697">
        <v>371.08199999999999</v>
      </c>
      <c r="R28697">
        <v>63.798999999999999</v>
      </c>
      <c r="S28697">
        <v>380.33</v>
      </c>
      <c r="T28697">
        <v>420.065</v>
      </c>
      <c r="U28697">
        <v>688.43799999999999</v>
      </c>
      <c r="V28697">
        <v>1068.768</v>
      </c>
      <c r="W28697">
        <v>1762.2639999999999</v>
      </c>
      <c r="X28697" t="s">
        <v>2</v>
      </c>
      <c r="Y28697">
        <v>92.275000000000006</v>
      </c>
      <c r="Z28697">
        <v>265.40199999999999</v>
      </c>
      <c r="AA28697" t="s">
        <v>2</v>
      </c>
    </row>
    <row r="28698" spans="1:27" x14ac:dyDescent="0.3">
      <c r="A28698">
        <v>179060</v>
      </c>
      <c r="B28698">
        <v>13978</v>
      </c>
      <c r="C28698" t="s">
        <v>18441</v>
      </c>
      <c r="D28698" t="s">
        <v>18442</v>
      </c>
      <c r="E28698">
        <v>2021</v>
      </c>
      <c r="F28698">
        <v>1046.117</v>
      </c>
      <c r="G28698">
        <v>231.18899999999999</v>
      </c>
      <c r="H28698">
        <v>3561.2930000000001</v>
      </c>
      <c r="I28698">
        <v>672.99900000000002</v>
      </c>
      <c r="J28698">
        <v>25.408000000000001</v>
      </c>
      <c r="K28698">
        <v>49.725999999999999</v>
      </c>
      <c r="L28698">
        <v>272.35399999999998</v>
      </c>
      <c r="M28698">
        <v>0</v>
      </c>
      <c r="N28698">
        <v>420.065</v>
      </c>
      <c r="O28698">
        <v>3771.828</v>
      </c>
      <c r="P28698">
        <v>2231.8310000000001</v>
      </c>
      <c r="Q28698">
        <v>371.08199999999999</v>
      </c>
      <c r="R28698">
        <v>63.798999999999999</v>
      </c>
      <c r="S28698">
        <v>380.33</v>
      </c>
      <c r="T28698">
        <v>420.065</v>
      </c>
      <c r="U28698">
        <v>688.43799999999999</v>
      </c>
      <c r="V28698">
        <v>1068.768</v>
      </c>
      <c r="W28698">
        <v>1762.2639999999999</v>
      </c>
      <c r="X28698" t="s">
        <v>2</v>
      </c>
      <c r="Y28698">
        <v>92.275000000000006</v>
      </c>
      <c r="Z28698">
        <v>265.40199999999999</v>
      </c>
      <c r="AA28698" t="s">
        <v>2</v>
      </c>
    </row>
    <row r="28699" spans="1:27" x14ac:dyDescent="0.3">
      <c r="A28699">
        <v>179060</v>
      </c>
      <c r="B28699">
        <v>13978</v>
      </c>
      <c r="C28699" t="s">
        <v>18441</v>
      </c>
      <c r="D28699" t="s">
        <v>18442</v>
      </c>
      <c r="E28699">
        <v>2020</v>
      </c>
      <c r="F28699">
        <v>762.69799999999998</v>
      </c>
      <c r="G28699">
        <v>286.09300000000002</v>
      </c>
      <c r="H28699">
        <v>3362.3789999999999</v>
      </c>
      <c r="I28699">
        <v>479.685</v>
      </c>
      <c r="J28699">
        <v>34.110999999999997</v>
      </c>
      <c r="K28699">
        <v>75.911000000000001</v>
      </c>
      <c r="L28699">
        <v>238.05500000000001</v>
      </c>
      <c r="M28699">
        <v>0</v>
      </c>
      <c r="N28699">
        <v>628.06299999999999</v>
      </c>
      <c r="O28699">
        <v>3536.1550000000002</v>
      </c>
      <c r="P28699">
        <v>2387.02</v>
      </c>
      <c r="Q28699">
        <v>115.81</v>
      </c>
      <c r="R28699">
        <v>19.739999999999998</v>
      </c>
      <c r="S28699">
        <v>302.40800000000002</v>
      </c>
      <c r="T28699">
        <v>628.06299999999999</v>
      </c>
      <c r="U28699">
        <v>1057.5920000000001</v>
      </c>
      <c r="V28699">
        <v>1360</v>
      </c>
      <c r="W28699">
        <v>1788.9280000000001</v>
      </c>
      <c r="X28699" t="s">
        <v>2</v>
      </c>
      <c r="Y28699">
        <v>154.709</v>
      </c>
      <c r="Z28699">
        <v>362.01499999999999</v>
      </c>
      <c r="AA28699" t="s">
        <v>2</v>
      </c>
    </row>
    <row r="28700" spans="1:27" x14ac:dyDescent="0.3">
      <c r="A28700">
        <v>179060</v>
      </c>
      <c r="B28700">
        <v>13978</v>
      </c>
      <c r="C28700" t="s">
        <v>18441</v>
      </c>
      <c r="D28700" t="s">
        <v>18442</v>
      </c>
      <c r="E28700">
        <v>2020</v>
      </c>
      <c r="F28700">
        <v>762.69799999999998</v>
      </c>
      <c r="G28700">
        <v>286.09300000000002</v>
      </c>
      <c r="H28700">
        <v>3362.3789999999999</v>
      </c>
      <c r="I28700">
        <v>479.685</v>
      </c>
      <c r="J28700">
        <v>34.110999999999997</v>
      </c>
      <c r="K28700">
        <v>75.911000000000001</v>
      </c>
      <c r="L28700">
        <v>238.05500000000001</v>
      </c>
      <c r="M28700">
        <v>0</v>
      </c>
      <c r="N28700">
        <v>628.06299999999999</v>
      </c>
      <c r="O28700">
        <v>3536.1550000000002</v>
      </c>
      <c r="P28700">
        <v>2387.02</v>
      </c>
      <c r="Q28700">
        <v>115.81</v>
      </c>
      <c r="R28700">
        <v>19.739999999999998</v>
      </c>
      <c r="S28700">
        <v>302.40800000000002</v>
      </c>
      <c r="T28700">
        <v>628.06299999999999</v>
      </c>
      <c r="U28700">
        <v>1057.5920000000001</v>
      </c>
      <c r="V28700">
        <v>1360</v>
      </c>
      <c r="W28700">
        <v>1788.9280000000001</v>
      </c>
      <c r="X28700" t="s">
        <v>2</v>
      </c>
      <c r="Y28700">
        <v>154.709</v>
      </c>
      <c r="Z28700">
        <v>362.01499999999999</v>
      </c>
      <c r="AA28700" t="s">
        <v>2</v>
      </c>
    </row>
    <row r="28701" spans="1:27" x14ac:dyDescent="0.3">
      <c r="A28701">
        <v>179060</v>
      </c>
      <c r="B28701">
        <v>13978</v>
      </c>
      <c r="C28701" t="s">
        <v>18441</v>
      </c>
      <c r="D28701" t="s">
        <v>18442</v>
      </c>
      <c r="E28701">
        <v>2023</v>
      </c>
      <c r="F28701">
        <v>710.72900000000004</v>
      </c>
      <c r="G28701">
        <v>313.471</v>
      </c>
      <c r="H28701">
        <v>4874.6189999999997</v>
      </c>
      <c r="I28701">
        <v>306.89499999999998</v>
      </c>
      <c r="J28701">
        <v>16.256</v>
      </c>
      <c r="K28701">
        <v>175.869</v>
      </c>
      <c r="L28701">
        <v>346.495</v>
      </c>
      <c r="M28701">
        <v>0</v>
      </c>
      <c r="N28701">
        <v>10.097</v>
      </c>
      <c r="O28701">
        <v>6413.1949999999997</v>
      </c>
      <c r="P28701">
        <v>3563.49</v>
      </c>
      <c r="Q28701">
        <v>270.59800000000001</v>
      </c>
      <c r="R28701">
        <v>37.686</v>
      </c>
      <c r="S28701">
        <v>406.38200000000001</v>
      </c>
      <c r="T28701">
        <v>10.097</v>
      </c>
      <c r="U28701">
        <v>350.65199999999999</v>
      </c>
      <c r="V28701">
        <v>757.03399999999999</v>
      </c>
      <c r="W28701">
        <v>1934.2719999999999</v>
      </c>
      <c r="X28701" t="s">
        <v>2</v>
      </c>
      <c r="Y28701">
        <v>120.679</v>
      </c>
      <c r="Z28701">
        <v>278.745</v>
      </c>
      <c r="AA28701" t="s">
        <v>2</v>
      </c>
    </row>
    <row r="28702" spans="1:27" x14ac:dyDescent="0.3">
      <c r="A28702">
        <v>179060</v>
      </c>
      <c r="B28702">
        <v>13978</v>
      </c>
      <c r="C28702" t="s">
        <v>18441</v>
      </c>
      <c r="D28702" t="s">
        <v>18442</v>
      </c>
      <c r="E28702">
        <v>2023</v>
      </c>
      <c r="F28702">
        <v>710.72900000000004</v>
      </c>
      <c r="G28702">
        <v>313.471</v>
      </c>
      <c r="H28702">
        <v>4874.6189999999997</v>
      </c>
      <c r="I28702">
        <v>306.89499999999998</v>
      </c>
      <c r="J28702">
        <v>16.256</v>
      </c>
      <c r="K28702">
        <v>175.869</v>
      </c>
      <c r="L28702">
        <v>346.495</v>
      </c>
      <c r="M28702">
        <v>0</v>
      </c>
      <c r="N28702">
        <v>10.097</v>
      </c>
      <c r="O28702">
        <v>6413.1949999999997</v>
      </c>
      <c r="P28702">
        <v>3563.49</v>
      </c>
      <c r="Q28702">
        <v>270.59800000000001</v>
      </c>
      <c r="R28702">
        <v>37.686</v>
      </c>
      <c r="S28702">
        <v>406.38200000000001</v>
      </c>
      <c r="T28702">
        <v>10.097</v>
      </c>
      <c r="U28702">
        <v>350.65199999999999</v>
      </c>
      <c r="V28702">
        <v>757.03399999999999</v>
      </c>
      <c r="W28702">
        <v>1934.2719999999999</v>
      </c>
      <c r="X28702" t="s">
        <v>2</v>
      </c>
      <c r="Y28702">
        <v>120.679</v>
      </c>
      <c r="Z28702">
        <v>278.745</v>
      </c>
      <c r="AA28702" t="s">
        <v>2</v>
      </c>
    </row>
    <row r="28703" spans="1:27" x14ac:dyDescent="0.3">
      <c r="A28703">
        <v>179077</v>
      </c>
      <c r="B28703">
        <v>16965</v>
      </c>
      <c r="C28703" t="s">
        <v>18443</v>
      </c>
      <c r="D28703" t="s">
        <v>18444</v>
      </c>
      <c r="E28703">
        <v>2023</v>
      </c>
      <c r="F28703" t="s">
        <v>2</v>
      </c>
      <c r="G28703" t="s">
        <v>2</v>
      </c>
      <c r="H28703">
        <v>2470.6999999999998</v>
      </c>
      <c r="I28703">
        <v>616</v>
      </c>
      <c r="J28703">
        <v>0</v>
      </c>
      <c r="K28703">
        <v>703.1</v>
      </c>
      <c r="L28703">
        <v>1797.3</v>
      </c>
      <c r="M28703">
        <v>0</v>
      </c>
      <c r="N28703">
        <v>166.9</v>
      </c>
      <c r="O28703">
        <v>16.2</v>
      </c>
      <c r="P28703">
        <v>13.5</v>
      </c>
      <c r="Q28703">
        <v>674.8</v>
      </c>
      <c r="R28703">
        <v>25.7</v>
      </c>
      <c r="S28703">
        <v>1</v>
      </c>
      <c r="T28703">
        <v>166.9</v>
      </c>
      <c r="U28703">
        <v>206.4</v>
      </c>
      <c r="V28703">
        <v>207.4</v>
      </c>
      <c r="W28703">
        <v>1436.9</v>
      </c>
      <c r="X28703" t="s">
        <v>2</v>
      </c>
      <c r="Y28703">
        <v>4.4000000000000004</v>
      </c>
      <c r="Z28703">
        <v>54.7</v>
      </c>
      <c r="AA28703" t="s">
        <v>2</v>
      </c>
    </row>
    <row r="28704" spans="1:27" x14ac:dyDescent="0.3">
      <c r="A28704">
        <v>179077</v>
      </c>
      <c r="B28704">
        <v>16965</v>
      </c>
      <c r="C28704" t="s">
        <v>18443</v>
      </c>
      <c r="D28704" t="s">
        <v>18444</v>
      </c>
      <c r="E28704">
        <v>2021</v>
      </c>
      <c r="F28704" t="s">
        <v>2</v>
      </c>
      <c r="G28704" t="s">
        <v>2</v>
      </c>
      <c r="H28704">
        <v>2101.6999999999998</v>
      </c>
      <c r="I28704">
        <v>153.6</v>
      </c>
      <c r="J28704">
        <v>0</v>
      </c>
      <c r="K28704">
        <v>711.8</v>
      </c>
      <c r="L28704">
        <v>1915.6</v>
      </c>
      <c r="M28704">
        <v>0</v>
      </c>
      <c r="N28704">
        <v>110.2</v>
      </c>
      <c r="O28704">
        <v>10.7</v>
      </c>
      <c r="P28704">
        <v>9.8000000000000007</v>
      </c>
      <c r="Q28704">
        <v>329.1</v>
      </c>
      <c r="R28704">
        <v>1.1000000000000001</v>
      </c>
      <c r="S28704">
        <v>0.4</v>
      </c>
      <c r="T28704">
        <v>110.2</v>
      </c>
      <c r="U28704">
        <v>160.80000000000001</v>
      </c>
      <c r="V28704">
        <v>161.19999999999999</v>
      </c>
      <c r="W28704">
        <v>1325.8</v>
      </c>
      <c r="X28704" t="s">
        <v>2</v>
      </c>
      <c r="Y28704">
        <v>6.8</v>
      </c>
      <c r="Z28704">
        <v>36.1</v>
      </c>
      <c r="AA28704" t="s">
        <v>2</v>
      </c>
    </row>
    <row r="28705" spans="1:27" x14ac:dyDescent="0.3">
      <c r="A28705">
        <v>179077</v>
      </c>
      <c r="B28705">
        <v>16965</v>
      </c>
      <c r="C28705" t="s">
        <v>18443</v>
      </c>
      <c r="D28705" t="s">
        <v>18444</v>
      </c>
      <c r="E28705">
        <v>2020</v>
      </c>
      <c r="F28705" t="s">
        <v>2</v>
      </c>
      <c r="G28705" t="s">
        <v>2</v>
      </c>
      <c r="H28705">
        <v>1739.9</v>
      </c>
      <c r="I28705">
        <v>394.3</v>
      </c>
      <c r="J28705">
        <v>0</v>
      </c>
      <c r="K28705">
        <v>644.9</v>
      </c>
      <c r="L28705">
        <v>1315.2</v>
      </c>
      <c r="M28705">
        <v>0</v>
      </c>
      <c r="N28705">
        <v>60.8</v>
      </c>
      <c r="O28705">
        <v>5.9</v>
      </c>
      <c r="P28705">
        <v>4.7</v>
      </c>
      <c r="Q28705">
        <v>218.9</v>
      </c>
      <c r="R28705">
        <v>11.5</v>
      </c>
      <c r="S28705">
        <v>0.3</v>
      </c>
      <c r="T28705">
        <v>60.8</v>
      </c>
      <c r="U28705">
        <v>72.400000000000006</v>
      </c>
      <c r="V28705">
        <v>72.7</v>
      </c>
      <c r="W28705">
        <v>931.8</v>
      </c>
      <c r="X28705" t="s">
        <v>2</v>
      </c>
      <c r="Y28705">
        <v>0.5</v>
      </c>
      <c r="Z28705">
        <v>16.399999999999999</v>
      </c>
      <c r="AA28705" t="s">
        <v>2</v>
      </c>
    </row>
    <row r="28706" spans="1:27" x14ac:dyDescent="0.3">
      <c r="A28706">
        <v>179077</v>
      </c>
      <c r="B28706">
        <v>16965</v>
      </c>
      <c r="C28706" t="s">
        <v>18443</v>
      </c>
      <c r="D28706" t="s">
        <v>18444</v>
      </c>
      <c r="E28706">
        <v>2022</v>
      </c>
      <c r="F28706" t="s">
        <v>2</v>
      </c>
      <c r="G28706" t="s">
        <v>2</v>
      </c>
      <c r="H28706">
        <v>2343</v>
      </c>
      <c r="I28706">
        <v>264.8</v>
      </c>
      <c r="J28706">
        <v>0</v>
      </c>
      <c r="K28706">
        <v>714.1</v>
      </c>
      <c r="L28706">
        <v>2032.4</v>
      </c>
      <c r="M28706">
        <v>0</v>
      </c>
      <c r="N28706">
        <v>178.8</v>
      </c>
      <c r="O28706">
        <v>14.8</v>
      </c>
      <c r="P28706">
        <v>13.2</v>
      </c>
      <c r="Q28706">
        <v>507.9</v>
      </c>
      <c r="R28706">
        <v>11.4</v>
      </c>
      <c r="S28706">
        <v>0.7</v>
      </c>
      <c r="T28706">
        <v>178.8</v>
      </c>
      <c r="U28706">
        <v>230.4</v>
      </c>
      <c r="V28706">
        <v>231.1</v>
      </c>
      <c r="W28706">
        <v>1519.1</v>
      </c>
      <c r="X28706" t="s">
        <v>2</v>
      </c>
      <c r="Y28706">
        <v>8.1999999999999993</v>
      </c>
      <c r="Z28706">
        <v>57</v>
      </c>
      <c r="AA28706" t="s">
        <v>2</v>
      </c>
    </row>
    <row r="28707" spans="1:27" x14ac:dyDescent="0.3">
      <c r="A28707">
        <v>179080</v>
      </c>
      <c r="B28707">
        <v>92511</v>
      </c>
      <c r="C28707" t="s">
        <v>18445</v>
      </c>
      <c r="D28707" t="s">
        <v>18446</v>
      </c>
      <c r="E28707">
        <v>2021</v>
      </c>
      <c r="F28707" t="s">
        <v>2</v>
      </c>
      <c r="G28707" t="s">
        <v>2</v>
      </c>
      <c r="H28707" t="s">
        <v>2</v>
      </c>
      <c r="I28707" t="s">
        <v>2</v>
      </c>
      <c r="J28707" t="s">
        <v>2</v>
      </c>
      <c r="K28707" t="s">
        <v>2</v>
      </c>
      <c r="L28707" t="s">
        <v>2</v>
      </c>
      <c r="M28707" t="s">
        <v>2</v>
      </c>
      <c r="N28707" t="s">
        <v>2</v>
      </c>
      <c r="O28707" t="s">
        <v>2</v>
      </c>
      <c r="P28707" t="s">
        <v>2</v>
      </c>
      <c r="Q28707" t="s">
        <v>2</v>
      </c>
      <c r="R28707" t="s">
        <v>2</v>
      </c>
      <c r="S28707" t="s">
        <v>2</v>
      </c>
      <c r="T28707" t="s">
        <v>2</v>
      </c>
      <c r="U28707" t="s">
        <v>2</v>
      </c>
      <c r="V28707" t="s">
        <v>2</v>
      </c>
      <c r="W28707" t="s">
        <v>2</v>
      </c>
      <c r="X28707" t="s">
        <v>2</v>
      </c>
      <c r="Y28707" t="s">
        <v>2</v>
      </c>
      <c r="Z28707" t="s">
        <v>2</v>
      </c>
      <c r="AA28707" t="s">
        <v>2</v>
      </c>
    </row>
    <row r="28708" spans="1:27" x14ac:dyDescent="0.3">
      <c r="A28708">
        <v>179080</v>
      </c>
      <c r="B28708">
        <v>92511</v>
      </c>
      <c r="C28708" t="s">
        <v>18445</v>
      </c>
      <c r="D28708" t="s">
        <v>18446</v>
      </c>
      <c r="E28708">
        <v>2020</v>
      </c>
      <c r="F28708" t="s">
        <v>2</v>
      </c>
      <c r="G28708" t="s">
        <v>2</v>
      </c>
      <c r="H28708" t="s">
        <v>2</v>
      </c>
      <c r="I28708" t="s">
        <v>2</v>
      </c>
      <c r="J28708" t="s">
        <v>2</v>
      </c>
      <c r="K28708" t="s">
        <v>2</v>
      </c>
      <c r="L28708" t="s">
        <v>2</v>
      </c>
      <c r="M28708" t="s">
        <v>2</v>
      </c>
      <c r="N28708" t="s">
        <v>2</v>
      </c>
      <c r="O28708" t="s">
        <v>2</v>
      </c>
      <c r="P28708" t="s">
        <v>2</v>
      </c>
      <c r="Q28708" t="s">
        <v>2</v>
      </c>
      <c r="R28708" t="s">
        <v>2</v>
      </c>
      <c r="S28708" t="s">
        <v>2</v>
      </c>
      <c r="T28708" t="s">
        <v>2</v>
      </c>
      <c r="U28708" t="s">
        <v>2</v>
      </c>
      <c r="V28708" t="s">
        <v>2</v>
      </c>
      <c r="W28708" t="s">
        <v>2</v>
      </c>
      <c r="X28708" t="s">
        <v>2</v>
      </c>
      <c r="Y28708" t="s">
        <v>2</v>
      </c>
      <c r="Z28708" t="s">
        <v>2</v>
      </c>
      <c r="AA28708" t="s">
        <v>2</v>
      </c>
    </row>
    <row r="28709" spans="1:27" x14ac:dyDescent="0.3">
      <c r="A28709">
        <v>179080</v>
      </c>
      <c r="B28709">
        <v>92511</v>
      </c>
      <c r="C28709" t="s">
        <v>18445</v>
      </c>
      <c r="D28709" t="s">
        <v>18446</v>
      </c>
      <c r="E28709">
        <v>2022</v>
      </c>
      <c r="F28709" t="s">
        <v>2</v>
      </c>
      <c r="G28709" t="s">
        <v>2</v>
      </c>
      <c r="H28709" t="s">
        <v>2</v>
      </c>
      <c r="I28709" t="s">
        <v>2</v>
      </c>
      <c r="J28709" t="s">
        <v>2</v>
      </c>
      <c r="K28709" t="s">
        <v>2</v>
      </c>
      <c r="L28709" t="s">
        <v>2</v>
      </c>
      <c r="M28709" t="s">
        <v>2</v>
      </c>
      <c r="N28709" t="s">
        <v>2</v>
      </c>
      <c r="O28709" t="s">
        <v>2</v>
      </c>
      <c r="P28709" t="s">
        <v>2</v>
      </c>
      <c r="Q28709" t="s">
        <v>2</v>
      </c>
      <c r="R28709" t="s">
        <v>2</v>
      </c>
      <c r="S28709" t="s">
        <v>2</v>
      </c>
      <c r="T28709" t="s">
        <v>2</v>
      </c>
      <c r="U28709" t="s">
        <v>2</v>
      </c>
      <c r="V28709" t="s">
        <v>2</v>
      </c>
      <c r="W28709" t="s">
        <v>2</v>
      </c>
      <c r="X28709" t="s">
        <v>2</v>
      </c>
      <c r="Y28709" t="s">
        <v>2</v>
      </c>
      <c r="Z28709" t="s">
        <v>2</v>
      </c>
      <c r="AA28709" t="s">
        <v>2</v>
      </c>
    </row>
    <row r="28710" spans="1:27" x14ac:dyDescent="0.3">
      <c r="A28710">
        <v>179080</v>
      </c>
      <c r="B28710">
        <v>92511</v>
      </c>
      <c r="C28710" t="s">
        <v>18445</v>
      </c>
      <c r="D28710" t="s">
        <v>18446</v>
      </c>
      <c r="E28710">
        <v>2023</v>
      </c>
      <c r="F28710" t="s">
        <v>2</v>
      </c>
      <c r="G28710" t="s">
        <v>2</v>
      </c>
      <c r="H28710" t="s">
        <v>2</v>
      </c>
      <c r="I28710" t="s">
        <v>2</v>
      </c>
      <c r="J28710" t="s">
        <v>2</v>
      </c>
      <c r="K28710" t="s">
        <v>2</v>
      </c>
      <c r="L28710" t="s">
        <v>2</v>
      </c>
      <c r="M28710" t="s">
        <v>2</v>
      </c>
      <c r="N28710" t="s">
        <v>2</v>
      </c>
      <c r="O28710" t="s">
        <v>2</v>
      </c>
      <c r="P28710" t="s">
        <v>2</v>
      </c>
      <c r="Q28710" t="s">
        <v>2</v>
      </c>
      <c r="R28710" t="s">
        <v>2</v>
      </c>
      <c r="S28710" t="s">
        <v>2</v>
      </c>
      <c r="T28710" t="s">
        <v>2</v>
      </c>
      <c r="U28710" t="s">
        <v>2</v>
      </c>
      <c r="V28710" t="s">
        <v>2</v>
      </c>
      <c r="W28710" t="s">
        <v>2</v>
      </c>
      <c r="X28710" t="s">
        <v>2</v>
      </c>
      <c r="Y28710" t="s">
        <v>2</v>
      </c>
      <c r="Z28710" t="s">
        <v>2</v>
      </c>
      <c r="AA28710" t="s">
        <v>2</v>
      </c>
    </row>
    <row r="28711" spans="1:27" x14ac:dyDescent="0.3">
      <c r="A28711">
        <v>179087</v>
      </c>
      <c r="B28711">
        <v>92518</v>
      </c>
      <c r="C28711" t="s">
        <v>18447</v>
      </c>
      <c r="D28711" t="s">
        <v>18448</v>
      </c>
      <c r="E28711">
        <v>2021</v>
      </c>
      <c r="F28711">
        <v>245.39500000000001</v>
      </c>
      <c r="G28711">
        <v>157.08799999999999</v>
      </c>
      <c r="H28711">
        <v>1618.749</v>
      </c>
      <c r="I28711">
        <v>50.572000000000003</v>
      </c>
      <c r="J28711">
        <v>76.921000000000006</v>
      </c>
      <c r="K28711">
        <v>577.10799999999995</v>
      </c>
      <c r="L28711">
        <v>49.027999999999999</v>
      </c>
      <c r="M28711">
        <v>3.92</v>
      </c>
      <c r="N28711">
        <v>-242.37200000000001</v>
      </c>
      <c r="O28711">
        <v>1736.0550000000001</v>
      </c>
      <c r="P28711">
        <v>1351.2550000000001</v>
      </c>
      <c r="Q28711">
        <v>-462.69</v>
      </c>
      <c r="R28711">
        <v>45.305</v>
      </c>
      <c r="S28711">
        <v>106.084</v>
      </c>
      <c r="T28711">
        <v>-242.37200000000001</v>
      </c>
      <c r="U28711">
        <v>-101.727</v>
      </c>
      <c r="V28711">
        <v>4.3570000000000002</v>
      </c>
      <c r="W28711">
        <v>542.36699999999996</v>
      </c>
      <c r="X28711" t="s">
        <v>2</v>
      </c>
      <c r="Y28711">
        <v>0</v>
      </c>
      <c r="Z28711">
        <v>0</v>
      </c>
      <c r="AA28711" t="s">
        <v>2</v>
      </c>
    </row>
    <row r="28712" spans="1:27" x14ac:dyDescent="0.3">
      <c r="A28712">
        <v>179087</v>
      </c>
      <c r="B28712">
        <v>92518</v>
      </c>
      <c r="C28712" t="s">
        <v>18447</v>
      </c>
      <c r="D28712" t="s">
        <v>18448</v>
      </c>
      <c r="E28712">
        <v>2020</v>
      </c>
      <c r="F28712">
        <v>245.40799999999999</v>
      </c>
      <c r="G28712">
        <v>197.119</v>
      </c>
      <c r="H28712">
        <v>1840.2449999999999</v>
      </c>
      <c r="I28712">
        <v>97.231999999999999</v>
      </c>
      <c r="J28712">
        <v>103.01900000000001</v>
      </c>
      <c r="K28712">
        <v>513.98500000000001</v>
      </c>
      <c r="L28712">
        <v>34.606000000000002</v>
      </c>
      <c r="M28712">
        <v>4.415</v>
      </c>
      <c r="N28712">
        <v>87.316999999999993</v>
      </c>
      <c r="O28712">
        <v>2099.6289999999999</v>
      </c>
      <c r="P28712">
        <v>1557.829</v>
      </c>
      <c r="Q28712">
        <v>-220.31800000000001</v>
      </c>
      <c r="R28712">
        <v>41.438000000000002</v>
      </c>
      <c r="S28712">
        <v>117.212</v>
      </c>
      <c r="T28712">
        <v>87.316999999999993</v>
      </c>
      <c r="U28712">
        <v>217.61699999999999</v>
      </c>
      <c r="V28712">
        <v>334.82900000000001</v>
      </c>
      <c r="W28712">
        <v>886.43399999999997</v>
      </c>
      <c r="X28712" t="s">
        <v>2</v>
      </c>
      <c r="Y28712">
        <v>0</v>
      </c>
      <c r="Z28712">
        <v>0</v>
      </c>
      <c r="AA28712" t="s">
        <v>2</v>
      </c>
    </row>
    <row r="28713" spans="1:27" x14ac:dyDescent="0.3">
      <c r="A28713">
        <v>179087</v>
      </c>
      <c r="B28713">
        <v>92518</v>
      </c>
      <c r="C28713" t="s">
        <v>18447</v>
      </c>
      <c r="D28713" t="s">
        <v>18448</v>
      </c>
      <c r="E28713">
        <v>2022</v>
      </c>
      <c r="F28713">
        <v>459.50900000000001</v>
      </c>
      <c r="G28713">
        <v>170.17400000000001</v>
      </c>
      <c r="H28713">
        <v>1783.654</v>
      </c>
      <c r="I28713">
        <v>180.512</v>
      </c>
      <c r="J28713">
        <v>76.745999999999995</v>
      </c>
      <c r="K28713">
        <v>499.45699999999999</v>
      </c>
      <c r="L28713">
        <v>60.832000000000001</v>
      </c>
      <c r="M28713">
        <v>3.4769999999999999</v>
      </c>
      <c r="N28713">
        <v>229.08600000000001</v>
      </c>
      <c r="O28713">
        <v>1758.0619999999999</v>
      </c>
      <c r="P28713">
        <v>1296.2619999999999</v>
      </c>
      <c r="Q28713">
        <v>-233.60400000000001</v>
      </c>
      <c r="R28713">
        <v>119.193</v>
      </c>
      <c r="S28713">
        <v>99.033000000000001</v>
      </c>
      <c r="T28713">
        <v>229.08600000000001</v>
      </c>
      <c r="U28713">
        <v>248.88300000000001</v>
      </c>
      <c r="V28713">
        <v>347.916</v>
      </c>
      <c r="W28713">
        <v>1063.1110000000001</v>
      </c>
      <c r="X28713" t="s">
        <v>2</v>
      </c>
      <c r="Y28713">
        <v>0</v>
      </c>
      <c r="Z28713">
        <v>0</v>
      </c>
      <c r="AA28713" t="s">
        <v>2</v>
      </c>
    </row>
    <row r="28714" spans="1:27" x14ac:dyDescent="0.3">
      <c r="A28714">
        <v>179087</v>
      </c>
      <c r="B28714">
        <v>92518</v>
      </c>
      <c r="C28714" t="s">
        <v>18447</v>
      </c>
      <c r="D28714" t="s">
        <v>18448</v>
      </c>
      <c r="E28714">
        <v>2023</v>
      </c>
      <c r="F28714">
        <v>613.49900000000002</v>
      </c>
      <c r="G28714">
        <v>139.28800000000001</v>
      </c>
      <c r="H28714">
        <v>1873.4939999999999</v>
      </c>
      <c r="I28714">
        <v>365.25099999999998</v>
      </c>
      <c r="J28714">
        <v>56.399000000000001</v>
      </c>
      <c r="K28714">
        <v>159.51400000000001</v>
      </c>
      <c r="L28714">
        <v>53.219000000000001</v>
      </c>
      <c r="M28714">
        <v>3.0840000000000001</v>
      </c>
      <c r="N28714">
        <v>513.67100000000005</v>
      </c>
      <c r="O28714" t="s">
        <v>2</v>
      </c>
      <c r="P28714">
        <v>1234.5239999999999</v>
      </c>
      <c r="Q28714" t="s">
        <v>2</v>
      </c>
      <c r="R28714">
        <v>99.94</v>
      </c>
      <c r="S28714">
        <v>97.551000000000002</v>
      </c>
      <c r="T28714">
        <v>513.67100000000005</v>
      </c>
      <c r="U28714">
        <v>526.798</v>
      </c>
      <c r="V28714">
        <v>624.34900000000005</v>
      </c>
      <c r="W28714">
        <v>1364.452</v>
      </c>
      <c r="X28714" t="s">
        <v>2</v>
      </c>
      <c r="Y28714">
        <v>0</v>
      </c>
      <c r="Z28714">
        <v>0</v>
      </c>
      <c r="AA28714" t="s">
        <v>2</v>
      </c>
    </row>
    <row r="28715" spans="1:27" x14ac:dyDescent="0.3">
      <c r="A28715">
        <v>179103</v>
      </c>
      <c r="B28715">
        <v>92490</v>
      </c>
      <c r="C28715" t="s">
        <v>18449</v>
      </c>
      <c r="D28715" t="s">
        <v>18450</v>
      </c>
      <c r="E28715">
        <v>2022</v>
      </c>
      <c r="F28715" t="s">
        <v>2</v>
      </c>
      <c r="G28715" t="s">
        <v>2</v>
      </c>
      <c r="H28715" t="s">
        <v>2</v>
      </c>
      <c r="I28715" t="s">
        <v>2</v>
      </c>
      <c r="J28715" t="s">
        <v>2</v>
      </c>
      <c r="K28715" t="s">
        <v>2</v>
      </c>
      <c r="L28715" t="s">
        <v>2</v>
      </c>
      <c r="M28715" t="s">
        <v>2</v>
      </c>
      <c r="N28715" t="s">
        <v>2</v>
      </c>
      <c r="O28715" t="s">
        <v>2</v>
      </c>
      <c r="P28715" t="s">
        <v>2</v>
      </c>
      <c r="Q28715" t="s">
        <v>2</v>
      </c>
      <c r="R28715" t="s">
        <v>2</v>
      </c>
      <c r="S28715" t="s">
        <v>2</v>
      </c>
      <c r="T28715" t="s">
        <v>2</v>
      </c>
      <c r="U28715" t="s">
        <v>2</v>
      </c>
      <c r="V28715" t="s">
        <v>2</v>
      </c>
      <c r="W28715" t="s">
        <v>2</v>
      </c>
      <c r="X28715" t="s">
        <v>2</v>
      </c>
      <c r="Y28715" t="s">
        <v>2</v>
      </c>
      <c r="Z28715" t="s">
        <v>2</v>
      </c>
      <c r="AA28715" t="s">
        <v>2</v>
      </c>
    </row>
    <row r="28716" spans="1:27" x14ac:dyDescent="0.3">
      <c r="A28716">
        <v>179103</v>
      </c>
      <c r="B28716">
        <v>92490</v>
      </c>
      <c r="C28716" t="s">
        <v>18449</v>
      </c>
      <c r="D28716" t="s">
        <v>18450</v>
      </c>
      <c r="E28716">
        <v>2020</v>
      </c>
      <c r="F28716" t="s">
        <v>2</v>
      </c>
      <c r="G28716" t="s">
        <v>2</v>
      </c>
      <c r="H28716" t="s">
        <v>2</v>
      </c>
      <c r="I28716" t="s">
        <v>2</v>
      </c>
      <c r="J28716" t="s">
        <v>2</v>
      </c>
      <c r="K28716" t="s">
        <v>2</v>
      </c>
      <c r="L28716" t="s">
        <v>2</v>
      </c>
      <c r="M28716" t="s">
        <v>2</v>
      </c>
      <c r="N28716" t="s">
        <v>2</v>
      </c>
      <c r="O28716" t="s">
        <v>2</v>
      </c>
      <c r="P28716" t="s">
        <v>2</v>
      </c>
      <c r="Q28716" t="s">
        <v>2</v>
      </c>
      <c r="R28716" t="s">
        <v>2</v>
      </c>
      <c r="S28716" t="s">
        <v>2</v>
      </c>
      <c r="T28716" t="s">
        <v>2</v>
      </c>
      <c r="U28716" t="s">
        <v>2</v>
      </c>
      <c r="V28716" t="s">
        <v>2</v>
      </c>
      <c r="W28716" t="s">
        <v>2</v>
      </c>
      <c r="X28716" t="s">
        <v>2</v>
      </c>
      <c r="Y28716" t="s">
        <v>2</v>
      </c>
      <c r="Z28716" t="s">
        <v>2</v>
      </c>
      <c r="AA28716" t="s">
        <v>2</v>
      </c>
    </row>
    <row r="28717" spans="1:27" x14ac:dyDescent="0.3">
      <c r="A28717">
        <v>179103</v>
      </c>
      <c r="B28717">
        <v>92490</v>
      </c>
      <c r="C28717" t="s">
        <v>18449</v>
      </c>
      <c r="D28717" t="s">
        <v>18450</v>
      </c>
      <c r="E28717">
        <v>2023</v>
      </c>
      <c r="F28717" t="s">
        <v>2</v>
      </c>
      <c r="G28717" t="s">
        <v>2</v>
      </c>
      <c r="H28717" t="s">
        <v>2</v>
      </c>
      <c r="I28717" t="s">
        <v>2</v>
      </c>
      <c r="J28717" t="s">
        <v>2</v>
      </c>
      <c r="K28717" t="s">
        <v>2</v>
      </c>
      <c r="L28717" t="s">
        <v>2</v>
      </c>
      <c r="M28717" t="s">
        <v>2</v>
      </c>
      <c r="N28717" t="s">
        <v>2</v>
      </c>
      <c r="O28717" t="s">
        <v>2</v>
      </c>
      <c r="P28717" t="s">
        <v>2</v>
      </c>
      <c r="Q28717" t="s">
        <v>2</v>
      </c>
      <c r="R28717" t="s">
        <v>2</v>
      </c>
      <c r="S28717" t="s">
        <v>2</v>
      </c>
      <c r="T28717" t="s">
        <v>2</v>
      </c>
      <c r="U28717" t="s">
        <v>2</v>
      </c>
      <c r="V28717" t="s">
        <v>2</v>
      </c>
      <c r="W28717" t="s">
        <v>2</v>
      </c>
      <c r="X28717" t="s">
        <v>2</v>
      </c>
      <c r="Y28717" t="s">
        <v>2</v>
      </c>
      <c r="Z28717" t="s">
        <v>2</v>
      </c>
      <c r="AA28717" t="s">
        <v>2</v>
      </c>
    </row>
    <row r="28718" spans="1:27" x14ac:dyDescent="0.3">
      <c r="A28718">
        <v>179103</v>
      </c>
      <c r="B28718">
        <v>92490</v>
      </c>
      <c r="C28718" t="s">
        <v>18449</v>
      </c>
      <c r="D28718" t="s">
        <v>18450</v>
      </c>
      <c r="E28718">
        <v>2021</v>
      </c>
      <c r="F28718" t="s">
        <v>2</v>
      </c>
      <c r="G28718" t="s">
        <v>2</v>
      </c>
      <c r="H28718" t="s">
        <v>2</v>
      </c>
      <c r="I28718" t="s">
        <v>2</v>
      </c>
      <c r="J28718" t="s">
        <v>2</v>
      </c>
      <c r="K28718" t="s">
        <v>2</v>
      </c>
      <c r="L28718" t="s">
        <v>2</v>
      </c>
      <c r="M28718" t="s">
        <v>2</v>
      </c>
      <c r="N28718" t="s">
        <v>2</v>
      </c>
      <c r="O28718" t="s">
        <v>2</v>
      </c>
      <c r="P28718" t="s">
        <v>2</v>
      </c>
      <c r="Q28718" t="s">
        <v>2</v>
      </c>
      <c r="R28718" t="s">
        <v>2</v>
      </c>
      <c r="S28718" t="s">
        <v>2</v>
      </c>
      <c r="T28718" t="s">
        <v>2</v>
      </c>
      <c r="U28718" t="s">
        <v>2</v>
      </c>
      <c r="V28718" t="s">
        <v>2</v>
      </c>
      <c r="W28718" t="s">
        <v>2</v>
      </c>
      <c r="X28718" t="s">
        <v>2</v>
      </c>
      <c r="Y28718" t="s">
        <v>2</v>
      </c>
      <c r="Z28718" t="s">
        <v>2</v>
      </c>
      <c r="AA28718" t="s">
        <v>2</v>
      </c>
    </row>
    <row r="28719" spans="1:27" x14ac:dyDescent="0.3">
      <c r="A28719">
        <v>179104</v>
      </c>
      <c r="B28719">
        <v>92489</v>
      </c>
      <c r="C28719" t="s">
        <v>18451</v>
      </c>
      <c r="D28719" t="s">
        <v>18452</v>
      </c>
      <c r="E28719">
        <v>2021</v>
      </c>
      <c r="F28719" t="s">
        <v>2</v>
      </c>
      <c r="G28719" t="s">
        <v>2</v>
      </c>
      <c r="H28719" t="s">
        <v>2</v>
      </c>
      <c r="I28719" t="s">
        <v>2</v>
      </c>
      <c r="J28719" t="s">
        <v>2</v>
      </c>
      <c r="K28719" t="s">
        <v>2</v>
      </c>
      <c r="L28719" t="s">
        <v>2</v>
      </c>
      <c r="M28719" t="s">
        <v>2</v>
      </c>
      <c r="N28719" t="s">
        <v>2</v>
      </c>
      <c r="O28719" t="s">
        <v>2</v>
      </c>
      <c r="P28719" t="s">
        <v>2</v>
      </c>
      <c r="Q28719" t="s">
        <v>2</v>
      </c>
      <c r="R28719" t="s">
        <v>2</v>
      </c>
      <c r="S28719" t="s">
        <v>2</v>
      </c>
      <c r="T28719" t="s">
        <v>2</v>
      </c>
      <c r="U28719" t="s">
        <v>2</v>
      </c>
      <c r="V28719" t="s">
        <v>2</v>
      </c>
      <c r="W28719" t="s">
        <v>2</v>
      </c>
      <c r="X28719" t="s">
        <v>2</v>
      </c>
      <c r="Y28719" t="s">
        <v>2</v>
      </c>
      <c r="Z28719" t="s">
        <v>2</v>
      </c>
      <c r="AA28719" t="s">
        <v>2</v>
      </c>
    </row>
    <row r="28720" spans="1:27" x14ac:dyDescent="0.3">
      <c r="A28720">
        <v>179104</v>
      </c>
      <c r="B28720">
        <v>92489</v>
      </c>
      <c r="C28720" t="s">
        <v>18451</v>
      </c>
      <c r="D28720" t="s">
        <v>18452</v>
      </c>
      <c r="E28720">
        <v>2023</v>
      </c>
      <c r="F28720" t="s">
        <v>2</v>
      </c>
      <c r="G28720" t="s">
        <v>2</v>
      </c>
      <c r="H28720" t="s">
        <v>2</v>
      </c>
      <c r="I28720" t="s">
        <v>2</v>
      </c>
      <c r="J28720" t="s">
        <v>2</v>
      </c>
      <c r="K28720" t="s">
        <v>2</v>
      </c>
      <c r="L28720" t="s">
        <v>2</v>
      </c>
      <c r="M28720" t="s">
        <v>2</v>
      </c>
      <c r="N28720" t="s">
        <v>2</v>
      </c>
      <c r="O28720" t="s">
        <v>2</v>
      </c>
      <c r="P28720" t="s">
        <v>2</v>
      </c>
      <c r="Q28720" t="s">
        <v>2</v>
      </c>
      <c r="R28720" t="s">
        <v>2</v>
      </c>
      <c r="S28720" t="s">
        <v>2</v>
      </c>
      <c r="T28720" t="s">
        <v>2</v>
      </c>
      <c r="U28720" t="s">
        <v>2</v>
      </c>
      <c r="V28720" t="s">
        <v>2</v>
      </c>
      <c r="W28720" t="s">
        <v>2</v>
      </c>
      <c r="X28720" t="s">
        <v>2</v>
      </c>
      <c r="Y28720" t="s">
        <v>2</v>
      </c>
      <c r="Z28720" t="s">
        <v>2</v>
      </c>
      <c r="AA28720" t="s">
        <v>2</v>
      </c>
    </row>
    <row r="28721" spans="1:27" x14ac:dyDescent="0.3">
      <c r="A28721">
        <v>179104</v>
      </c>
      <c r="B28721">
        <v>92489</v>
      </c>
      <c r="C28721" t="s">
        <v>18451</v>
      </c>
      <c r="D28721" t="s">
        <v>18452</v>
      </c>
      <c r="E28721">
        <v>2022</v>
      </c>
      <c r="F28721" t="s">
        <v>2</v>
      </c>
      <c r="G28721" t="s">
        <v>2</v>
      </c>
      <c r="H28721" t="s">
        <v>2</v>
      </c>
      <c r="I28721" t="s">
        <v>2</v>
      </c>
      <c r="J28721" t="s">
        <v>2</v>
      </c>
      <c r="K28721" t="s">
        <v>2</v>
      </c>
      <c r="L28721" t="s">
        <v>2</v>
      </c>
      <c r="M28721" t="s">
        <v>2</v>
      </c>
      <c r="N28721" t="s">
        <v>2</v>
      </c>
      <c r="O28721" t="s">
        <v>2</v>
      </c>
      <c r="P28721" t="s">
        <v>2</v>
      </c>
      <c r="Q28721" t="s">
        <v>2</v>
      </c>
      <c r="R28721" t="s">
        <v>2</v>
      </c>
      <c r="S28721" t="s">
        <v>2</v>
      </c>
      <c r="T28721" t="s">
        <v>2</v>
      </c>
      <c r="U28721" t="s">
        <v>2</v>
      </c>
      <c r="V28721" t="s">
        <v>2</v>
      </c>
      <c r="W28721" t="s">
        <v>2</v>
      </c>
      <c r="X28721" t="s">
        <v>2</v>
      </c>
      <c r="Y28721" t="s">
        <v>2</v>
      </c>
      <c r="Z28721" t="s">
        <v>2</v>
      </c>
      <c r="AA28721" t="s">
        <v>2</v>
      </c>
    </row>
    <row r="28722" spans="1:27" x14ac:dyDescent="0.3">
      <c r="A28722">
        <v>179104</v>
      </c>
      <c r="B28722">
        <v>92489</v>
      </c>
      <c r="C28722" t="s">
        <v>18451</v>
      </c>
      <c r="D28722" t="s">
        <v>18452</v>
      </c>
      <c r="E28722">
        <v>2020</v>
      </c>
      <c r="F28722" t="s">
        <v>2</v>
      </c>
      <c r="G28722" t="s">
        <v>2</v>
      </c>
      <c r="H28722" t="s">
        <v>2</v>
      </c>
      <c r="I28722" t="s">
        <v>2</v>
      </c>
      <c r="J28722" t="s">
        <v>2</v>
      </c>
      <c r="K28722" t="s">
        <v>2</v>
      </c>
      <c r="L28722" t="s">
        <v>2</v>
      </c>
      <c r="M28722" t="s">
        <v>2</v>
      </c>
      <c r="N28722" t="s">
        <v>2</v>
      </c>
      <c r="O28722" t="s">
        <v>2</v>
      </c>
      <c r="P28722" t="s">
        <v>2</v>
      </c>
      <c r="Q28722" t="s">
        <v>2</v>
      </c>
      <c r="R28722" t="s">
        <v>2</v>
      </c>
      <c r="S28722" t="s">
        <v>2</v>
      </c>
      <c r="T28722" t="s">
        <v>2</v>
      </c>
      <c r="U28722" t="s">
        <v>2</v>
      </c>
      <c r="V28722" t="s">
        <v>2</v>
      </c>
      <c r="W28722" t="s">
        <v>2</v>
      </c>
      <c r="X28722" t="s">
        <v>2</v>
      </c>
      <c r="Y28722" t="s">
        <v>2</v>
      </c>
      <c r="Z28722" t="s">
        <v>2</v>
      </c>
      <c r="AA28722" t="s">
        <v>2</v>
      </c>
    </row>
    <row r="28723" spans="1:27" x14ac:dyDescent="0.3">
      <c r="A28723">
        <v>179105</v>
      </c>
      <c r="B28723">
        <v>92492</v>
      </c>
      <c r="C28723" t="s">
        <v>18453</v>
      </c>
      <c r="D28723" t="s">
        <v>18454</v>
      </c>
      <c r="E28723">
        <v>2022</v>
      </c>
      <c r="F28723" t="s">
        <v>2</v>
      </c>
      <c r="G28723" t="s">
        <v>2</v>
      </c>
      <c r="H28723" t="s">
        <v>2</v>
      </c>
      <c r="I28723" t="s">
        <v>2</v>
      </c>
      <c r="J28723" t="s">
        <v>2</v>
      </c>
      <c r="K28723" t="s">
        <v>2</v>
      </c>
      <c r="L28723" t="s">
        <v>2</v>
      </c>
      <c r="M28723" t="s">
        <v>2</v>
      </c>
      <c r="N28723" t="s">
        <v>2</v>
      </c>
      <c r="O28723" t="s">
        <v>2</v>
      </c>
      <c r="P28723" t="s">
        <v>2</v>
      </c>
      <c r="Q28723" t="s">
        <v>2</v>
      </c>
      <c r="R28723" t="s">
        <v>2</v>
      </c>
      <c r="S28723" t="s">
        <v>2</v>
      </c>
      <c r="T28723" t="s">
        <v>2</v>
      </c>
      <c r="U28723" t="s">
        <v>2</v>
      </c>
      <c r="V28723" t="s">
        <v>2</v>
      </c>
      <c r="W28723" t="s">
        <v>2</v>
      </c>
      <c r="X28723" t="s">
        <v>2</v>
      </c>
      <c r="Y28723" t="s">
        <v>2</v>
      </c>
      <c r="Z28723" t="s">
        <v>2</v>
      </c>
      <c r="AA28723" t="s">
        <v>2</v>
      </c>
    </row>
    <row r="28724" spans="1:27" x14ac:dyDescent="0.3">
      <c r="A28724">
        <v>179105</v>
      </c>
      <c r="B28724">
        <v>92492</v>
      </c>
      <c r="C28724" t="s">
        <v>18453</v>
      </c>
      <c r="D28724" t="s">
        <v>18454</v>
      </c>
      <c r="E28724">
        <v>2020</v>
      </c>
      <c r="F28724" t="s">
        <v>2</v>
      </c>
      <c r="G28724" t="s">
        <v>2</v>
      </c>
      <c r="H28724" t="s">
        <v>2</v>
      </c>
      <c r="I28724" t="s">
        <v>2</v>
      </c>
      <c r="J28724" t="s">
        <v>2</v>
      </c>
      <c r="K28724" t="s">
        <v>2</v>
      </c>
      <c r="L28724" t="s">
        <v>2</v>
      </c>
      <c r="M28724" t="s">
        <v>2</v>
      </c>
      <c r="N28724" t="s">
        <v>2</v>
      </c>
      <c r="O28724" t="s">
        <v>2</v>
      </c>
      <c r="P28724" t="s">
        <v>2</v>
      </c>
      <c r="Q28724" t="s">
        <v>2</v>
      </c>
      <c r="R28724" t="s">
        <v>2</v>
      </c>
      <c r="S28724" t="s">
        <v>2</v>
      </c>
      <c r="T28724" t="s">
        <v>2</v>
      </c>
      <c r="U28724" t="s">
        <v>2</v>
      </c>
      <c r="V28724" t="s">
        <v>2</v>
      </c>
      <c r="W28724" t="s">
        <v>2</v>
      </c>
      <c r="X28724" t="s">
        <v>2</v>
      </c>
      <c r="Y28724" t="s">
        <v>2</v>
      </c>
      <c r="Z28724" t="s">
        <v>2</v>
      </c>
      <c r="AA28724" t="s">
        <v>2</v>
      </c>
    </row>
    <row r="28725" spans="1:27" x14ac:dyDescent="0.3">
      <c r="A28725">
        <v>179105</v>
      </c>
      <c r="B28725">
        <v>92492</v>
      </c>
      <c r="C28725" t="s">
        <v>18453</v>
      </c>
      <c r="D28725" t="s">
        <v>18454</v>
      </c>
      <c r="E28725">
        <v>2021</v>
      </c>
      <c r="F28725" t="s">
        <v>2</v>
      </c>
      <c r="G28725" t="s">
        <v>2</v>
      </c>
      <c r="H28725" t="s">
        <v>2</v>
      </c>
      <c r="I28725" t="s">
        <v>2</v>
      </c>
      <c r="J28725" t="s">
        <v>2</v>
      </c>
      <c r="K28725" t="s">
        <v>2</v>
      </c>
      <c r="L28725" t="s">
        <v>2</v>
      </c>
      <c r="M28725" t="s">
        <v>2</v>
      </c>
      <c r="N28725" t="s">
        <v>2</v>
      </c>
      <c r="O28725" t="s">
        <v>2</v>
      </c>
      <c r="P28725" t="s">
        <v>2</v>
      </c>
      <c r="Q28725" t="s">
        <v>2</v>
      </c>
      <c r="R28725" t="s">
        <v>2</v>
      </c>
      <c r="S28725" t="s">
        <v>2</v>
      </c>
      <c r="T28725" t="s">
        <v>2</v>
      </c>
      <c r="U28725" t="s">
        <v>2</v>
      </c>
      <c r="V28725" t="s">
        <v>2</v>
      </c>
      <c r="W28725" t="s">
        <v>2</v>
      </c>
      <c r="X28725" t="s">
        <v>2</v>
      </c>
      <c r="Y28725" t="s">
        <v>2</v>
      </c>
      <c r="Z28725" t="s">
        <v>2</v>
      </c>
      <c r="AA28725" t="s">
        <v>2</v>
      </c>
    </row>
    <row r="28726" spans="1:27" x14ac:dyDescent="0.3">
      <c r="A28726">
        <v>179105</v>
      </c>
      <c r="B28726">
        <v>92492</v>
      </c>
      <c r="C28726" t="s">
        <v>18453</v>
      </c>
      <c r="D28726" t="s">
        <v>18454</v>
      </c>
      <c r="E28726">
        <v>2023</v>
      </c>
      <c r="F28726" t="s">
        <v>2</v>
      </c>
      <c r="G28726" t="s">
        <v>2</v>
      </c>
      <c r="H28726" t="s">
        <v>2</v>
      </c>
      <c r="I28726" t="s">
        <v>2</v>
      </c>
      <c r="J28726" t="s">
        <v>2</v>
      </c>
      <c r="K28726" t="s">
        <v>2</v>
      </c>
      <c r="L28726" t="s">
        <v>2</v>
      </c>
      <c r="M28726" t="s">
        <v>2</v>
      </c>
      <c r="N28726" t="s">
        <v>2</v>
      </c>
      <c r="O28726" t="s">
        <v>2</v>
      </c>
      <c r="P28726" t="s">
        <v>2</v>
      </c>
      <c r="Q28726" t="s">
        <v>2</v>
      </c>
      <c r="R28726" t="s">
        <v>2</v>
      </c>
      <c r="S28726" t="s">
        <v>2</v>
      </c>
      <c r="T28726" t="s">
        <v>2</v>
      </c>
      <c r="U28726" t="s">
        <v>2</v>
      </c>
      <c r="V28726" t="s">
        <v>2</v>
      </c>
      <c r="W28726" t="s">
        <v>2</v>
      </c>
      <c r="X28726" t="s">
        <v>2</v>
      </c>
      <c r="Y28726" t="s">
        <v>2</v>
      </c>
      <c r="Z28726" t="s">
        <v>2</v>
      </c>
      <c r="AA28726" t="s">
        <v>2</v>
      </c>
    </row>
    <row r="28727" spans="1:27" x14ac:dyDescent="0.3">
      <c r="A28727">
        <v>179132</v>
      </c>
      <c r="B28727">
        <v>92467</v>
      </c>
      <c r="C28727" t="s">
        <v>18455</v>
      </c>
      <c r="D28727" t="s">
        <v>18456</v>
      </c>
      <c r="E28727">
        <v>2023</v>
      </c>
      <c r="F28727">
        <v>271.81599999999997</v>
      </c>
      <c r="G28727">
        <v>215.916</v>
      </c>
      <c r="H28727">
        <v>416.89299999999997</v>
      </c>
      <c r="I28727">
        <v>30.937999999999999</v>
      </c>
      <c r="J28727">
        <v>31.372</v>
      </c>
      <c r="K28727">
        <v>54.118000000000002</v>
      </c>
      <c r="L28727">
        <v>84.221000000000004</v>
      </c>
      <c r="M28727">
        <v>0</v>
      </c>
      <c r="N28727">
        <v>-17.875</v>
      </c>
      <c r="O28727" t="s">
        <v>2</v>
      </c>
      <c r="P28727">
        <v>137.13200000000001</v>
      </c>
      <c r="Q28727">
        <v>-62.046999999999997</v>
      </c>
      <c r="R28727">
        <v>147.76300000000001</v>
      </c>
      <c r="S28727">
        <v>23.878</v>
      </c>
      <c r="T28727">
        <v>-17.875</v>
      </c>
      <c r="U28727">
        <v>-6.008</v>
      </c>
      <c r="V28727">
        <v>17.87</v>
      </c>
      <c r="W28727">
        <v>711.77800000000002</v>
      </c>
      <c r="X28727" t="s">
        <v>2</v>
      </c>
      <c r="Y28727">
        <v>0.56999999999999995</v>
      </c>
      <c r="Z28727">
        <v>0.33</v>
      </c>
      <c r="AA28727" t="s">
        <v>2</v>
      </c>
    </row>
    <row r="28728" spans="1:27" x14ac:dyDescent="0.3">
      <c r="A28728">
        <v>179132</v>
      </c>
      <c r="B28728">
        <v>92467</v>
      </c>
      <c r="C28728" t="s">
        <v>18455</v>
      </c>
      <c r="D28728" t="s">
        <v>18456</v>
      </c>
      <c r="E28728">
        <v>2021</v>
      </c>
      <c r="F28728">
        <v>197.934</v>
      </c>
      <c r="G28728">
        <v>161.73699999999999</v>
      </c>
      <c r="H28728">
        <v>351.75</v>
      </c>
      <c r="I28728">
        <v>12.292999999999999</v>
      </c>
      <c r="J28728">
        <v>46.404000000000003</v>
      </c>
      <c r="K28728">
        <v>22.803999999999998</v>
      </c>
      <c r="L28728">
        <v>29.957000000000001</v>
      </c>
      <c r="M28728">
        <v>8.5559999999999992</v>
      </c>
      <c r="N28728">
        <v>-14.56</v>
      </c>
      <c r="O28728">
        <v>339.64299999999997</v>
      </c>
      <c r="P28728">
        <v>135.90100000000001</v>
      </c>
      <c r="Q28728">
        <v>-31.56</v>
      </c>
      <c r="R28728">
        <v>148.34200000000001</v>
      </c>
      <c r="S28728">
        <v>25.43</v>
      </c>
      <c r="T28728">
        <v>-14.56</v>
      </c>
      <c r="U28728">
        <v>-15.81</v>
      </c>
      <c r="V28728">
        <v>9.6199999999999992</v>
      </c>
      <c r="W28728">
        <v>601.36</v>
      </c>
      <c r="X28728" t="s">
        <v>2</v>
      </c>
      <c r="Y28728">
        <v>0.60099999999999998</v>
      </c>
      <c r="Z28728">
        <v>0.502</v>
      </c>
      <c r="AA28728" t="s">
        <v>2</v>
      </c>
    </row>
    <row r="28729" spans="1:27" x14ac:dyDescent="0.3">
      <c r="A28729">
        <v>179132</v>
      </c>
      <c r="B28729">
        <v>92467</v>
      </c>
      <c r="C28729" t="s">
        <v>18455</v>
      </c>
      <c r="D28729" t="s">
        <v>18456</v>
      </c>
      <c r="E28729">
        <v>2022</v>
      </c>
      <c r="F28729">
        <v>220.33699999999999</v>
      </c>
      <c r="G28729">
        <v>189.23599999999999</v>
      </c>
      <c r="H28729">
        <v>367.15499999999997</v>
      </c>
      <c r="I28729">
        <v>3.7839999999999998</v>
      </c>
      <c r="J28729">
        <v>43.725000000000001</v>
      </c>
      <c r="K28729">
        <v>22.835999999999999</v>
      </c>
      <c r="L28729">
        <v>46.765000000000001</v>
      </c>
      <c r="M28729">
        <v>7.3170000000000002</v>
      </c>
      <c r="N28729">
        <v>-12.612</v>
      </c>
      <c r="O28729">
        <v>343.34199999999998</v>
      </c>
      <c r="P28729">
        <v>131.79400000000001</v>
      </c>
      <c r="Q28729">
        <v>-44.171999999999997</v>
      </c>
      <c r="R28729">
        <v>161.559</v>
      </c>
      <c r="S28729">
        <v>24.056999999999999</v>
      </c>
      <c r="T28729">
        <v>-12.612</v>
      </c>
      <c r="U28729">
        <v>-9.0670000000000002</v>
      </c>
      <c r="V28729">
        <v>14.99</v>
      </c>
      <c r="W28729">
        <v>748.322</v>
      </c>
      <c r="X28729" t="s">
        <v>2</v>
      </c>
      <c r="Y28729">
        <v>0.52200000000000002</v>
      </c>
      <c r="Z28729">
        <v>0.42899999999999999</v>
      </c>
      <c r="AA28729" t="s">
        <v>2</v>
      </c>
    </row>
    <row r="28730" spans="1:27" x14ac:dyDescent="0.3">
      <c r="A28730">
        <v>179132</v>
      </c>
      <c r="B28730">
        <v>92467</v>
      </c>
      <c r="C28730" t="s">
        <v>18455</v>
      </c>
      <c r="D28730" t="s">
        <v>18456</v>
      </c>
      <c r="E28730">
        <v>2020</v>
      </c>
      <c r="F28730">
        <v>235.40199999999999</v>
      </c>
      <c r="G28730">
        <v>180.613</v>
      </c>
      <c r="H28730">
        <v>414.18900000000002</v>
      </c>
      <c r="I28730">
        <v>1.589</v>
      </c>
      <c r="J28730">
        <v>13.234</v>
      </c>
      <c r="K28730">
        <v>52.436</v>
      </c>
      <c r="L28730">
        <v>33.819000000000003</v>
      </c>
      <c r="M28730">
        <v>10.077</v>
      </c>
      <c r="N28730">
        <v>20.22</v>
      </c>
      <c r="O28730">
        <v>359.24400000000003</v>
      </c>
      <c r="P28730">
        <v>157.22900000000001</v>
      </c>
      <c r="Q28730">
        <v>-18.602</v>
      </c>
      <c r="R28730">
        <v>193.565</v>
      </c>
      <c r="S28730">
        <v>27.216999999999999</v>
      </c>
      <c r="T28730">
        <v>20.22</v>
      </c>
      <c r="U28730">
        <v>17.542000000000002</v>
      </c>
      <c r="V28730">
        <v>44.759</v>
      </c>
      <c r="W28730">
        <v>709.94200000000001</v>
      </c>
      <c r="X28730" t="s">
        <v>2</v>
      </c>
      <c r="Y28730">
        <v>0.63900000000000001</v>
      </c>
      <c r="Z28730">
        <v>1.976</v>
      </c>
      <c r="AA28730" t="s">
        <v>2</v>
      </c>
    </row>
    <row r="28731" spans="1:27" x14ac:dyDescent="0.3">
      <c r="A28731">
        <v>179151</v>
      </c>
      <c r="B28731">
        <v>92491</v>
      </c>
      <c r="C28731" t="s">
        <v>18457</v>
      </c>
      <c r="D28731" t="s">
        <v>18458</v>
      </c>
      <c r="E28731">
        <v>2021</v>
      </c>
      <c r="F28731" t="s">
        <v>2</v>
      </c>
      <c r="G28731" t="s">
        <v>2</v>
      </c>
      <c r="H28731" t="s">
        <v>2</v>
      </c>
      <c r="I28731" t="s">
        <v>2</v>
      </c>
      <c r="J28731" t="s">
        <v>2</v>
      </c>
      <c r="K28731" t="s">
        <v>2</v>
      </c>
      <c r="L28731" t="s">
        <v>2</v>
      </c>
      <c r="M28731" t="s">
        <v>2</v>
      </c>
      <c r="N28731" t="s">
        <v>2</v>
      </c>
      <c r="O28731" t="s">
        <v>2</v>
      </c>
      <c r="P28731" t="s">
        <v>2</v>
      </c>
      <c r="Q28731" t="s">
        <v>2</v>
      </c>
      <c r="R28731" t="s">
        <v>2</v>
      </c>
      <c r="S28731" t="s">
        <v>2</v>
      </c>
      <c r="T28731" t="s">
        <v>2</v>
      </c>
      <c r="U28731" t="s">
        <v>2</v>
      </c>
      <c r="V28731" t="s">
        <v>2</v>
      </c>
      <c r="W28731" t="s">
        <v>2</v>
      </c>
      <c r="X28731" t="s">
        <v>2</v>
      </c>
      <c r="Y28731" t="s">
        <v>2</v>
      </c>
      <c r="Z28731" t="s">
        <v>2</v>
      </c>
      <c r="AA28731" t="s">
        <v>2</v>
      </c>
    </row>
    <row r="28732" spans="1:27" x14ac:dyDescent="0.3">
      <c r="A28732">
        <v>179151</v>
      </c>
      <c r="B28732">
        <v>92491</v>
      </c>
      <c r="C28732" t="s">
        <v>18457</v>
      </c>
      <c r="D28732" t="s">
        <v>18458</v>
      </c>
      <c r="E28732">
        <v>2020</v>
      </c>
      <c r="F28732" t="s">
        <v>2</v>
      </c>
      <c r="G28732" t="s">
        <v>2</v>
      </c>
      <c r="H28732" t="s">
        <v>2</v>
      </c>
      <c r="I28732" t="s">
        <v>2</v>
      </c>
      <c r="J28732" t="s">
        <v>2</v>
      </c>
      <c r="K28732" t="s">
        <v>2</v>
      </c>
      <c r="L28732" t="s">
        <v>2</v>
      </c>
      <c r="M28732" t="s">
        <v>2</v>
      </c>
      <c r="N28732" t="s">
        <v>2</v>
      </c>
      <c r="O28732" t="s">
        <v>2</v>
      </c>
      <c r="P28732" t="s">
        <v>2</v>
      </c>
      <c r="Q28732" t="s">
        <v>2</v>
      </c>
      <c r="R28732" t="s">
        <v>2</v>
      </c>
      <c r="S28732" t="s">
        <v>2</v>
      </c>
      <c r="T28732" t="s">
        <v>2</v>
      </c>
      <c r="U28732" t="s">
        <v>2</v>
      </c>
      <c r="V28732" t="s">
        <v>2</v>
      </c>
      <c r="W28732" t="s">
        <v>2</v>
      </c>
      <c r="X28732" t="s">
        <v>2</v>
      </c>
      <c r="Y28732" t="s">
        <v>2</v>
      </c>
      <c r="Z28732" t="s">
        <v>2</v>
      </c>
      <c r="AA28732" t="s">
        <v>2</v>
      </c>
    </row>
    <row r="28733" spans="1:27" x14ac:dyDescent="0.3">
      <c r="A28733">
        <v>179151</v>
      </c>
      <c r="B28733">
        <v>92491</v>
      </c>
      <c r="C28733" t="s">
        <v>18457</v>
      </c>
      <c r="D28733" t="s">
        <v>18458</v>
      </c>
      <c r="E28733">
        <v>2022</v>
      </c>
      <c r="F28733" t="s">
        <v>2</v>
      </c>
      <c r="G28733" t="s">
        <v>2</v>
      </c>
      <c r="H28733" t="s">
        <v>2</v>
      </c>
      <c r="I28733" t="s">
        <v>2</v>
      </c>
      <c r="J28733" t="s">
        <v>2</v>
      </c>
      <c r="K28733" t="s">
        <v>2</v>
      </c>
      <c r="L28733" t="s">
        <v>2</v>
      </c>
      <c r="M28733" t="s">
        <v>2</v>
      </c>
      <c r="N28733" t="s">
        <v>2</v>
      </c>
      <c r="O28733" t="s">
        <v>2</v>
      </c>
      <c r="P28733" t="s">
        <v>2</v>
      </c>
      <c r="Q28733" t="s">
        <v>2</v>
      </c>
      <c r="R28733" t="s">
        <v>2</v>
      </c>
      <c r="S28733" t="s">
        <v>2</v>
      </c>
      <c r="T28733" t="s">
        <v>2</v>
      </c>
      <c r="U28733" t="s">
        <v>2</v>
      </c>
      <c r="V28733" t="s">
        <v>2</v>
      </c>
      <c r="W28733" t="s">
        <v>2</v>
      </c>
      <c r="X28733" t="s">
        <v>2</v>
      </c>
      <c r="Y28733" t="s">
        <v>2</v>
      </c>
      <c r="Z28733" t="s">
        <v>2</v>
      </c>
      <c r="AA28733" t="s">
        <v>2</v>
      </c>
    </row>
    <row r="28734" spans="1:27" x14ac:dyDescent="0.3">
      <c r="A28734">
        <v>179151</v>
      </c>
      <c r="B28734">
        <v>92491</v>
      </c>
      <c r="C28734" t="s">
        <v>18457</v>
      </c>
      <c r="D28734" t="s">
        <v>18458</v>
      </c>
      <c r="E28734">
        <v>2023</v>
      </c>
      <c r="F28734" t="s">
        <v>2</v>
      </c>
      <c r="G28734" t="s">
        <v>2</v>
      </c>
      <c r="H28734" t="s">
        <v>2</v>
      </c>
      <c r="I28734" t="s">
        <v>2</v>
      </c>
      <c r="J28734" t="s">
        <v>2</v>
      </c>
      <c r="K28734" t="s">
        <v>2</v>
      </c>
      <c r="L28734" t="s">
        <v>2</v>
      </c>
      <c r="M28734" t="s">
        <v>2</v>
      </c>
      <c r="N28734" t="s">
        <v>2</v>
      </c>
      <c r="O28734" t="s">
        <v>2</v>
      </c>
      <c r="P28734" t="s">
        <v>2</v>
      </c>
      <c r="Q28734" t="s">
        <v>2</v>
      </c>
      <c r="R28734" t="s">
        <v>2</v>
      </c>
      <c r="S28734" t="s">
        <v>2</v>
      </c>
      <c r="T28734" t="s">
        <v>2</v>
      </c>
      <c r="U28734" t="s">
        <v>2</v>
      </c>
      <c r="V28734" t="s">
        <v>2</v>
      </c>
      <c r="W28734" t="s">
        <v>2</v>
      </c>
      <c r="X28734" t="s">
        <v>2</v>
      </c>
      <c r="Y28734" t="s">
        <v>2</v>
      </c>
      <c r="Z28734" t="s">
        <v>2</v>
      </c>
      <c r="AA28734" t="s">
        <v>2</v>
      </c>
    </row>
    <row r="28735" spans="1:27" x14ac:dyDescent="0.3">
      <c r="A28735">
        <v>179165</v>
      </c>
      <c r="B28735">
        <v>92498</v>
      </c>
      <c r="C28735" t="s">
        <v>18459</v>
      </c>
      <c r="D28735" t="s">
        <v>18460</v>
      </c>
      <c r="E28735">
        <v>2023</v>
      </c>
      <c r="F28735" t="s">
        <v>2</v>
      </c>
      <c r="G28735" t="s">
        <v>2</v>
      </c>
      <c r="H28735" t="s">
        <v>2</v>
      </c>
      <c r="I28735" t="s">
        <v>2</v>
      </c>
      <c r="J28735" t="s">
        <v>2</v>
      </c>
      <c r="K28735" t="s">
        <v>2</v>
      </c>
      <c r="L28735" t="s">
        <v>2</v>
      </c>
      <c r="M28735" t="s">
        <v>2</v>
      </c>
      <c r="N28735" t="s">
        <v>2</v>
      </c>
      <c r="O28735" t="s">
        <v>2</v>
      </c>
      <c r="P28735" t="s">
        <v>2</v>
      </c>
      <c r="Q28735" t="s">
        <v>2</v>
      </c>
      <c r="R28735" t="s">
        <v>2</v>
      </c>
      <c r="S28735" t="s">
        <v>2</v>
      </c>
      <c r="T28735" t="s">
        <v>2</v>
      </c>
      <c r="U28735" t="s">
        <v>2</v>
      </c>
      <c r="V28735" t="s">
        <v>2</v>
      </c>
      <c r="W28735" t="s">
        <v>2</v>
      </c>
      <c r="X28735" t="s">
        <v>2</v>
      </c>
      <c r="Y28735" t="s">
        <v>2</v>
      </c>
      <c r="Z28735" t="s">
        <v>2</v>
      </c>
      <c r="AA28735" t="s">
        <v>2</v>
      </c>
    </row>
    <row r="28736" spans="1:27" x14ac:dyDescent="0.3">
      <c r="A28736">
        <v>179165</v>
      </c>
      <c r="B28736">
        <v>92498</v>
      </c>
      <c r="C28736" t="s">
        <v>18459</v>
      </c>
      <c r="D28736" t="s">
        <v>18460</v>
      </c>
      <c r="E28736">
        <v>2021</v>
      </c>
      <c r="F28736" t="s">
        <v>2</v>
      </c>
      <c r="G28736" t="s">
        <v>2</v>
      </c>
      <c r="H28736" t="s">
        <v>2</v>
      </c>
      <c r="I28736" t="s">
        <v>2</v>
      </c>
      <c r="J28736" t="s">
        <v>2</v>
      </c>
      <c r="K28736" t="s">
        <v>2</v>
      </c>
      <c r="L28736" t="s">
        <v>2</v>
      </c>
      <c r="M28736" t="s">
        <v>2</v>
      </c>
      <c r="N28736" t="s">
        <v>2</v>
      </c>
      <c r="O28736" t="s">
        <v>2</v>
      </c>
      <c r="P28736" t="s">
        <v>2</v>
      </c>
      <c r="Q28736" t="s">
        <v>2</v>
      </c>
      <c r="R28736" t="s">
        <v>2</v>
      </c>
      <c r="S28736" t="s">
        <v>2</v>
      </c>
      <c r="T28736" t="s">
        <v>2</v>
      </c>
      <c r="U28736" t="s">
        <v>2</v>
      </c>
      <c r="V28736" t="s">
        <v>2</v>
      </c>
      <c r="W28736" t="s">
        <v>2</v>
      </c>
      <c r="X28736" t="s">
        <v>2</v>
      </c>
      <c r="Y28736" t="s">
        <v>2</v>
      </c>
      <c r="Z28736" t="s">
        <v>2</v>
      </c>
      <c r="AA28736" t="s">
        <v>2</v>
      </c>
    </row>
    <row r="28737" spans="1:27" x14ac:dyDescent="0.3">
      <c r="A28737">
        <v>179165</v>
      </c>
      <c r="B28737">
        <v>92498</v>
      </c>
      <c r="C28737" t="s">
        <v>18459</v>
      </c>
      <c r="D28737" t="s">
        <v>18460</v>
      </c>
      <c r="E28737">
        <v>2022</v>
      </c>
      <c r="F28737" t="s">
        <v>2</v>
      </c>
      <c r="G28737" t="s">
        <v>2</v>
      </c>
      <c r="H28737" t="s">
        <v>2</v>
      </c>
      <c r="I28737" t="s">
        <v>2</v>
      </c>
      <c r="J28737" t="s">
        <v>2</v>
      </c>
      <c r="K28737" t="s">
        <v>2</v>
      </c>
      <c r="L28737" t="s">
        <v>2</v>
      </c>
      <c r="M28737" t="s">
        <v>2</v>
      </c>
      <c r="N28737" t="s">
        <v>2</v>
      </c>
      <c r="O28737" t="s">
        <v>2</v>
      </c>
      <c r="P28737" t="s">
        <v>2</v>
      </c>
      <c r="Q28737" t="s">
        <v>2</v>
      </c>
      <c r="R28737" t="s">
        <v>2</v>
      </c>
      <c r="S28737" t="s">
        <v>2</v>
      </c>
      <c r="T28737" t="s">
        <v>2</v>
      </c>
      <c r="U28737" t="s">
        <v>2</v>
      </c>
      <c r="V28737" t="s">
        <v>2</v>
      </c>
      <c r="W28737" t="s">
        <v>2</v>
      </c>
      <c r="X28737" t="s">
        <v>2</v>
      </c>
      <c r="Y28737" t="s">
        <v>2</v>
      </c>
      <c r="Z28737" t="s">
        <v>2</v>
      </c>
      <c r="AA28737" t="s">
        <v>2</v>
      </c>
    </row>
    <row r="28738" spans="1:27" x14ac:dyDescent="0.3">
      <c r="A28738">
        <v>179165</v>
      </c>
      <c r="B28738">
        <v>92498</v>
      </c>
      <c r="C28738" t="s">
        <v>18459</v>
      </c>
      <c r="D28738" t="s">
        <v>18460</v>
      </c>
      <c r="E28738">
        <v>2020</v>
      </c>
      <c r="F28738" t="s">
        <v>2</v>
      </c>
      <c r="G28738" t="s">
        <v>2</v>
      </c>
      <c r="H28738" t="s">
        <v>2</v>
      </c>
      <c r="I28738" t="s">
        <v>2</v>
      </c>
      <c r="J28738" t="s">
        <v>2</v>
      </c>
      <c r="K28738" t="s">
        <v>2</v>
      </c>
      <c r="L28738" t="s">
        <v>2</v>
      </c>
      <c r="M28738" t="s">
        <v>2</v>
      </c>
      <c r="N28738" t="s">
        <v>2</v>
      </c>
      <c r="O28738" t="s">
        <v>2</v>
      </c>
      <c r="P28738" t="s">
        <v>2</v>
      </c>
      <c r="Q28738" t="s">
        <v>2</v>
      </c>
      <c r="R28738" t="s">
        <v>2</v>
      </c>
      <c r="S28738" t="s">
        <v>2</v>
      </c>
      <c r="T28738" t="s">
        <v>2</v>
      </c>
      <c r="U28738" t="s">
        <v>2</v>
      </c>
      <c r="V28738" t="s">
        <v>2</v>
      </c>
      <c r="W28738" t="s">
        <v>2</v>
      </c>
      <c r="X28738" t="s">
        <v>2</v>
      </c>
      <c r="Y28738" t="s">
        <v>2</v>
      </c>
      <c r="Z28738" t="s">
        <v>2</v>
      </c>
      <c r="AA28738" t="s">
        <v>2</v>
      </c>
    </row>
    <row r="28739" spans="1:27" x14ac:dyDescent="0.3">
      <c r="A28739">
        <v>179170</v>
      </c>
      <c r="B28739">
        <v>92512</v>
      </c>
      <c r="C28739" t="s">
        <v>18461</v>
      </c>
      <c r="D28739" t="s">
        <v>18462</v>
      </c>
      <c r="E28739">
        <v>2021</v>
      </c>
      <c r="F28739" t="s">
        <v>2</v>
      </c>
      <c r="G28739" t="s">
        <v>2</v>
      </c>
      <c r="H28739" t="s">
        <v>2</v>
      </c>
      <c r="I28739" t="s">
        <v>2</v>
      </c>
      <c r="J28739" t="s">
        <v>2</v>
      </c>
      <c r="K28739" t="s">
        <v>2</v>
      </c>
      <c r="L28739" t="s">
        <v>2</v>
      </c>
      <c r="M28739" t="s">
        <v>2</v>
      </c>
      <c r="N28739" t="s">
        <v>2</v>
      </c>
      <c r="O28739" t="s">
        <v>2</v>
      </c>
      <c r="P28739" t="s">
        <v>2</v>
      </c>
      <c r="Q28739" t="s">
        <v>2</v>
      </c>
      <c r="R28739" t="s">
        <v>2</v>
      </c>
      <c r="S28739" t="s">
        <v>2</v>
      </c>
      <c r="T28739" t="s">
        <v>2</v>
      </c>
      <c r="U28739" t="s">
        <v>2</v>
      </c>
      <c r="V28739" t="s">
        <v>2</v>
      </c>
      <c r="W28739" t="s">
        <v>2</v>
      </c>
      <c r="X28739" t="s">
        <v>2</v>
      </c>
      <c r="Y28739" t="s">
        <v>2</v>
      </c>
      <c r="Z28739" t="s">
        <v>2</v>
      </c>
      <c r="AA28739" t="s">
        <v>2</v>
      </c>
    </row>
    <row r="28740" spans="1:27" x14ac:dyDescent="0.3">
      <c r="A28740">
        <v>179170</v>
      </c>
      <c r="B28740">
        <v>92512</v>
      </c>
      <c r="C28740" t="s">
        <v>18461</v>
      </c>
      <c r="D28740" t="s">
        <v>18462</v>
      </c>
      <c r="E28740">
        <v>2023</v>
      </c>
      <c r="F28740" t="s">
        <v>2</v>
      </c>
      <c r="G28740" t="s">
        <v>2</v>
      </c>
      <c r="H28740" t="s">
        <v>2</v>
      </c>
      <c r="I28740" t="s">
        <v>2</v>
      </c>
      <c r="J28740" t="s">
        <v>2</v>
      </c>
      <c r="K28740" t="s">
        <v>2</v>
      </c>
      <c r="L28740" t="s">
        <v>2</v>
      </c>
      <c r="M28740" t="s">
        <v>2</v>
      </c>
      <c r="N28740" t="s">
        <v>2</v>
      </c>
      <c r="O28740" t="s">
        <v>2</v>
      </c>
      <c r="P28740" t="s">
        <v>2</v>
      </c>
      <c r="Q28740" t="s">
        <v>2</v>
      </c>
      <c r="R28740" t="s">
        <v>2</v>
      </c>
      <c r="S28740" t="s">
        <v>2</v>
      </c>
      <c r="T28740" t="s">
        <v>2</v>
      </c>
      <c r="U28740" t="s">
        <v>2</v>
      </c>
      <c r="V28740" t="s">
        <v>2</v>
      </c>
      <c r="W28740" t="s">
        <v>2</v>
      </c>
      <c r="X28740" t="s">
        <v>2</v>
      </c>
      <c r="Y28740" t="s">
        <v>2</v>
      </c>
      <c r="Z28740" t="s">
        <v>2</v>
      </c>
      <c r="AA28740" t="s">
        <v>2</v>
      </c>
    </row>
    <row r="28741" spans="1:27" x14ac:dyDescent="0.3">
      <c r="A28741">
        <v>179170</v>
      </c>
      <c r="B28741">
        <v>92512</v>
      </c>
      <c r="C28741" t="s">
        <v>18461</v>
      </c>
      <c r="D28741" t="s">
        <v>18462</v>
      </c>
      <c r="E28741">
        <v>2022</v>
      </c>
      <c r="F28741" t="s">
        <v>2</v>
      </c>
      <c r="G28741" t="s">
        <v>2</v>
      </c>
      <c r="H28741" t="s">
        <v>2</v>
      </c>
      <c r="I28741" t="s">
        <v>2</v>
      </c>
      <c r="J28741" t="s">
        <v>2</v>
      </c>
      <c r="K28741" t="s">
        <v>2</v>
      </c>
      <c r="L28741" t="s">
        <v>2</v>
      </c>
      <c r="M28741" t="s">
        <v>2</v>
      </c>
      <c r="N28741" t="s">
        <v>2</v>
      </c>
      <c r="O28741" t="s">
        <v>2</v>
      </c>
      <c r="P28741" t="s">
        <v>2</v>
      </c>
      <c r="Q28741" t="s">
        <v>2</v>
      </c>
      <c r="R28741" t="s">
        <v>2</v>
      </c>
      <c r="S28741" t="s">
        <v>2</v>
      </c>
      <c r="T28741" t="s">
        <v>2</v>
      </c>
      <c r="U28741" t="s">
        <v>2</v>
      </c>
      <c r="V28741" t="s">
        <v>2</v>
      </c>
      <c r="W28741" t="s">
        <v>2</v>
      </c>
      <c r="X28741" t="s">
        <v>2</v>
      </c>
      <c r="Y28741" t="s">
        <v>2</v>
      </c>
      <c r="Z28741" t="s">
        <v>2</v>
      </c>
      <c r="AA28741" t="s">
        <v>2</v>
      </c>
    </row>
    <row r="28742" spans="1:27" x14ac:dyDescent="0.3">
      <c r="A28742">
        <v>179170</v>
      </c>
      <c r="B28742">
        <v>92512</v>
      </c>
      <c r="C28742" t="s">
        <v>18461</v>
      </c>
      <c r="D28742" t="s">
        <v>18462</v>
      </c>
      <c r="E28742">
        <v>2020</v>
      </c>
      <c r="F28742" t="s">
        <v>2</v>
      </c>
      <c r="G28742" t="s">
        <v>2</v>
      </c>
      <c r="H28742" t="s">
        <v>2</v>
      </c>
      <c r="I28742" t="s">
        <v>2</v>
      </c>
      <c r="J28742" t="s">
        <v>2</v>
      </c>
      <c r="K28742" t="s">
        <v>2</v>
      </c>
      <c r="L28742" t="s">
        <v>2</v>
      </c>
      <c r="M28742" t="s">
        <v>2</v>
      </c>
      <c r="N28742" t="s">
        <v>2</v>
      </c>
      <c r="O28742" t="s">
        <v>2</v>
      </c>
      <c r="P28742" t="s">
        <v>2</v>
      </c>
      <c r="Q28742" t="s">
        <v>2</v>
      </c>
      <c r="R28742" t="s">
        <v>2</v>
      </c>
      <c r="S28742" t="s">
        <v>2</v>
      </c>
      <c r="T28742" t="s">
        <v>2</v>
      </c>
      <c r="U28742" t="s">
        <v>2</v>
      </c>
      <c r="V28742" t="s">
        <v>2</v>
      </c>
      <c r="W28742" t="s">
        <v>2</v>
      </c>
      <c r="X28742" t="s">
        <v>2</v>
      </c>
      <c r="Y28742" t="s">
        <v>2</v>
      </c>
      <c r="Z28742" t="s">
        <v>2</v>
      </c>
      <c r="AA28742" t="s">
        <v>2</v>
      </c>
    </row>
    <row r="28743" spans="1:27" x14ac:dyDescent="0.3">
      <c r="A28743">
        <v>179171</v>
      </c>
      <c r="B28743">
        <v>92514</v>
      </c>
      <c r="C28743" t="s">
        <v>18463</v>
      </c>
      <c r="D28743" t="s">
        <v>18464</v>
      </c>
      <c r="E28743">
        <v>2020</v>
      </c>
      <c r="F28743" t="s">
        <v>2</v>
      </c>
      <c r="G28743" t="s">
        <v>2</v>
      </c>
      <c r="H28743" t="s">
        <v>2</v>
      </c>
      <c r="I28743" t="s">
        <v>2</v>
      </c>
      <c r="J28743" t="s">
        <v>2</v>
      </c>
      <c r="K28743" t="s">
        <v>2</v>
      </c>
      <c r="L28743" t="s">
        <v>2</v>
      </c>
      <c r="M28743" t="s">
        <v>2</v>
      </c>
      <c r="N28743" t="s">
        <v>2</v>
      </c>
      <c r="O28743" t="s">
        <v>2</v>
      </c>
      <c r="P28743" t="s">
        <v>2</v>
      </c>
      <c r="Q28743" t="s">
        <v>2</v>
      </c>
      <c r="R28743" t="s">
        <v>2</v>
      </c>
      <c r="S28743" t="s">
        <v>2</v>
      </c>
      <c r="T28743" t="s">
        <v>2</v>
      </c>
      <c r="U28743" t="s">
        <v>2</v>
      </c>
      <c r="V28743" t="s">
        <v>2</v>
      </c>
      <c r="W28743" t="s">
        <v>2</v>
      </c>
      <c r="X28743" t="s">
        <v>2</v>
      </c>
      <c r="Y28743" t="s">
        <v>2</v>
      </c>
      <c r="Z28743" t="s">
        <v>2</v>
      </c>
      <c r="AA28743" t="s">
        <v>2</v>
      </c>
    </row>
    <row r="28744" spans="1:27" x14ac:dyDescent="0.3">
      <c r="A28744">
        <v>179171</v>
      </c>
      <c r="B28744">
        <v>92514</v>
      </c>
      <c r="C28744" t="s">
        <v>18463</v>
      </c>
      <c r="D28744" t="s">
        <v>18464</v>
      </c>
      <c r="E28744">
        <v>2021</v>
      </c>
      <c r="F28744" t="s">
        <v>2</v>
      </c>
      <c r="G28744" t="s">
        <v>2</v>
      </c>
      <c r="H28744" t="s">
        <v>2</v>
      </c>
      <c r="I28744" t="s">
        <v>2</v>
      </c>
      <c r="J28744" t="s">
        <v>2</v>
      </c>
      <c r="K28744" t="s">
        <v>2</v>
      </c>
      <c r="L28744" t="s">
        <v>2</v>
      </c>
      <c r="M28744" t="s">
        <v>2</v>
      </c>
      <c r="N28744" t="s">
        <v>2</v>
      </c>
      <c r="O28744" t="s">
        <v>2</v>
      </c>
      <c r="P28744" t="s">
        <v>2</v>
      </c>
      <c r="Q28744" t="s">
        <v>2</v>
      </c>
      <c r="R28744" t="s">
        <v>2</v>
      </c>
      <c r="S28744" t="s">
        <v>2</v>
      </c>
      <c r="T28744" t="s">
        <v>2</v>
      </c>
      <c r="U28744" t="s">
        <v>2</v>
      </c>
      <c r="V28744" t="s">
        <v>2</v>
      </c>
      <c r="W28744" t="s">
        <v>2</v>
      </c>
      <c r="X28744" t="s">
        <v>2</v>
      </c>
      <c r="Y28744" t="s">
        <v>2</v>
      </c>
      <c r="Z28744" t="s">
        <v>2</v>
      </c>
      <c r="AA28744" t="s">
        <v>2</v>
      </c>
    </row>
    <row r="28745" spans="1:27" x14ac:dyDescent="0.3">
      <c r="A28745">
        <v>179171</v>
      </c>
      <c r="B28745">
        <v>92514</v>
      </c>
      <c r="C28745" t="s">
        <v>18463</v>
      </c>
      <c r="D28745" t="s">
        <v>18464</v>
      </c>
      <c r="E28745">
        <v>2023</v>
      </c>
      <c r="F28745" t="s">
        <v>2</v>
      </c>
      <c r="G28745" t="s">
        <v>2</v>
      </c>
      <c r="H28745" t="s">
        <v>2</v>
      </c>
      <c r="I28745" t="s">
        <v>2</v>
      </c>
      <c r="J28745" t="s">
        <v>2</v>
      </c>
      <c r="K28745" t="s">
        <v>2</v>
      </c>
      <c r="L28745" t="s">
        <v>2</v>
      </c>
      <c r="M28745" t="s">
        <v>2</v>
      </c>
      <c r="N28745" t="s">
        <v>2</v>
      </c>
      <c r="O28745" t="s">
        <v>2</v>
      </c>
      <c r="P28745" t="s">
        <v>2</v>
      </c>
      <c r="Q28745" t="s">
        <v>2</v>
      </c>
      <c r="R28745" t="s">
        <v>2</v>
      </c>
      <c r="S28745" t="s">
        <v>2</v>
      </c>
      <c r="T28745" t="s">
        <v>2</v>
      </c>
      <c r="U28745" t="s">
        <v>2</v>
      </c>
      <c r="V28745" t="s">
        <v>2</v>
      </c>
      <c r="W28745" t="s">
        <v>2</v>
      </c>
      <c r="X28745" t="s">
        <v>2</v>
      </c>
      <c r="Y28745" t="s">
        <v>2</v>
      </c>
      <c r="Z28745" t="s">
        <v>2</v>
      </c>
      <c r="AA28745" t="s">
        <v>2</v>
      </c>
    </row>
    <row r="28746" spans="1:27" x14ac:dyDescent="0.3">
      <c r="A28746">
        <v>179171</v>
      </c>
      <c r="B28746">
        <v>92514</v>
      </c>
      <c r="C28746" t="s">
        <v>18463</v>
      </c>
      <c r="D28746" t="s">
        <v>18464</v>
      </c>
      <c r="E28746">
        <v>2022</v>
      </c>
      <c r="F28746" t="s">
        <v>2</v>
      </c>
      <c r="G28746" t="s">
        <v>2</v>
      </c>
      <c r="H28746" t="s">
        <v>2</v>
      </c>
      <c r="I28746" t="s">
        <v>2</v>
      </c>
      <c r="J28746" t="s">
        <v>2</v>
      </c>
      <c r="K28746" t="s">
        <v>2</v>
      </c>
      <c r="L28746" t="s">
        <v>2</v>
      </c>
      <c r="M28746" t="s">
        <v>2</v>
      </c>
      <c r="N28746" t="s">
        <v>2</v>
      </c>
      <c r="O28746" t="s">
        <v>2</v>
      </c>
      <c r="P28746" t="s">
        <v>2</v>
      </c>
      <c r="Q28746" t="s">
        <v>2</v>
      </c>
      <c r="R28746" t="s">
        <v>2</v>
      </c>
      <c r="S28746" t="s">
        <v>2</v>
      </c>
      <c r="T28746" t="s">
        <v>2</v>
      </c>
      <c r="U28746" t="s">
        <v>2</v>
      </c>
      <c r="V28746" t="s">
        <v>2</v>
      </c>
      <c r="W28746" t="s">
        <v>2</v>
      </c>
      <c r="X28746" t="s">
        <v>2</v>
      </c>
      <c r="Y28746" t="s">
        <v>2</v>
      </c>
      <c r="Z28746" t="s">
        <v>2</v>
      </c>
      <c r="AA28746" t="s">
        <v>2</v>
      </c>
    </row>
    <row r="28747" spans="1:27" x14ac:dyDescent="0.3">
      <c r="A28747">
        <v>179172</v>
      </c>
      <c r="B28747">
        <v>92513</v>
      </c>
      <c r="C28747" t="s">
        <v>18465</v>
      </c>
      <c r="D28747" t="s">
        <v>18466</v>
      </c>
      <c r="E28747">
        <v>2021</v>
      </c>
      <c r="F28747" t="s">
        <v>2</v>
      </c>
      <c r="G28747" t="s">
        <v>2</v>
      </c>
      <c r="H28747" t="s">
        <v>2</v>
      </c>
      <c r="I28747" t="s">
        <v>2</v>
      </c>
      <c r="J28747" t="s">
        <v>2</v>
      </c>
      <c r="K28747" t="s">
        <v>2</v>
      </c>
      <c r="L28747" t="s">
        <v>2</v>
      </c>
      <c r="M28747" t="s">
        <v>2</v>
      </c>
      <c r="N28747" t="s">
        <v>2</v>
      </c>
      <c r="O28747" t="s">
        <v>2</v>
      </c>
      <c r="P28747" t="s">
        <v>2</v>
      </c>
      <c r="Q28747" t="s">
        <v>2</v>
      </c>
      <c r="R28747" t="s">
        <v>2</v>
      </c>
      <c r="S28747" t="s">
        <v>2</v>
      </c>
      <c r="T28747" t="s">
        <v>2</v>
      </c>
      <c r="U28747" t="s">
        <v>2</v>
      </c>
      <c r="V28747" t="s">
        <v>2</v>
      </c>
      <c r="W28747" t="s">
        <v>2</v>
      </c>
      <c r="X28747" t="s">
        <v>2</v>
      </c>
      <c r="Y28747" t="s">
        <v>2</v>
      </c>
      <c r="Z28747" t="s">
        <v>2</v>
      </c>
      <c r="AA28747" t="s">
        <v>2</v>
      </c>
    </row>
    <row r="28748" spans="1:27" x14ac:dyDescent="0.3">
      <c r="A28748">
        <v>179172</v>
      </c>
      <c r="B28748">
        <v>92513</v>
      </c>
      <c r="C28748" t="s">
        <v>18465</v>
      </c>
      <c r="D28748" t="s">
        <v>18466</v>
      </c>
      <c r="E28748">
        <v>2020</v>
      </c>
      <c r="F28748" t="s">
        <v>2</v>
      </c>
      <c r="G28748" t="s">
        <v>2</v>
      </c>
      <c r="H28748" t="s">
        <v>2</v>
      </c>
      <c r="I28748" t="s">
        <v>2</v>
      </c>
      <c r="J28748" t="s">
        <v>2</v>
      </c>
      <c r="K28748" t="s">
        <v>2</v>
      </c>
      <c r="L28748" t="s">
        <v>2</v>
      </c>
      <c r="M28748" t="s">
        <v>2</v>
      </c>
      <c r="N28748" t="s">
        <v>2</v>
      </c>
      <c r="O28748" t="s">
        <v>2</v>
      </c>
      <c r="P28748" t="s">
        <v>2</v>
      </c>
      <c r="Q28748" t="s">
        <v>2</v>
      </c>
      <c r="R28748" t="s">
        <v>2</v>
      </c>
      <c r="S28748" t="s">
        <v>2</v>
      </c>
      <c r="T28748" t="s">
        <v>2</v>
      </c>
      <c r="U28748" t="s">
        <v>2</v>
      </c>
      <c r="V28748" t="s">
        <v>2</v>
      </c>
      <c r="W28748" t="s">
        <v>2</v>
      </c>
      <c r="X28748" t="s">
        <v>2</v>
      </c>
      <c r="Y28748" t="s">
        <v>2</v>
      </c>
      <c r="Z28748" t="s">
        <v>2</v>
      </c>
      <c r="AA28748" t="s">
        <v>2</v>
      </c>
    </row>
    <row r="28749" spans="1:27" x14ac:dyDescent="0.3">
      <c r="A28749">
        <v>179172</v>
      </c>
      <c r="B28749">
        <v>92513</v>
      </c>
      <c r="C28749" t="s">
        <v>18465</v>
      </c>
      <c r="D28749" t="s">
        <v>18466</v>
      </c>
      <c r="E28749">
        <v>2022</v>
      </c>
      <c r="F28749" t="s">
        <v>2</v>
      </c>
      <c r="G28749" t="s">
        <v>2</v>
      </c>
      <c r="H28749" t="s">
        <v>2</v>
      </c>
      <c r="I28749" t="s">
        <v>2</v>
      </c>
      <c r="J28749" t="s">
        <v>2</v>
      </c>
      <c r="K28749" t="s">
        <v>2</v>
      </c>
      <c r="L28749" t="s">
        <v>2</v>
      </c>
      <c r="M28749" t="s">
        <v>2</v>
      </c>
      <c r="N28749" t="s">
        <v>2</v>
      </c>
      <c r="O28749" t="s">
        <v>2</v>
      </c>
      <c r="P28749" t="s">
        <v>2</v>
      </c>
      <c r="Q28749" t="s">
        <v>2</v>
      </c>
      <c r="R28749" t="s">
        <v>2</v>
      </c>
      <c r="S28749" t="s">
        <v>2</v>
      </c>
      <c r="T28749" t="s">
        <v>2</v>
      </c>
      <c r="U28749" t="s">
        <v>2</v>
      </c>
      <c r="V28749" t="s">
        <v>2</v>
      </c>
      <c r="W28749" t="s">
        <v>2</v>
      </c>
      <c r="X28749" t="s">
        <v>2</v>
      </c>
      <c r="Y28749" t="s">
        <v>2</v>
      </c>
      <c r="Z28749" t="s">
        <v>2</v>
      </c>
      <c r="AA28749" t="s">
        <v>2</v>
      </c>
    </row>
    <row r="28750" spans="1:27" x14ac:dyDescent="0.3">
      <c r="A28750">
        <v>179172</v>
      </c>
      <c r="B28750">
        <v>92513</v>
      </c>
      <c r="C28750" t="s">
        <v>18465</v>
      </c>
      <c r="D28750" t="s">
        <v>18466</v>
      </c>
      <c r="E28750">
        <v>2023</v>
      </c>
      <c r="F28750" t="s">
        <v>2</v>
      </c>
      <c r="G28750" t="s">
        <v>2</v>
      </c>
      <c r="H28750" t="s">
        <v>2</v>
      </c>
      <c r="I28750" t="s">
        <v>2</v>
      </c>
      <c r="J28750" t="s">
        <v>2</v>
      </c>
      <c r="K28750" t="s">
        <v>2</v>
      </c>
      <c r="L28750" t="s">
        <v>2</v>
      </c>
      <c r="M28750" t="s">
        <v>2</v>
      </c>
      <c r="N28750" t="s">
        <v>2</v>
      </c>
      <c r="O28750" t="s">
        <v>2</v>
      </c>
      <c r="P28750" t="s">
        <v>2</v>
      </c>
      <c r="Q28750" t="s">
        <v>2</v>
      </c>
      <c r="R28750" t="s">
        <v>2</v>
      </c>
      <c r="S28750" t="s">
        <v>2</v>
      </c>
      <c r="T28750" t="s">
        <v>2</v>
      </c>
      <c r="U28750" t="s">
        <v>2</v>
      </c>
      <c r="V28750" t="s">
        <v>2</v>
      </c>
      <c r="W28750" t="s">
        <v>2</v>
      </c>
      <c r="X28750" t="s">
        <v>2</v>
      </c>
      <c r="Y28750" t="s">
        <v>2</v>
      </c>
      <c r="Z28750" t="s">
        <v>2</v>
      </c>
      <c r="AA28750" t="s">
        <v>2</v>
      </c>
    </row>
    <row r="28751" spans="1:27" x14ac:dyDescent="0.3">
      <c r="A28751">
        <v>179173</v>
      </c>
      <c r="B28751">
        <v>92488</v>
      </c>
      <c r="C28751" t="s">
        <v>18467</v>
      </c>
      <c r="D28751" t="s">
        <v>18468</v>
      </c>
      <c r="E28751">
        <v>2021</v>
      </c>
      <c r="F28751" t="s">
        <v>2</v>
      </c>
      <c r="G28751" t="s">
        <v>2</v>
      </c>
      <c r="H28751" t="s">
        <v>2</v>
      </c>
      <c r="I28751" t="s">
        <v>2</v>
      </c>
      <c r="J28751" t="s">
        <v>2</v>
      </c>
      <c r="K28751" t="s">
        <v>2</v>
      </c>
      <c r="L28751" t="s">
        <v>2</v>
      </c>
      <c r="M28751" t="s">
        <v>2</v>
      </c>
      <c r="N28751" t="s">
        <v>2</v>
      </c>
      <c r="O28751" t="s">
        <v>2</v>
      </c>
      <c r="P28751" t="s">
        <v>2</v>
      </c>
      <c r="Q28751" t="s">
        <v>2</v>
      </c>
      <c r="R28751" t="s">
        <v>2</v>
      </c>
      <c r="S28751" t="s">
        <v>2</v>
      </c>
      <c r="T28751" t="s">
        <v>2</v>
      </c>
      <c r="U28751" t="s">
        <v>2</v>
      </c>
      <c r="V28751" t="s">
        <v>2</v>
      </c>
      <c r="W28751" t="s">
        <v>2</v>
      </c>
      <c r="X28751" t="s">
        <v>2</v>
      </c>
      <c r="Y28751" t="s">
        <v>2</v>
      </c>
      <c r="Z28751" t="s">
        <v>2</v>
      </c>
      <c r="AA28751" t="s">
        <v>2</v>
      </c>
    </row>
    <row r="28752" spans="1:27" x14ac:dyDescent="0.3">
      <c r="A28752">
        <v>179173</v>
      </c>
      <c r="B28752">
        <v>92488</v>
      </c>
      <c r="C28752" t="s">
        <v>18467</v>
      </c>
      <c r="D28752" t="s">
        <v>18468</v>
      </c>
      <c r="E28752">
        <v>2022</v>
      </c>
      <c r="F28752" t="s">
        <v>2</v>
      </c>
      <c r="G28752" t="s">
        <v>2</v>
      </c>
      <c r="H28752" t="s">
        <v>2</v>
      </c>
      <c r="I28752" t="s">
        <v>2</v>
      </c>
      <c r="J28752" t="s">
        <v>2</v>
      </c>
      <c r="K28752" t="s">
        <v>2</v>
      </c>
      <c r="L28752" t="s">
        <v>2</v>
      </c>
      <c r="M28752" t="s">
        <v>2</v>
      </c>
      <c r="N28752" t="s">
        <v>2</v>
      </c>
      <c r="O28752" t="s">
        <v>2</v>
      </c>
      <c r="P28752" t="s">
        <v>2</v>
      </c>
      <c r="Q28752" t="s">
        <v>2</v>
      </c>
      <c r="R28752" t="s">
        <v>2</v>
      </c>
      <c r="S28752" t="s">
        <v>2</v>
      </c>
      <c r="T28752" t="s">
        <v>2</v>
      </c>
      <c r="U28752" t="s">
        <v>2</v>
      </c>
      <c r="V28752" t="s">
        <v>2</v>
      </c>
      <c r="W28752" t="s">
        <v>2</v>
      </c>
      <c r="X28752" t="s">
        <v>2</v>
      </c>
      <c r="Y28752" t="s">
        <v>2</v>
      </c>
      <c r="Z28752" t="s">
        <v>2</v>
      </c>
      <c r="AA28752" t="s">
        <v>2</v>
      </c>
    </row>
    <row r="28753" spans="1:27" x14ac:dyDescent="0.3">
      <c r="A28753">
        <v>179173</v>
      </c>
      <c r="B28753">
        <v>92488</v>
      </c>
      <c r="C28753" t="s">
        <v>18467</v>
      </c>
      <c r="D28753" t="s">
        <v>18468</v>
      </c>
      <c r="E28753">
        <v>2023</v>
      </c>
      <c r="F28753" t="s">
        <v>2</v>
      </c>
      <c r="G28753" t="s">
        <v>2</v>
      </c>
      <c r="H28753" t="s">
        <v>2</v>
      </c>
      <c r="I28753" t="s">
        <v>2</v>
      </c>
      <c r="J28753" t="s">
        <v>2</v>
      </c>
      <c r="K28753" t="s">
        <v>2</v>
      </c>
      <c r="L28753" t="s">
        <v>2</v>
      </c>
      <c r="M28753" t="s">
        <v>2</v>
      </c>
      <c r="N28753" t="s">
        <v>2</v>
      </c>
      <c r="O28753" t="s">
        <v>2</v>
      </c>
      <c r="P28753" t="s">
        <v>2</v>
      </c>
      <c r="Q28753" t="s">
        <v>2</v>
      </c>
      <c r="R28753" t="s">
        <v>2</v>
      </c>
      <c r="S28753" t="s">
        <v>2</v>
      </c>
      <c r="T28753" t="s">
        <v>2</v>
      </c>
      <c r="U28753" t="s">
        <v>2</v>
      </c>
      <c r="V28753" t="s">
        <v>2</v>
      </c>
      <c r="W28753" t="s">
        <v>2</v>
      </c>
      <c r="X28753" t="s">
        <v>2</v>
      </c>
      <c r="Y28753" t="s">
        <v>2</v>
      </c>
      <c r="Z28753" t="s">
        <v>2</v>
      </c>
      <c r="AA28753" t="s">
        <v>2</v>
      </c>
    </row>
    <row r="28754" spans="1:27" x14ac:dyDescent="0.3">
      <c r="A28754">
        <v>179173</v>
      </c>
      <c r="B28754">
        <v>92488</v>
      </c>
      <c r="C28754" t="s">
        <v>18467</v>
      </c>
      <c r="D28754" t="s">
        <v>18468</v>
      </c>
      <c r="E28754">
        <v>2020</v>
      </c>
      <c r="F28754" t="s">
        <v>2</v>
      </c>
      <c r="G28754" t="s">
        <v>2</v>
      </c>
      <c r="H28754" t="s">
        <v>2</v>
      </c>
      <c r="I28754" t="s">
        <v>2</v>
      </c>
      <c r="J28754" t="s">
        <v>2</v>
      </c>
      <c r="K28754" t="s">
        <v>2</v>
      </c>
      <c r="L28754" t="s">
        <v>2</v>
      </c>
      <c r="M28754" t="s">
        <v>2</v>
      </c>
      <c r="N28754" t="s">
        <v>2</v>
      </c>
      <c r="O28754" t="s">
        <v>2</v>
      </c>
      <c r="P28754" t="s">
        <v>2</v>
      </c>
      <c r="Q28754" t="s">
        <v>2</v>
      </c>
      <c r="R28754" t="s">
        <v>2</v>
      </c>
      <c r="S28754" t="s">
        <v>2</v>
      </c>
      <c r="T28754" t="s">
        <v>2</v>
      </c>
      <c r="U28754" t="s">
        <v>2</v>
      </c>
      <c r="V28754" t="s">
        <v>2</v>
      </c>
      <c r="W28754" t="s">
        <v>2</v>
      </c>
      <c r="X28754" t="s">
        <v>2</v>
      </c>
      <c r="Y28754" t="s">
        <v>2</v>
      </c>
      <c r="Z28754" t="s">
        <v>2</v>
      </c>
      <c r="AA28754" t="s">
        <v>2</v>
      </c>
    </row>
    <row r="28755" spans="1:27" x14ac:dyDescent="0.3">
      <c r="A28755">
        <v>179191</v>
      </c>
      <c r="B28755">
        <v>92499</v>
      </c>
      <c r="C28755" t="s">
        <v>18469</v>
      </c>
      <c r="D28755" t="s">
        <v>18470</v>
      </c>
      <c r="E28755">
        <v>2022</v>
      </c>
      <c r="F28755" t="s">
        <v>2</v>
      </c>
      <c r="G28755" t="s">
        <v>2</v>
      </c>
      <c r="H28755" t="s">
        <v>2</v>
      </c>
      <c r="I28755" t="s">
        <v>2</v>
      </c>
      <c r="J28755" t="s">
        <v>2</v>
      </c>
      <c r="K28755" t="s">
        <v>2</v>
      </c>
      <c r="L28755" t="s">
        <v>2</v>
      </c>
      <c r="M28755" t="s">
        <v>2</v>
      </c>
      <c r="N28755" t="s">
        <v>2</v>
      </c>
      <c r="O28755" t="s">
        <v>2</v>
      </c>
      <c r="P28755" t="s">
        <v>2</v>
      </c>
      <c r="Q28755" t="s">
        <v>2</v>
      </c>
      <c r="R28755" t="s">
        <v>2</v>
      </c>
      <c r="S28755" t="s">
        <v>2</v>
      </c>
      <c r="T28755" t="s">
        <v>2</v>
      </c>
      <c r="U28755" t="s">
        <v>2</v>
      </c>
      <c r="V28755" t="s">
        <v>2</v>
      </c>
      <c r="W28755" t="s">
        <v>2</v>
      </c>
      <c r="X28755" t="s">
        <v>2</v>
      </c>
      <c r="Y28755" t="s">
        <v>2</v>
      </c>
      <c r="Z28755" t="s">
        <v>2</v>
      </c>
      <c r="AA28755" t="s">
        <v>2</v>
      </c>
    </row>
    <row r="28756" spans="1:27" x14ac:dyDescent="0.3">
      <c r="A28756">
        <v>179191</v>
      </c>
      <c r="B28756">
        <v>92499</v>
      </c>
      <c r="C28756" t="s">
        <v>18469</v>
      </c>
      <c r="D28756" t="s">
        <v>18470</v>
      </c>
      <c r="E28756">
        <v>2021</v>
      </c>
      <c r="F28756" t="s">
        <v>2</v>
      </c>
      <c r="G28756" t="s">
        <v>2</v>
      </c>
      <c r="H28756" t="s">
        <v>2</v>
      </c>
      <c r="I28756" t="s">
        <v>2</v>
      </c>
      <c r="J28756" t="s">
        <v>2</v>
      </c>
      <c r="K28756" t="s">
        <v>2</v>
      </c>
      <c r="L28756" t="s">
        <v>2</v>
      </c>
      <c r="M28756" t="s">
        <v>2</v>
      </c>
      <c r="N28756" t="s">
        <v>2</v>
      </c>
      <c r="O28756" t="s">
        <v>2</v>
      </c>
      <c r="P28756" t="s">
        <v>2</v>
      </c>
      <c r="Q28756" t="s">
        <v>2</v>
      </c>
      <c r="R28756" t="s">
        <v>2</v>
      </c>
      <c r="S28756" t="s">
        <v>2</v>
      </c>
      <c r="T28756" t="s">
        <v>2</v>
      </c>
      <c r="U28756" t="s">
        <v>2</v>
      </c>
      <c r="V28756" t="s">
        <v>2</v>
      </c>
      <c r="W28756" t="s">
        <v>2</v>
      </c>
      <c r="X28756" t="s">
        <v>2</v>
      </c>
      <c r="Y28756" t="s">
        <v>2</v>
      </c>
      <c r="Z28756" t="s">
        <v>2</v>
      </c>
      <c r="AA28756" t="s">
        <v>2</v>
      </c>
    </row>
    <row r="28757" spans="1:27" x14ac:dyDescent="0.3">
      <c r="A28757">
        <v>179191</v>
      </c>
      <c r="B28757">
        <v>92499</v>
      </c>
      <c r="C28757" t="s">
        <v>18469</v>
      </c>
      <c r="D28757" t="s">
        <v>18470</v>
      </c>
      <c r="E28757">
        <v>2023</v>
      </c>
      <c r="F28757" t="s">
        <v>2</v>
      </c>
      <c r="G28757" t="s">
        <v>2</v>
      </c>
      <c r="H28757" t="s">
        <v>2</v>
      </c>
      <c r="I28757" t="s">
        <v>2</v>
      </c>
      <c r="J28757" t="s">
        <v>2</v>
      </c>
      <c r="K28757" t="s">
        <v>2</v>
      </c>
      <c r="L28757" t="s">
        <v>2</v>
      </c>
      <c r="M28757" t="s">
        <v>2</v>
      </c>
      <c r="N28757" t="s">
        <v>2</v>
      </c>
      <c r="O28757" t="s">
        <v>2</v>
      </c>
      <c r="P28757" t="s">
        <v>2</v>
      </c>
      <c r="Q28757" t="s">
        <v>2</v>
      </c>
      <c r="R28757" t="s">
        <v>2</v>
      </c>
      <c r="S28757" t="s">
        <v>2</v>
      </c>
      <c r="T28757" t="s">
        <v>2</v>
      </c>
      <c r="U28757" t="s">
        <v>2</v>
      </c>
      <c r="V28757" t="s">
        <v>2</v>
      </c>
      <c r="W28757" t="s">
        <v>2</v>
      </c>
      <c r="X28757" t="s">
        <v>2</v>
      </c>
      <c r="Y28757" t="s">
        <v>2</v>
      </c>
      <c r="Z28757" t="s">
        <v>2</v>
      </c>
      <c r="AA28757" t="s">
        <v>2</v>
      </c>
    </row>
    <row r="28758" spans="1:27" x14ac:dyDescent="0.3">
      <c r="A28758">
        <v>179191</v>
      </c>
      <c r="B28758">
        <v>92499</v>
      </c>
      <c r="C28758" t="s">
        <v>18469</v>
      </c>
      <c r="D28758" t="s">
        <v>18470</v>
      </c>
      <c r="E28758">
        <v>2020</v>
      </c>
      <c r="F28758" t="s">
        <v>2</v>
      </c>
      <c r="G28758" t="s">
        <v>2</v>
      </c>
      <c r="H28758" t="s">
        <v>2</v>
      </c>
      <c r="I28758" t="s">
        <v>2</v>
      </c>
      <c r="J28758" t="s">
        <v>2</v>
      </c>
      <c r="K28758" t="s">
        <v>2</v>
      </c>
      <c r="L28758" t="s">
        <v>2</v>
      </c>
      <c r="M28758" t="s">
        <v>2</v>
      </c>
      <c r="N28758" t="s">
        <v>2</v>
      </c>
      <c r="O28758" t="s">
        <v>2</v>
      </c>
      <c r="P28758" t="s">
        <v>2</v>
      </c>
      <c r="Q28758" t="s">
        <v>2</v>
      </c>
      <c r="R28758" t="s">
        <v>2</v>
      </c>
      <c r="S28758" t="s">
        <v>2</v>
      </c>
      <c r="T28758" t="s">
        <v>2</v>
      </c>
      <c r="U28758" t="s">
        <v>2</v>
      </c>
      <c r="V28758" t="s">
        <v>2</v>
      </c>
      <c r="W28758" t="s">
        <v>2</v>
      </c>
      <c r="X28758" t="s">
        <v>2</v>
      </c>
      <c r="Y28758" t="s">
        <v>2</v>
      </c>
      <c r="Z28758" t="s">
        <v>2</v>
      </c>
      <c r="AA28758" t="s">
        <v>2</v>
      </c>
    </row>
    <row r="28759" spans="1:27" x14ac:dyDescent="0.3">
      <c r="A28759">
        <v>179192</v>
      </c>
      <c r="B28759">
        <v>92500</v>
      </c>
      <c r="C28759" t="s">
        <v>18471</v>
      </c>
      <c r="D28759" t="s">
        <v>18472</v>
      </c>
      <c r="E28759">
        <v>2022</v>
      </c>
      <c r="F28759" t="s">
        <v>2</v>
      </c>
      <c r="G28759" t="s">
        <v>2</v>
      </c>
      <c r="H28759" t="s">
        <v>2</v>
      </c>
      <c r="I28759" t="s">
        <v>2</v>
      </c>
      <c r="J28759" t="s">
        <v>2</v>
      </c>
      <c r="K28759" t="s">
        <v>2</v>
      </c>
      <c r="L28759" t="s">
        <v>2</v>
      </c>
      <c r="M28759" t="s">
        <v>2</v>
      </c>
      <c r="N28759" t="s">
        <v>2</v>
      </c>
      <c r="O28759" t="s">
        <v>2</v>
      </c>
      <c r="P28759" t="s">
        <v>2</v>
      </c>
      <c r="Q28759" t="s">
        <v>2</v>
      </c>
      <c r="R28759" t="s">
        <v>2</v>
      </c>
      <c r="S28759" t="s">
        <v>2</v>
      </c>
      <c r="T28759" t="s">
        <v>2</v>
      </c>
      <c r="U28759" t="s">
        <v>2</v>
      </c>
      <c r="V28759" t="s">
        <v>2</v>
      </c>
      <c r="W28759" t="s">
        <v>2</v>
      </c>
      <c r="X28759" t="s">
        <v>2</v>
      </c>
      <c r="Y28759" t="s">
        <v>2</v>
      </c>
      <c r="Z28759" t="s">
        <v>2</v>
      </c>
      <c r="AA28759" t="s">
        <v>2</v>
      </c>
    </row>
    <row r="28760" spans="1:27" x14ac:dyDescent="0.3">
      <c r="A28760">
        <v>179192</v>
      </c>
      <c r="B28760">
        <v>92500</v>
      </c>
      <c r="C28760" t="s">
        <v>18471</v>
      </c>
      <c r="D28760" t="s">
        <v>18472</v>
      </c>
      <c r="E28760">
        <v>2023</v>
      </c>
      <c r="F28760" t="s">
        <v>2</v>
      </c>
      <c r="G28760" t="s">
        <v>2</v>
      </c>
      <c r="H28760" t="s">
        <v>2</v>
      </c>
      <c r="I28760" t="s">
        <v>2</v>
      </c>
      <c r="J28760" t="s">
        <v>2</v>
      </c>
      <c r="K28760" t="s">
        <v>2</v>
      </c>
      <c r="L28760" t="s">
        <v>2</v>
      </c>
      <c r="M28760" t="s">
        <v>2</v>
      </c>
      <c r="N28760" t="s">
        <v>2</v>
      </c>
      <c r="O28760" t="s">
        <v>2</v>
      </c>
      <c r="P28760" t="s">
        <v>2</v>
      </c>
      <c r="Q28760" t="s">
        <v>2</v>
      </c>
      <c r="R28760" t="s">
        <v>2</v>
      </c>
      <c r="S28760" t="s">
        <v>2</v>
      </c>
      <c r="T28760" t="s">
        <v>2</v>
      </c>
      <c r="U28760" t="s">
        <v>2</v>
      </c>
      <c r="V28760" t="s">
        <v>2</v>
      </c>
      <c r="W28760" t="s">
        <v>2</v>
      </c>
      <c r="X28760" t="s">
        <v>2</v>
      </c>
      <c r="Y28760" t="s">
        <v>2</v>
      </c>
      <c r="Z28760" t="s">
        <v>2</v>
      </c>
      <c r="AA28760" t="s">
        <v>2</v>
      </c>
    </row>
    <row r="28761" spans="1:27" x14ac:dyDescent="0.3">
      <c r="A28761">
        <v>179192</v>
      </c>
      <c r="B28761">
        <v>92500</v>
      </c>
      <c r="C28761" t="s">
        <v>18471</v>
      </c>
      <c r="D28761" t="s">
        <v>18472</v>
      </c>
      <c r="E28761">
        <v>2020</v>
      </c>
      <c r="F28761" t="s">
        <v>2</v>
      </c>
      <c r="G28761" t="s">
        <v>2</v>
      </c>
      <c r="H28761" t="s">
        <v>2</v>
      </c>
      <c r="I28761" t="s">
        <v>2</v>
      </c>
      <c r="J28761" t="s">
        <v>2</v>
      </c>
      <c r="K28761" t="s">
        <v>2</v>
      </c>
      <c r="L28761" t="s">
        <v>2</v>
      </c>
      <c r="M28761" t="s">
        <v>2</v>
      </c>
      <c r="N28761" t="s">
        <v>2</v>
      </c>
      <c r="O28761" t="s">
        <v>2</v>
      </c>
      <c r="P28761" t="s">
        <v>2</v>
      </c>
      <c r="Q28761" t="s">
        <v>2</v>
      </c>
      <c r="R28761" t="s">
        <v>2</v>
      </c>
      <c r="S28761" t="s">
        <v>2</v>
      </c>
      <c r="T28761" t="s">
        <v>2</v>
      </c>
      <c r="U28761" t="s">
        <v>2</v>
      </c>
      <c r="V28761" t="s">
        <v>2</v>
      </c>
      <c r="W28761" t="s">
        <v>2</v>
      </c>
      <c r="X28761" t="s">
        <v>2</v>
      </c>
      <c r="Y28761" t="s">
        <v>2</v>
      </c>
      <c r="Z28761" t="s">
        <v>2</v>
      </c>
      <c r="AA28761" t="s">
        <v>2</v>
      </c>
    </row>
    <row r="28762" spans="1:27" x14ac:dyDescent="0.3">
      <c r="A28762">
        <v>179192</v>
      </c>
      <c r="B28762">
        <v>92500</v>
      </c>
      <c r="C28762" t="s">
        <v>18471</v>
      </c>
      <c r="D28762" t="s">
        <v>18472</v>
      </c>
      <c r="E28762">
        <v>2021</v>
      </c>
      <c r="F28762" t="s">
        <v>2</v>
      </c>
      <c r="G28762" t="s">
        <v>2</v>
      </c>
      <c r="H28762" t="s">
        <v>2</v>
      </c>
      <c r="I28762" t="s">
        <v>2</v>
      </c>
      <c r="J28762" t="s">
        <v>2</v>
      </c>
      <c r="K28762" t="s">
        <v>2</v>
      </c>
      <c r="L28762" t="s">
        <v>2</v>
      </c>
      <c r="M28762" t="s">
        <v>2</v>
      </c>
      <c r="N28762" t="s">
        <v>2</v>
      </c>
      <c r="O28762" t="s">
        <v>2</v>
      </c>
      <c r="P28762" t="s">
        <v>2</v>
      </c>
      <c r="Q28762" t="s">
        <v>2</v>
      </c>
      <c r="R28762" t="s">
        <v>2</v>
      </c>
      <c r="S28762" t="s">
        <v>2</v>
      </c>
      <c r="T28762" t="s">
        <v>2</v>
      </c>
      <c r="U28762" t="s">
        <v>2</v>
      </c>
      <c r="V28762" t="s">
        <v>2</v>
      </c>
      <c r="W28762" t="s">
        <v>2</v>
      </c>
      <c r="X28762" t="s">
        <v>2</v>
      </c>
      <c r="Y28762" t="s">
        <v>2</v>
      </c>
      <c r="Z28762" t="s">
        <v>2</v>
      </c>
      <c r="AA28762" t="s">
        <v>2</v>
      </c>
    </row>
    <row r="28763" spans="1:27" x14ac:dyDescent="0.3">
      <c r="A28763">
        <v>179202</v>
      </c>
      <c r="B28763">
        <v>92469</v>
      </c>
      <c r="C28763" t="s">
        <v>18473</v>
      </c>
      <c r="D28763" t="s">
        <v>18474</v>
      </c>
      <c r="E28763">
        <v>2022</v>
      </c>
      <c r="F28763">
        <v>2125.3809999999999</v>
      </c>
      <c r="G28763">
        <v>422.83100000000002</v>
      </c>
      <c r="H28763">
        <v>6199.0029999999997</v>
      </c>
      <c r="I28763">
        <v>704.54100000000005</v>
      </c>
      <c r="J28763">
        <v>17.853999999999999</v>
      </c>
      <c r="K28763">
        <v>1632.7090000000001</v>
      </c>
      <c r="L28763">
        <v>123.60599999999999</v>
      </c>
      <c r="M28763">
        <v>1127.5609999999999</v>
      </c>
      <c r="N28763">
        <v>177.05099999999999</v>
      </c>
      <c r="O28763">
        <v>5066.7780000000002</v>
      </c>
      <c r="P28763">
        <v>2389.1350000000002</v>
      </c>
      <c r="Q28763">
        <v>661.27800000000002</v>
      </c>
      <c r="R28763">
        <v>239.971</v>
      </c>
      <c r="S28763">
        <v>457.62099999999998</v>
      </c>
      <c r="T28763">
        <v>177.05099999999999</v>
      </c>
      <c r="U28763">
        <v>190.35499999999999</v>
      </c>
      <c r="V28763">
        <v>647.976</v>
      </c>
      <c r="W28763">
        <v>1998.0930000000001</v>
      </c>
      <c r="X28763" t="s">
        <v>2</v>
      </c>
      <c r="Y28763">
        <v>12.603</v>
      </c>
      <c r="Z28763">
        <v>66.674999999999997</v>
      </c>
      <c r="AA28763" t="s">
        <v>2</v>
      </c>
    </row>
    <row r="28764" spans="1:27" x14ac:dyDescent="0.3">
      <c r="A28764">
        <v>179202</v>
      </c>
      <c r="B28764">
        <v>92469</v>
      </c>
      <c r="C28764" t="s">
        <v>18473</v>
      </c>
      <c r="D28764" t="s">
        <v>18474</v>
      </c>
      <c r="E28764">
        <v>2021</v>
      </c>
      <c r="F28764">
        <v>1926.8969999999999</v>
      </c>
      <c r="G28764">
        <v>460.12299999999999</v>
      </c>
      <c r="H28764">
        <v>6045.2039999999997</v>
      </c>
      <c r="I28764">
        <v>535.89400000000001</v>
      </c>
      <c r="J28764">
        <v>16.904</v>
      </c>
      <c r="K28764">
        <v>1630.8910000000001</v>
      </c>
      <c r="L28764">
        <v>103.084</v>
      </c>
      <c r="M28764">
        <v>1119.537</v>
      </c>
      <c r="N28764">
        <v>72.875</v>
      </c>
      <c r="O28764">
        <v>5844.0230000000001</v>
      </c>
      <c r="P28764">
        <v>2487.4830000000002</v>
      </c>
      <c r="Q28764">
        <v>444.36399999999998</v>
      </c>
      <c r="R28764">
        <v>199.012</v>
      </c>
      <c r="S28764">
        <v>491.32900000000001</v>
      </c>
      <c r="T28764">
        <v>72.875</v>
      </c>
      <c r="U28764">
        <v>217.255</v>
      </c>
      <c r="V28764">
        <v>708.58399999999995</v>
      </c>
      <c r="W28764">
        <v>1985.72</v>
      </c>
      <c r="X28764" t="s">
        <v>2</v>
      </c>
      <c r="Y28764">
        <v>11.738</v>
      </c>
      <c r="Z28764">
        <v>65.626000000000005</v>
      </c>
      <c r="AA28764" t="s">
        <v>2</v>
      </c>
    </row>
    <row r="28765" spans="1:27" x14ac:dyDescent="0.3">
      <c r="A28765">
        <v>179202</v>
      </c>
      <c r="B28765">
        <v>92469</v>
      </c>
      <c r="C28765" t="s">
        <v>18473</v>
      </c>
      <c r="D28765" t="s">
        <v>18474</v>
      </c>
      <c r="E28765">
        <v>2020</v>
      </c>
      <c r="F28765">
        <v>2908.0859999999998</v>
      </c>
      <c r="G28765">
        <v>1425.171</v>
      </c>
      <c r="H28765">
        <v>7073.3519999999999</v>
      </c>
      <c r="I28765">
        <v>896.005</v>
      </c>
      <c r="J28765">
        <v>912.93600000000004</v>
      </c>
      <c r="K28765">
        <v>1610.1420000000001</v>
      </c>
      <c r="L28765">
        <v>97.992000000000004</v>
      </c>
      <c r="M28765">
        <v>1125.453</v>
      </c>
      <c r="N28765">
        <v>-40.15</v>
      </c>
      <c r="O28765">
        <v>5443.415</v>
      </c>
      <c r="P28765">
        <v>2518.616</v>
      </c>
      <c r="Q28765">
        <v>395.71499999999997</v>
      </c>
      <c r="R28765">
        <v>189.601</v>
      </c>
      <c r="S28765">
        <v>525.21400000000006</v>
      </c>
      <c r="T28765">
        <v>-40.15</v>
      </c>
      <c r="U28765">
        <v>114.158</v>
      </c>
      <c r="V28765">
        <v>639.37199999999996</v>
      </c>
      <c r="W28765">
        <v>1887.9069999999999</v>
      </c>
      <c r="X28765" t="s">
        <v>2</v>
      </c>
      <c r="Y28765">
        <v>20.297000000000001</v>
      </c>
      <c r="Z28765">
        <v>24.068999999999999</v>
      </c>
      <c r="AA28765" t="s">
        <v>2</v>
      </c>
    </row>
    <row r="28766" spans="1:27" x14ac:dyDescent="0.3">
      <c r="A28766">
        <v>179213</v>
      </c>
      <c r="B28766">
        <v>92539</v>
      </c>
      <c r="C28766" t="s">
        <v>18475</v>
      </c>
      <c r="D28766" t="s">
        <v>18476</v>
      </c>
      <c r="E28766">
        <v>2020</v>
      </c>
      <c r="F28766" t="s">
        <v>2</v>
      </c>
      <c r="G28766" t="s">
        <v>2</v>
      </c>
      <c r="H28766" t="s">
        <v>2</v>
      </c>
      <c r="I28766" t="s">
        <v>2</v>
      </c>
      <c r="J28766" t="s">
        <v>2</v>
      </c>
      <c r="K28766" t="s">
        <v>2</v>
      </c>
      <c r="L28766" t="s">
        <v>2</v>
      </c>
      <c r="M28766" t="s">
        <v>2</v>
      </c>
      <c r="N28766" t="s">
        <v>2</v>
      </c>
      <c r="O28766" t="s">
        <v>2</v>
      </c>
      <c r="P28766" t="s">
        <v>2</v>
      </c>
      <c r="Q28766" t="s">
        <v>2</v>
      </c>
      <c r="R28766" t="s">
        <v>2</v>
      </c>
      <c r="S28766" t="s">
        <v>2</v>
      </c>
      <c r="T28766" t="s">
        <v>2</v>
      </c>
      <c r="U28766" t="s">
        <v>2</v>
      </c>
      <c r="V28766" t="s">
        <v>2</v>
      </c>
      <c r="W28766" t="s">
        <v>2</v>
      </c>
      <c r="X28766" t="s">
        <v>2</v>
      </c>
      <c r="Y28766" t="s">
        <v>2</v>
      </c>
      <c r="Z28766" t="s">
        <v>2</v>
      </c>
      <c r="AA28766" t="s">
        <v>2</v>
      </c>
    </row>
    <row r="28767" spans="1:27" x14ac:dyDescent="0.3">
      <c r="A28767">
        <v>179213</v>
      </c>
      <c r="B28767">
        <v>92539</v>
      </c>
      <c r="C28767" t="s">
        <v>18475</v>
      </c>
      <c r="D28767" t="s">
        <v>18476</v>
      </c>
      <c r="E28767">
        <v>2023</v>
      </c>
      <c r="F28767" t="s">
        <v>2</v>
      </c>
      <c r="G28767" t="s">
        <v>2</v>
      </c>
      <c r="H28767" t="s">
        <v>2</v>
      </c>
      <c r="I28767" t="s">
        <v>2</v>
      </c>
      <c r="J28767" t="s">
        <v>2</v>
      </c>
      <c r="K28767" t="s">
        <v>2</v>
      </c>
      <c r="L28767" t="s">
        <v>2</v>
      </c>
      <c r="M28767" t="s">
        <v>2</v>
      </c>
      <c r="N28767" t="s">
        <v>2</v>
      </c>
      <c r="O28767" t="s">
        <v>2</v>
      </c>
      <c r="P28767" t="s">
        <v>2</v>
      </c>
      <c r="Q28767" t="s">
        <v>2</v>
      </c>
      <c r="R28767" t="s">
        <v>2</v>
      </c>
      <c r="S28767" t="s">
        <v>2</v>
      </c>
      <c r="T28767" t="s">
        <v>2</v>
      </c>
      <c r="U28767" t="s">
        <v>2</v>
      </c>
      <c r="V28767" t="s">
        <v>2</v>
      </c>
      <c r="W28767" t="s">
        <v>2</v>
      </c>
      <c r="X28767" t="s">
        <v>2</v>
      </c>
      <c r="Y28767" t="s">
        <v>2</v>
      </c>
      <c r="Z28767" t="s">
        <v>2</v>
      </c>
      <c r="AA28767" t="s">
        <v>2</v>
      </c>
    </row>
    <row r="28768" spans="1:27" x14ac:dyDescent="0.3">
      <c r="A28768">
        <v>179213</v>
      </c>
      <c r="B28768">
        <v>92539</v>
      </c>
      <c r="C28768" t="s">
        <v>18475</v>
      </c>
      <c r="D28768" t="s">
        <v>18476</v>
      </c>
      <c r="E28768">
        <v>2021</v>
      </c>
      <c r="F28768" t="s">
        <v>2</v>
      </c>
      <c r="G28768" t="s">
        <v>2</v>
      </c>
      <c r="H28768" t="s">
        <v>2</v>
      </c>
      <c r="I28768" t="s">
        <v>2</v>
      </c>
      <c r="J28768" t="s">
        <v>2</v>
      </c>
      <c r="K28768" t="s">
        <v>2</v>
      </c>
      <c r="L28768" t="s">
        <v>2</v>
      </c>
      <c r="M28768" t="s">
        <v>2</v>
      </c>
      <c r="N28768" t="s">
        <v>2</v>
      </c>
      <c r="O28768" t="s">
        <v>2</v>
      </c>
      <c r="P28768" t="s">
        <v>2</v>
      </c>
      <c r="Q28768" t="s">
        <v>2</v>
      </c>
      <c r="R28768" t="s">
        <v>2</v>
      </c>
      <c r="S28768" t="s">
        <v>2</v>
      </c>
      <c r="T28768" t="s">
        <v>2</v>
      </c>
      <c r="U28768" t="s">
        <v>2</v>
      </c>
      <c r="V28768" t="s">
        <v>2</v>
      </c>
      <c r="W28768" t="s">
        <v>2</v>
      </c>
      <c r="X28768" t="s">
        <v>2</v>
      </c>
      <c r="Y28768" t="s">
        <v>2</v>
      </c>
      <c r="Z28768" t="s">
        <v>2</v>
      </c>
      <c r="AA28768" t="s">
        <v>2</v>
      </c>
    </row>
    <row r="28769" spans="1:27" x14ac:dyDescent="0.3">
      <c r="A28769">
        <v>179213</v>
      </c>
      <c r="B28769">
        <v>92539</v>
      </c>
      <c r="C28769" t="s">
        <v>18475</v>
      </c>
      <c r="D28769" t="s">
        <v>18476</v>
      </c>
      <c r="E28769">
        <v>2022</v>
      </c>
      <c r="F28769" t="s">
        <v>2</v>
      </c>
      <c r="G28769" t="s">
        <v>2</v>
      </c>
      <c r="H28769" t="s">
        <v>2</v>
      </c>
      <c r="I28769" t="s">
        <v>2</v>
      </c>
      <c r="J28769" t="s">
        <v>2</v>
      </c>
      <c r="K28769" t="s">
        <v>2</v>
      </c>
      <c r="L28769" t="s">
        <v>2</v>
      </c>
      <c r="M28769" t="s">
        <v>2</v>
      </c>
      <c r="N28769" t="s">
        <v>2</v>
      </c>
      <c r="O28769" t="s">
        <v>2</v>
      </c>
      <c r="P28769" t="s">
        <v>2</v>
      </c>
      <c r="Q28769" t="s">
        <v>2</v>
      </c>
      <c r="R28769" t="s">
        <v>2</v>
      </c>
      <c r="S28769" t="s">
        <v>2</v>
      </c>
      <c r="T28769" t="s">
        <v>2</v>
      </c>
      <c r="U28769" t="s">
        <v>2</v>
      </c>
      <c r="V28769" t="s">
        <v>2</v>
      </c>
      <c r="W28769" t="s">
        <v>2</v>
      </c>
      <c r="X28769" t="s">
        <v>2</v>
      </c>
      <c r="Y28769" t="s">
        <v>2</v>
      </c>
      <c r="Z28769" t="s">
        <v>2</v>
      </c>
      <c r="AA28769" t="s">
        <v>2</v>
      </c>
    </row>
    <row r="28770" spans="1:27" x14ac:dyDescent="0.3">
      <c r="A28770">
        <v>179216</v>
      </c>
      <c r="B28770">
        <v>92550</v>
      </c>
      <c r="C28770" t="s">
        <v>18477</v>
      </c>
      <c r="D28770" t="s">
        <v>18478</v>
      </c>
      <c r="E28770">
        <v>2022</v>
      </c>
      <c r="F28770">
        <v>6686</v>
      </c>
      <c r="G28770">
        <v>8377</v>
      </c>
      <c r="H28770">
        <v>72969</v>
      </c>
      <c r="I28770">
        <v>1279</v>
      </c>
      <c r="J28770">
        <v>3562</v>
      </c>
      <c r="K28770">
        <v>30266</v>
      </c>
      <c r="L28770">
        <v>531</v>
      </c>
      <c r="M28770">
        <v>20611</v>
      </c>
      <c r="N28770">
        <v>407</v>
      </c>
      <c r="O28770">
        <v>42687</v>
      </c>
      <c r="P28770">
        <v>37291</v>
      </c>
      <c r="Q28770" t="s">
        <v>2</v>
      </c>
      <c r="R28770">
        <v>2342</v>
      </c>
      <c r="S28770">
        <v>2158</v>
      </c>
      <c r="T28770">
        <v>407</v>
      </c>
      <c r="U28770">
        <v>3484</v>
      </c>
      <c r="V28770">
        <v>5642</v>
      </c>
      <c r="W28770">
        <v>14427</v>
      </c>
      <c r="X28770" t="s">
        <v>2</v>
      </c>
      <c r="Y28770">
        <v>0</v>
      </c>
      <c r="Z28770">
        <v>560</v>
      </c>
      <c r="AA28770">
        <v>0</v>
      </c>
    </row>
    <row r="28771" spans="1:27" x14ac:dyDescent="0.3">
      <c r="A28771">
        <v>179216</v>
      </c>
      <c r="B28771">
        <v>92550</v>
      </c>
      <c r="C28771" t="s">
        <v>18477</v>
      </c>
      <c r="D28771" t="s">
        <v>18478</v>
      </c>
      <c r="E28771">
        <v>2022</v>
      </c>
      <c r="F28771">
        <v>6686</v>
      </c>
      <c r="G28771">
        <v>8377</v>
      </c>
      <c r="H28771">
        <v>72969</v>
      </c>
      <c r="I28771">
        <v>1279</v>
      </c>
      <c r="J28771">
        <v>3562</v>
      </c>
      <c r="K28771">
        <v>30266</v>
      </c>
      <c r="L28771">
        <v>531</v>
      </c>
      <c r="M28771">
        <v>20611</v>
      </c>
      <c r="N28771">
        <v>407</v>
      </c>
      <c r="O28771">
        <v>42687</v>
      </c>
      <c r="P28771">
        <v>37291</v>
      </c>
      <c r="Q28771" t="s">
        <v>2</v>
      </c>
      <c r="R28771">
        <v>2342</v>
      </c>
      <c r="S28771">
        <v>2158</v>
      </c>
      <c r="T28771">
        <v>407</v>
      </c>
      <c r="U28771">
        <v>3484</v>
      </c>
      <c r="V28771">
        <v>5642</v>
      </c>
      <c r="W28771">
        <v>14427</v>
      </c>
      <c r="X28771" t="s">
        <v>2</v>
      </c>
      <c r="Y28771">
        <v>0</v>
      </c>
      <c r="Z28771">
        <v>560</v>
      </c>
      <c r="AA28771">
        <v>0</v>
      </c>
    </row>
    <row r="28772" spans="1:27" x14ac:dyDescent="0.3">
      <c r="A28772">
        <v>179216</v>
      </c>
      <c r="B28772">
        <v>92550</v>
      </c>
      <c r="C28772" t="s">
        <v>18477</v>
      </c>
      <c r="D28772" t="s">
        <v>18478</v>
      </c>
      <c r="E28772">
        <v>2021</v>
      </c>
      <c r="F28772">
        <v>4896</v>
      </c>
      <c r="G28772">
        <v>8661</v>
      </c>
      <c r="H28772">
        <v>73961</v>
      </c>
      <c r="I28772">
        <v>1406</v>
      </c>
      <c r="J28772">
        <v>3548</v>
      </c>
      <c r="K28772">
        <v>29572</v>
      </c>
      <c r="L28772">
        <v>400</v>
      </c>
      <c r="M28772">
        <v>23193</v>
      </c>
      <c r="N28772">
        <v>1093</v>
      </c>
      <c r="O28772">
        <v>42846</v>
      </c>
      <c r="P28772">
        <v>38655</v>
      </c>
      <c r="Q28772" t="s">
        <v>2</v>
      </c>
      <c r="R28772">
        <v>1923</v>
      </c>
      <c r="S28772">
        <v>2036</v>
      </c>
      <c r="T28772">
        <v>1093</v>
      </c>
      <c r="U28772">
        <v>2884</v>
      </c>
      <c r="V28772">
        <v>4920</v>
      </c>
      <c r="W28772">
        <v>11537</v>
      </c>
      <c r="X28772" t="s">
        <v>2</v>
      </c>
      <c r="Y28772">
        <v>0</v>
      </c>
      <c r="Z28772">
        <v>614</v>
      </c>
      <c r="AA28772">
        <v>990</v>
      </c>
    </row>
    <row r="28773" spans="1:27" x14ac:dyDescent="0.3">
      <c r="A28773">
        <v>179216</v>
      </c>
      <c r="B28773">
        <v>92550</v>
      </c>
      <c r="C28773" t="s">
        <v>18477</v>
      </c>
      <c r="D28773" t="s">
        <v>18478</v>
      </c>
      <c r="E28773">
        <v>2021</v>
      </c>
      <c r="F28773">
        <v>4896</v>
      </c>
      <c r="G28773">
        <v>8661</v>
      </c>
      <c r="H28773">
        <v>73961</v>
      </c>
      <c r="I28773">
        <v>1406</v>
      </c>
      <c r="J28773">
        <v>3548</v>
      </c>
      <c r="K28773">
        <v>29572</v>
      </c>
      <c r="L28773">
        <v>400</v>
      </c>
      <c r="M28773">
        <v>23193</v>
      </c>
      <c r="N28773">
        <v>1093</v>
      </c>
      <c r="O28773">
        <v>42846</v>
      </c>
      <c r="P28773">
        <v>38655</v>
      </c>
      <c r="Q28773" t="s">
        <v>2</v>
      </c>
      <c r="R28773">
        <v>1923</v>
      </c>
      <c r="S28773">
        <v>2036</v>
      </c>
      <c r="T28773">
        <v>1093</v>
      </c>
      <c r="U28773">
        <v>2884</v>
      </c>
      <c r="V28773">
        <v>4920</v>
      </c>
      <c r="W28773">
        <v>11537</v>
      </c>
      <c r="X28773" t="s">
        <v>2</v>
      </c>
      <c r="Y28773">
        <v>0</v>
      </c>
      <c r="Z28773">
        <v>614</v>
      </c>
      <c r="AA28773">
        <v>990</v>
      </c>
    </row>
    <row r="28774" spans="1:27" x14ac:dyDescent="0.3">
      <c r="A28774">
        <v>179216</v>
      </c>
      <c r="B28774">
        <v>92550</v>
      </c>
      <c r="C28774" t="s">
        <v>18477</v>
      </c>
      <c r="D28774" t="s">
        <v>18478</v>
      </c>
      <c r="E28774">
        <v>2020</v>
      </c>
      <c r="F28774">
        <v>3711</v>
      </c>
      <c r="G28774">
        <v>5524</v>
      </c>
      <c r="H28774">
        <v>61331</v>
      </c>
      <c r="I28774">
        <v>867</v>
      </c>
      <c r="J28774">
        <v>1891</v>
      </c>
      <c r="K28774">
        <v>25308</v>
      </c>
      <c r="L28774">
        <v>221</v>
      </c>
      <c r="M28774">
        <v>18401</v>
      </c>
      <c r="N28774">
        <v>394</v>
      </c>
      <c r="O28774">
        <v>35220</v>
      </c>
      <c r="P28774">
        <v>31584</v>
      </c>
      <c r="Q28774" t="s">
        <v>2</v>
      </c>
      <c r="R28774">
        <v>1531</v>
      </c>
      <c r="S28774">
        <v>1705</v>
      </c>
      <c r="T28774">
        <v>394</v>
      </c>
      <c r="U28774">
        <v>2025</v>
      </c>
      <c r="V28774">
        <v>3730</v>
      </c>
      <c r="W28774">
        <v>8885</v>
      </c>
      <c r="X28774" t="s">
        <v>2</v>
      </c>
      <c r="Y28774">
        <v>0</v>
      </c>
      <c r="Z28774">
        <v>291</v>
      </c>
      <c r="AA28774">
        <v>-25</v>
      </c>
    </row>
    <row r="28775" spans="1:27" x14ac:dyDescent="0.3">
      <c r="A28775">
        <v>179216</v>
      </c>
      <c r="B28775">
        <v>92550</v>
      </c>
      <c r="C28775" t="s">
        <v>18477</v>
      </c>
      <c r="D28775" t="s">
        <v>18478</v>
      </c>
      <c r="E28775">
        <v>2020</v>
      </c>
      <c r="F28775">
        <v>3711</v>
      </c>
      <c r="G28775">
        <v>5524</v>
      </c>
      <c r="H28775">
        <v>61331</v>
      </c>
      <c r="I28775">
        <v>867</v>
      </c>
      <c r="J28775">
        <v>1891</v>
      </c>
      <c r="K28775">
        <v>25308</v>
      </c>
      <c r="L28775">
        <v>221</v>
      </c>
      <c r="M28775">
        <v>18401</v>
      </c>
      <c r="N28775">
        <v>394</v>
      </c>
      <c r="O28775">
        <v>35220</v>
      </c>
      <c r="P28775">
        <v>31584</v>
      </c>
      <c r="Q28775" t="s">
        <v>2</v>
      </c>
      <c r="R28775">
        <v>1531</v>
      </c>
      <c r="S28775">
        <v>1705</v>
      </c>
      <c r="T28775">
        <v>394</v>
      </c>
      <c r="U28775">
        <v>2025</v>
      </c>
      <c r="V28775">
        <v>3730</v>
      </c>
      <c r="W28775">
        <v>8885</v>
      </c>
      <c r="X28775" t="s">
        <v>2</v>
      </c>
      <c r="Y28775">
        <v>0</v>
      </c>
      <c r="Z28775">
        <v>291</v>
      </c>
      <c r="AA28775">
        <v>-25</v>
      </c>
    </row>
    <row r="28776" spans="1:27" x14ac:dyDescent="0.3">
      <c r="A28776">
        <v>179234</v>
      </c>
      <c r="B28776">
        <v>13561</v>
      </c>
      <c r="C28776" t="s">
        <v>18479</v>
      </c>
      <c r="D28776" t="s">
        <v>18480</v>
      </c>
      <c r="E28776">
        <v>2022</v>
      </c>
      <c r="F28776" t="s">
        <v>2</v>
      </c>
      <c r="G28776" t="s">
        <v>2</v>
      </c>
      <c r="H28776">
        <v>976.351</v>
      </c>
      <c r="I28776">
        <v>57.835999999999999</v>
      </c>
      <c r="J28776">
        <v>0</v>
      </c>
      <c r="K28776">
        <v>60.124000000000002</v>
      </c>
      <c r="L28776" t="s">
        <v>2</v>
      </c>
      <c r="M28776">
        <v>4.7539999999999996</v>
      </c>
      <c r="N28776">
        <v>8.8040000000000003</v>
      </c>
      <c r="O28776" t="s">
        <v>2</v>
      </c>
      <c r="P28776">
        <v>10.615</v>
      </c>
      <c r="Q28776">
        <v>69.674999999999997</v>
      </c>
      <c r="R28776">
        <v>858.38199999999995</v>
      </c>
      <c r="S28776">
        <v>0.70399999999999996</v>
      </c>
      <c r="T28776">
        <v>8.8040000000000003</v>
      </c>
      <c r="U28776">
        <v>19.795999999999999</v>
      </c>
      <c r="V28776">
        <v>20.5</v>
      </c>
      <c r="W28776">
        <v>44.377000000000002</v>
      </c>
      <c r="X28776">
        <v>4.5</v>
      </c>
      <c r="Y28776" t="s">
        <v>2</v>
      </c>
      <c r="Z28776">
        <v>2.0720000000000001</v>
      </c>
      <c r="AA28776" t="s">
        <v>2</v>
      </c>
    </row>
    <row r="28777" spans="1:27" x14ac:dyDescent="0.3">
      <c r="A28777">
        <v>179234</v>
      </c>
      <c r="B28777">
        <v>13561</v>
      </c>
      <c r="C28777" t="s">
        <v>18479</v>
      </c>
      <c r="D28777" t="s">
        <v>18480</v>
      </c>
      <c r="E28777">
        <v>2021</v>
      </c>
      <c r="F28777" t="s">
        <v>2</v>
      </c>
      <c r="G28777" t="s">
        <v>2</v>
      </c>
      <c r="H28777">
        <v>919.69100000000003</v>
      </c>
      <c r="I28777">
        <v>183.59</v>
      </c>
      <c r="J28777">
        <v>0</v>
      </c>
      <c r="K28777">
        <v>17.876000000000001</v>
      </c>
      <c r="L28777">
        <v>3.0939999999999999</v>
      </c>
      <c r="M28777">
        <v>4.2729999999999997</v>
      </c>
      <c r="N28777">
        <v>9.1560000000000006</v>
      </c>
      <c r="O28777" t="s">
        <v>2</v>
      </c>
      <c r="P28777">
        <v>11.63</v>
      </c>
      <c r="Q28777">
        <v>65.376000000000005</v>
      </c>
      <c r="R28777">
        <v>680.09199999999998</v>
      </c>
      <c r="S28777">
        <v>0.67600000000000005</v>
      </c>
      <c r="T28777">
        <v>9.1560000000000006</v>
      </c>
      <c r="U28777">
        <v>20.143000000000001</v>
      </c>
      <c r="V28777">
        <v>20.818999999999999</v>
      </c>
      <c r="W28777">
        <v>41.203000000000003</v>
      </c>
      <c r="X28777">
        <v>3.9540000000000002</v>
      </c>
      <c r="Y28777" t="s">
        <v>2</v>
      </c>
      <c r="Z28777">
        <v>2.2719999999999998</v>
      </c>
      <c r="AA28777" t="s">
        <v>2</v>
      </c>
    </row>
    <row r="28778" spans="1:27" x14ac:dyDescent="0.3">
      <c r="A28778">
        <v>179234</v>
      </c>
      <c r="B28778">
        <v>13561</v>
      </c>
      <c r="C28778" t="s">
        <v>18479</v>
      </c>
      <c r="D28778" t="s">
        <v>18480</v>
      </c>
      <c r="E28778">
        <v>2020</v>
      </c>
      <c r="F28778" t="s">
        <v>2</v>
      </c>
      <c r="G28778" t="s">
        <v>2</v>
      </c>
      <c r="H28778">
        <v>861.40200000000004</v>
      </c>
      <c r="I28778">
        <v>193.828</v>
      </c>
      <c r="J28778">
        <v>0</v>
      </c>
      <c r="K28778">
        <v>18.725999999999999</v>
      </c>
      <c r="L28778">
        <v>11.603999999999999</v>
      </c>
      <c r="M28778">
        <v>3.78</v>
      </c>
      <c r="N28778">
        <v>8.9369999999999994</v>
      </c>
      <c r="O28778" t="s">
        <v>2</v>
      </c>
      <c r="P28778">
        <v>12.992000000000001</v>
      </c>
      <c r="Q28778">
        <v>58.466000000000001</v>
      </c>
      <c r="R28778">
        <v>607.36300000000006</v>
      </c>
      <c r="S28778">
        <v>0.90500000000000003</v>
      </c>
      <c r="T28778">
        <v>8.9369999999999994</v>
      </c>
      <c r="U28778">
        <v>19.137</v>
      </c>
      <c r="V28778">
        <v>20.042000000000002</v>
      </c>
      <c r="W28778">
        <v>42.381</v>
      </c>
      <c r="X28778">
        <v>7.45</v>
      </c>
      <c r="Y28778" t="s">
        <v>2</v>
      </c>
      <c r="Z28778">
        <v>2.391</v>
      </c>
      <c r="AA28778" t="s">
        <v>2</v>
      </c>
    </row>
    <row r="28779" spans="1:27" x14ac:dyDescent="0.3">
      <c r="A28779">
        <v>179234</v>
      </c>
      <c r="B28779">
        <v>13561</v>
      </c>
      <c r="C28779" t="s">
        <v>18479</v>
      </c>
      <c r="D28779" t="s">
        <v>18480</v>
      </c>
      <c r="E28779">
        <v>2023</v>
      </c>
      <c r="F28779" t="s">
        <v>2</v>
      </c>
      <c r="G28779" t="s">
        <v>2</v>
      </c>
      <c r="H28779">
        <v>995.221</v>
      </c>
      <c r="I28779">
        <v>49.69</v>
      </c>
      <c r="J28779">
        <v>0</v>
      </c>
      <c r="K28779">
        <v>56.537999999999997</v>
      </c>
      <c r="L28779">
        <v>0.60299999999999998</v>
      </c>
      <c r="M28779">
        <v>4.6319999999999997</v>
      </c>
      <c r="N28779">
        <v>7.4390000000000001</v>
      </c>
      <c r="O28779" t="s">
        <v>2</v>
      </c>
      <c r="P28779">
        <v>9.7360000000000007</v>
      </c>
      <c r="Q28779">
        <v>72.638999999999996</v>
      </c>
      <c r="R28779">
        <v>885.71799999999996</v>
      </c>
      <c r="S28779" t="s">
        <v>2</v>
      </c>
      <c r="T28779">
        <v>7.4390000000000001</v>
      </c>
      <c r="U28779">
        <v>20.184000000000001</v>
      </c>
      <c r="V28779">
        <v>20.184000000000001</v>
      </c>
      <c r="W28779">
        <v>55.615000000000002</v>
      </c>
      <c r="X28779">
        <v>16.759</v>
      </c>
      <c r="Y28779" t="s">
        <v>2</v>
      </c>
      <c r="Z28779">
        <v>1.5609999999999999</v>
      </c>
      <c r="AA28779" t="s">
        <v>2</v>
      </c>
    </row>
    <row r="28780" spans="1:27" x14ac:dyDescent="0.3">
      <c r="A28780">
        <v>179249</v>
      </c>
      <c r="B28780">
        <v>92917</v>
      </c>
      <c r="C28780" t="s">
        <v>18481</v>
      </c>
      <c r="D28780" t="s">
        <v>18482</v>
      </c>
      <c r="E28780">
        <v>2020</v>
      </c>
      <c r="F28780">
        <v>50.594999999999999</v>
      </c>
      <c r="G28780">
        <v>47.970999999999997</v>
      </c>
      <c r="H28780">
        <v>119.682</v>
      </c>
      <c r="I28780">
        <v>3.3719999999999999</v>
      </c>
      <c r="J28780">
        <v>4.665</v>
      </c>
      <c r="K28780">
        <v>30.946000000000002</v>
      </c>
      <c r="L28780">
        <v>26.724</v>
      </c>
      <c r="M28780">
        <v>4.1859999999999999</v>
      </c>
      <c r="N28780">
        <v>-1.4870000000000001</v>
      </c>
      <c r="O28780">
        <v>169.69399999999999</v>
      </c>
      <c r="P28780">
        <v>64.516000000000005</v>
      </c>
      <c r="Q28780">
        <v>-342.26299999999998</v>
      </c>
      <c r="R28780">
        <v>17.59</v>
      </c>
      <c r="S28780">
        <v>6.2789999999999999</v>
      </c>
      <c r="T28780">
        <v>-1.4870000000000001</v>
      </c>
      <c r="U28780">
        <v>0.42199999999999999</v>
      </c>
      <c r="V28780">
        <v>6.7009999999999996</v>
      </c>
      <c r="W28780">
        <v>198.49600000000001</v>
      </c>
      <c r="X28780" t="s">
        <v>2</v>
      </c>
      <c r="Y28780">
        <v>7.8E-2</v>
      </c>
      <c r="Z28780">
        <v>4.8000000000000001E-2</v>
      </c>
      <c r="AA28780" t="s">
        <v>2</v>
      </c>
    </row>
    <row r="28781" spans="1:27" x14ac:dyDescent="0.3">
      <c r="A28781">
        <v>179249</v>
      </c>
      <c r="B28781">
        <v>92917</v>
      </c>
      <c r="C28781" t="s">
        <v>18481</v>
      </c>
      <c r="D28781" t="s">
        <v>18482</v>
      </c>
      <c r="E28781">
        <v>2022</v>
      </c>
      <c r="F28781">
        <v>79.257999999999996</v>
      </c>
      <c r="G28781">
        <v>70.177999999999997</v>
      </c>
      <c r="H28781">
        <v>144.54</v>
      </c>
      <c r="I28781">
        <v>12.731999999999999</v>
      </c>
      <c r="J28781">
        <v>5.0599999999999996</v>
      </c>
      <c r="K28781">
        <v>28.062999999999999</v>
      </c>
      <c r="L28781">
        <v>44.262</v>
      </c>
      <c r="M28781">
        <v>2.7280000000000002</v>
      </c>
      <c r="N28781">
        <v>-9.73</v>
      </c>
      <c r="O28781">
        <v>176.60900000000001</v>
      </c>
      <c r="P28781">
        <v>61.715000000000003</v>
      </c>
      <c r="Q28781">
        <v>-349.14600000000002</v>
      </c>
      <c r="R28781">
        <v>18.972999999999999</v>
      </c>
      <c r="S28781">
        <v>6.06</v>
      </c>
      <c r="T28781">
        <v>-9.73</v>
      </c>
      <c r="U28781">
        <v>-6.6070000000000002</v>
      </c>
      <c r="V28781">
        <v>-0.54700000000000004</v>
      </c>
      <c r="W28781">
        <v>176.75899999999999</v>
      </c>
      <c r="X28781" t="s">
        <v>2</v>
      </c>
      <c r="Y28781">
        <v>2.5999999999999999E-2</v>
      </c>
      <c r="Z28781">
        <v>3.5000000000000003E-2</v>
      </c>
      <c r="AA28781" t="s">
        <v>2</v>
      </c>
    </row>
    <row r="28782" spans="1:27" x14ac:dyDescent="0.3">
      <c r="A28782">
        <v>179249</v>
      </c>
      <c r="B28782">
        <v>92917</v>
      </c>
      <c r="C28782" t="s">
        <v>18481</v>
      </c>
      <c r="D28782" t="s">
        <v>18482</v>
      </c>
      <c r="E28782">
        <v>2021</v>
      </c>
      <c r="F28782">
        <v>52.325000000000003</v>
      </c>
      <c r="G28782">
        <v>42.683</v>
      </c>
      <c r="H28782">
        <v>118.047</v>
      </c>
      <c r="I28782">
        <v>0.85199999999999998</v>
      </c>
      <c r="J28782">
        <v>10.484999999999999</v>
      </c>
      <c r="K28782">
        <v>21.062999999999999</v>
      </c>
      <c r="L28782">
        <v>33.377000000000002</v>
      </c>
      <c r="M28782">
        <v>3.4529999999999998</v>
      </c>
      <c r="N28782">
        <v>2.847</v>
      </c>
      <c r="O28782">
        <v>172.04900000000001</v>
      </c>
      <c r="P28782">
        <v>61.683999999999997</v>
      </c>
      <c r="Q28782">
        <v>-339.416</v>
      </c>
      <c r="R28782">
        <v>15.435</v>
      </c>
      <c r="S28782">
        <v>6.3360000000000003</v>
      </c>
      <c r="T28782">
        <v>2.847</v>
      </c>
      <c r="U28782">
        <v>-12.593999999999999</v>
      </c>
      <c r="V28782">
        <v>-6.258</v>
      </c>
      <c r="W28782">
        <v>145.619</v>
      </c>
      <c r="X28782" t="s">
        <v>2</v>
      </c>
      <c r="Y28782">
        <v>1E-3</v>
      </c>
      <c r="Z28782">
        <v>2.5000000000000001E-2</v>
      </c>
      <c r="AA28782" t="s">
        <v>2</v>
      </c>
    </row>
    <row r="28783" spans="1:27" x14ac:dyDescent="0.3">
      <c r="A28783">
        <v>179285</v>
      </c>
      <c r="B28783">
        <v>92542</v>
      </c>
      <c r="C28783" t="s">
        <v>18483</v>
      </c>
      <c r="D28783" t="s">
        <v>18484</v>
      </c>
      <c r="E28783">
        <v>2023</v>
      </c>
      <c r="F28783" t="s">
        <v>2</v>
      </c>
      <c r="G28783" t="s">
        <v>2</v>
      </c>
      <c r="H28783" t="s">
        <v>2</v>
      </c>
      <c r="I28783" t="s">
        <v>2</v>
      </c>
      <c r="J28783" t="s">
        <v>2</v>
      </c>
      <c r="K28783" t="s">
        <v>2</v>
      </c>
      <c r="L28783" t="s">
        <v>2</v>
      </c>
      <c r="M28783" t="s">
        <v>2</v>
      </c>
      <c r="N28783" t="s">
        <v>2</v>
      </c>
      <c r="O28783" t="s">
        <v>2</v>
      </c>
      <c r="P28783" t="s">
        <v>2</v>
      </c>
      <c r="Q28783" t="s">
        <v>2</v>
      </c>
      <c r="R28783" t="s">
        <v>2</v>
      </c>
      <c r="S28783" t="s">
        <v>2</v>
      </c>
      <c r="T28783" t="s">
        <v>2</v>
      </c>
      <c r="U28783" t="s">
        <v>2</v>
      </c>
      <c r="V28783" t="s">
        <v>2</v>
      </c>
      <c r="W28783" t="s">
        <v>2</v>
      </c>
      <c r="X28783" t="s">
        <v>2</v>
      </c>
      <c r="Y28783" t="s">
        <v>2</v>
      </c>
      <c r="Z28783" t="s">
        <v>2</v>
      </c>
      <c r="AA28783" t="s">
        <v>2</v>
      </c>
    </row>
    <row r="28784" spans="1:27" x14ac:dyDescent="0.3">
      <c r="A28784">
        <v>179285</v>
      </c>
      <c r="B28784">
        <v>92542</v>
      </c>
      <c r="C28784" t="s">
        <v>18483</v>
      </c>
      <c r="D28784" t="s">
        <v>18484</v>
      </c>
      <c r="E28784">
        <v>2020</v>
      </c>
      <c r="F28784" t="s">
        <v>2</v>
      </c>
      <c r="G28784" t="s">
        <v>2</v>
      </c>
      <c r="H28784" t="s">
        <v>2</v>
      </c>
      <c r="I28784" t="s">
        <v>2</v>
      </c>
      <c r="J28784" t="s">
        <v>2</v>
      </c>
      <c r="K28784" t="s">
        <v>2</v>
      </c>
      <c r="L28784" t="s">
        <v>2</v>
      </c>
      <c r="M28784" t="s">
        <v>2</v>
      </c>
      <c r="N28784" t="s">
        <v>2</v>
      </c>
      <c r="O28784" t="s">
        <v>2</v>
      </c>
      <c r="P28784" t="s">
        <v>2</v>
      </c>
      <c r="Q28784" t="s">
        <v>2</v>
      </c>
      <c r="R28784" t="s">
        <v>2</v>
      </c>
      <c r="S28784" t="s">
        <v>2</v>
      </c>
      <c r="T28784" t="s">
        <v>2</v>
      </c>
      <c r="U28784" t="s">
        <v>2</v>
      </c>
      <c r="V28784" t="s">
        <v>2</v>
      </c>
      <c r="W28784" t="s">
        <v>2</v>
      </c>
      <c r="X28784" t="s">
        <v>2</v>
      </c>
      <c r="Y28784" t="s">
        <v>2</v>
      </c>
      <c r="Z28784" t="s">
        <v>2</v>
      </c>
      <c r="AA28784" t="s">
        <v>2</v>
      </c>
    </row>
    <row r="28785" spans="1:27" x14ac:dyDescent="0.3">
      <c r="A28785">
        <v>179285</v>
      </c>
      <c r="B28785">
        <v>92542</v>
      </c>
      <c r="C28785" t="s">
        <v>18483</v>
      </c>
      <c r="D28785" t="s">
        <v>18484</v>
      </c>
      <c r="E28785">
        <v>2021</v>
      </c>
      <c r="F28785" t="s">
        <v>2</v>
      </c>
      <c r="G28785" t="s">
        <v>2</v>
      </c>
      <c r="H28785" t="s">
        <v>2</v>
      </c>
      <c r="I28785" t="s">
        <v>2</v>
      </c>
      <c r="J28785" t="s">
        <v>2</v>
      </c>
      <c r="K28785" t="s">
        <v>2</v>
      </c>
      <c r="L28785" t="s">
        <v>2</v>
      </c>
      <c r="M28785" t="s">
        <v>2</v>
      </c>
      <c r="N28785" t="s">
        <v>2</v>
      </c>
      <c r="O28785" t="s">
        <v>2</v>
      </c>
      <c r="P28785" t="s">
        <v>2</v>
      </c>
      <c r="Q28785" t="s">
        <v>2</v>
      </c>
      <c r="R28785" t="s">
        <v>2</v>
      </c>
      <c r="S28785" t="s">
        <v>2</v>
      </c>
      <c r="T28785" t="s">
        <v>2</v>
      </c>
      <c r="U28785" t="s">
        <v>2</v>
      </c>
      <c r="V28785" t="s">
        <v>2</v>
      </c>
      <c r="W28785" t="s">
        <v>2</v>
      </c>
      <c r="X28785" t="s">
        <v>2</v>
      </c>
      <c r="Y28785" t="s">
        <v>2</v>
      </c>
      <c r="Z28785" t="s">
        <v>2</v>
      </c>
      <c r="AA28785" t="s">
        <v>2</v>
      </c>
    </row>
    <row r="28786" spans="1:27" x14ac:dyDescent="0.3">
      <c r="A28786">
        <v>179285</v>
      </c>
      <c r="B28786">
        <v>92542</v>
      </c>
      <c r="C28786" t="s">
        <v>18483</v>
      </c>
      <c r="D28786" t="s">
        <v>18484</v>
      </c>
      <c r="E28786">
        <v>2022</v>
      </c>
      <c r="F28786" t="s">
        <v>2</v>
      </c>
      <c r="G28786" t="s">
        <v>2</v>
      </c>
      <c r="H28786" t="s">
        <v>2</v>
      </c>
      <c r="I28786" t="s">
        <v>2</v>
      </c>
      <c r="J28786" t="s">
        <v>2</v>
      </c>
      <c r="K28786" t="s">
        <v>2</v>
      </c>
      <c r="L28786" t="s">
        <v>2</v>
      </c>
      <c r="M28786" t="s">
        <v>2</v>
      </c>
      <c r="N28786" t="s">
        <v>2</v>
      </c>
      <c r="O28786" t="s">
        <v>2</v>
      </c>
      <c r="P28786" t="s">
        <v>2</v>
      </c>
      <c r="Q28786" t="s">
        <v>2</v>
      </c>
      <c r="R28786" t="s">
        <v>2</v>
      </c>
      <c r="S28786" t="s">
        <v>2</v>
      </c>
      <c r="T28786" t="s">
        <v>2</v>
      </c>
      <c r="U28786" t="s">
        <v>2</v>
      </c>
      <c r="V28786" t="s">
        <v>2</v>
      </c>
      <c r="W28786" t="s">
        <v>2</v>
      </c>
      <c r="X28786" t="s">
        <v>2</v>
      </c>
      <c r="Y28786" t="s">
        <v>2</v>
      </c>
      <c r="Z28786" t="s">
        <v>2</v>
      </c>
      <c r="AA28786" t="s">
        <v>2</v>
      </c>
    </row>
    <row r="28787" spans="1:27" x14ac:dyDescent="0.3">
      <c r="A28787">
        <v>179288</v>
      </c>
      <c r="B28787">
        <v>92528</v>
      </c>
      <c r="C28787" t="s">
        <v>18485</v>
      </c>
      <c r="D28787" t="s">
        <v>18486</v>
      </c>
      <c r="E28787">
        <v>2021</v>
      </c>
      <c r="F28787">
        <v>76.528000000000006</v>
      </c>
      <c r="G28787">
        <v>27.917999999999999</v>
      </c>
      <c r="H28787">
        <v>105.452</v>
      </c>
      <c r="I28787">
        <v>32.439</v>
      </c>
      <c r="J28787">
        <v>2.4300000000000002</v>
      </c>
      <c r="K28787">
        <v>19.181000000000001</v>
      </c>
      <c r="L28787">
        <v>2.1920000000000002</v>
      </c>
      <c r="M28787">
        <v>0</v>
      </c>
      <c r="N28787">
        <v>-0.46700000000000003</v>
      </c>
      <c r="O28787">
        <v>330.62700000000001</v>
      </c>
      <c r="P28787">
        <v>26.47</v>
      </c>
      <c r="Q28787">
        <v>-438.601</v>
      </c>
      <c r="R28787">
        <v>38.411999999999999</v>
      </c>
      <c r="S28787">
        <v>4.0659999999999998</v>
      </c>
      <c r="T28787">
        <v>-0.46700000000000003</v>
      </c>
      <c r="U28787">
        <v>-11.505000000000001</v>
      </c>
      <c r="V28787">
        <v>-7.4390000000000001</v>
      </c>
      <c r="W28787">
        <v>154.374</v>
      </c>
      <c r="X28787" t="s">
        <v>2</v>
      </c>
      <c r="Y28787">
        <v>0</v>
      </c>
      <c r="Z28787">
        <v>-2.1509999999999998</v>
      </c>
      <c r="AA28787" t="s">
        <v>2</v>
      </c>
    </row>
    <row r="28788" spans="1:27" x14ac:dyDescent="0.3">
      <c r="A28788">
        <v>179288</v>
      </c>
      <c r="B28788">
        <v>92528</v>
      </c>
      <c r="C28788" t="s">
        <v>18485</v>
      </c>
      <c r="D28788" t="s">
        <v>18486</v>
      </c>
      <c r="E28788">
        <v>2022</v>
      </c>
      <c r="F28788">
        <v>47.924999999999997</v>
      </c>
      <c r="G28788">
        <v>22.759</v>
      </c>
      <c r="H28788">
        <v>72.265000000000001</v>
      </c>
      <c r="I28788">
        <v>27.824999999999999</v>
      </c>
      <c r="J28788">
        <v>1.5469999999999999</v>
      </c>
      <c r="K28788">
        <v>16.545999999999999</v>
      </c>
      <c r="L28788">
        <v>2.7250000000000001</v>
      </c>
      <c r="M28788">
        <v>0</v>
      </c>
      <c r="N28788">
        <v>-9.7859999999999996</v>
      </c>
      <c r="O28788">
        <v>328.25099999999998</v>
      </c>
      <c r="P28788">
        <v>22.248999999999999</v>
      </c>
      <c r="Q28788">
        <v>-468.815</v>
      </c>
      <c r="R28788">
        <v>14.023</v>
      </c>
      <c r="S28788">
        <v>2.7090000000000001</v>
      </c>
      <c r="T28788">
        <v>-9.7859999999999996</v>
      </c>
      <c r="U28788">
        <v>-7.9820000000000002</v>
      </c>
      <c r="V28788">
        <v>-5.2729999999999997</v>
      </c>
      <c r="W28788">
        <v>150.65100000000001</v>
      </c>
      <c r="X28788" t="s">
        <v>2</v>
      </c>
      <c r="Y28788">
        <v>0</v>
      </c>
      <c r="Z28788">
        <v>0.55800000000000005</v>
      </c>
      <c r="AA28788" t="s">
        <v>2</v>
      </c>
    </row>
    <row r="28789" spans="1:27" x14ac:dyDescent="0.3">
      <c r="A28789">
        <v>179288</v>
      </c>
      <c r="B28789">
        <v>92528</v>
      </c>
      <c r="C28789" t="s">
        <v>18485</v>
      </c>
      <c r="D28789" t="s">
        <v>18486</v>
      </c>
      <c r="E28789">
        <v>2020</v>
      </c>
      <c r="F28789">
        <v>88.105999999999995</v>
      </c>
      <c r="G28789">
        <v>31.484000000000002</v>
      </c>
      <c r="H28789">
        <v>123.215</v>
      </c>
      <c r="I28789">
        <v>42.015000000000001</v>
      </c>
      <c r="J28789">
        <v>2.306</v>
      </c>
      <c r="K28789">
        <v>21.89</v>
      </c>
      <c r="L28789">
        <v>1.974</v>
      </c>
      <c r="M28789">
        <v>6.4000000000000001E-2</v>
      </c>
      <c r="N28789">
        <v>-6.8719999999999999</v>
      </c>
      <c r="O28789">
        <v>332.93799999999999</v>
      </c>
      <c r="P28789">
        <v>32.365000000000002</v>
      </c>
      <c r="Q28789">
        <v>-434.77100000000002</v>
      </c>
      <c r="R28789">
        <v>39.337000000000003</v>
      </c>
      <c r="S28789">
        <v>7.2709999999999999</v>
      </c>
      <c r="T28789">
        <v>-6.8719999999999999</v>
      </c>
      <c r="U28789">
        <v>-14.92</v>
      </c>
      <c r="V28789">
        <v>-7.649</v>
      </c>
      <c r="W28789">
        <v>154.29900000000001</v>
      </c>
      <c r="X28789" t="s">
        <v>2</v>
      </c>
      <c r="Y28789">
        <v>0</v>
      </c>
      <c r="Z28789">
        <v>-1.6870000000000001</v>
      </c>
      <c r="AA28789" t="s">
        <v>2</v>
      </c>
    </row>
    <row r="28790" spans="1:27" x14ac:dyDescent="0.3">
      <c r="A28790">
        <v>179298</v>
      </c>
      <c r="B28790">
        <v>92523</v>
      </c>
      <c r="C28790" t="s">
        <v>18487</v>
      </c>
      <c r="D28790" t="s">
        <v>18488</v>
      </c>
      <c r="E28790">
        <v>2020</v>
      </c>
      <c r="F28790" t="s">
        <v>2</v>
      </c>
      <c r="G28790" t="s">
        <v>2</v>
      </c>
      <c r="H28790">
        <v>6619.848</v>
      </c>
      <c r="I28790">
        <v>914.58600000000001</v>
      </c>
      <c r="J28790">
        <v>53.012</v>
      </c>
      <c r="K28790">
        <v>672.69600000000003</v>
      </c>
      <c r="L28790">
        <v>8.2240000000000002</v>
      </c>
      <c r="M28790">
        <v>22.029</v>
      </c>
      <c r="N28790">
        <v>65.051000000000002</v>
      </c>
      <c r="O28790" t="s">
        <v>2</v>
      </c>
      <c r="P28790">
        <v>66.849999999999994</v>
      </c>
      <c r="Q28790">
        <v>420.23899999999998</v>
      </c>
      <c r="R28790">
        <v>5443.8050000000003</v>
      </c>
      <c r="S28790">
        <v>3.9609999999999999</v>
      </c>
      <c r="T28790">
        <v>65.051000000000002</v>
      </c>
      <c r="U28790">
        <v>102.131</v>
      </c>
      <c r="V28790">
        <v>106.092</v>
      </c>
      <c r="W28790">
        <v>265.06</v>
      </c>
      <c r="X28790">
        <v>59.38</v>
      </c>
      <c r="Y28790" t="s">
        <v>2</v>
      </c>
      <c r="Z28790">
        <v>21.946999999999999</v>
      </c>
      <c r="AA28790" t="s">
        <v>2</v>
      </c>
    </row>
    <row r="28791" spans="1:27" x14ac:dyDescent="0.3">
      <c r="A28791">
        <v>179300</v>
      </c>
      <c r="B28791">
        <v>92520</v>
      </c>
      <c r="C28791" t="s">
        <v>18489</v>
      </c>
      <c r="D28791" t="s">
        <v>18490</v>
      </c>
      <c r="E28791">
        <v>2020</v>
      </c>
      <c r="F28791">
        <v>18.402999999999999</v>
      </c>
      <c r="G28791">
        <v>41.828000000000003</v>
      </c>
      <c r="H28791">
        <v>87.59</v>
      </c>
      <c r="I28791">
        <v>17.152999999999999</v>
      </c>
      <c r="J28791">
        <v>3.6179999999999999</v>
      </c>
      <c r="K28791">
        <v>3.653</v>
      </c>
      <c r="L28791">
        <v>0</v>
      </c>
      <c r="M28791">
        <v>46.463000000000001</v>
      </c>
      <c r="N28791">
        <v>-14.029</v>
      </c>
      <c r="O28791">
        <v>18.579999999999998</v>
      </c>
      <c r="P28791">
        <v>12.157</v>
      </c>
      <c r="Q28791">
        <v>-51.122</v>
      </c>
      <c r="R28791">
        <v>0.34699999999999998</v>
      </c>
      <c r="S28791">
        <v>4.5519999999999996</v>
      </c>
      <c r="T28791">
        <v>-14.029</v>
      </c>
      <c r="U28791">
        <v>-15.092000000000001</v>
      </c>
      <c r="V28791">
        <v>-10.54</v>
      </c>
      <c r="W28791">
        <v>24.675999999999998</v>
      </c>
      <c r="X28791" t="s">
        <v>2</v>
      </c>
      <c r="Y28791">
        <v>1.6E-2</v>
      </c>
      <c r="Z28791">
        <v>-1.5620000000000001</v>
      </c>
      <c r="AA28791" t="s">
        <v>2</v>
      </c>
    </row>
    <row r="28792" spans="1:27" x14ac:dyDescent="0.3">
      <c r="A28792">
        <v>179300</v>
      </c>
      <c r="B28792">
        <v>92520</v>
      </c>
      <c r="C28792" t="s">
        <v>18489</v>
      </c>
      <c r="D28792" t="s">
        <v>18490</v>
      </c>
      <c r="E28792">
        <v>2021</v>
      </c>
      <c r="F28792">
        <v>11.871</v>
      </c>
      <c r="G28792">
        <v>42.185000000000002</v>
      </c>
      <c r="H28792">
        <v>79.84</v>
      </c>
      <c r="I28792">
        <v>11.23</v>
      </c>
      <c r="J28792">
        <v>2.7309999999999999</v>
      </c>
      <c r="K28792">
        <v>3.6779999999999999</v>
      </c>
      <c r="L28792">
        <v>0</v>
      </c>
      <c r="M28792">
        <v>45.353999999999999</v>
      </c>
      <c r="N28792">
        <v>-5.2969999999999997</v>
      </c>
      <c r="O28792">
        <v>17.606999999999999</v>
      </c>
      <c r="P28792">
        <v>12.423999999999999</v>
      </c>
      <c r="Q28792">
        <v>-54.738</v>
      </c>
      <c r="R28792">
        <v>0.17199999999999999</v>
      </c>
      <c r="S28792">
        <v>3.625</v>
      </c>
      <c r="T28792">
        <v>-5.2969999999999997</v>
      </c>
      <c r="U28792">
        <v>-10.454000000000001</v>
      </c>
      <c r="V28792">
        <v>-6.8289999999999997</v>
      </c>
      <c r="W28792">
        <v>31.832000000000001</v>
      </c>
      <c r="X28792" t="s">
        <v>2</v>
      </c>
      <c r="Y28792">
        <v>4.0000000000000001E-3</v>
      </c>
      <c r="Z28792">
        <v>-0.24199999999999999</v>
      </c>
      <c r="AA28792" t="s">
        <v>2</v>
      </c>
    </row>
    <row r="28793" spans="1:27" x14ac:dyDescent="0.3">
      <c r="A28793">
        <v>179300</v>
      </c>
      <c r="B28793">
        <v>92520</v>
      </c>
      <c r="C28793" t="s">
        <v>18489</v>
      </c>
      <c r="D28793" t="s">
        <v>18490</v>
      </c>
      <c r="E28793">
        <v>2022</v>
      </c>
      <c r="F28793">
        <v>9.4619999999999997</v>
      </c>
      <c r="G28793">
        <v>42.414999999999999</v>
      </c>
      <c r="H28793">
        <v>68.790999999999997</v>
      </c>
      <c r="I28793">
        <v>7.9720000000000004</v>
      </c>
      <c r="J28793">
        <v>2.4529999999999998</v>
      </c>
      <c r="K28793">
        <v>2.831</v>
      </c>
      <c r="L28793">
        <v>0</v>
      </c>
      <c r="M28793">
        <v>39.494999999999997</v>
      </c>
      <c r="N28793">
        <v>-6.944</v>
      </c>
      <c r="O28793">
        <v>15.462</v>
      </c>
      <c r="P28793">
        <v>10.204000000000001</v>
      </c>
      <c r="Q28793">
        <v>-57.277000000000001</v>
      </c>
      <c r="R28793">
        <v>0.93200000000000005</v>
      </c>
      <c r="S28793">
        <v>3.2749999999999999</v>
      </c>
      <c r="T28793">
        <v>-6.944</v>
      </c>
      <c r="U28793">
        <v>-8.2070000000000007</v>
      </c>
      <c r="V28793">
        <v>-4.9320000000000004</v>
      </c>
      <c r="W28793">
        <v>29.986000000000001</v>
      </c>
      <c r="X28793" t="s">
        <v>2</v>
      </c>
      <c r="Y28793">
        <v>2E-3</v>
      </c>
      <c r="Z28793">
        <v>-0.85899999999999999</v>
      </c>
      <c r="AA28793" t="s">
        <v>2</v>
      </c>
    </row>
    <row r="28794" spans="1:27" x14ac:dyDescent="0.3">
      <c r="A28794">
        <v>179312</v>
      </c>
      <c r="B28794">
        <v>92537</v>
      </c>
      <c r="C28794" t="s">
        <v>18491</v>
      </c>
      <c r="D28794" t="s">
        <v>18492</v>
      </c>
      <c r="E28794">
        <v>2023</v>
      </c>
      <c r="F28794" t="s">
        <v>2</v>
      </c>
      <c r="G28794" t="s">
        <v>2</v>
      </c>
      <c r="H28794" t="s">
        <v>2</v>
      </c>
      <c r="I28794" t="s">
        <v>2</v>
      </c>
      <c r="J28794" t="s">
        <v>2</v>
      </c>
      <c r="K28794" t="s">
        <v>2</v>
      </c>
      <c r="L28794" t="s">
        <v>2</v>
      </c>
      <c r="M28794" t="s">
        <v>2</v>
      </c>
      <c r="N28794" t="s">
        <v>2</v>
      </c>
      <c r="O28794" t="s">
        <v>2</v>
      </c>
      <c r="P28794" t="s">
        <v>2</v>
      </c>
      <c r="Q28794" t="s">
        <v>2</v>
      </c>
      <c r="R28794" t="s">
        <v>2</v>
      </c>
      <c r="S28794" t="s">
        <v>2</v>
      </c>
      <c r="T28794" t="s">
        <v>2</v>
      </c>
      <c r="U28794" t="s">
        <v>2</v>
      </c>
      <c r="V28794" t="s">
        <v>2</v>
      </c>
      <c r="W28794" t="s">
        <v>2</v>
      </c>
      <c r="X28794" t="s">
        <v>2</v>
      </c>
      <c r="Y28794" t="s">
        <v>2</v>
      </c>
      <c r="Z28794" t="s">
        <v>2</v>
      </c>
      <c r="AA28794" t="s">
        <v>2</v>
      </c>
    </row>
    <row r="28795" spans="1:27" x14ac:dyDescent="0.3">
      <c r="A28795">
        <v>179312</v>
      </c>
      <c r="B28795">
        <v>92537</v>
      </c>
      <c r="C28795" t="s">
        <v>18491</v>
      </c>
      <c r="D28795" t="s">
        <v>18492</v>
      </c>
      <c r="E28795">
        <v>2020</v>
      </c>
      <c r="F28795" t="s">
        <v>2</v>
      </c>
      <c r="G28795" t="s">
        <v>2</v>
      </c>
      <c r="H28795" t="s">
        <v>2</v>
      </c>
      <c r="I28795" t="s">
        <v>2</v>
      </c>
      <c r="J28795" t="s">
        <v>2</v>
      </c>
      <c r="K28795" t="s">
        <v>2</v>
      </c>
      <c r="L28795" t="s">
        <v>2</v>
      </c>
      <c r="M28795" t="s">
        <v>2</v>
      </c>
      <c r="N28795" t="s">
        <v>2</v>
      </c>
      <c r="O28795" t="s">
        <v>2</v>
      </c>
      <c r="P28795" t="s">
        <v>2</v>
      </c>
      <c r="Q28795" t="s">
        <v>2</v>
      </c>
      <c r="R28795" t="s">
        <v>2</v>
      </c>
      <c r="S28795" t="s">
        <v>2</v>
      </c>
      <c r="T28795" t="s">
        <v>2</v>
      </c>
      <c r="U28795" t="s">
        <v>2</v>
      </c>
      <c r="V28795" t="s">
        <v>2</v>
      </c>
      <c r="W28795" t="s">
        <v>2</v>
      </c>
      <c r="X28795" t="s">
        <v>2</v>
      </c>
      <c r="Y28795" t="s">
        <v>2</v>
      </c>
      <c r="Z28795" t="s">
        <v>2</v>
      </c>
      <c r="AA28795" t="s">
        <v>2</v>
      </c>
    </row>
    <row r="28796" spans="1:27" x14ac:dyDescent="0.3">
      <c r="A28796">
        <v>179312</v>
      </c>
      <c r="B28796">
        <v>92537</v>
      </c>
      <c r="C28796" t="s">
        <v>18491</v>
      </c>
      <c r="D28796" t="s">
        <v>18492</v>
      </c>
      <c r="E28796">
        <v>2021</v>
      </c>
      <c r="F28796" t="s">
        <v>2</v>
      </c>
      <c r="G28796" t="s">
        <v>2</v>
      </c>
      <c r="H28796" t="s">
        <v>2</v>
      </c>
      <c r="I28796" t="s">
        <v>2</v>
      </c>
      <c r="J28796" t="s">
        <v>2</v>
      </c>
      <c r="K28796" t="s">
        <v>2</v>
      </c>
      <c r="L28796" t="s">
        <v>2</v>
      </c>
      <c r="M28796" t="s">
        <v>2</v>
      </c>
      <c r="N28796" t="s">
        <v>2</v>
      </c>
      <c r="O28796" t="s">
        <v>2</v>
      </c>
      <c r="P28796" t="s">
        <v>2</v>
      </c>
      <c r="Q28796" t="s">
        <v>2</v>
      </c>
      <c r="R28796" t="s">
        <v>2</v>
      </c>
      <c r="S28796" t="s">
        <v>2</v>
      </c>
      <c r="T28796" t="s">
        <v>2</v>
      </c>
      <c r="U28796" t="s">
        <v>2</v>
      </c>
      <c r="V28796" t="s">
        <v>2</v>
      </c>
      <c r="W28796" t="s">
        <v>2</v>
      </c>
      <c r="X28796" t="s">
        <v>2</v>
      </c>
      <c r="Y28796" t="s">
        <v>2</v>
      </c>
      <c r="Z28796" t="s">
        <v>2</v>
      </c>
      <c r="AA28796" t="s">
        <v>2</v>
      </c>
    </row>
    <row r="28797" spans="1:27" x14ac:dyDescent="0.3">
      <c r="A28797">
        <v>179312</v>
      </c>
      <c r="B28797">
        <v>92537</v>
      </c>
      <c r="C28797" t="s">
        <v>18491</v>
      </c>
      <c r="D28797" t="s">
        <v>18492</v>
      </c>
      <c r="E28797">
        <v>2022</v>
      </c>
      <c r="F28797" t="s">
        <v>2</v>
      </c>
      <c r="G28797" t="s">
        <v>2</v>
      </c>
      <c r="H28797" t="s">
        <v>2</v>
      </c>
      <c r="I28797" t="s">
        <v>2</v>
      </c>
      <c r="J28797" t="s">
        <v>2</v>
      </c>
      <c r="K28797" t="s">
        <v>2</v>
      </c>
      <c r="L28797" t="s">
        <v>2</v>
      </c>
      <c r="M28797" t="s">
        <v>2</v>
      </c>
      <c r="N28797" t="s">
        <v>2</v>
      </c>
      <c r="O28797" t="s">
        <v>2</v>
      </c>
      <c r="P28797" t="s">
        <v>2</v>
      </c>
      <c r="Q28797" t="s">
        <v>2</v>
      </c>
      <c r="R28797" t="s">
        <v>2</v>
      </c>
      <c r="S28797" t="s">
        <v>2</v>
      </c>
      <c r="T28797" t="s">
        <v>2</v>
      </c>
      <c r="U28797" t="s">
        <v>2</v>
      </c>
      <c r="V28797" t="s">
        <v>2</v>
      </c>
      <c r="W28797" t="s">
        <v>2</v>
      </c>
      <c r="X28797" t="s">
        <v>2</v>
      </c>
      <c r="Y28797" t="s">
        <v>2</v>
      </c>
      <c r="Z28797" t="s">
        <v>2</v>
      </c>
      <c r="AA28797" t="s">
        <v>2</v>
      </c>
    </row>
    <row r="28798" spans="1:27" x14ac:dyDescent="0.3">
      <c r="A28798">
        <v>179313</v>
      </c>
      <c r="B28798">
        <v>20267</v>
      </c>
      <c r="C28798" t="s">
        <v>18493</v>
      </c>
      <c r="D28798" t="s">
        <v>18494</v>
      </c>
      <c r="E28798">
        <v>2022</v>
      </c>
      <c r="F28798" t="s">
        <v>2</v>
      </c>
      <c r="G28798" t="s">
        <v>2</v>
      </c>
      <c r="H28798" t="s">
        <v>2</v>
      </c>
      <c r="I28798" t="s">
        <v>2</v>
      </c>
      <c r="J28798" t="s">
        <v>2</v>
      </c>
      <c r="K28798" t="s">
        <v>2</v>
      </c>
      <c r="L28798" t="s">
        <v>2</v>
      </c>
      <c r="M28798" t="s">
        <v>2</v>
      </c>
      <c r="N28798" t="s">
        <v>2</v>
      </c>
      <c r="O28798" t="s">
        <v>2</v>
      </c>
      <c r="P28798" t="s">
        <v>2</v>
      </c>
      <c r="Q28798" t="s">
        <v>2</v>
      </c>
      <c r="R28798" t="s">
        <v>2</v>
      </c>
      <c r="S28798" t="s">
        <v>2</v>
      </c>
      <c r="T28798" t="s">
        <v>2</v>
      </c>
      <c r="U28798" t="s">
        <v>2</v>
      </c>
      <c r="V28798" t="s">
        <v>2</v>
      </c>
      <c r="W28798" t="s">
        <v>2</v>
      </c>
      <c r="X28798" t="s">
        <v>2</v>
      </c>
      <c r="Y28798" t="s">
        <v>2</v>
      </c>
      <c r="Z28798" t="s">
        <v>2</v>
      </c>
      <c r="AA28798" t="s">
        <v>2</v>
      </c>
    </row>
    <row r="28799" spans="1:27" x14ac:dyDescent="0.3">
      <c r="A28799">
        <v>179313</v>
      </c>
      <c r="B28799">
        <v>20267</v>
      </c>
      <c r="C28799" t="s">
        <v>18493</v>
      </c>
      <c r="D28799" t="s">
        <v>18494</v>
      </c>
      <c r="E28799">
        <v>2021</v>
      </c>
      <c r="F28799" t="s">
        <v>2</v>
      </c>
      <c r="G28799" t="s">
        <v>2</v>
      </c>
      <c r="H28799" t="s">
        <v>2</v>
      </c>
      <c r="I28799" t="s">
        <v>2</v>
      </c>
      <c r="J28799" t="s">
        <v>2</v>
      </c>
      <c r="K28799" t="s">
        <v>2</v>
      </c>
      <c r="L28799" t="s">
        <v>2</v>
      </c>
      <c r="M28799" t="s">
        <v>2</v>
      </c>
      <c r="N28799" t="s">
        <v>2</v>
      </c>
      <c r="O28799" t="s">
        <v>2</v>
      </c>
      <c r="P28799" t="s">
        <v>2</v>
      </c>
      <c r="Q28799" t="s">
        <v>2</v>
      </c>
      <c r="R28799" t="s">
        <v>2</v>
      </c>
      <c r="S28799" t="s">
        <v>2</v>
      </c>
      <c r="T28799" t="s">
        <v>2</v>
      </c>
      <c r="U28799" t="s">
        <v>2</v>
      </c>
      <c r="V28799" t="s">
        <v>2</v>
      </c>
      <c r="W28799" t="s">
        <v>2</v>
      </c>
      <c r="X28799" t="s">
        <v>2</v>
      </c>
      <c r="Y28799" t="s">
        <v>2</v>
      </c>
      <c r="Z28799" t="s">
        <v>2</v>
      </c>
      <c r="AA28799" t="s">
        <v>2</v>
      </c>
    </row>
    <row r="28800" spans="1:27" x14ac:dyDescent="0.3">
      <c r="A28800">
        <v>179313</v>
      </c>
      <c r="B28800">
        <v>20267</v>
      </c>
      <c r="C28800" t="s">
        <v>18493</v>
      </c>
      <c r="D28800" t="s">
        <v>18494</v>
      </c>
      <c r="E28800">
        <v>2023</v>
      </c>
      <c r="F28800" t="s">
        <v>2</v>
      </c>
      <c r="G28800" t="s">
        <v>2</v>
      </c>
      <c r="H28800" t="s">
        <v>2</v>
      </c>
      <c r="I28800" t="s">
        <v>2</v>
      </c>
      <c r="J28800" t="s">
        <v>2</v>
      </c>
      <c r="K28800" t="s">
        <v>2</v>
      </c>
      <c r="L28800" t="s">
        <v>2</v>
      </c>
      <c r="M28800" t="s">
        <v>2</v>
      </c>
      <c r="N28800" t="s">
        <v>2</v>
      </c>
      <c r="O28800" t="s">
        <v>2</v>
      </c>
      <c r="P28800" t="s">
        <v>2</v>
      </c>
      <c r="Q28800" t="s">
        <v>2</v>
      </c>
      <c r="R28800" t="s">
        <v>2</v>
      </c>
      <c r="S28800" t="s">
        <v>2</v>
      </c>
      <c r="T28800" t="s">
        <v>2</v>
      </c>
      <c r="U28800" t="s">
        <v>2</v>
      </c>
      <c r="V28800" t="s">
        <v>2</v>
      </c>
      <c r="W28800" t="s">
        <v>2</v>
      </c>
      <c r="X28800" t="s">
        <v>2</v>
      </c>
      <c r="Y28800" t="s">
        <v>2</v>
      </c>
      <c r="Z28800" t="s">
        <v>2</v>
      </c>
      <c r="AA28800" t="s">
        <v>2</v>
      </c>
    </row>
    <row r="28801" spans="1:27" x14ac:dyDescent="0.3">
      <c r="A28801">
        <v>179363</v>
      </c>
      <c r="B28801">
        <v>21285</v>
      </c>
      <c r="C28801" t="s">
        <v>18495</v>
      </c>
      <c r="D28801" t="s">
        <v>18496</v>
      </c>
      <c r="E28801">
        <v>2021</v>
      </c>
      <c r="F28801">
        <v>15.057</v>
      </c>
      <c r="G28801">
        <v>2.972</v>
      </c>
      <c r="H28801">
        <v>26.335000000000001</v>
      </c>
      <c r="I28801">
        <v>12.137</v>
      </c>
      <c r="J28801">
        <v>1.2609999999999999</v>
      </c>
      <c r="K28801">
        <v>0.748</v>
      </c>
      <c r="L28801">
        <v>0</v>
      </c>
      <c r="M28801">
        <v>8.8160000000000007</v>
      </c>
      <c r="N28801">
        <v>0.26800000000000002</v>
      </c>
      <c r="O28801">
        <v>7.0170000000000003</v>
      </c>
      <c r="P28801">
        <v>2.359</v>
      </c>
      <c r="Q28801">
        <v>-15.531000000000001</v>
      </c>
      <c r="R28801">
        <v>2.3839999999999999</v>
      </c>
      <c r="S28801">
        <v>1.284</v>
      </c>
      <c r="T28801">
        <v>0.26800000000000002</v>
      </c>
      <c r="U28801">
        <v>-0.76700000000000002</v>
      </c>
      <c r="V28801">
        <v>0.51700000000000002</v>
      </c>
      <c r="W28801">
        <v>14.875999999999999</v>
      </c>
      <c r="X28801" t="s">
        <v>2</v>
      </c>
      <c r="Y28801">
        <v>0</v>
      </c>
      <c r="Z28801">
        <v>-0.4</v>
      </c>
      <c r="AA28801" t="s">
        <v>2</v>
      </c>
    </row>
    <row r="28802" spans="1:27" x14ac:dyDescent="0.3">
      <c r="A28802">
        <v>179363</v>
      </c>
      <c r="B28802">
        <v>21285</v>
      </c>
      <c r="C28802" t="s">
        <v>18495</v>
      </c>
      <c r="D28802" t="s">
        <v>18496</v>
      </c>
      <c r="E28802">
        <v>2022</v>
      </c>
      <c r="F28802">
        <v>15.385</v>
      </c>
      <c r="G28802">
        <v>4.53</v>
      </c>
      <c r="H28802">
        <v>24.085999999999999</v>
      </c>
      <c r="I28802">
        <v>2.2869999999999999</v>
      </c>
      <c r="J28802">
        <v>1.0409999999999999</v>
      </c>
      <c r="K28802">
        <v>0.60899999999999999</v>
      </c>
      <c r="L28802">
        <v>0</v>
      </c>
      <c r="M28802">
        <v>6.2140000000000004</v>
      </c>
      <c r="N28802">
        <v>-4.3570000000000002</v>
      </c>
      <c r="O28802">
        <v>7.3949999999999996</v>
      </c>
      <c r="P28802">
        <v>2.4390000000000001</v>
      </c>
      <c r="Q28802">
        <v>-19.887</v>
      </c>
      <c r="R28802">
        <v>3.5030000000000001</v>
      </c>
      <c r="S28802">
        <v>1.226</v>
      </c>
      <c r="T28802">
        <v>-4.3570000000000002</v>
      </c>
      <c r="U28802">
        <v>-1.754</v>
      </c>
      <c r="V28802">
        <v>-0.52800000000000002</v>
      </c>
      <c r="W28802">
        <v>23.870999999999999</v>
      </c>
      <c r="X28802" t="s">
        <v>2</v>
      </c>
      <c r="Y28802">
        <v>0</v>
      </c>
      <c r="Z28802">
        <v>0</v>
      </c>
      <c r="AA28802" t="s">
        <v>2</v>
      </c>
    </row>
    <row r="28803" spans="1:27" x14ac:dyDescent="0.3">
      <c r="A28803">
        <v>179400</v>
      </c>
      <c r="B28803">
        <v>92603</v>
      </c>
      <c r="C28803" t="s">
        <v>18497</v>
      </c>
      <c r="D28803" t="s">
        <v>18498</v>
      </c>
      <c r="E28803">
        <v>2022</v>
      </c>
      <c r="F28803" t="s">
        <v>2</v>
      </c>
      <c r="G28803" t="s">
        <v>2</v>
      </c>
      <c r="H28803" t="s">
        <v>2</v>
      </c>
      <c r="I28803" t="s">
        <v>2</v>
      </c>
      <c r="J28803" t="s">
        <v>2</v>
      </c>
      <c r="K28803" t="s">
        <v>2</v>
      </c>
      <c r="L28803" t="s">
        <v>2</v>
      </c>
      <c r="M28803" t="s">
        <v>2</v>
      </c>
      <c r="N28803" t="s">
        <v>2</v>
      </c>
      <c r="O28803" t="s">
        <v>2</v>
      </c>
      <c r="P28803" t="s">
        <v>2</v>
      </c>
      <c r="Q28803" t="s">
        <v>2</v>
      </c>
      <c r="R28803" t="s">
        <v>2</v>
      </c>
      <c r="S28803" t="s">
        <v>2</v>
      </c>
      <c r="T28803" t="s">
        <v>2</v>
      </c>
      <c r="U28803" t="s">
        <v>2</v>
      </c>
      <c r="V28803" t="s">
        <v>2</v>
      </c>
      <c r="W28803" t="s">
        <v>2</v>
      </c>
      <c r="X28803" t="s">
        <v>2</v>
      </c>
      <c r="Y28803" t="s">
        <v>2</v>
      </c>
      <c r="Z28803" t="s">
        <v>2</v>
      </c>
      <c r="AA28803" t="s">
        <v>2</v>
      </c>
    </row>
    <row r="28804" spans="1:27" x14ac:dyDescent="0.3">
      <c r="A28804">
        <v>179400</v>
      </c>
      <c r="B28804">
        <v>92603</v>
      </c>
      <c r="C28804" t="s">
        <v>18497</v>
      </c>
      <c r="D28804" t="s">
        <v>18498</v>
      </c>
      <c r="E28804">
        <v>2023</v>
      </c>
      <c r="F28804" t="s">
        <v>2</v>
      </c>
      <c r="G28804" t="s">
        <v>2</v>
      </c>
      <c r="H28804" t="s">
        <v>2</v>
      </c>
      <c r="I28804" t="s">
        <v>2</v>
      </c>
      <c r="J28804" t="s">
        <v>2</v>
      </c>
      <c r="K28804" t="s">
        <v>2</v>
      </c>
      <c r="L28804" t="s">
        <v>2</v>
      </c>
      <c r="M28804" t="s">
        <v>2</v>
      </c>
      <c r="N28804" t="s">
        <v>2</v>
      </c>
      <c r="O28804" t="s">
        <v>2</v>
      </c>
      <c r="P28804" t="s">
        <v>2</v>
      </c>
      <c r="Q28804" t="s">
        <v>2</v>
      </c>
      <c r="R28804" t="s">
        <v>2</v>
      </c>
      <c r="S28804" t="s">
        <v>2</v>
      </c>
      <c r="T28804" t="s">
        <v>2</v>
      </c>
      <c r="U28804" t="s">
        <v>2</v>
      </c>
      <c r="V28804" t="s">
        <v>2</v>
      </c>
      <c r="W28804" t="s">
        <v>2</v>
      </c>
      <c r="X28804" t="s">
        <v>2</v>
      </c>
      <c r="Y28804" t="s">
        <v>2</v>
      </c>
      <c r="Z28804" t="s">
        <v>2</v>
      </c>
      <c r="AA28804" t="s">
        <v>2</v>
      </c>
    </row>
    <row r="28805" spans="1:27" x14ac:dyDescent="0.3">
      <c r="A28805">
        <v>179400</v>
      </c>
      <c r="B28805">
        <v>92603</v>
      </c>
      <c r="C28805" t="s">
        <v>18497</v>
      </c>
      <c r="D28805" t="s">
        <v>18498</v>
      </c>
      <c r="E28805">
        <v>2020</v>
      </c>
      <c r="F28805" t="s">
        <v>2</v>
      </c>
      <c r="G28805" t="s">
        <v>2</v>
      </c>
      <c r="H28805" t="s">
        <v>2</v>
      </c>
      <c r="I28805" t="s">
        <v>2</v>
      </c>
      <c r="J28805" t="s">
        <v>2</v>
      </c>
      <c r="K28805" t="s">
        <v>2</v>
      </c>
      <c r="L28805" t="s">
        <v>2</v>
      </c>
      <c r="M28805" t="s">
        <v>2</v>
      </c>
      <c r="N28805" t="s">
        <v>2</v>
      </c>
      <c r="O28805" t="s">
        <v>2</v>
      </c>
      <c r="P28805" t="s">
        <v>2</v>
      </c>
      <c r="Q28805" t="s">
        <v>2</v>
      </c>
      <c r="R28805" t="s">
        <v>2</v>
      </c>
      <c r="S28805" t="s">
        <v>2</v>
      </c>
      <c r="T28805" t="s">
        <v>2</v>
      </c>
      <c r="U28805" t="s">
        <v>2</v>
      </c>
      <c r="V28805" t="s">
        <v>2</v>
      </c>
      <c r="W28805" t="s">
        <v>2</v>
      </c>
      <c r="X28805" t="s">
        <v>2</v>
      </c>
      <c r="Y28805" t="s">
        <v>2</v>
      </c>
      <c r="Z28805" t="s">
        <v>2</v>
      </c>
      <c r="AA28805" t="s">
        <v>2</v>
      </c>
    </row>
    <row r="28806" spans="1:27" x14ac:dyDescent="0.3">
      <c r="A28806">
        <v>179400</v>
      </c>
      <c r="B28806">
        <v>92603</v>
      </c>
      <c r="C28806" t="s">
        <v>18497</v>
      </c>
      <c r="D28806" t="s">
        <v>18498</v>
      </c>
      <c r="E28806">
        <v>2021</v>
      </c>
      <c r="F28806" t="s">
        <v>2</v>
      </c>
      <c r="G28806" t="s">
        <v>2</v>
      </c>
      <c r="H28806" t="s">
        <v>2</v>
      </c>
      <c r="I28806" t="s">
        <v>2</v>
      </c>
      <c r="J28806" t="s">
        <v>2</v>
      </c>
      <c r="K28806" t="s">
        <v>2</v>
      </c>
      <c r="L28806" t="s">
        <v>2</v>
      </c>
      <c r="M28806" t="s">
        <v>2</v>
      </c>
      <c r="N28806" t="s">
        <v>2</v>
      </c>
      <c r="O28806" t="s">
        <v>2</v>
      </c>
      <c r="P28806" t="s">
        <v>2</v>
      </c>
      <c r="Q28806" t="s">
        <v>2</v>
      </c>
      <c r="R28806" t="s">
        <v>2</v>
      </c>
      <c r="S28806" t="s">
        <v>2</v>
      </c>
      <c r="T28806" t="s">
        <v>2</v>
      </c>
      <c r="U28806" t="s">
        <v>2</v>
      </c>
      <c r="V28806" t="s">
        <v>2</v>
      </c>
      <c r="W28806" t="s">
        <v>2</v>
      </c>
      <c r="X28806" t="s">
        <v>2</v>
      </c>
      <c r="Y28806" t="s">
        <v>2</v>
      </c>
      <c r="Z28806" t="s">
        <v>2</v>
      </c>
      <c r="AA28806" t="s">
        <v>2</v>
      </c>
    </row>
    <row r="28807" spans="1:27" x14ac:dyDescent="0.3">
      <c r="A28807">
        <v>179413</v>
      </c>
      <c r="B28807">
        <v>91365</v>
      </c>
      <c r="C28807" t="s">
        <v>18499</v>
      </c>
      <c r="D28807" t="s">
        <v>18500</v>
      </c>
      <c r="E28807">
        <v>2022</v>
      </c>
      <c r="F28807">
        <v>241.846</v>
      </c>
      <c r="G28807">
        <v>39.954000000000001</v>
      </c>
      <c r="H28807">
        <v>322.67700000000002</v>
      </c>
      <c r="I28807">
        <v>66.424000000000007</v>
      </c>
      <c r="J28807">
        <v>0.52600000000000002</v>
      </c>
      <c r="K28807">
        <v>21.623999999999999</v>
      </c>
      <c r="L28807">
        <v>34.567</v>
      </c>
      <c r="M28807">
        <v>15.734</v>
      </c>
      <c r="N28807">
        <v>-36.933</v>
      </c>
      <c r="O28807">
        <v>56.042000000000002</v>
      </c>
      <c r="P28807">
        <v>30.887</v>
      </c>
      <c r="Q28807">
        <v>-423.94799999999998</v>
      </c>
      <c r="R28807">
        <v>39.677999999999997</v>
      </c>
      <c r="S28807">
        <v>5.0289999999999999</v>
      </c>
      <c r="T28807">
        <v>-36.933</v>
      </c>
      <c r="U28807">
        <v>-32.957000000000001</v>
      </c>
      <c r="V28807">
        <v>-27.928000000000001</v>
      </c>
      <c r="W28807">
        <v>236.22200000000001</v>
      </c>
      <c r="X28807" t="s">
        <v>2</v>
      </c>
      <c r="Y28807">
        <v>0</v>
      </c>
      <c r="Z28807">
        <v>0.31</v>
      </c>
      <c r="AA28807" t="s">
        <v>2</v>
      </c>
    </row>
    <row r="28808" spans="1:27" x14ac:dyDescent="0.3">
      <c r="A28808">
        <v>179413</v>
      </c>
      <c r="B28808">
        <v>91365</v>
      </c>
      <c r="C28808" t="s">
        <v>18499</v>
      </c>
      <c r="D28808" t="s">
        <v>18500</v>
      </c>
      <c r="E28808">
        <v>2021</v>
      </c>
      <c r="F28808">
        <v>284.66899999999998</v>
      </c>
      <c r="G28808">
        <v>54.65</v>
      </c>
      <c r="H28808">
        <v>352.56700000000001</v>
      </c>
      <c r="I28808">
        <v>71.069999999999993</v>
      </c>
      <c r="J28808">
        <v>0.48699999999999999</v>
      </c>
      <c r="K28808">
        <v>22.321000000000002</v>
      </c>
      <c r="L28808">
        <v>32.313000000000002</v>
      </c>
      <c r="M28808">
        <v>15.375999999999999</v>
      </c>
      <c r="N28808">
        <v>-13.420999999999999</v>
      </c>
      <c r="O28808">
        <v>53.435000000000002</v>
      </c>
      <c r="P28808">
        <v>31.106000000000002</v>
      </c>
      <c r="Q28808">
        <v>-381.36900000000003</v>
      </c>
      <c r="R28808">
        <v>40.033000000000001</v>
      </c>
      <c r="S28808">
        <v>4.3120000000000003</v>
      </c>
      <c r="T28808">
        <v>-13.420999999999999</v>
      </c>
      <c r="U28808">
        <v>-8.58</v>
      </c>
      <c r="V28808">
        <v>-4.2679999999999998</v>
      </c>
      <c r="W28808">
        <v>258.97300000000001</v>
      </c>
      <c r="X28808" t="s">
        <v>2</v>
      </c>
      <c r="Y28808">
        <v>0</v>
      </c>
      <c r="Z28808">
        <v>0.252</v>
      </c>
      <c r="AA28808" t="s">
        <v>2</v>
      </c>
    </row>
    <row r="28809" spans="1:27" x14ac:dyDescent="0.3">
      <c r="A28809">
        <v>179413</v>
      </c>
      <c r="B28809">
        <v>91365</v>
      </c>
      <c r="C28809" t="s">
        <v>18499</v>
      </c>
      <c r="D28809" t="s">
        <v>18500</v>
      </c>
      <c r="E28809">
        <v>2020</v>
      </c>
      <c r="F28809">
        <v>287.68900000000002</v>
      </c>
      <c r="G28809">
        <v>44.506</v>
      </c>
      <c r="H28809">
        <v>339.51900000000001</v>
      </c>
      <c r="I28809">
        <v>185.46299999999999</v>
      </c>
      <c r="J28809">
        <v>0.41199999999999998</v>
      </c>
      <c r="K28809">
        <v>20.832999999999998</v>
      </c>
      <c r="L28809">
        <v>27.706</v>
      </c>
      <c r="M28809">
        <v>16.606000000000002</v>
      </c>
      <c r="N28809">
        <v>-27.236000000000001</v>
      </c>
      <c r="O28809">
        <v>48.923000000000002</v>
      </c>
      <c r="P28809">
        <v>28.236999999999998</v>
      </c>
      <c r="Q28809">
        <v>-362.80599999999998</v>
      </c>
      <c r="R28809">
        <v>25.212</v>
      </c>
      <c r="S28809">
        <v>4.1790000000000003</v>
      </c>
      <c r="T28809">
        <v>-27.236000000000001</v>
      </c>
      <c r="U28809">
        <v>-26.771999999999998</v>
      </c>
      <c r="V28809">
        <v>-22.593</v>
      </c>
      <c r="W28809">
        <v>236.54499999999999</v>
      </c>
      <c r="X28809" t="s">
        <v>2</v>
      </c>
      <c r="Y28809">
        <v>0</v>
      </c>
      <c r="Z28809">
        <v>0.23100000000000001</v>
      </c>
      <c r="AA28809" t="s">
        <v>2</v>
      </c>
    </row>
    <row r="28810" spans="1:27" x14ac:dyDescent="0.3">
      <c r="A28810">
        <v>179425</v>
      </c>
      <c r="B28810">
        <v>17708</v>
      </c>
      <c r="C28810" t="s">
        <v>18501</v>
      </c>
      <c r="D28810" t="s">
        <v>18502</v>
      </c>
      <c r="E28810">
        <v>2020</v>
      </c>
      <c r="F28810" t="s">
        <v>2</v>
      </c>
      <c r="G28810" t="s">
        <v>2</v>
      </c>
      <c r="H28810" t="s">
        <v>2</v>
      </c>
      <c r="I28810" t="s">
        <v>2</v>
      </c>
      <c r="J28810" t="s">
        <v>2</v>
      </c>
      <c r="K28810" t="s">
        <v>2</v>
      </c>
      <c r="L28810" t="s">
        <v>2</v>
      </c>
      <c r="M28810" t="s">
        <v>2</v>
      </c>
      <c r="N28810" t="s">
        <v>2</v>
      </c>
      <c r="O28810" t="s">
        <v>2</v>
      </c>
      <c r="P28810" t="s">
        <v>2</v>
      </c>
      <c r="Q28810" t="s">
        <v>2</v>
      </c>
      <c r="R28810" t="s">
        <v>2</v>
      </c>
      <c r="S28810" t="s">
        <v>2</v>
      </c>
      <c r="T28810" t="s">
        <v>2</v>
      </c>
      <c r="U28810" t="s">
        <v>2</v>
      </c>
      <c r="V28810" t="s">
        <v>2</v>
      </c>
      <c r="W28810" t="s">
        <v>2</v>
      </c>
      <c r="X28810" t="s">
        <v>2</v>
      </c>
      <c r="Y28810" t="s">
        <v>2</v>
      </c>
      <c r="Z28810" t="s">
        <v>2</v>
      </c>
      <c r="AA28810" t="s">
        <v>2</v>
      </c>
    </row>
    <row r="28811" spans="1:27" x14ac:dyDescent="0.3">
      <c r="A28811">
        <v>179425</v>
      </c>
      <c r="B28811">
        <v>17708</v>
      </c>
      <c r="C28811" t="s">
        <v>18501</v>
      </c>
      <c r="D28811" t="s">
        <v>18502</v>
      </c>
      <c r="E28811">
        <v>2021</v>
      </c>
      <c r="F28811" t="s">
        <v>2</v>
      </c>
      <c r="G28811" t="s">
        <v>2</v>
      </c>
      <c r="H28811" t="s">
        <v>2</v>
      </c>
      <c r="I28811" t="s">
        <v>2</v>
      </c>
      <c r="J28811" t="s">
        <v>2</v>
      </c>
      <c r="K28811" t="s">
        <v>2</v>
      </c>
      <c r="L28811" t="s">
        <v>2</v>
      </c>
      <c r="M28811" t="s">
        <v>2</v>
      </c>
      <c r="N28811" t="s">
        <v>2</v>
      </c>
      <c r="O28811" t="s">
        <v>2</v>
      </c>
      <c r="P28811" t="s">
        <v>2</v>
      </c>
      <c r="Q28811" t="s">
        <v>2</v>
      </c>
      <c r="R28811" t="s">
        <v>2</v>
      </c>
      <c r="S28811" t="s">
        <v>2</v>
      </c>
      <c r="T28811" t="s">
        <v>2</v>
      </c>
      <c r="U28811" t="s">
        <v>2</v>
      </c>
      <c r="V28811" t="s">
        <v>2</v>
      </c>
      <c r="W28811" t="s">
        <v>2</v>
      </c>
      <c r="X28811" t="s">
        <v>2</v>
      </c>
      <c r="Y28811" t="s">
        <v>2</v>
      </c>
      <c r="Z28811" t="s">
        <v>2</v>
      </c>
      <c r="AA28811" t="s">
        <v>2</v>
      </c>
    </row>
    <row r="28812" spans="1:27" x14ac:dyDescent="0.3">
      <c r="A28812">
        <v>179425</v>
      </c>
      <c r="B28812">
        <v>17708</v>
      </c>
      <c r="C28812" t="s">
        <v>18501</v>
      </c>
      <c r="D28812" t="s">
        <v>18502</v>
      </c>
      <c r="E28812">
        <v>2023</v>
      </c>
      <c r="F28812" t="s">
        <v>2</v>
      </c>
      <c r="G28812" t="s">
        <v>2</v>
      </c>
      <c r="H28812" t="s">
        <v>2</v>
      </c>
      <c r="I28812" t="s">
        <v>2</v>
      </c>
      <c r="J28812" t="s">
        <v>2</v>
      </c>
      <c r="K28812" t="s">
        <v>2</v>
      </c>
      <c r="L28812" t="s">
        <v>2</v>
      </c>
      <c r="M28812" t="s">
        <v>2</v>
      </c>
      <c r="N28812" t="s">
        <v>2</v>
      </c>
      <c r="O28812" t="s">
        <v>2</v>
      </c>
      <c r="P28812" t="s">
        <v>2</v>
      </c>
      <c r="Q28812" t="s">
        <v>2</v>
      </c>
      <c r="R28812" t="s">
        <v>2</v>
      </c>
      <c r="S28812" t="s">
        <v>2</v>
      </c>
      <c r="T28812" t="s">
        <v>2</v>
      </c>
      <c r="U28812" t="s">
        <v>2</v>
      </c>
      <c r="V28812" t="s">
        <v>2</v>
      </c>
      <c r="W28812" t="s">
        <v>2</v>
      </c>
      <c r="X28812" t="s">
        <v>2</v>
      </c>
      <c r="Y28812" t="s">
        <v>2</v>
      </c>
      <c r="Z28812" t="s">
        <v>2</v>
      </c>
      <c r="AA28812" t="s">
        <v>2</v>
      </c>
    </row>
    <row r="28813" spans="1:27" x14ac:dyDescent="0.3">
      <c r="A28813">
        <v>179425</v>
      </c>
      <c r="B28813">
        <v>17708</v>
      </c>
      <c r="C28813" t="s">
        <v>18501</v>
      </c>
      <c r="D28813" t="s">
        <v>18502</v>
      </c>
      <c r="E28813">
        <v>2022</v>
      </c>
      <c r="F28813" t="s">
        <v>2</v>
      </c>
      <c r="G28813" t="s">
        <v>2</v>
      </c>
      <c r="H28813" t="s">
        <v>2</v>
      </c>
      <c r="I28813" t="s">
        <v>2</v>
      </c>
      <c r="J28813" t="s">
        <v>2</v>
      </c>
      <c r="K28813" t="s">
        <v>2</v>
      </c>
      <c r="L28813" t="s">
        <v>2</v>
      </c>
      <c r="M28813" t="s">
        <v>2</v>
      </c>
      <c r="N28813" t="s">
        <v>2</v>
      </c>
      <c r="O28813" t="s">
        <v>2</v>
      </c>
      <c r="P28813" t="s">
        <v>2</v>
      </c>
      <c r="Q28813" t="s">
        <v>2</v>
      </c>
      <c r="R28813" t="s">
        <v>2</v>
      </c>
      <c r="S28813" t="s">
        <v>2</v>
      </c>
      <c r="T28813" t="s">
        <v>2</v>
      </c>
      <c r="U28813" t="s">
        <v>2</v>
      </c>
      <c r="V28813" t="s">
        <v>2</v>
      </c>
      <c r="W28813" t="s">
        <v>2</v>
      </c>
      <c r="X28813" t="s">
        <v>2</v>
      </c>
      <c r="Y28813" t="s">
        <v>2</v>
      </c>
      <c r="Z28813" t="s">
        <v>2</v>
      </c>
      <c r="AA28813" t="s">
        <v>2</v>
      </c>
    </row>
    <row r="28814" spans="1:27" x14ac:dyDescent="0.3">
      <c r="A28814">
        <v>179437</v>
      </c>
      <c r="B28814">
        <v>92614</v>
      </c>
      <c r="C28814" t="s">
        <v>18503</v>
      </c>
      <c r="D28814" t="s">
        <v>18504</v>
      </c>
      <c r="E28814">
        <v>2023</v>
      </c>
      <c r="F28814">
        <v>1389</v>
      </c>
      <c r="G28814">
        <v>2151</v>
      </c>
      <c r="H28814">
        <v>28747</v>
      </c>
      <c r="I28814">
        <v>330</v>
      </c>
      <c r="J28814">
        <v>654</v>
      </c>
      <c r="K28814">
        <v>11791</v>
      </c>
      <c r="L28814">
        <v>112</v>
      </c>
      <c r="M28814">
        <v>1143</v>
      </c>
      <c r="N28814">
        <v>944</v>
      </c>
      <c r="O28814">
        <v>30724</v>
      </c>
      <c r="P28814">
        <v>23973</v>
      </c>
      <c r="Q28814">
        <v>1633</v>
      </c>
      <c r="R28814">
        <v>641</v>
      </c>
      <c r="S28814">
        <v>704</v>
      </c>
      <c r="T28814">
        <v>944</v>
      </c>
      <c r="U28814">
        <v>1504</v>
      </c>
      <c r="V28814">
        <v>2208</v>
      </c>
      <c r="W28814">
        <v>4234</v>
      </c>
      <c r="X28814" t="s">
        <v>2</v>
      </c>
      <c r="Y28814">
        <v>67</v>
      </c>
      <c r="Z28814">
        <v>252</v>
      </c>
      <c r="AA28814">
        <v>0</v>
      </c>
    </row>
    <row r="28815" spans="1:27" x14ac:dyDescent="0.3">
      <c r="A28815">
        <v>179437</v>
      </c>
      <c r="B28815">
        <v>92614</v>
      </c>
      <c r="C28815" t="s">
        <v>18503</v>
      </c>
      <c r="D28815" t="s">
        <v>18504</v>
      </c>
      <c r="E28815">
        <v>2020</v>
      </c>
      <c r="F28815">
        <v>1906</v>
      </c>
      <c r="G28815">
        <v>2881</v>
      </c>
      <c r="H28815">
        <v>23373</v>
      </c>
      <c r="I28815">
        <v>547</v>
      </c>
      <c r="J28815">
        <v>1611</v>
      </c>
      <c r="K28815">
        <v>9414</v>
      </c>
      <c r="L28815">
        <v>47</v>
      </c>
      <c r="M28815">
        <v>1559</v>
      </c>
      <c r="N28815">
        <v>709</v>
      </c>
      <c r="O28815">
        <v>24316</v>
      </c>
      <c r="P28815">
        <v>18412</v>
      </c>
      <c r="Q28815">
        <v>53</v>
      </c>
      <c r="R28815">
        <v>527</v>
      </c>
      <c r="S28815">
        <v>604</v>
      </c>
      <c r="T28815">
        <v>709</v>
      </c>
      <c r="U28815">
        <v>1248</v>
      </c>
      <c r="V28815">
        <v>1852</v>
      </c>
      <c r="W28815">
        <v>3777</v>
      </c>
      <c r="X28815" t="s">
        <v>2</v>
      </c>
      <c r="Y28815">
        <v>50</v>
      </c>
      <c r="Z28815">
        <v>215</v>
      </c>
      <c r="AA28815">
        <v>0</v>
      </c>
    </row>
    <row r="28816" spans="1:27" x14ac:dyDescent="0.3">
      <c r="A28816">
        <v>179437</v>
      </c>
      <c r="B28816">
        <v>92614</v>
      </c>
      <c r="C28816" t="s">
        <v>18503</v>
      </c>
      <c r="D28816" t="s">
        <v>18504</v>
      </c>
      <c r="E28816">
        <v>2021</v>
      </c>
      <c r="F28816">
        <v>1554</v>
      </c>
      <c r="G28816">
        <v>2141</v>
      </c>
      <c r="H28816">
        <v>24633</v>
      </c>
      <c r="I28816">
        <v>116</v>
      </c>
      <c r="J28816">
        <v>641</v>
      </c>
      <c r="K28816">
        <v>10424</v>
      </c>
      <c r="L28816">
        <v>57</v>
      </c>
      <c r="M28816">
        <v>1139</v>
      </c>
      <c r="N28816">
        <v>1263</v>
      </c>
      <c r="O28816">
        <v>26063</v>
      </c>
      <c r="P28816">
        <v>19734</v>
      </c>
      <c r="Q28816">
        <v>880</v>
      </c>
      <c r="R28816">
        <v>519</v>
      </c>
      <c r="S28816">
        <v>636</v>
      </c>
      <c r="T28816">
        <v>1263</v>
      </c>
      <c r="U28816">
        <v>1196</v>
      </c>
      <c r="V28816">
        <v>1832</v>
      </c>
      <c r="W28816">
        <v>3930</v>
      </c>
      <c r="X28816" t="s">
        <v>2</v>
      </c>
      <c r="Y28816">
        <v>176</v>
      </c>
      <c r="Z28816">
        <v>377</v>
      </c>
      <c r="AA28816">
        <v>747</v>
      </c>
    </row>
    <row r="28817" spans="1:27" x14ac:dyDescent="0.3">
      <c r="A28817">
        <v>179437</v>
      </c>
      <c r="B28817">
        <v>92614</v>
      </c>
      <c r="C28817" t="s">
        <v>18503</v>
      </c>
      <c r="D28817" t="s">
        <v>18504</v>
      </c>
      <c r="E28817">
        <v>2022</v>
      </c>
      <c r="F28817">
        <v>1250</v>
      </c>
      <c r="G28817">
        <v>2811</v>
      </c>
      <c r="H28817">
        <v>26283</v>
      </c>
      <c r="I28817">
        <v>85</v>
      </c>
      <c r="J28817">
        <v>1456</v>
      </c>
      <c r="K28817">
        <v>10999</v>
      </c>
      <c r="L28817">
        <v>98</v>
      </c>
      <c r="M28817">
        <v>1143</v>
      </c>
      <c r="N28817">
        <v>820</v>
      </c>
      <c r="O28817">
        <v>28314</v>
      </c>
      <c r="P28817">
        <v>21801</v>
      </c>
      <c r="Q28817">
        <v>1244</v>
      </c>
      <c r="R28817">
        <v>609</v>
      </c>
      <c r="S28817">
        <v>649</v>
      </c>
      <c r="T28817">
        <v>820</v>
      </c>
      <c r="U28817">
        <v>1273</v>
      </c>
      <c r="V28817">
        <v>1922</v>
      </c>
      <c r="W28817">
        <v>3792</v>
      </c>
      <c r="X28817" t="s">
        <v>2</v>
      </c>
      <c r="Y28817">
        <v>49</v>
      </c>
      <c r="Z28817">
        <v>188</v>
      </c>
      <c r="AA28817">
        <v>19</v>
      </c>
    </row>
    <row r="28818" spans="1:27" x14ac:dyDescent="0.3">
      <c r="A28818">
        <v>179447</v>
      </c>
      <c r="B28818">
        <v>17324</v>
      </c>
      <c r="C28818" t="s">
        <v>18505</v>
      </c>
      <c r="D28818" t="s">
        <v>18506</v>
      </c>
      <c r="E28818">
        <v>2020</v>
      </c>
      <c r="F28818">
        <v>12.901999999999999</v>
      </c>
      <c r="G28818">
        <v>6.835</v>
      </c>
      <c r="H28818">
        <v>25.998000000000001</v>
      </c>
      <c r="I28818">
        <v>2.641</v>
      </c>
      <c r="J28818">
        <v>4.8079999999999998</v>
      </c>
      <c r="K28818">
        <v>0</v>
      </c>
      <c r="L28818">
        <v>0</v>
      </c>
      <c r="M28818">
        <v>8.0820000000000007</v>
      </c>
      <c r="N28818">
        <v>-16.504000000000001</v>
      </c>
      <c r="O28818" t="s">
        <v>2</v>
      </c>
      <c r="P28818">
        <v>0.10199999999999999</v>
      </c>
      <c r="Q28818">
        <v>-132.286</v>
      </c>
      <c r="R28818">
        <v>7.8739999999999997</v>
      </c>
      <c r="S28818">
        <v>0.50700000000000001</v>
      </c>
      <c r="T28818">
        <v>-16.504000000000001</v>
      </c>
      <c r="U28818">
        <v>-7.9690000000000003</v>
      </c>
      <c r="V28818">
        <v>-7.4619999999999997</v>
      </c>
      <c r="W28818">
        <v>4.8000000000000001E-2</v>
      </c>
      <c r="X28818" t="s">
        <v>2</v>
      </c>
      <c r="Y28818">
        <v>0</v>
      </c>
      <c r="Z28818">
        <v>0</v>
      </c>
      <c r="AA28818" t="s">
        <v>2</v>
      </c>
    </row>
    <row r="28819" spans="1:27" x14ac:dyDescent="0.3">
      <c r="A28819">
        <v>179454</v>
      </c>
      <c r="B28819">
        <v>78690</v>
      </c>
      <c r="C28819" t="s">
        <v>18507</v>
      </c>
      <c r="D28819" t="s">
        <v>18508</v>
      </c>
      <c r="E28819">
        <v>2022</v>
      </c>
      <c r="F28819">
        <v>32.271999999999998</v>
      </c>
      <c r="G28819">
        <v>31.664999999999999</v>
      </c>
      <c r="H28819">
        <v>55.557000000000002</v>
      </c>
      <c r="I28819">
        <v>7.6420000000000003</v>
      </c>
      <c r="J28819">
        <v>0.53200000000000003</v>
      </c>
      <c r="K28819">
        <v>2.8490000000000002</v>
      </c>
      <c r="L28819">
        <v>4.4169999999999998</v>
      </c>
      <c r="M28819">
        <v>15.03</v>
      </c>
      <c r="N28819">
        <v>3.1110000000000002</v>
      </c>
      <c r="O28819">
        <v>5.3129999999999997</v>
      </c>
      <c r="P28819">
        <v>4.4980000000000002</v>
      </c>
      <c r="Q28819">
        <v>-21.853999999999999</v>
      </c>
      <c r="R28819">
        <v>17.085000000000001</v>
      </c>
      <c r="S28819">
        <v>2.4649999999999999</v>
      </c>
      <c r="T28819">
        <v>3.1110000000000002</v>
      </c>
      <c r="U28819">
        <v>4.7279999999999998</v>
      </c>
      <c r="V28819">
        <v>7.1929999999999996</v>
      </c>
      <c r="W28819">
        <v>97.415000000000006</v>
      </c>
      <c r="X28819" t="s">
        <v>2</v>
      </c>
      <c r="Y28819">
        <v>0</v>
      </c>
      <c r="Z28819">
        <v>1.2649999999999999</v>
      </c>
      <c r="AA28819" t="s">
        <v>2</v>
      </c>
    </row>
    <row r="28820" spans="1:27" x14ac:dyDescent="0.3">
      <c r="A28820">
        <v>179461</v>
      </c>
      <c r="B28820">
        <v>16974</v>
      </c>
      <c r="C28820" t="s">
        <v>18509</v>
      </c>
      <c r="D28820" t="s">
        <v>18510</v>
      </c>
      <c r="E28820">
        <v>2022</v>
      </c>
      <c r="F28820">
        <v>59.929000000000002</v>
      </c>
      <c r="G28820">
        <v>64.441999999999993</v>
      </c>
      <c r="H28820">
        <v>137.62299999999999</v>
      </c>
      <c r="I28820">
        <v>19.36</v>
      </c>
      <c r="J28820">
        <v>5.1360000000000001</v>
      </c>
      <c r="K28820">
        <v>16.369</v>
      </c>
      <c r="L28820">
        <v>10.849</v>
      </c>
      <c r="M28820">
        <v>70.632000000000005</v>
      </c>
      <c r="N28820">
        <v>-110.173</v>
      </c>
      <c r="O28820">
        <v>8.7170000000000005</v>
      </c>
      <c r="P28820">
        <v>6.2960000000000003</v>
      </c>
      <c r="Q28820">
        <v>-288.47199999999998</v>
      </c>
      <c r="R28820">
        <v>21.712</v>
      </c>
      <c r="S28820">
        <v>5.6669999999999998</v>
      </c>
      <c r="T28820">
        <v>-110.173</v>
      </c>
      <c r="U28820">
        <v>-36.103000000000002</v>
      </c>
      <c r="V28820">
        <v>-30.436</v>
      </c>
      <c r="W28820">
        <v>96.668999999999997</v>
      </c>
      <c r="X28820" t="s">
        <v>2</v>
      </c>
      <c r="Y28820">
        <v>0</v>
      </c>
      <c r="Z28820">
        <v>-0.11</v>
      </c>
      <c r="AA28820" t="s">
        <v>2</v>
      </c>
    </row>
    <row r="28821" spans="1:27" x14ac:dyDescent="0.3">
      <c r="A28821">
        <v>179461</v>
      </c>
      <c r="B28821">
        <v>16974</v>
      </c>
      <c r="C28821" t="s">
        <v>18509</v>
      </c>
      <c r="D28821" t="s">
        <v>18510</v>
      </c>
      <c r="E28821">
        <v>2020</v>
      </c>
      <c r="F28821">
        <v>74.965999999999994</v>
      </c>
      <c r="G28821">
        <v>28.306999999999999</v>
      </c>
      <c r="H28821">
        <v>152.83600000000001</v>
      </c>
      <c r="I28821">
        <v>48.082000000000001</v>
      </c>
      <c r="J28821">
        <v>1.2829999999999999</v>
      </c>
      <c r="K28821">
        <v>11.897</v>
      </c>
      <c r="L28821">
        <v>9.9990000000000006</v>
      </c>
      <c r="M28821">
        <v>76.944999999999993</v>
      </c>
      <c r="N28821">
        <v>-13.621</v>
      </c>
      <c r="O28821">
        <v>1.3759999999999999</v>
      </c>
      <c r="P28821">
        <v>0.89200000000000002</v>
      </c>
      <c r="Q28821">
        <v>-120.01</v>
      </c>
      <c r="R28821">
        <v>5.1760000000000002</v>
      </c>
      <c r="S28821">
        <v>4.59</v>
      </c>
      <c r="T28821">
        <v>-13.621</v>
      </c>
      <c r="U28821">
        <v>-20.934999999999999</v>
      </c>
      <c r="V28821">
        <v>-16.344999999999999</v>
      </c>
      <c r="W28821">
        <v>27.632000000000001</v>
      </c>
      <c r="X28821" t="s">
        <v>2</v>
      </c>
      <c r="Y28821">
        <v>0</v>
      </c>
      <c r="Z28821">
        <v>0</v>
      </c>
      <c r="AA28821" t="s">
        <v>2</v>
      </c>
    </row>
    <row r="28822" spans="1:27" x14ac:dyDescent="0.3">
      <c r="A28822">
        <v>179461</v>
      </c>
      <c r="B28822">
        <v>16974</v>
      </c>
      <c r="C28822" t="s">
        <v>18509</v>
      </c>
      <c r="D28822" t="s">
        <v>18510</v>
      </c>
      <c r="E28822">
        <v>2021</v>
      </c>
      <c r="F28822">
        <v>105.23399999999999</v>
      </c>
      <c r="G28822">
        <v>109.438</v>
      </c>
      <c r="H28822">
        <v>265.66800000000001</v>
      </c>
      <c r="I28822">
        <v>49.649000000000001</v>
      </c>
      <c r="J28822">
        <v>28.675999999999998</v>
      </c>
      <c r="K28822">
        <v>9.1280000000000001</v>
      </c>
      <c r="L28822">
        <v>16.338999999999999</v>
      </c>
      <c r="M28822">
        <v>151.26599999999999</v>
      </c>
      <c r="N28822">
        <v>-58.289000000000001</v>
      </c>
      <c r="O28822">
        <v>9.7149999999999999</v>
      </c>
      <c r="P28822">
        <v>8.7029999999999994</v>
      </c>
      <c r="Q28822">
        <v>-178.29900000000001</v>
      </c>
      <c r="R28822">
        <v>28.175999999999998</v>
      </c>
      <c r="S28822">
        <v>6.609</v>
      </c>
      <c r="T28822">
        <v>-58.289000000000001</v>
      </c>
      <c r="U28822">
        <v>-38.24</v>
      </c>
      <c r="V28822">
        <v>-31.631</v>
      </c>
      <c r="W28822">
        <v>65.632000000000005</v>
      </c>
      <c r="X28822" t="s">
        <v>2</v>
      </c>
      <c r="Y28822">
        <v>0</v>
      </c>
      <c r="Z28822">
        <v>0.25900000000000001</v>
      </c>
      <c r="AA28822" t="s">
        <v>2</v>
      </c>
    </row>
    <row r="28823" spans="1:27" x14ac:dyDescent="0.3">
      <c r="A28823">
        <v>179461</v>
      </c>
      <c r="B28823">
        <v>16974</v>
      </c>
      <c r="C28823" t="s">
        <v>18509</v>
      </c>
      <c r="D28823" t="s">
        <v>18510</v>
      </c>
      <c r="E28823">
        <v>2023</v>
      </c>
      <c r="F28823">
        <v>72.831999999999994</v>
      </c>
      <c r="G28823">
        <v>69.015000000000001</v>
      </c>
      <c r="H28823">
        <v>136.46299999999999</v>
      </c>
      <c r="I28823">
        <v>22.984999999999999</v>
      </c>
      <c r="J28823">
        <v>2.9060000000000001</v>
      </c>
      <c r="K28823">
        <v>15.545</v>
      </c>
      <c r="L28823">
        <v>11.994999999999999</v>
      </c>
      <c r="M28823">
        <v>58.97</v>
      </c>
      <c r="N28823">
        <v>-17.050999999999998</v>
      </c>
      <c r="O28823">
        <v>7.55</v>
      </c>
      <c r="P28823">
        <v>3.8690000000000002</v>
      </c>
      <c r="Q28823">
        <v>-304.12900000000002</v>
      </c>
      <c r="R28823">
        <v>28.937000000000001</v>
      </c>
      <c r="S28823">
        <v>6.0880000000000001</v>
      </c>
      <c r="T28823">
        <v>-17.050999999999998</v>
      </c>
      <c r="U28823">
        <v>-12.329000000000001</v>
      </c>
      <c r="V28823">
        <v>-6.2409999999999997</v>
      </c>
      <c r="W28823">
        <v>107.399</v>
      </c>
      <c r="X28823" t="s">
        <v>2</v>
      </c>
      <c r="Y28823">
        <v>0.1</v>
      </c>
      <c r="Z28823">
        <v>0</v>
      </c>
      <c r="AA28823" t="s">
        <v>2</v>
      </c>
    </row>
    <row r="28824" spans="1:27" x14ac:dyDescent="0.3">
      <c r="A28824">
        <v>179464</v>
      </c>
      <c r="B28824">
        <v>92577</v>
      </c>
      <c r="C28824" t="s">
        <v>18511</v>
      </c>
      <c r="D28824" t="s">
        <v>18512</v>
      </c>
      <c r="E28824">
        <v>2023</v>
      </c>
      <c r="F28824" t="s">
        <v>2</v>
      </c>
      <c r="G28824" t="s">
        <v>2</v>
      </c>
      <c r="H28824" t="s">
        <v>2</v>
      </c>
      <c r="I28824" t="s">
        <v>2</v>
      </c>
      <c r="J28824" t="s">
        <v>2</v>
      </c>
      <c r="K28824" t="s">
        <v>2</v>
      </c>
      <c r="L28824" t="s">
        <v>2</v>
      </c>
      <c r="M28824" t="s">
        <v>2</v>
      </c>
      <c r="N28824" t="s">
        <v>2</v>
      </c>
      <c r="O28824" t="s">
        <v>2</v>
      </c>
      <c r="P28824" t="s">
        <v>2</v>
      </c>
      <c r="Q28824" t="s">
        <v>2</v>
      </c>
      <c r="R28824" t="s">
        <v>2</v>
      </c>
      <c r="S28824" t="s">
        <v>2</v>
      </c>
      <c r="T28824" t="s">
        <v>2</v>
      </c>
      <c r="U28824" t="s">
        <v>2</v>
      </c>
      <c r="V28824" t="s">
        <v>2</v>
      </c>
      <c r="W28824" t="s">
        <v>2</v>
      </c>
      <c r="X28824" t="s">
        <v>2</v>
      </c>
      <c r="Y28824" t="s">
        <v>2</v>
      </c>
      <c r="Z28824" t="s">
        <v>2</v>
      </c>
      <c r="AA28824" t="s">
        <v>2</v>
      </c>
    </row>
    <row r="28825" spans="1:27" x14ac:dyDescent="0.3">
      <c r="A28825">
        <v>179464</v>
      </c>
      <c r="B28825">
        <v>92577</v>
      </c>
      <c r="C28825" t="s">
        <v>18511</v>
      </c>
      <c r="D28825" t="s">
        <v>18512</v>
      </c>
      <c r="E28825">
        <v>2020</v>
      </c>
      <c r="F28825" t="s">
        <v>2</v>
      </c>
      <c r="G28825" t="s">
        <v>2</v>
      </c>
      <c r="H28825" t="s">
        <v>2</v>
      </c>
      <c r="I28825" t="s">
        <v>2</v>
      </c>
      <c r="J28825" t="s">
        <v>2</v>
      </c>
      <c r="K28825" t="s">
        <v>2</v>
      </c>
      <c r="L28825" t="s">
        <v>2</v>
      </c>
      <c r="M28825" t="s">
        <v>2</v>
      </c>
      <c r="N28825" t="s">
        <v>2</v>
      </c>
      <c r="O28825" t="s">
        <v>2</v>
      </c>
      <c r="P28825" t="s">
        <v>2</v>
      </c>
      <c r="Q28825" t="s">
        <v>2</v>
      </c>
      <c r="R28825" t="s">
        <v>2</v>
      </c>
      <c r="S28825" t="s">
        <v>2</v>
      </c>
      <c r="T28825" t="s">
        <v>2</v>
      </c>
      <c r="U28825" t="s">
        <v>2</v>
      </c>
      <c r="V28825" t="s">
        <v>2</v>
      </c>
      <c r="W28825" t="s">
        <v>2</v>
      </c>
      <c r="X28825" t="s">
        <v>2</v>
      </c>
      <c r="Y28825" t="s">
        <v>2</v>
      </c>
      <c r="Z28825" t="s">
        <v>2</v>
      </c>
      <c r="AA28825" t="s">
        <v>2</v>
      </c>
    </row>
    <row r="28826" spans="1:27" x14ac:dyDescent="0.3">
      <c r="A28826">
        <v>179464</v>
      </c>
      <c r="B28826">
        <v>92577</v>
      </c>
      <c r="C28826" t="s">
        <v>18511</v>
      </c>
      <c r="D28826" t="s">
        <v>18512</v>
      </c>
      <c r="E28826">
        <v>2021</v>
      </c>
      <c r="F28826" t="s">
        <v>2</v>
      </c>
      <c r="G28826" t="s">
        <v>2</v>
      </c>
      <c r="H28826" t="s">
        <v>2</v>
      </c>
      <c r="I28826" t="s">
        <v>2</v>
      </c>
      <c r="J28826" t="s">
        <v>2</v>
      </c>
      <c r="K28826" t="s">
        <v>2</v>
      </c>
      <c r="L28826" t="s">
        <v>2</v>
      </c>
      <c r="M28826" t="s">
        <v>2</v>
      </c>
      <c r="N28826" t="s">
        <v>2</v>
      </c>
      <c r="O28826" t="s">
        <v>2</v>
      </c>
      <c r="P28826" t="s">
        <v>2</v>
      </c>
      <c r="Q28826" t="s">
        <v>2</v>
      </c>
      <c r="R28826" t="s">
        <v>2</v>
      </c>
      <c r="S28826" t="s">
        <v>2</v>
      </c>
      <c r="T28826" t="s">
        <v>2</v>
      </c>
      <c r="U28826" t="s">
        <v>2</v>
      </c>
      <c r="V28826" t="s">
        <v>2</v>
      </c>
      <c r="W28826" t="s">
        <v>2</v>
      </c>
      <c r="X28826" t="s">
        <v>2</v>
      </c>
      <c r="Y28826" t="s">
        <v>2</v>
      </c>
      <c r="Z28826" t="s">
        <v>2</v>
      </c>
      <c r="AA28826" t="s">
        <v>2</v>
      </c>
    </row>
    <row r="28827" spans="1:27" x14ac:dyDescent="0.3">
      <c r="A28827">
        <v>179464</v>
      </c>
      <c r="B28827">
        <v>92577</v>
      </c>
      <c r="C28827" t="s">
        <v>18511</v>
      </c>
      <c r="D28827" t="s">
        <v>18512</v>
      </c>
      <c r="E28827">
        <v>2022</v>
      </c>
      <c r="F28827" t="s">
        <v>2</v>
      </c>
      <c r="G28827" t="s">
        <v>2</v>
      </c>
      <c r="H28827" t="s">
        <v>2</v>
      </c>
      <c r="I28827" t="s">
        <v>2</v>
      </c>
      <c r="J28827" t="s">
        <v>2</v>
      </c>
      <c r="K28827" t="s">
        <v>2</v>
      </c>
      <c r="L28827" t="s">
        <v>2</v>
      </c>
      <c r="M28827" t="s">
        <v>2</v>
      </c>
      <c r="N28827" t="s">
        <v>2</v>
      </c>
      <c r="O28827" t="s">
        <v>2</v>
      </c>
      <c r="P28827" t="s">
        <v>2</v>
      </c>
      <c r="Q28827" t="s">
        <v>2</v>
      </c>
      <c r="R28827" t="s">
        <v>2</v>
      </c>
      <c r="S28827" t="s">
        <v>2</v>
      </c>
      <c r="T28827" t="s">
        <v>2</v>
      </c>
      <c r="U28827" t="s">
        <v>2</v>
      </c>
      <c r="V28827" t="s">
        <v>2</v>
      </c>
      <c r="W28827" t="s">
        <v>2</v>
      </c>
      <c r="X28827" t="s">
        <v>2</v>
      </c>
      <c r="Y28827" t="s">
        <v>2</v>
      </c>
      <c r="Z28827" t="s">
        <v>2</v>
      </c>
      <c r="AA28827" t="s">
        <v>2</v>
      </c>
    </row>
    <row r="28828" spans="1:27" x14ac:dyDescent="0.3">
      <c r="A28828">
        <v>179501</v>
      </c>
      <c r="B28828">
        <v>18589</v>
      </c>
      <c r="C28828" t="s">
        <v>18513</v>
      </c>
      <c r="D28828" t="s">
        <v>18514</v>
      </c>
      <c r="E28828">
        <v>2020</v>
      </c>
      <c r="F28828" t="s">
        <v>2</v>
      </c>
      <c r="G28828" t="s">
        <v>2</v>
      </c>
      <c r="H28828" t="s">
        <v>2</v>
      </c>
      <c r="I28828" t="s">
        <v>2</v>
      </c>
      <c r="J28828" t="s">
        <v>2</v>
      </c>
      <c r="K28828" t="s">
        <v>2</v>
      </c>
      <c r="L28828" t="s">
        <v>2</v>
      </c>
      <c r="M28828" t="s">
        <v>2</v>
      </c>
      <c r="N28828" t="s">
        <v>2</v>
      </c>
      <c r="O28828" t="s">
        <v>2</v>
      </c>
      <c r="P28828" t="s">
        <v>2</v>
      </c>
      <c r="Q28828" t="s">
        <v>2</v>
      </c>
      <c r="R28828" t="s">
        <v>2</v>
      </c>
      <c r="S28828" t="s">
        <v>2</v>
      </c>
      <c r="T28828" t="s">
        <v>2</v>
      </c>
      <c r="U28828" t="s">
        <v>2</v>
      </c>
      <c r="V28828" t="s">
        <v>2</v>
      </c>
      <c r="W28828" t="s">
        <v>2</v>
      </c>
      <c r="X28828" t="s">
        <v>2</v>
      </c>
      <c r="Y28828" t="s">
        <v>2</v>
      </c>
      <c r="Z28828" t="s">
        <v>2</v>
      </c>
      <c r="AA28828" t="s">
        <v>2</v>
      </c>
    </row>
    <row r="28829" spans="1:27" x14ac:dyDescent="0.3">
      <c r="A28829">
        <v>179501</v>
      </c>
      <c r="B28829">
        <v>18589</v>
      </c>
      <c r="C28829" t="s">
        <v>18513</v>
      </c>
      <c r="D28829" t="s">
        <v>18514</v>
      </c>
      <c r="E28829">
        <v>2023</v>
      </c>
      <c r="F28829" t="s">
        <v>2</v>
      </c>
      <c r="G28829" t="s">
        <v>2</v>
      </c>
      <c r="H28829" t="s">
        <v>2</v>
      </c>
      <c r="I28829" t="s">
        <v>2</v>
      </c>
      <c r="J28829" t="s">
        <v>2</v>
      </c>
      <c r="K28829" t="s">
        <v>2</v>
      </c>
      <c r="L28829" t="s">
        <v>2</v>
      </c>
      <c r="M28829" t="s">
        <v>2</v>
      </c>
      <c r="N28829" t="s">
        <v>2</v>
      </c>
      <c r="O28829" t="s">
        <v>2</v>
      </c>
      <c r="P28829" t="s">
        <v>2</v>
      </c>
      <c r="Q28829" t="s">
        <v>2</v>
      </c>
      <c r="R28829" t="s">
        <v>2</v>
      </c>
      <c r="S28829" t="s">
        <v>2</v>
      </c>
      <c r="T28829" t="s">
        <v>2</v>
      </c>
      <c r="U28829" t="s">
        <v>2</v>
      </c>
      <c r="V28829" t="s">
        <v>2</v>
      </c>
      <c r="W28829" t="s">
        <v>2</v>
      </c>
      <c r="X28829" t="s">
        <v>2</v>
      </c>
      <c r="Y28829" t="s">
        <v>2</v>
      </c>
      <c r="Z28829" t="s">
        <v>2</v>
      </c>
      <c r="AA28829" t="s">
        <v>2</v>
      </c>
    </row>
    <row r="28830" spans="1:27" x14ac:dyDescent="0.3">
      <c r="A28830">
        <v>179501</v>
      </c>
      <c r="B28830">
        <v>18589</v>
      </c>
      <c r="C28830" t="s">
        <v>18513</v>
      </c>
      <c r="D28830" t="s">
        <v>18514</v>
      </c>
      <c r="E28830">
        <v>2022</v>
      </c>
      <c r="F28830" t="s">
        <v>2</v>
      </c>
      <c r="G28830" t="s">
        <v>2</v>
      </c>
      <c r="H28830" t="s">
        <v>2</v>
      </c>
      <c r="I28830" t="s">
        <v>2</v>
      </c>
      <c r="J28830" t="s">
        <v>2</v>
      </c>
      <c r="K28830" t="s">
        <v>2</v>
      </c>
      <c r="L28830" t="s">
        <v>2</v>
      </c>
      <c r="M28830" t="s">
        <v>2</v>
      </c>
      <c r="N28830" t="s">
        <v>2</v>
      </c>
      <c r="O28830" t="s">
        <v>2</v>
      </c>
      <c r="P28830" t="s">
        <v>2</v>
      </c>
      <c r="Q28830" t="s">
        <v>2</v>
      </c>
      <c r="R28830" t="s">
        <v>2</v>
      </c>
      <c r="S28830" t="s">
        <v>2</v>
      </c>
      <c r="T28830" t="s">
        <v>2</v>
      </c>
      <c r="U28830" t="s">
        <v>2</v>
      </c>
      <c r="V28830" t="s">
        <v>2</v>
      </c>
      <c r="W28830" t="s">
        <v>2</v>
      </c>
      <c r="X28830" t="s">
        <v>2</v>
      </c>
      <c r="Y28830" t="s">
        <v>2</v>
      </c>
      <c r="Z28830" t="s">
        <v>2</v>
      </c>
      <c r="AA28830" t="s">
        <v>2</v>
      </c>
    </row>
    <row r="28831" spans="1:27" x14ac:dyDescent="0.3">
      <c r="A28831">
        <v>179501</v>
      </c>
      <c r="B28831">
        <v>18589</v>
      </c>
      <c r="C28831" t="s">
        <v>18513</v>
      </c>
      <c r="D28831" t="s">
        <v>18514</v>
      </c>
      <c r="E28831">
        <v>2021</v>
      </c>
      <c r="F28831" t="s">
        <v>2</v>
      </c>
      <c r="G28831" t="s">
        <v>2</v>
      </c>
      <c r="H28831" t="s">
        <v>2</v>
      </c>
      <c r="I28831" t="s">
        <v>2</v>
      </c>
      <c r="J28831" t="s">
        <v>2</v>
      </c>
      <c r="K28831" t="s">
        <v>2</v>
      </c>
      <c r="L28831" t="s">
        <v>2</v>
      </c>
      <c r="M28831" t="s">
        <v>2</v>
      </c>
      <c r="N28831" t="s">
        <v>2</v>
      </c>
      <c r="O28831" t="s">
        <v>2</v>
      </c>
      <c r="P28831" t="s">
        <v>2</v>
      </c>
      <c r="Q28831" t="s">
        <v>2</v>
      </c>
      <c r="R28831" t="s">
        <v>2</v>
      </c>
      <c r="S28831" t="s">
        <v>2</v>
      </c>
      <c r="T28831" t="s">
        <v>2</v>
      </c>
      <c r="U28831" t="s">
        <v>2</v>
      </c>
      <c r="V28831" t="s">
        <v>2</v>
      </c>
      <c r="W28831" t="s">
        <v>2</v>
      </c>
      <c r="X28831" t="s">
        <v>2</v>
      </c>
      <c r="Y28831" t="s">
        <v>2</v>
      </c>
      <c r="Z28831" t="s">
        <v>2</v>
      </c>
      <c r="AA28831" t="s">
        <v>2</v>
      </c>
    </row>
    <row r="28832" spans="1:27" x14ac:dyDescent="0.3">
      <c r="A28832">
        <v>179502</v>
      </c>
      <c r="B28832">
        <v>18583</v>
      </c>
      <c r="C28832" t="s">
        <v>18515</v>
      </c>
      <c r="D28832" t="s">
        <v>18516</v>
      </c>
      <c r="E28832">
        <v>2022</v>
      </c>
      <c r="F28832" t="s">
        <v>2</v>
      </c>
      <c r="G28832" t="s">
        <v>2</v>
      </c>
      <c r="H28832" t="s">
        <v>2</v>
      </c>
      <c r="I28832" t="s">
        <v>2</v>
      </c>
      <c r="J28832" t="s">
        <v>2</v>
      </c>
      <c r="K28832" t="s">
        <v>2</v>
      </c>
      <c r="L28832" t="s">
        <v>2</v>
      </c>
      <c r="M28832" t="s">
        <v>2</v>
      </c>
      <c r="N28832" t="s">
        <v>2</v>
      </c>
      <c r="O28832" t="s">
        <v>2</v>
      </c>
      <c r="P28832" t="s">
        <v>2</v>
      </c>
      <c r="Q28832" t="s">
        <v>2</v>
      </c>
      <c r="R28832" t="s">
        <v>2</v>
      </c>
      <c r="S28832" t="s">
        <v>2</v>
      </c>
      <c r="T28832" t="s">
        <v>2</v>
      </c>
      <c r="U28832" t="s">
        <v>2</v>
      </c>
      <c r="V28832" t="s">
        <v>2</v>
      </c>
      <c r="W28832" t="s">
        <v>2</v>
      </c>
      <c r="X28832" t="s">
        <v>2</v>
      </c>
      <c r="Y28832" t="s">
        <v>2</v>
      </c>
      <c r="Z28832" t="s">
        <v>2</v>
      </c>
      <c r="AA28832" t="s">
        <v>2</v>
      </c>
    </row>
    <row r="28833" spans="1:27" x14ac:dyDescent="0.3">
      <c r="A28833">
        <v>179502</v>
      </c>
      <c r="B28833">
        <v>18583</v>
      </c>
      <c r="C28833" t="s">
        <v>18515</v>
      </c>
      <c r="D28833" t="s">
        <v>18516</v>
      </c>
      <c r="E28833">
        <v>2023</v>
      </c>
      <c r="F28833" t="s">
        <v>2</v>
      </c>
      <c r="G28833" t="s">
        <v>2</v>
      </c>
      <c r="H28833" t="s">
        <v>2</v>
      </c>
      <c r="I28833" t="s">
        <v>2</v>
      </c>
      <c r="J28833" t="s">
        <v>2</v>
      </c>
      <c r="K28833" t="s">
        <v>2</v>
      </c>
      <c r="L28833" t="s">
        <v>2</v>
      </c>
      <c r="M28833" t="s">
        <v>2</v>
      </c>
      <c r="N28833" t="s">
        <v>2</v>
      </c>
      <c r="O28833" t="s">
        <v>2</v>
      </c>
      <c r="P28833" t="s">
        <v>2</v>
      </c>
      <c r="Q28833" t="s">
        <v>2</v>
      </c>
      <c r="R28833" t="s">
        <v>2</v>
      </c>
      <c r="S28833" t="s">
        <v>2</v>
      </c>
      <c r="T28833" t="s">
        <v>2</v>
      </c>
      <c r="U28833" t="s">
        <v>2</v>
      </c>
      <c r="V28833" t="s">
        <v>2</v>
      </c>
      <c r="W28833" t="s">
        <v>2</v>
      </c>
      <c r="X28833" t="s">
        <v>2</v>
      </c>
      <c r="Y28833" t="s">
        <v>2</v>
      </c>
      <c r="Z28833" t="s">
        <v>2</v>
      </c>
      <c r="AA28833" t="s">
        <v>2</v>
      </c>
    </row>
    <row r="28834" spans="1:27" x14ac:dyDescent="0.3">
      <c r="A28834">
        <v>179502</v>
      </c>
      <c r="B28834">
        <v>18583</v>
      </c>
      <c r="C28834" t="s">
        <v>18515</v>
      </c>
      <c r="D28834" t="s">
        <v>18516</v>
      </c>
      <c r="E28834">
        <v>2021</v>
      </c>
      <c r="F28834" t="s">
        <v>2</v>
      </c>
      <c r="G28834" t="s">
        <v>2</v>
      </c>
      <c r="H28834" t="s">
        <v>2</v>
      </c>
      <c r="I28834" t="s">
        <v>2</v>
      </c>
      <c r="J28834" t="s">
        <v>2</v>
      </c>
      <c r="K28834" t="s">
        <v>2</v>
      </c>
      <c r="L28834" t="s">
        <v>2</v>
      </c>
      <c r="M28834" t="s">
        <v>2</v>
      </c>
      <c r="N28834" t="s">
        <v>2</v>
      </c>
      <c r="O28834" t="s">
        <v>2</v>
      </c>
      <c r="P28834" t="s">
        <v>2</v>
      </c>
      <c r="Q28834" t="s">
        <v>2</v>
      </c>
      <c r="R28834" t="s">
        <v>2</v>
      </c>
      <c r="S28834" t="s">
        <v>2</v>
      </c>
      <c r="T28834" t="s">
        <v>2</v>
      </c>
      <c r="U28834" t="s">
        <v>2</v>
      </c>
      <c r="V28834" t="s">
        <v>2</v>
      </c>
      <c r="W28834" t="s">
        <v>2</v>
      </c>
      <c r="X28834" t="s">
        <v>2</v>
      </c>
      <c r="Y28834" t="s">
        <v>2</v>
      </c>
      <c r="Z28834" t="s">
        <v>2</v>
      </c>
      <c r="AA28834" t="s">
        <v>2</v>
      </c>
    </row>
    <row r="28835" spans="1:27" x14ac:dyDescent="0.3">
      <c r="A28835">
        <v>179502</v>
      </c>
      <c r="B28835">
        <v>18583</v>
      </c>
      <c r="C28835" t="s">
        <v>18515</v>
      </c>
      <c r="D28835" t="s">
        <v>18516</v>
      </c>
      <c r="E28835">
        <v>2020</v>
      </c>
      <c r="F28835" t="s">
        <v>2</v>
      </c>
      <c r="G28835" t="s">
        <v>2</v>
      </c>
      <c r="H28835" t="s">
        <v>2</v>
      </c>
      <c r="I28835" t="s">
        <v>2</v>
      </c>
      <c r="J28835" t="s">
        <v>2</v>
      </c>
      <c r="K28835" t="s">
        <v>2</v>
      </c>
      <c r="L28835" t="s">
        <v>2</v>
      </c>
      <c r="M28835" t="s">
        <v>2</v>
      </c>
      <c r="N28835" t="s">
        <v>2</v>
      </c>
      <c r="O28835" t="s">
        <v>2</v>
      </c>
      <c r="P28835" t="s">
        <v>2</v>
      </c>
      <c r="Q28835" t="s">
        <v>2</v>
      </c>
      <c r="R28835" t="s">
        <v>2</v>
      </c>
      <c r="S28835" t="s">
        <v>2</v>
      </c>
      <c r="T28835" t="s">
        <v>2</v>
      </c>
      <c r="U28835" t="s">
        <v>2</v>
      </c>
      <c r="V28835" t="s">
        <v>2</v>
      </c>
      <c r="W28835" t="s">
        <v>2</v>
      </c>
      <c r="X28835" t="s">
        <v>2</v>
      </c>
      <c r="Y28835" t="s">
        <v>2</v>
      </c>
      <c r="Z28835" t="s">
        <v>2</v>
      </c>
      <c r="AA28835" t="s">
        <v>2</v>
      </c>
    </row>
    <row r="28836" spans="1:27" x14ac:dyDescent="0.3">
      <c r="A28836">
        <v>179504</v>
      </c>
      <c r="B28836">
        <v>18582</v>
      </c>
      <c r="C28836" t="s">
        <v>18517</v>
      </c>
      <c r="D28836" t="s">
        <v>18518</v>
      </c>
      <c r="E28836">
        <v>2020</v>
      </c>
      <c r="F28836" t="s">
        <v>2</v>
      </c>
      <c r="G28836" t="s">
        <v>2</v>
      </c>
      <c r="H28836" t="s">
        <v>2</v>
      </c>
      <c r="I28836" t="s">
        <v>2</v>
      </c>
      <c r="J28836" t="s">
        <v>2</v>
      </c>
      <c r="K28836" t="s">
        <v>2</v>
      </c>
      <c r="L28836" t="s">
        <v>2</v>
      </c>
      <c r="M28836" t="s">
        <v>2</v>
      </c>
      <c r="N28836" t="s">
        <v>2</v>
      </c>
      <c r="O28836" t="s">
        <v>2</v>
      </c>
      <c r="P28836" t="s">
        <v>2</v>
      </c>
      <c r="Q28836" t="s">
        <v>2</v>
      </c>
      <c r="R28836" t="s">
        <v>2</v>
      </c>
      <c r="S28836" t="s">
        <v>2</v>
      </c>
      <c r="T28836" t="s">
        <v>2</v>
      </c>
      <c r="U28836" t="s">
        <v>2</v>
      </c>
      <c r="V28836" t="s">
        <v>2</v>
      </c>
      <c r="W28836" t="s">
        <v>2</v>
      </c>
      <c r="X28836" t="s">
        <v>2</v>
      </c>
      <c r="Y28836" t="s">
        <v>2</v>
      </c>
      <c r="Z28836" t="s">
        <v>2</v>
      </c>
      <c r="AA28836" t="s">
        <v>2</v>
      </c>
    </row>
    <row r="28837" spans="1:27" x14ac:dyDescent="0.3">
      <c r="A28837">
        <v>179504</v>
      </c>
      <c r="B28837">
        <v>18582</v>
      </c>
      <c r="C28837" t="s">
        <v>18517</v>
      </c>
      <c r="D28837" t="s">
        <v>18518</v>
      </c>
      <c r="E28837">
        <v>2023</v>
      </c>
      <c r="F28837" t="s">
        <v>2</v>
      </c>
      <c r="G28837" t="s">
        <v>2</v>
      </c>
      <c r="H28837" t="s">
        <v>2</v>
      </c>
      <c r="I28837" t="s">
        <v>2</v>
      </c>
      <c r="J28837" t="s">
        <v>2</v>
      </c>
      <c r="K28837" t="s">
        <v>2</v>
      </c>
      <c r="L28837" t="s">
        <v>2</v>
      </c>
      <c r="M28837" t="s">
        <v>2</v>
      </c>
      <c r="N28837" t="s">
        <v>2</v>
      </c>
      <c r="O28837" t="s">
        <v>2</v>
      </c>
      <c r="P28837" t="s">
        <v>2</v>
      </c>
      <c r="Q28837" t="s">
        <v>2</v>
      </c>
      <c r="R28837" t="s">
        <v>2</v>
      </c>
      <c r="S28837" t="s">
        <v>2</v>
      </c>
      <c r="T28837" t="s">
        <v>2</v>
      </c>
      <c r="U28837" t="s">
        <v>2</v>
      </c>
      <c r="V28837" t="s">
        <v>2</v>
      </c>
      <c r="W28837" t="s">
        <v>2</v>
      </c>
      <c r="X28837" t="s">
        <v>2</v>
      </c>
      <c r="Y28837" t="s">
        <v>2</v>
      </c>
      <c r="Z28837" t="s">
        <v>2</v>
      </c>
      <c r="AA28837" t="s">
        <v>2</v>
      </c>
    </row>
    <row r="28838" spans="1:27" x14ac:dyDescent="0.3">
      <c r="A28838">
        <v>179504</v>
      </c>
      <c r="B28838">
        <v>18582</v>
      </c>
      <c r="C28838" t="s">
        <v>18517</v>
      </c>
      <c r="D28838" t="s">
        <v>18518</v>
      </c>
      <c r="E28838">
        <v>2021</v>
      </c>
      <c r="F28838" t="s">
        <v>2</v>
      </c>
      <c r="G28838" t="s">
        <v>2</v>
      </c>
      <c r="H28838" t="s">
        <v>2</v>
      </c>
      <c r="I28838" t="s">
        <v>2</v>
      </c>
      <c r="J28838" t="s">
        <v>2</v>
      </c>
      <c r="K28838" t="s">
        <v>2</v>
      </c>
      <c r="L28838" t="s">
        <v>2</v>
      </c>
      <c r="M28838" t="s">
        <v>2</v>
      </c>
      <c r="N28838" t="s">
        <v>2</v>
      </c>
      <c r="O28838" t="s">
        <v>2</v>
      </c>
      <c r="P28838" t="s">
        <v>2</v>
      </c>
      <c r="Q28838" t="s">
        <v>2</v>
      </c>
      <c r="R28838" t="s">
        <v>2</v>
      </c>
      <c r="S28838" t="s">
        <v>2</v>
      </c>
      <c r="T28838" t="s">
        <v>2</v>
      </c>
      <c r="U28838" t="s">
        <v>2</v>
      </c>
      <c r="V28838" t="s">
        <v>2</v>
      </c>
      <c r="W28838" t="s">
        <v>2</v>
      </c>
      <c r="X28838" t="s">
        <v>2</v>
      </c>
      <c r="Y28838" t="s">
        <v>2</v>
      </c>
      <c r="Z28838" t="s">
        <v>2</v>
      </c>
      <c r="AA28838" t="s">
        <v>2</v>
      </c>
    </row>
    <row r="28839" spans="1:27" x14ac:dyDescent="0.3">
      <c r="A28839">
        <v>179504</v>
      </c>
      <c r="B28839">
        <v>18582</v>
      </c>
      <c r="C28839" t="s">
        <v>18517</v>
      </c>
      <c r="D28839" t="s">
        <v>18518</v>
      </c>
      <c r="E28839">
        <v>2022</v>
      </c>
      <c r="F28839" t="s">
        <v>2</v>
      </c>
      <c r="G28839" t="s">
        <v>2</v>
      </c>
      <c r="H28839" t="s">
        <v>2</v>
      </c>
      <c r="I28839" t="s">
        <v>2</v>
      </c>
      <c r="J28839" t="s">
        <v>2</v>
      </c>
      <c r="K28839" t="s">
        <v>2</v>
      </c>
      <c r="L28839" t="s">
        <v>2</v>
      </c>
      <c r="M28839" t="s">
        <v>2</v>
      </c>
      <c r="N28839" t="s">
        <v>2</v>
      </c>
      <c r="O28839" t="s">
        <v>2</v>
      </c>
      <c r="P28839" t="s">
        <v>2</v>
      </c>
      <c r="Q28839" t="s">
        <v>2</v>
      </c>
      <c r="R28839" t="s">
        <v>2</v>
      </c>
      <c r="S28839" t="s">
        <v>2</v>
      </c>
      <c r="T28839" t="s">
        <v>2</v>
      </c>
      <c r="U28839" t="s">
        <v>2</v>
      </c>
      <c r="V28839" t="s">
        <v>2</v>
      </c>
      <c r="W28839" t="s">
        <v>2</v>
      </c>
      <c r="X28839" t="s">
        <v>2</v>
      </c>
      <c r="Y28839" t="s">
        <v>2</v>
      </c>
      <c r="Z28839" t="s">
        <v>2</v>
      </c>
      <c r="AA28839" t="s">
        <v>2</v>
      </c>
    </row>
    <row r="28840" spans="1:27" x14ac:dyDescent="0.3">
      <c r="A28840">
        <v>179505</v>
      </c>
      <c r="B28840">
        <v>92581</v>
      </c>
      <c r="C28840" t="s">
        <v>18519</v>
      </c>
      <c r="D28840" t="s">
        <v>18520</v>
      </c>
      <c r="E28840">
        <v>2020</v>
      </c>
      <c r="F28840" t="s">
        <v>2</v>
      </c>
      <c r="G28840" t="s">
        <v>2</v>
      </c>
      <c r="H28840" t="s">
        <v>2</v>
      </c>
      <c r="I28840" t="s">
        <v>2</v>
      </c>
      <c r="J28840" t="s">
        <v>2</v>
      </c>
      <c r="K28840" t="s">
        <v>2</v>
      </c>
      <c r="L28840" t="s">
        <v>2</v>
      </c>
      <c r="M28840" t="s">
        <v>2</v>
      </c>
      <c r="N28840" t="s">
        <v>2</v>
      </c>
      <c r="O28840" t="s">
        <v>2</v>
      </c>
      <c r="P28840" t="s">
        <v>2</v>
      </c>
      <c r="Q28840" t="s">
        <v>2</v>
      </c>
      <c r="R28840" t="s">
        <v>2</v>
      </c>
      <c r="S28840" t="s">
        <v>2</v>
      </c>
      <c r="T28840" t="s">
        <v>2</v>
      </c>
      <c r="U28840" t="s">
        <v>2</v>
      </c>
      <c r="V28840" t="s">
        <v>2</v>
      </c>
      <c r="W28840" t="s">
        <v>2</v>
      </c>
      <c r="X28840" t="s">
        <v>2</v>
      </c>
      <c r="Y28840" t="s">
        <v>2</v>
      </c>
      <c r="Z28840" t="s">
        <v>2</v>
      </c>
      <c r="AA28840" t="s">
        <v>2</v>
      </c>
    </row>
    <row r="28841" spans="1:27" x14ac:dyDescent="0.3">
      <c r="A28841">
        <v>179505</v>
      </c>
      <c r="B28841">
        <v>92581</v>
      </c>
      <c r="C28841" t="s">
        <v>18519</v>
      </c>
      <c r="D28841" t="s">
        <v>18520</v>
      </c>
      <c r="E28841">
        <v>2021</v>
      </c>
      <c r="F28841" t="s">
        <v>2</v>
      </c>
      <c r="G28841" t="s">
        <v>2</v>
      </c>
      <c r="H28841" t="s">
        <v>2</v>
      </c>
      <c r="I28841" t="s">
        <v>2</v>
      </c>
      <c r="J28841" t="s">
        <v>2</v>
      </c>
      <c r="K28841" t="s">
        <v>2</v>
      </c>
      <c r="L28841" t="s">
        <v>2</v>
      </c>
      <c r="M28841" t="s">
        <v>2</v>
      </c>
      <c r="N28841" t="s">
        <v>2</v>
      </c>
      <c r="O28841" t="s">
        <v>2</v>
      </c>
      <c r="P28841" t="s">
        <v>2</v>
      </c>
      <c r="Q28841" t="s">
        <v>2</v>
      </c>
      <c r="R28841" t="s">
        <v>2</v>
      </c>
      <c r="S28841" t="s">
        <v>2</v>
      </c>
      <c r="T28841" t="s">
        <v>2</v>
      </c>
      <c r="U28841" t="s">
        <v>2</v>
      </c>
      <c r="V28841" t="s">
        <v>2</v>
      </c>
      <c r="W28841" t="s">
        <v>2</v>
      </c>
      <c r="X28841" t="s">
        <v>2</v>
      </c>
      <c r="Y28841" t="s">
        <v>2</v>
      </c>
      <c r="Z28841" t="s">
        <v>2</v>
      </c>
      <c r="AA28841" t="s">
        <v>2</v>
      </c>
    </row>
    <row r="28842" spans="1:27" x14ac:dyDescent="0.3">
      <c r="A28842">
        <v>179505</v>
      </c>
      <c r="B28842">
        <v>92581</v>
      </c>
      <c r="C28842" t="s">
        <v>18519</v>
      </c>
      <c r="D28842" t="s">
        <v>18520</v>
      </c>
      <c r="E28842">
        <v>2023</v>
      </c>
      <c r="F28842" t="s">
        <v>2</v>
      </c>
      <c r="G28842" t="s">
        <v>2</v>
      </c>
      <c r="H28842" t="s">
        <v>2</v>
      </c>
      <c r="I28842" t="s">
        <v>2</v>
      </c>
      <c r="J28842" t="s">
        <v>2</v>
      </c>
      <c r="K28842" t="s">
        <v>2</v>
      </c>
      <c r="L28842" t="s">
        <v>2</v>
      </c>
      <c r="M28842" t="s">
        <v>2</v>
      </c>
      <c r="N28842" t="s">
        <v>2</v>
      </c>
      <c r="O28842" t="s">
        <v>2</v>
      </c>
      <c r="P28842" t="s">
        <v>2</v>
      </c>
      <c r="Q28842" t="s">
        <v>2</v>
      </c>
      <c r="R28842" t="s">
        <v>2</v>
      </c>
      <c r="S28842" t="s">
        <v>2</v>
      </c>
      <c r="T28842" t="s">
        <v>2</v>
      </c>
      <c r="U28842" t="s">
        <v>2</v>
      </c>
      <c r="V28842" t="s">
        <v>2</v>
      </c>
      <c r="W28842" t="s">
        <v>2</v>
      </c>
      <c r="X28842" t="s">
        <v>2</v>
      </c>
      <c r="Y28842" t="s">
        <v>2</v>
      </c>
      <c r="Z28842" t="s">
        <v>2</v>
      </c>
      <c r="AA28842" t="s">
        <v>2</v>
      </c>
    </row>
    <row r="28843" spans="1:27" x14ac:dyDescent="0.3">
      <c r="A28843">
        <v>179505</v>
      </c>
      <c r="B28843">
        <v>92581</v>
      </c>
      <c r="C28843" t="s">
        <v>18519</v>
      </c>
      <c r="D28843" t="s">
        <v>18520</v>
      </c>
      <c r="E28843">
        <v>2022</v>
      </c>
      <c r="F28843" t="s">
        <v>2</v>
      </c>
      <c r="G28843" t="s">
        <v>2</v>
      </c>
      <c r="H28843" t="s">
        <v>2</v>
      </c>
      <c r="I28843" t="s">
        <v>2</v>
      </c>
      <c r="J28843" t="s">
        <v>2</v>
      </c>
      <c r="K28843" t="s">
        <v>2</v>
      </c>
      <c r="L28843" t="s">
        <v>2</v>
      </c>
      <c r="M28843" t="s">
        <v>2</v>
      </c>
      <c r="N28843" t="s">
        <v>2</v>
      </c>
      <c r="O28843" t="s">
        <v>2</v>
      </c>
      <c r="P28843" t="s">
        <v>2</v>
      </c>
      <c r="Q28843" t="s">
        <v>2</v>
      </c>
      <c r="R28843" t="s">
        <v>2</v>
      </c>
      <c r="S28843" t="s">
        <v>2</v>
      </c>
      <c r="T28843" t="s">
        <v>2</v>
      </c>
      <c r="U28843" t="s">
        <v>2</v>
      </c>
      <c r="V28843" t="s">
        <v>2</v>
      </c>
      <c r="W28843" t="s">
        <v>2</v>
      </c>
      <c r="X28843" t="s">
        <v>2</v>
      </c>
      <c r="Y28843" t="s">
        <v>2</v>
      </c>
      <c r="Z28843" t="s">
        <v>2</v>
      </c>
      <c r="AA28843" t="s">
        <v>2</v>
      </c>
    </row>
    <row r="28844" spans="1:27" x14ac:dyDescent="0.3">
      <c r="A28844">
        <v>179507</v>
      </c>
      <c r="B28844">
        <v>19249</v>
      </c>
      <c r="C28844" t="s">
        <v>18521</v>
      </c>
      <c r="D28844" t="s">
        <v>18522</v>
      </c>
      <c r="E28844">
        <v>2022</v>
      </c>
      <c r="F28844">
        <v>2.093</v>
      </c>
      <c r="G28844">
        <v>2.1469999999999998</v>
      </c>
      <c r="H28844">
        <v>3.71</v>
      </c>
      <c r="I28844">
        <v>1.1339999999999999</v>
      </c>
      <c r="J28844">
        <v>0.36399999999999999</v>
      </c>
      <c r="K28844">
        <v>1.22</v>
      </c>
      <c r="L28844">
        <v>0.11899999999999999</v>
      </c>
      <c r="M28844">
        <v>0.45100000000000001</v>
      </c>
      <c r="N28844">
        <v>-3.472</v>
      </c>
      <c r="O28844" t="s">
        <v>2</v>
      </c>
      <c r="P28844">
        <v>1.117</v>
      </c>
      <c r="Q28844">
        <v>-19.72</v>
      </c>
      <c r="R28844">
        <v>0.72899999999999998</v>
      </c>
      <c r="S28844">
        <v>5.8999999999999997E-2</v>
      </c>
      <c r="T28844">
        <v>-3.472</v>
      </c>
      <c r="U28844">
        <v>-2.823</v>
      </c>
      <c r="V28844">
        <v>-2.7639999999999998</v>
      </c>
      <c r="W28844">
        <v>11.448</v>
      </c>
      <c r="X28844" t="s">
        <v>2</v>
      </c>
      <c r="Y28844">
        <v>0</v>
      </c>
      <c r="Z28844">
        <v>0</v>
      </c>
      <c r="AA28844" t="s">
        <v>2</v>
      </c>
    </row>
    <row r="28845" spans="1:27" x14ac:dyDescent="0.3">
      <c r="A28845">
        <v>179507</v>
      </c>
      <c r="B28845">
        <v>19249</v>
      </c>
      <c r="C28845" t="s">
        <v>18521</v>
      </c>
      <c r="D28845" t="s">
        <v>18522</v>
      </c>
      <c r="E28845">
        <v>2021</v>
      </c>
      <c r="F28845">
        <v>4.3739999999999997</v>
      </c>
      <c r="G28845">
        <v>0.92600000000000005</v>
      </c>
      <c r="H28845">
        <v>5.766</v>
      </c>
      <c r="I28845">
        <v>3.1230000000000002</v>
      </c>
      <c r="J28845">
        <v>0.17899999999999999</v>
      </c>
      <c r="K28845">
        <v>1.07</v>
      </c>
      <c r="L28845">
        <v>5.6000000000000001E-2</v>
      </c>
      <c r="M28845">
        <v>0</v>
      </c>
      <c r="N28845">
        <v>-5.3159999999999998</v>
      </c>
      <c r="O28845" t="s">
        <v>2</v>
      </c>
      <c r="P28845">
        <v>1.3320000000000001</v>
      </c>
      <c r="Q28845">
        <v>-16.247</v>
      </c>
      <c r="R28845">
        <v>0.97899999999999998</v>
      </c>
      <c r="S28845">
        <v>7.0000000000000001E-3</v>
      </c>
      <c r="T28845">
        <v>-5.3159999999999998</v>
      </c>
      <c r="U28845">
        <v>-4.0659999999999998</v>
      </c>
      <c r="V28845">
        <v>-4.0590000000000002</v>
      </c>
      <c r="W28845">
        <v>9.8889999999999993</v>
      </c>
      <c r="X28845" t="s">
        <v>2</v>
      </c>
      <c r="Y28845">
        <v>0</v>
      </c>
      <c r="Z28845">
        <v>0</v>
      </c>
      <c r="AA28845" t="s">
        <v>2</v>
      </c>
    </row>
    <row r="28846" spans="1:27" x14ac:dyDescent="0.3">
      <c r="A28846">
        <v>179507</v>
      </c>
      <c r="B28846">
        <v>19249</v>
      </c>
      <c r="C28846" t="s">
        <v>18521</v>
      </c>
      <c r="D28846" t="s">
        <v>18522</v>
      </c>
      <c r="E28846">
        <v>2020</v>
      </c>
      <c r="F28846">
        <v>9.2210000000000001</v>
      </c>
      <c r="G28846">
        <v>0.84199999999999997</v>
      </c>
      <c r="H28846">
        <v>9.7929999999999993</v>
      </c>
      <c r="I28846">
        <v>5.92</v>
      </c>
      <c r="J28846">
        <v>0.35599999999999998</v>
      </c>
      <c r="K28846">
        <v>0.27100000000000002</v>
      </c>
      <c r="L28846">
        <v>1.258</v>
      </c>
      <c r="M28846">
        <v>0</v>
      </c>
      <c r="N28846">
        <v>-2.536</v>
      </c>
      <c r="O28846" t="s">
        <v>2</v>
      </c>
      <c r="P28846">
        <v>0.54900000000000004</v>
      </c>
      <c r="Q28846">
        <v>-10.930999999999999</v>
      </c>
      <c r="R28846">
        <v>1.893</v>
      </c>
      <c r="S28846">
        <v>6.0000000000000001E-3</v>
      </c>
      <c r="T28846">
        <v>-2.536</v>
      </c>
      <c r="U28846">
        <v>-1.7809999999999999</v>
      </c>
      <c r="V28846">
        <v>-1.7749999999999999</v>
      </c>
      <c r="W28846">
        <v>17.123000000000001</v>
      </c>
      <c r="X28846" t="s">
        <v>2</v>
      </c>
      <c r="Y28846">
        <v>0</v>
      </c>
      <c r="Z28846">
        <v>0</v>
      </c>
      <c r="AA28846" t="s">
        <v>2</v>
      </c>
    </row>
    <row r="28847" spans="1:27" x14ac:dyDescent="0.3">
      <c r="A28847">
        <v>179520</v>
      </c>
      <c r="B28847">
        <v>92572</v>
      </c>
      <c r="C28847" t="s">
        <v>18523</v>
      </c>
      <c r="D28847" t="s">
        <v>18524</v>
      </c>
      <c r="E28847">
        <v>2021</v>
      </c>
      <c r="F28847" t="s">
        <v>2</v>
      </c>
      <c r="G28847" t="s">
        <v>2</v>
      </c>
      <c r="H28847" t="s">
        <v>2</v>
      </c>
      <c r="I28847" t="s">
        <v>2</v>
      </c>
      <c r="J28847" t="s">
        <v>2</v>
      </c>
      <c r="K28847" t="s">
        <v>2</v>
      </c>
      <c r="L28847" t="s">
        <v>2</v>
      </c>
      <c r="M28847" t="s">
        <v>2</v>
      </c>
      <c r="N28847" t="s">
        <v>2</v>
      </c>
      <c r="O28847" t="s">
        <v>2</v>
      </c>
      <c r="P28847" t="s">
        <v>2</v>
      </c>
      <c r="Q28847" t="s">
        <v>2</v>
      </c>
      <c r="R28847" t="s">
        <v>2</v>
      </c>
      <c r="S28847" t="s">
        <v>2</v>
      </c>
      <c r="T28847" t="s">
        <v>2</v>
      </c>
      <c r="U28847" t="s">
        <v>2</v>
      </c>
      <c r="V28847" t="s">
        <v>2</v>
      </c>
      <c r="W28847" t="s">
        <v>2</v>
      </c>
      <c r="X28847" t="s">
        <v>2</v>
      </c>
      <c r="Y28847" t="s">
        <v>2</v>
      </c>
      <c r="Z28847" t="s">
        <v>2</v>
      </c>
      <c r="AA28847" t="s">
        <v>2</v>
      </c>
    </row>
    <row r="28848" spans="1:27" x14ac:dyDescent="0.3">
      <c r="A28848">
        <v>179520</v>
      </c>
      <c r="B28848">
        <v>92572</v>
      </c>
      <c r="C28848" t="s">
        <v>18523</v>
      </c>
      <c r="D28848" t="s">
        <v>18524</v>
      </c>
      <c r="E28848">
        <v>2020</v>
      </c>
      <c r="F28848" t="s">
        <v>2</v>
      </c>
      <c r="G28848" t="s">
        <v>2</v>
      </c>
      <c r="H28848" t="s">
        <v>2</v>
      </c>
      <c r="I28848" t="s">
        <v>2</v>
      </c>
      <c r="J28848" t="s">
        <v>2</v>
      </c>
      <c r="K28848" t="s">
        <v>2</v>
      </c>
      <c r="L28848" t="s">
        <v>2</v>
      </c>
      <c r="M28848" t="s">
        <v>2</v>
      </c>
      <c r="N28848" t="s">
        <v>2</v>
      </c>
      <c r="O28848" t="s">
        <v>2</v>
      </c>
      <c r="P28848" t="s">
        <v>2</v>
      </c>
      <c r="Q28848" t="s">
        <v>2</v>
      </c>
      <c r="R28848" t="s">
        <v>2</v>
      </c>
      <c r="S28848" t="s">
        <v>2</v>
      </c>
      <c r="T28848" t="s">
        <v>2</v>
      </c>
      <c r="U28848" t="s">
        <v>2</v>
      </c>
      <c r="V28848" t="s">
        <v>2</v>
      </c>
      <c r="W28848" t="s">
        <v>2</v>
      </c>
      <c r="X28848" t="s">
        <v>2</v>
      </c>
      <c r="Y28848" t="s">
        <v>2</v>
      </c>
      <c r="Z28848" t="s">
        <v>2</v>
      </c>
      <c r="AA28848" t="s">
        <v>2</v>
      </c>
    </row>
    <row r="28849" spans="1:27" x14ac:dyDescent="0.3">
      <c r="A28849">
        <v>179520</v>
      </c>
      <c r="B28849">
        <v>92572</v>
      </c>
      <c r="C28849" t="s">
        <v>18523</v>
      </c>
      <c r="D28849" t="s">
        <v>18524</v>
      </c>
      <c r="E28849">
        <v>2022</v>
      </c>
      <c r="F28849" t="s">
        <v>2</v>
      </c>
      <c r="G28849" t="s">
        <v>2</v>
      </c>
      <c r="H28849" t="s">
        <v>2</v>
      </c>
      <c r="I28849" t="s">
        <v>2</v>
      </c>
      <c r="J28849" t="s">
        <v>2</v>
      </c>
      <c r="K28849" t="s">
        <v>2</v>
      </c>
      <c r="L28849" t="s">
        <v>2</v>
      </c>
      <c r="M28849" t="s">
        <v>2</v>
      </c>
      <c r="N28849" t="s">
        <v>2</v>
      </c>
      <c r="O28849" t="s">
        <v>2</v>
      </c>
      <c r="P28849" t="s">
        <v>2</v>
      </c>
      <c r="Q28849" t="s">
        <v>2</v>
      </c>
      <c r="R28849" t="s">
        <v>2</v>
      </c>
      <c r="S28849" t="s">
        <v>2</v>
      </c>
      <c r="T28849" t="s">
        <v>2</v>
      </c>
      <c r="U28849" t="s">
        <v>2</v>
      </c>
      <c r="V28849" t="s">
        <v>2</v>
      </c>
      <c r="W28849" t="s">
        <v>2</v>
      </c>
      <c r="X28849" t="s">
        <v>2</v>
      </c>
      <c r="Y28849" t="s">
        <v>2</v>
      </c>
      <c r="Z28849" t="s">
        <v>2</v>
      </c>
      <c r="AA28849" t="s">
        <v>2</v>
      </c>
    </row>
    <row r="28850" spans="1:27" x14ac:dyDescent="0.3">
      <c r="A28850">
        <v>179520</v>
      </c>
      <c r="B28850">
        <v>92572</v>
      </c>
      <c r="C28850" t="s">
        <v>18523</v>
      </c>
      <c r="D28850" t="s">
        <v>18524</v>
      </c>
      <c r="E28850">
        <v>2023</v>
      </c>
      <c r="F28850" t="s">
        <v>2</v>
      </c>
      <c r="G28850" t="s">
        <v>2</v>
      </c>
      <c r="H28850" t="s">
        <v>2</v>
      </c>
      <c r="I28850" t="s">
        <v>2</v>
      </c>
      <c r="J28850" t="s">
        <v>2</v>
      </c>
      <c r="K28850" t="s">
        <v>2</v>
      </c>
      <c r="L28850" t="s">
        <v>2</v>
      </c>
      <c r="M28850" t="s">
        <v>2</v>
      </c>
      <c r="N28850" t="s">
        <v>2</v>
      </c>
      <c r="O28850" t="s">
        <v>2</v>
      </c>
      <c r="P28850" t="s">
        <v>2</v>
      </c>
      <c r="Q28850" t="s">
        <v>2</v>
      </c>
      <c r="R28850" t="s">
        <v>2</v>
      </c>
      <c r="S28850" t="s">
        <v>2</v>
      </c>
      <c r="T28850" t="s">
        <v>2</v>
      </c>
      <c r="U28850" t="s">
        <v>2</v>
      </c>
      <c r="V28850" t="s">
        <v>2</v>
      </c>
      <c r="W28850" t="s">
        <v>2</v>
      </c>
      <c r="X28850" t="s">
        <v>2</v>
      </c>
      <c r="Y28850" t="s">
        <v>2</v>
      </c>
      <c r="Z28850" t="s">
        <v>2</v>
      </c>
      <c r="AA28850" t="s">
        <v>2</v>
      </c>
    </row>
    <row r="28851" spans="1:27" x14ac:dyDescent="0.3">
      <c r="A28851">
        <v>179521</v>
      </c>
      <c r="B28851">
        <v>92580</v>
      </c>
      <c r="C28851" t="s">
        <v>18525</v>
      </c>
      <c r="D28851" t="s">
        <v>18526</v>
      </c>
      <c r="E28851">
        <v>2020</v>
      </c>
      <c r="F28851" t="s">
        <v>2</v>
      </c>
      <c r="G28851" t="s">
        <v>2</v>
      </c>
      <c r="H28851" t="s">
        <v>2</v>
      </c>
      <c r="I28851" t="s">
        <v>2</v>
      </c>
      <c r="J28851" t="s">
        <v>2</v>
      </c>
      <c r="K28851" t="s">
        <v>2</v>
      </c>
      <c r="L28851" t="s">
        <v>2</v>
      </c>
      <c r="M28851" t="s">
        <v>2</v>
      </c>
      <c r="N28851" t="s">
        <v>2</v>
      </c>
      <c r="O28851" t="s">
        <v>2</v>
      </c>
      <c r="P28851" t="s">
        <v>2</v>
      </c>
      <c r="Q28851" t="s">
        <v>2</v>
      </c>
      <c r="R28851" t="s">
        <v>2</v>
      </c>
      <c r="S28851" t="s">
        <v>2</v>
      </c>
      <c r="T28851" t="s">
        <v>2</v>
      </c>
      <c r="U28851" t="s">
        <v>2</v>
      </c>
      <c r="V28851" t="s">
        <v>2</v>
      </c>
      <c r="W28851" t="s">
        <v>2</v>
      </c>
      <c r="X28851" t="s">
        <v>2</v>
      </c>
      <c r="Y28851" t="s">
        <v>2</v>
      </c>
      <c r="Z28851" t="s">
        <v>2</v>
      </c>
      <c r="AA28851" t="s">
        <v>2</v>
      </c>
    </row>
    <row r="28852" spans="1:27" x14ac:dyDescent="0.3">
      <c r="A28852">
        <v>179521</v>
      </c>
      <c r="B28852">
        <v>92580</v>
      </c>
      <c r="C28852" t="s">
        <v>18525</v>
      </c>
      <c r="D28852" t="s">
        <v>18526</v>
      </c>
      <c r="E28852">
        <v>2023</v>
      </c>
      <c r="F28852" t="s">
        <v>2</v>
      </c>
      <c r="G28852" t="s">
        <v>2</v>
      </c>
      <c r="H28852" t="s">
        <v>2</v>
      </c>
      <c r="I28852" t="s">
        <v>2</v>
      </c>
      <c r="J28852" t="s">
        <v>2</v>
      </c>
      <c r="K28852" t="s">
        <v>2</v>
      </c>
      <c r="L28852" t="s">
        <v>2</v>
      </c>
      <c r="M28852" t="s">
        <v>2</v>
      </c>
      <c r="N28852" t="s">
        <v>2</v>
      </c>
      <c r="O28852" t="s">
        <v>2</v>
      </c>
      <c r="P28852" t="s">
        <v>2</v>
      </c>
      <c r="Q28852" t="s">
        <v>2</v>
      </c>
      <c r="R28852" t="s">
        <v>2</v>
      </c>
      <c r="S28852" t="s">
        <v>2</v>
      </c>
      <c r="T28852" t="s">
        <v>2</v>
      </c>
      <c r="U28852" t="s">
        <v>2</v>
      </c>
      <c r="V28852" t="s">
        <v>2</v>
      </c>
      <c r="W28852" t="s">
        <v>2</v>
      </c>
      <c r="X28852" t="s">
        <v>2</v>
      </c>
      <c r="Y28852" t="s">
        <v>2</v>
      </c>
      <c r="Z28852" t="s">
        <v>2</v>
      </c>
      <c r="AA28852" t="s">
        <v>2</v>
      </c>
    </row>
    <row r="28853" spans="1:27" x14ac:dyDescent="0.3">
      <c r="A28853">
        <v>179521</v>
      </c>
      <c r="B28853">
        <v>92580</v>
      </c>
      <c r="C28853" t="s">
        <v>18525</v>
      </c>
      <c r="D28853" t="s">
        <v>18526</v>
      </c>
      <c r="E28853">
        <v>2021</v>
      </c>
      <c r="F28853" t="s">
        <v>2</v>
      </c>
      <c r="G28853" t="s">
        <v>2</v>
      </c>
      <c r="H28853" t="s">
        <v>2</v>
      </c>
      <c r="I28853" t="s">
        <v>2</v>
      </c>
      <c r="J28853" t="s">
        <v>2</v>
      </c>
      <c r="K28853" t="s">
        <v>2</v>
      </c>
      <c r="L28853" t="s">
        <v>2</v>
      </c>
      <c r="M28853" t="s">
        <v>2</v>
      </c>
      <c r="N28853" t="s">
        <v>2</v>
      </c>
      <c r="O28853" t="s">
        <v>2</v>
      </c>
      <c r="P28853" t="s">
        <v>2</v>
      </c>
      <c r="Q28853" t="s">
        <v>2</v>
      </c>
      <c r="R28853" t="s">
        <v>2</v>
      </c>
      <c r="S28853" t="s">
        <v>2</v>
      </c>
      <c r="T28853" t="s">
        <v>2</v>
      </c>
      <c r="U28853" t="s">
        <v>2</v>
      </c>
      <c r="V28853" t="s">
        <v>2</v>
      </c>
      <c r="W28853" t="s">
        <v>2</v>
      </c>
      <c r="X28853" t="s">
        <v>2</v>
      </c>
      <c r="Y28853" t="s">
        <v>2</v>
      </c>
      <c r="Z28853" t="s">
        <v>2</v>
      </c>
      <c r="AA28853" t="s">
        <v>2</v>
      </c>
    </row>
    <row r="28854" spans="1:27" x14ac:dyDescent="0.3">
      <c r="A28854">
        <v>179521</v>
      </c>
      <c r="B28854">
        <v>92580</v>
      </c>
      <c r="C28854" t="s">
        <v>18525</v>
      </c>
      <c r="D28854" t="s">
        <v>18526</v>
      </c>
      <c r="E28854">
        <v>2022</v>
      </c>
      <c r="F28854" t="s">
        <v>2</v>
      </c>
      <c r="G28854" t="s">
        <v>2</v>
      </c>
      <c r="H28854" t="s">
        <v>2</v>
      </c>
      <c r="I28854" t="s">
        <v>2</v>
      </c>
      <c r="J28854" t="s">
        <v>2</v>
      </c>
      <c r="K28854" t="s">
        <v>2</v>
      </c>
      <c r="L28854" t="s">
        <v>2</v>
      </c>
      <c r="M28854" t="s">
        <v>2</v>
      </c>
      <c r="N28854" t="s">
        <v>2</v>
      </c>
      <c r="O28854" t="s">
        <v>2</v>
      </c>
      <c r="P28854" t="s">
        <v>2</v>
      </c>
      <c r="Q28854" t="s">
        <v>2</v>
      </c>
      <c r="R28854" t="s">
        <v>2</v>
      </c>
      <c r="S28854" t="s">
        <v>2</v>
      </c>
      <c r="T28854" t="s">
        <v>2</v>
      </c>
      <c r="U28854" t="s">
        <v>2</v>
      </c>
      <c r="V28854" t="s">
        <v>2</v>
      </c>
      <c r="W28854" t="s">
        <v>2</v>
      </c>
      <c r="X28854" t="s">
        <v>2</v>
      </c>
      <c r="Y28854" t="s">
        <v>2</v>
      </c>
      <c r="Z28854" t="s">
        <v>2</v>
      </c>
      <c r="AA28854" t="s">
        <v>2</v>
      </c>
    </row>
    <row r="28855" spans="1:27" x14ac:dyDescent="0.3">
      <c r="A28855">
        <v>179534</v>
      </c>
      <c r="B28855">
        <v>92611</v>
      </c>
      <c r="C28855" t="s">
        <v>18527</v>
      </c>
      <c r="D28855" t="s">
        <v>18528</v>
      </c>
      <c r="E28855">
        <v>2021</v>
      </c>
      <c r="F28855">
        <v>27607</v>
      </c>
      <c r="G28855">
        <v>15739</v>
      </c>
      <c r="H28855">
        <v>82896</v>
      </c>
      <c r="I28855">
        <v>16487</v>
      </c>
      <c r="J28855">
        <v>1102</v>
      </c>
      <c r="K28855">
        <v>20449</v>
      </c>
      <c r="L28855">
        <v>0</v>
      </c>
      <c r="M28855">
        <v>43622</v>
      </c>
      <c r="N28855">
        <v>12311</v>
      </c>
      <c r="O28855">
        <v>8189</v>
      </c>
      <c r="P28855">
        <v>3230</v>
      </c>
      <c r="Q28855">
        <v>15654</v>
      </c>
      <c r="R28855">
        <v>3809</v>
      </c>
      <c r="S28855">
        <v>804</v>
      </c>
      <c r="T28855">
        <v>12311</v>
      </c>
      <c r="U28855">
        <v>15980</v>
      </c>
      <c r="V28855">
        <v>16784</v>
      </c>
      <c r="W28855">
        <v>24105</v>
      </c>
      <c r="X28855" t="s">
        <v>2</v>
      </c>
      <c r="Y28855">
        <v>325</v>
      </c>
      <c r="Z28855">
        <v>3752</v>
      </c>
      <c r="AA28855" t="s">
        <v>2</v>
      </c>
    </row>
    <row r="28856" spans="1:27" x14ac:dyDescent="0.3">
      <c r="A28856">
        <v>179534</v>
      </c>
      <c r="B28856">
        <v>92611</v>
      </c>
      <c r="C28856" t="s">
        <v>18527</v>
      </c>
      <c r="D28856" t="s">
        <v>18528</v>
      </c>
      <c r="E28856">
        <v>2020</v>
      </c>
      <c r="F28856">
        <v>27645</v>
      </c>
      <c r="G28856">
        <v>14510</v>
      </c>
      <c r="H28856">
        <v>80919</v>
      </c>
      <c r="I28856">
        <v>16289</v>
      </c>
      <c r="J28856">
        <v>3096</v>
      </c>
      <c r="K28856">
        <v>21544</v>
      </c>
      <c r="L28856">
        <v>0</v>
      </c>
      <c r="M28856">
        <v>43718</v>
      </c>
      <c r="N28856">
        <v>10866</v>
      </c>
      <c r="O28856">
        <v>7669</v>
      </c>
      <c r="P28856">
        <v>3245</v>
      </c>
      <c r="Q28856">
        <v>14403</v>
      </c>
      <c r="R28856">
        <v>2975</v>
      </c>
      <c r="S28856">
        <v>767</v>
      </c>
      <c r="T28856">
        <v>10866</v>
      </c>
      <c r="U28856">
        <v>14109</v>
      </c>
      <c r="V28856">
        <v>14876</v>
      </c>
      <c r="W28856">
        <v>21846</v>
      </c>
      <c r="X28856" t="s">
        <v>2</v>
      </c>
      <c r="Y28856">
        <v>134</v>
      </c>
      <c r="Z28856">
        <v>2924</v>
      </c>
      <c r="AA28856" t="s">
        <v>2</v>
      </c>
    </row>
    <row r="28857" spans="1:27" x14ac:dyDescent="0.3">
      <c r="A28857">
        <v>179534</v>
      </c>
      <c r="B28857">
        <v>92611</v>
      </c>
      <c r="C28857" t="s">
        <v>18527</v>
      </c>
      <c r="D28857" t="s">
        <v>18528</v>
      </c>
      <c r="E28857">
        <v>2022</v>
      </c>
      <c r="F28857">
        <v>30205</v>
      </c>
      <c r="G28857">
        <v>20853</v>
      </c>
      <c r="H28857">
        <v>85501</v>
      </c>
      <c r="I28857">
        <v>15689</v>
      </c>
      <c r="J28857">
        <v>2348</v>
      </c>
      <c r="K28857">
        <v>20622</v>
      </c>
      <c r="L28857">
        <v>0</v>
      </c>
      <c r="M28857">
        <v>42852</v>
      </c>
      <c r="N28857">
        <v>14957</v>
      </c>
      <c r="O28857">
        <v>9361</v>
      </c>
      <c r="P28857">
        <v>3703</v>
      </c>
      <c r="Q28857">
        <v>13712</v>
      </c>
      <c r="R28857">
        <v>4142</v>
      </c>
      <c r="S28857">
        <v>861</v>
      </c>
      <c r="T28857">
        <v>14957</v>
      </c>
      <c r="U28857">
        <v>19810</v>
      </c>
      <c r="V28857">
        <v>20671</v>
      </c>
      <c r="W28857">
        <v>29310</v>
      </c>
      <c r="X28857" t="s">
        <v>2</v>
      </c>
      <c r="Y28857">
        <v>365</v>
      </c>
      <c r="Z28857">
        <v>3179</v>
      </c>
      <c r="AA28857" t="s">
        <v>2</v>
      </c>
    </row>
    <row r="28858" spans="1:27" x14ac:dyDescent="0.3">
      <c r="A28858">
        <v>179534</v>
      </c>
      <c r="B28858">
        <v>92611</v>
      </c>
      <c r="C28858" t="s">
        <v>18527</v>
      </c>
      <c r="D28858" t="s">
        <v>18528</v>
      </c>
      <c r="E28858">
        <v>2023</v>
      </c>
      <c r="F28858">
        <v>33532</v>
      </c>
      <c r="G28858">
        <v>23098</v>
      </c>
      <c r="H28858">
        <v>90499</v>
      </c>
      <c r="I28858">
        <v>16286</v>
      </c>
      <c r="J28858">
        <v>106</v>
      </c>
      <c r="K28858">
        <v>20875</v>
      </c>
      <c r="L28858">
        <v>0</v>
      </c>
      <c r="M28858">
        <v>44101</v>
      </c>
      <c r="N28858">
        <v>17273</v>
      </c>
      <c r="O28858">
        <v>9268</v>
      </c>
      <c r="P28858">
        <v>3913</v>
      </c>
      <c r="Q28858">
        <v>16583</v>
      </c>
      <c r="R28858">
        <v>4680</v>
      </c>
      <c r="S28858">
        <v>943</v>
      </c>
      <c r="T28858">
        <v>17273</v>
      </c>
      <c r="U28858">
        <v>22017</v>
      </c>
      <c r="V28858">
        <v>22960</v>
      </c>
      <c r="W28858">
        <v>32653</v>
      </c>
      <c r="X28858" t="s">
        <v>2</v>
      </c>
      <c r="Y28858">
        <v>1500</v>
      </c>
      <c r="Z28858">
        <v>3764</v>
      </c>
      <c r="AA28858" t="s">
        <v>2</v>
      </c>
    </row>
    <row r="28859" spans="1:27" x14ac:dyDescent="0.3">
      <c r="A28859">
        <v>179577</v>
      </c>
      <c r="B28859">
        <v>92648</v>
      </c>
      <c r="C28859" t="s">
        <v>18529</v>
      </c>
      <c r="D28859" t="s">
        <v>18530</v>
      </c>
      <c r="E28859">
        <v>2020</v>
      </c>
      <c r="F28859">
        <v>1361.829</v>
      </c>
      <c r="G28859">
        <v>811.65800000000002</v>
      </c>
      <c r="H28859">
        <v>7351.549</v>
      </c>
      <c r="I28859">
        <v>97.067999999999998</v>
      </c>
      <c r="J28859">
        <v>66.769000000000005</v>
      </c>
      <c r="K28859">
        <v>2343.3989999999999</v>
      </c>
      <c r="L28859">
        <v>564.822</v>
      </c>
      <c r="M28859">
        <v>4977.9870000000001</v>
      </c>
      <c r="N28859">
        <v>60.936</v>
      </c>
      <c r="O28859">
        <v>973.57100000000003</v>
      </c>
      <c r="P28859">
        <v>660.90200000000004</v>
      </c>
      <c r="Q28859">
        <v>65.260999999999996</v>
      </c>
      <c r="R28859">
        <v>517.00599999999997</v>
      </c>
      <c r="S28859">
        <v>241.827</v>
      </c>
      <c r="T28859">
        <v>42.625</v>
      </c>
      <c r="U28859">
        <v>220.55</v>
      </c>
      <c r="V28859">
        <v>462.37700000000001</v>
      </c>
      <c r="W28859">
        <v>3070.7689999999998</v>
      </c>
      <c r="X28859" t="s">
        <v>2</v>
      </c>
      <c r="Y28859">
        <v>57.286000000000001</v>
      </c>
      <c r="Z28859">
        <v>-6.0529999999999999</v>
      </c>
      <c r="AA28859" t="s">
        <v>2</v>
      </c>
    </row>
    <row r="28860" spans="1:27" x14ac:dyDescent="0.3">
      <c r="A28860">
        <v>179577</v>
      </c>
      <c r="B28860">
        <v>92648</v>
      </c>
      <c r="C28860" t="s">
        <v>18529</v>
      </c>
      <c r="D28860" t="s">
        <v>18530</v>
      </c>
      <c r="E28860">
        <v>2023</v>
      </c>
      <c r="F28860">
        <v>896.51900000000001</v>
      </c>
      <c r="G28860">
        <v>369.60700000000003</v>
      </c>
      <c r="H28860">
        <v>4509.3339999999998</v>
      </c>
      <c r="I28860">
        <v>36.191000000000003</v>
      </c>
      <c r="J28860">
        <v>21.568000000000001</v>
      </c>
      <c r="K28860">
        <v>514.84799999999996</v>
      </c>
      <c r="L28860">
        <v>468.83199999999999</v>
      </c>
      <c r="M28860">
        <v>3188.2559999999999</v>
      </c>
      <c r="N28860">
        <v>-54.369</v>
      </c>
      <c r="O28860">
        <v>576.75400000000002</v>
      </c>
      <c r="P28860">
        <v>334.30399999999997</v>
      </c>
      <c r="Q28860">
        <v>517.59</v>
      </c>
      <c r="R28860">
        <v>291.483</v>
      </c>
      <c r="S28860">
        <v>217.1</v>
      </c>
      <c r="T28860">
        <v>-33.261000000000003</v>
      </c>
      <c r="U28860">
        <v>20.039000000000001</v>
      </c>
      <c r="V28860">
        <v>237.13900000000001</v>
      </c>
      <c r="W28860">
        <v>1707.1969999999999</v>
      </c>
      <c r="X28860" t="s">
        <v>2</v>
      </c>
      <c r="Y28860">
        <v>14.384</v>
      </c>
      <c r="Z28860">
        <v>-13.289</v>
      </c>
      <c r="AA28860" t="s">
        <v>2</v>
      </c>
    </row>
    <row r="28861" spans="1:27" x14ac:dyDescent="0.3">
      <c r="A28861">
        <v>179577</v>
      </c>
      <c r="B28861">
        <v>92648</v>
      </c>
      <c r="C28861" t="s">
        <v>18529</v>
      </c>
      <c r="D28861" t="s">
        <v>18530</v>
      </c>
      <c r="E28861">
        <v>2022</v>
      </c>
      <c r="F28861">
        <v>795.02300000000002</v>
      </c>
      <c r="G28861">
        <v>565.19899999999996</v>
      </c>
      <c r="H28861">
        <v>4273.2479999999996</v>
      </c>
      <c r="I28861">
        <v>24.295000000000002</v>
      </c>
      <c r="J28861">
        <v>243.56</v>
      </c>
      <c r="K28861">
        <v>91.259</v>
      </c>
      <c r="L28861">
        <v>426.64299999999997</v>
      </c>
      <c r="M28861">
        <v>3094.3150000000001</v>
      </c>
      <c r="N28861">
        <v>-38.756</v>
      </c>
      <c r="O28861">
        <v>484.80500000000001</v>
      </c>
      <c r="P28861">
        <v>303.62200000000001</v>
      </c>
      <c r="Q28861">
        <v>522.30200000000002</v>
      </c>
      <c r="R28861">
        <v>267.38</v>
      </c>
      <c r="S28861">
        <v>202.9</v>
      </c>
      <c r="T28861">
        <v>-13.292</v>
      </c>
      <c r="U28861">
        <v>1.577</v>
      </c>
      <c r="V28861">
        <v>204.477</v>
      </c>
      <c r="W28861">
        <v>1563.1010000000001</v>
      </c>
      <c r="X28861" t="s">
        <v>2</v>
      </c>
      <c r="Y28861">
        <v>13.676</v>
      </c>
      <c r="Z28861">
        <v>36.119999999999997</v>
      </c>
      <c r="AA28861" t="s">
        <v>2</v>
      </c>
    </row>
    <row r="28862" spans="1:27" x14ac:dyDescent="0.3">
      <c r="A28862">
        <v>179577</v>
      </c>
      <c r="B28862">
        <v>92648</v>
      </c>
      <c r="C28862" t="s">
        <v>18529</v>
      </c>
      <c r="D28862" t="s">
        <v>18530</v>
      </c>
      <c r="E28862">
        <v>2021</v>
      </c>
      <c r="F28862">
        <v>2303.279</v>
      </c>
      <c r="G28862">
        <v>1023.5839999999999</v>
      </c>
      <c r="H28862">
        <v>8515.3449999999993</v>
      </c>
      <c r="I28862">
        <v>719.37</v>
      </c>
      <c r="J28862">
        <v>50.716999999999999</v>
      </c>
      <c r="K28862">
        <v>2224.0050000000001</v>
      </c>
      <c r="L28862">
        <v>776.29499999999996</v>
      </c>
      <c r="M28862">
        <v>5142.7569999999996</v>
      </c>
      <c r="N28862">
        <v>94.072000000000003</v>
      </c>
      <c r="O28862">
        <v>1099.952</v>
      </c>
      <c r="P28862">
        <v>705.82</v>
      </c>
      <c r="Q28862">
        <v>73.010999999999996</v>
      </c>
      <c r="R28862">
        <v>638.70000000000005</v>
      </c>
      <c r="S28862">
        <v>259.89999999999998</v>
      </c>
      <c r="T28862">
        <v>71.656999999999996</v>
      </c>
      <c r="U28862">
        <v>342.96</v>
      </c>
      <c r="V28862">
        <v>602.86</v>
      </c>
      <c r="W28862">
        <v>3854.3029999999999</v>
      </c>
      <c r="X28862" t="s">
        <v>2</v>
      </c>
      <c r="Y28862">
        <v>72.275999999999996</v>
      </c>
      <c r="Z28862">
        <v>66.694999999999993</v>
      </c>
      <c r="AA28862" t="s">
        <v>2</v>
      </c>
    </row>
    <row r="28863" spans="1:27" x14ac:dyDescent="0.3">
      <c r="A28863">
        <v>179583</v>
      </c>
      <c r="B28863">
        <v>93427</v>
      </c>
      <c r="C28863" t="s">
        <v>18531</v>
      </c>
      <c r="D28863" t="s">
        <v>18532</v>
      </c>
      <c r="E28863">
        <v>2020</v>
      </c>
      <c r="F28863">
        <v>1134.856</v>
      </c>
      <c r="G28863">
        <v>337.54599999999999</v>
      </c>
      <c r="H28863">
        <v>1381.3869999999999</v>
      </c>
      <c r="I28863">
        <v>225.43</v>
      </c>
      <c r="J28863">
        <v>14.234999999999999</v>
      </c>
      <c r="K28863">
        <v>45.387</v>
      </c>
      <c r="L28863">
        <v>309.786</v>
      </c>
      <c r="M28863">
        <v>4.3120000000000003</v>
      </c>
      <c r="N28863">
        <v>113.479</v>
      </c>
      <c r="O28863">
        <v>432.23500000000001</v>
      </c>
      <c r="P28863">
        <v>236.34200000000001</v>
      </c>
      <c r="Q28863">
        <v>866.91499999999996</v>
      </c>
      <c r="R28863">
        <v>310.23099999999999</v>
      </c>
      <c r="S28863">
        <v>30.875</v>
      </c>
      <c r="T28863">
        <v>113.479</v>
      </c>
      <c r="U28863">
        <v>121.245</v>
      </c>
      <c r="V28863">
        <v>152.12</v>
      </c>
      <c r="W28863">
        <v>1641.836</v>
      </c>
      <c r="X28863" t="s">
        <v>2</v>
      </c>
      <c r="Y28863">
        <v>2.242</v>
      </c>
      <c r="Z28863">
        <v>5.7629999999999999</v>
      </c>
      <c r="AA28863" t="s">
        <v>2</v>
      </c>
    </row>
    <row r="28864" spans="1:27" x14ac:dyDescent="0.3">
      <c r="A28864">
        <v>179583</v>
      </c>
      <c r="B28864">
        <v>93427</v>
      </c>
      <c r="C28864" t="s">
        <v>18531</v>
      </c>
      <c r="D28864" t="s">
        <v>18532</v>
      </c>
      <c r="E28864">
        <v>2022</v>
      </c>
      <c r="F28864">
        <v>1525.171</v>
      </c>
      <c r="G28864">
        <v>538.48699999999997</v>
      </c>
      <c r="H28864">
        <v>1835.6410000000001</v>
      </c>
      <c r="I28864">
        <v>197.99600000000001</v>
      </c>
      <c r="J28864">
        <v>14.484999999999999</v>
      </c>
      <c r="K28864">
        <v>16.753</v>
      </c>
      <c r="L28864">
        <v>557.14499999999998</v>
      </c>
      <c r="M28864">
        <v>3.508</v>
      </c>
      <c r="N28864">
        <v>200.38</v>
      </c>
      <c r="O28864">
        <v>556.04899999999998</v>
      </c>
      <c r="P28864">
        <v>296.36099999999999</v>
      </c>
      <c r="Q28864">
        <v>1203.883</v>
      </c>
      <c r="R28864">
        <v>452.79399999999998</v>
      </c>
      <c r="S28864">
        <v>38.738</v>
      </c>
      <c r="T28864">
        <v>200.38</v>
      </c>
      <c r="U28864">
        <v>204.65299999999999</v>
      </c>
      <c r="V28864">
        <v>243.39099999999999</v>
      </c>
      <c r="W28864">
        <v>2262.2240000000002</v>
      </c>
      <c r="X28864" t="s">
        <v>2</v>
      </c>
      <c r="Y28864">
        <v>2.8980000000000001</v>
      </c>
      <c r="Z28864">
        <v>6.5860000000000003</v>
      </c>
      <c r="AA28864" t="s">
        <v>2</v>
      </c>
    </row>
    <row r="28865" spans="1:27" x14ac:dyDescent="0.3">
      <c r="A28865">
        <v>179583</v>
      </c>
      <c r="B28865">
        <v>93427</v>
      </c>
      <c r="C28865" t="s">
        <v>18531</v>
      </c>
      <c r="D28865" t="s">
        <v>18532</v>
      </c>
      <c r="E28865">
        <v>2021</v>
      </c>
      <c r="F28865">
        <v>1352.5070000000001</v>
      </c>
      <c r="G28865">
        <v>444.358</v>
      </c>
      <c r="H28865">
        <v>1616.1220000000001</v>
      </c>
      <c r="I28865">
        <v>302.96899999999999</v>
      </c>
      <c r="J28865">
        <v>14.749000000000001</v>
      </c>
      <c r="K28865">
        <v>31.207999999999998</v>
      </c>
      <c r="L28865">
        <v>422.13299999999998</v>
      </c>
      <c r="M28865">
        <v>4.3710000000000004</v>
      </c>
      <c r="N28865">
        <v>148.34100000000001</v>
      </c>
      <c r="O28865">
        <v>477.24200000000002</v>
      </c>
      <c r="P28865">
        <v>247.828</v>
      </c>
      <c r="Q28865">
        <v>1010.03</v>
      </c>
      <c r="R28865">
        <v>348.42500000000001</v>
      </c>
      <c r="S28865">
        <v>36.252000000000002</v>
      </c>
      <c r="T28865">
        <v>148.34100000000001</v>
      </c>
      <c r="U28865">
        <v>150.79599999999999</v>
      </c>
      <c r="V28865">
        <v>187.048</v>
      </c>
      <c r="W28865">
        <v>1879.35</v>
      </c>
      <c r="X28865" t="s">
        <v>2</v>
      </c>
      <c r="Y28865">
        <v>3.6120000000000001</v>
      </c>
      <c r="Z28865">
        <v>2.1429999999999998</v>
      </c>
      <c r="AA28865" t="s">
        <v>2</v>
      </c>
    </row>
    <row r="28866" spans="1:27" x14ac:dyDescent="0.3">
      <c r="A28866">
        <v>179583</v>
      </c>
      <c r="B28866">
        <v>93427</v>
      </c>
      <c r="C28866" t="s">
        <v>18531</v>
      </c>
      <c r="D28866" t="s">
        <v>18532</v>
      </c>
      <c r="E28866">
        <v>2023</v>
      </c>
      <c r="F28866">
        <v>1652.54</v>
      </c>
      <c r="G28866">
        <v>481.88499999999999</v>
      </c>
      <c r="H28866">
        <v>1979.6479999999999</v>
      </c>
      <c r="I28866">
        <v>231.36799999999999</v>
      </c>
      <c r="J28866">
        <v>13.356999999999999</v>
      </c>
      <c r="K28866">
        <v>6.6000000000000003E-2</v>
      </c>
      <c r="L28866">
        <v>519.57600000000002</v>
      </c>
      <c r="M28866">
        <v>2.3940000000000001</v>
      </c>
      <c r="N28866">
        <v>247.91300000000001</v>
      </c>
      <c r="O28866">
        <v>598.75800000000004</v>
      </c>
      <c r="P28866">
        <v>311.98399999999998</v>
      </c>
      <c r="Q28866">
        <v>1456.4739999999999</v>
      </c>
      <c r="R28866">
        <v>531.76700000000005</v>
      </c>
      <c r="S28866">
        <v>43.832000000000001</v>
      </c>
      <c r="T28866">
        <v>247.91300000000001</v>
      </c>
      <c r="U28866">
        <v>258.60000000000002</v>
      </c>
      <c r="V28866">
        <v>302.43200000000002</v>
      </c>
      <c r="W28866">
        <v>2645.2370000000001</v>
      </c>
      <c r="X28866" t="s">
        <v>2</v>
      </c>
      <c r="Y28866">
        <v>6.024</v>
      </c>
      <c r="Z28866">
        <v>12.183</v>
      </c>
      <c r="AA28866" t="s">
        <v>2</v>
      </c>
    </row>
    <row r="28867" spans="1:27" x14ac:dyDescent="0.3">
      <c r="A28867">
        <v>179597</v>
      </c>
      <c r="B28867">
        <v>92588</v>
      </c>
      <c r="C28867" t="s">
        <v>18533</v>
      </c>
      <c r="D28867" t="s">
        <v>18534</v>
      </c>
      <c r="E28867">
        <v>2021</v>
      </c>
      <c r="F28867">
        <v>156.21600000000001</v>
      </c>
      <c r="G28867">
        <v>85.349000000000004</v>
      </c>
      <c r="H28867">
        <v>526.86400000000003</v>
      </c>
      <c r="I28867">
        <v>56.268999999999998</v>
      </c>
      <c r="J28867">
        <v>20.146000000000001</v>
      </c>
      <c r="K28867">
        <v>65.040999999999997</v>
      </c>
      <c r="L28867">
        <v>29.536000000000001</v>
      </c>
      <c r="M28867">
        <v>95.644000000000005</v>
      </c>
      <c r="N28867">
        <v>60.948</v>
      </c>
      <c r="O28867">
        <v>424.42399999999998</v>
      </c>
      <c r="P28867">
        <v>274.31200000000001</v>
      </c>
      <c r="Q28867">
        <v>136.90100000000001</v>
      </c>
      <c r="R28867">
        <v>62.512999999999998</v>
      </c>
      <c r="S28867">
        <v>23.542000000000002</v>
      </c>
      <c r="T28867">
        <v>60.948</v>
      </c>
      <c r="U28867">
        <v>83.162000000000006</v>
      </c>
      <c r="V28867">
        <v>106.70399999999999</v>
      </c>
      <c r="W28867">
        <v>515.33399999999995</v>
      </c>
      <c r="X28867" t="s">
        <v>2</v>
      </c>
      <c r="Y28867">
        <v>8.4740000000000002</v>
      </c>
      <c r="Z28867">
        <v>21.116</v>
      </c>
      <c r="AA28867" t="s">
        <v>2</v>
      </c>
    </row>
    <row r="28868" spans="1:27" x14ac:dyDescent="0.3">
      <c r="A28868">
        <v>179597</v>
      </c>
      <c r="B28868">
        <v>92588</v>
      </c>
      <c r="C28868" t="s">
        <v>18533</v>
      </c>
      <c r="D28868" t="s">
        <v>18534</v>
      </c>
      <c r="E28868">
        <v>2020</v>
      </c>
      <c r="F28868">
        <v>151.483</v>
      </c>
      <c r="G28868">
        <v>73.001000000000005</v>
      </c>
      <c r="H28868">
        <v>461.66899999999998</v>
      </c>
      <c r="I28868">
        <v>67.575000000000003</v>
      </c>
      <c r="J28868">
        <v>19.198</v>
      </c>
      <c r="K28868">
        <v>89.95</v>
      </c>
      <c r="L28868">
        <v>24.978000000000002</v>
      </c>
      <c r="M28868">
        <v>55.116999999999997</v>
      </c>
      <c r="N28868">
        <v>11.936999999999999</v>
      </c>
      <c r="O28868">
        <v>393.11799999999999</v>
      </c>
      <c r="P28868">
        <v>255.06899999999999</v>
      </c>
      <c r="Q28868">
        <v>76.119</v>
      </c>
      <c r="R28868">
        <v>48.478999999999999</v>
      </c>
      <c r="S28868">
        <v>24.562999999999999</v>
      </c>
      <c r="T28868">
        <v>11.936999999999999</v>
      </c>
      <c r="U28868">
        <v>12.648999999999999</v>
      </c>
      <c r="V28868">
        <v>37.212000000000003</v>
      </c>
      <c r="W28868">
        <v>405.95100000000002</v>
      </c>
      <c r="X28868" t="s">
        <v>2</v>
      </c>
      <c r="Y28868">
        <v>10.592000000000001</v>
      </c>
      <c r="Z28868">
        <v>4.8250000000000002</v>
      </c>
      <c r="AA28868" t="s">
        <v>2</v>
      </c>
    </row>
    <row r="28869" spans="1:27" x14ac:dyDescent="0.3">
      <c r="A28869">
        <v>179597</v>
      </c>
      <c r="B28869">
        <v>92588</v>
      </c>
      <c r="C28869" t="s">
        <v>18533</v>
      </c>
      <c r="D28869" t="s">
        <v>18534</v>
      </c>
      <c r="E28869">
        <v>2022</v>
      </c>
      <c r="F28869">
        <v>191.30199999999999</v>
      </c>
      <c r="G28869">
        <v>115.751</v>
      </c>
      <c r="H28869">
        <v>794.24099999999999</v>
      </c>
      <c r="I28869">
        <v>22.053000000000001</v>
      </c>
      <c r="J28869">
        <v>27.277000000000001</v>
      </c>
      <c r="K28869">
        <v>190.12100000000001</v>
      </c>
      <c r="L28869">
        <v>40.726999999999997</v>
      </c>
      <c r="M28869">
        <v>214.571</v>
      </c>
      <c r="N28869">
        <v>84.759</v>
      </c>
      <c r="O28869">
        <v>543.88300000000004</v>
      </c>
      <c r="P28869">
        <v>373.149</v>
      </c>
      <c r="Q28869">
        <v>221.459</v>
      </c>
      <c r="R28869">
        <v>114.408</v>
      </c>
      <c r="S28869">
        <v>35.726999999999997</v>
      </c>
      <c r="T28869">
        <v>84.759</v>
      </c>
      <c r="U28869">
        <v>109.404</v>
      </c>
      <c r="V28869">
        <v>145.131</v>
      </c>
      <c r="W28869">
        <v>709.33100000000002</v>
      </c>
      <c r="X28869" t="s">
        <v>2</v>
      </c>
      <c r="Y28869">
        <v>6.0369999999999999</v>
      </c>
      <c r="Z28869">
        <v>30.41</v>
      </c>
      <c r="AA28869" t="s">
        <v>2</v>
      </c>
    </row>
    <row r="28870" spans="1:27" x14ac:dyDescent="0.3">
      <c r="A28870">
        <v>179598</v>
      </c>
      <c r="B28870">
        <v>10258</v>
      </c>
      <c r="C28870" t="s">
        <v>18535</v>
      </c>
      <c r="D28870" t="s">
        <v>18536</v>
      </c>
      <c r="E28870">
        <v>2021</v>
      </c>
      <c r="F28870">
        <v>410.839</v>
      </c>
      <c r="G28870">
        <v>16.527999999999999</v>
      </c>
      <c r="H28870">
        <v>444.654</v>
      </c>
      <c r="I28870">
        <v>39.143000000000001</v>
      </c>
      <c r="J28870">
        <v>1.746</v>
      </c>
      <c r="K28870">
        <v>1.296</v>
      </c>
      <c r="L28870">
        <v>0</v>
      </c>
      <c r="M28870">
        <v>27.19</v>
      </c>
      <c r="N28870">
        <v>-70.510999999999996</v>
      </c>
      <c r="O28870">
        <v>27.646999999999998</v>
      </c>
      <c r="P28870">
        <v>6.5209999999999999</v>
      </c>
      <c r="Q28870">
        <v>-1141.713</v>
      </c>
      <c r="R28870">
        <v>0.17199999999999999</v>
      </c>
      <c r="S28870">
        <v>1.6</v>
      </c>
      <c r="T28870">
        <v>-70.510999999999996</v>
      </c>
      <c r="U28870">
        <v>-69.147999999999996</v>
      </c>
      <c r="V28870">
        <v>-67.548000000000002</v>
      </c>
      <c r="W28870">
        <v>4.6509999999999998</v>
      </c>
      <c r="X28870" t="s">
        <v>2</v>
      </c>
      <c r="Y28870">
        <v>0</v>
      </c>
      <c r="Z28870">
        <v>-0.22700000000000001</v>
      </c>
      <c r="AA28870" t="s">
        <v>2</v>
      </c>
    </row>
    <row r="28871" spans="1:27" x14ac:dyDescent="0.3">
      <c r="A28871">
        <v>179598</v>
      </c>
      <c r="B28871">
        <v>10258</v>
      </c>
      <c r="C28871" t="s">
        <v>18535</v>
      </c>
      <c r="D28871" t="s">
        <v>18536</v>
      </c>
      <c r="E28871">
        <v>2020</v>
      </c>
      <c r="F28871">
        <v>197.84299999999999</v>
      </c>
      <c r="G28871">
        <v>14.206</v>
      </c>
      <c r="H28871">
        <v>235.83799999999999</v>
      </c>
      <c r="I28871">
        <v>43.835999999999999</v>
      </c>
      <c r="J28871">
        <v>1.327</v>
      </c>
      <c r="K28871">
        <v>2.1539999999999999</v>
      </c>
      <c r="L28871">
        <v>0</v>
      </c>
      <c r="M28871">
        <v>30.69</v>
      </c>
      <c r="N28871">
        <v>-59.78</v>
      </c>
      <c r="O28871">
        <v>28.501000000000001</v>
      </c>
      <c r="P28871">
        <v>7.2640000000000002</v>
      </c>
      <c r="Q28871">
        <v>-1070.5070000000001</v>
      </c>
      <c r="R28871">
        <v>1.802</v>
      </c>
      <c r="S28871">
        <v>2</v>
      </c>
      <c r="T28871">
        <v>-59.78</v>
      </c>
      <c r="U28871">
        <v>-49.572000000000003</v>
      </c>
      <c r="V28871">
        <v>-47.572000000000003</v>
      </c>
      <c r="W28871">
        <v>7.4180000000000001</v>
      </c>
      <c r="X28871" t="s">
        <v>2</v>
      </c>
      <c r="Y28871">
        <v>0</v>
      </c>
      <c r="Z28871">
        <v>-1.167</v>
      </c>
      <c r="AA28871" t="s">
        <v>2</v>
      </c>
    </row>
    <row r="28872" spans="1:27" x14ac:dyDescent="0.3">
      <c r="A28872">
        <v>179598</v>
      </c>
      <c r="B28872">
        <v>10258</v>
      </c>
      <c r="C28872" t="s">
        <v>18535</v>
      </c>
      <c r="D28872" t="s">
        <v>18536</v>
      </c>
      <c r="E28872">
        <v>2022</v>
      </c>
      <c r="F28872">
        <v>317.69299999999998</v>
      </c>
      <c r="G28872">
        <v>18.61</v>
      </c>
      <c r="H28872">
        <v>352.73500000000001</v>
      </c>
      <c r="I28872">
        <v>29.428999999999998</v>
      </c>
      <c r="J28872">
        <v>1.4450000000000001</v>
      </c>
      <c r="K28872">
        <v>2.5880000000000001</v>
      </c>
      <c r="L28872">
        <v>0</v>
      </c>
      <c r="M28872">
        <v>27.19</v>
      </c>
      <c r="N28872">
        <v>-112.325</v>
      </c>
      <c r="O28872">
        <v>29.373999999999999</v>
      </c>
      <c r="P28872">
        <v>7.7480000000000002</v>
      </c>
      <c r="Q28872">
        <v>-1254.672</v>
      </c>
      <c r="R28872">
        <v>0.34699999999999998</v>
      </c>
      <c r="S28872">
        <v>1.4</v>
      </c>
      <c r="T28872">
        <v>-112.325</v>
      </c>
      <c r="U28872">
        <v>-107.096</v>
      </c>
      <c r="V28872">
        <v>-105.696</v>
      </c>
      <c r="W28872">
        <v>2.3570000000000002</v>
      </c>
      <c r="X28872" t="s">
        <v>2</v>
      </c>
      <c r="Y28872">
        <v>0</v>
      </c>
      <c r="Z28872">
        <v>0</v>
      </c>
      <c r="AA28872" t="s">
        <v>2</v>
      </c>
    </row>
    <row r="28873" spans="1:27" x14ac:dyDescent="0.3">
      <c r="A28873">
        <v>179598</v>
      </c>
      <c r="B28873">
        <v>10258</v>
      </c>
      <c r="C28873" t="s">
        <v>18535</v>
      </c>
      <c r="D28873" t="s">
        <v>18536</v>
      </c>
      <c r="E28873">
        <v>2023</v>
      </c>
      <c r="F28873">
        <v>431.69299999999998</v>
      </c>
      <c r="G28873">
        <v>31.125</v>
      </c>
      <c r="H28873">
        <v>465.62700000000001</v>
      </c>
      <c r="I28873">
        <v>34.814</v>
      </c>
      <c r="J28873">
        <v>1.6140000000000001</v>
      </c>
      <c r="K28873">
        <v>0.92800000000000005</v>
      </c>
      <c r="L28873">
        <v>0</v>
      </c>
      <c r="M28873">
        <v>27.19</v>
      </c>
      <c r="N28873">
        <v>-141.429</v>
      </c>
      <c r="O28873">
        <v>29.021999999999998</v>
      </c>
      <c r="P28873">
        <v>6.6369999999999996</v>
      </c>
      <c r="Q28873">
        <v>-1394.0530000000001</v>
      </c>
      <c r="R28873">
        <v>2.6280000000000001</v>
      </c>
      <c r="S28873">
        <v>1.5</v>
      </c>
      <c r="T28873">
        <v>-141.429</v>
      </c>
      <c r="U28873">
        <v>-142.042</v>
      </c>
      <c r="V28873">
        <v>-140.542</v>
      </c>
      <c r="W28873">
        <v>6.883</v>
      </c>
      <c r="X28873" t="s">
        <v>2</v>
      </c>
      <c r="Y28873">
        <v>0</v>
      </c>
      <c r="Z28873">
        <v>0</v>
      </c>
      <c r="AA28873" t="s">
        <v>2</v>
      </c>
    </row>
    <row r="28874" spans="1:27" x14ac:dyDescent="0.3">
      <c r="A28874">
        <v>179621</v>
      </c>
      <c r="B28874">
        <v>92602</v>
      </c>
      <c r="C28874" t="s">
        <v>18537</v>
      </c>
      <c r="D28874" t="s">
        <v>18538</v>
      </c>
      <c r="E28874">
        <v>2023</v>
      </c>
      <c r="F28874">
        <v>19755</v>
      </c>
      <c r="G28874">
        <v>26383</v>
      </c>
      <c r="H28874">
        <v>65304</v>
      </c>
      <c r="I28874">
        <v>3060</v>
      </c>
      <c r="J28874">
        <v>6863</v>
      </c>
      <c r="K28874">
        <v>41699</v>
      </c>
      <c r="L28874">
        <v>10774</v>
      </c>
      <c r="M28874">
        <v>26643</v>
      </c>
      <c r="N28874">
        <v>7813</v>
      </c>
      <c r="O28874">
        <v>17711</v>
      </c>
      <c r="P28874">
        <v>8147</v>
      </c>
      <c r="Q28874">
        <v>22275</v>
      </c>
      <c r="R28874">
        <v>4391</v>
      </c>
      <c r="S28874">
        <v>1398</v>
      </c>
      <c r="T28874">
        <v>7813</v>
      </c>
      <c r="U28874">
        <v>12840</v>
      </c>
      <c r="V28874">
        <v>14238</v>
      </c>
      <c r="W28874">
        <v>35254</v>
      </c>
      <c r="X28874" t="s">
        <v>2</v>
      </c>
      <c r="Y28874">
        <v>1158</v>
      </c>
      <c r="Z28874">
        <v>2339</v>
      </c>
      <c r="AA28874" t="s">
        <v>2</v>
      </c>
    </row>
    <row r="28875" spans="1:27" x14ac:dyDescent="0.3">
      <c r="A28875">
        <v>179621</v>
      </c>
      <c r="B28875">
        <v>92602</v>
      </c>
      <c r="C28875" t="s">
        <v>18537</v>
      </c>
      <c r="D28875" t="s">
        <v>18538</v>
      </c>
      <c r="E28875">
        <v>2020</v>
      </c>
      <c r="F28875">
        <v>21492</v>
      </c>
      <c r="G28875">
        <v>19615</v>
      </c>
      <c r="H28875">
        <v>44815</v>
      </c>
      <c r="I28875">
        <v>7280</v>
      </c>
      <c r="J28875">
        <v>3558</v>
      </c>
      <c r="K28875">
        <v>28685</v>
      </c>
      <c r="L28875">
        <v>9591</v>
      </c>
      <c r="M28875">
        <v>7983</v>
      </c>
      <c r="N28875">
        <v>8056</v>
      </c>
      <c r="O28875">
        <v>15606</v>
      </c>
      <c r="P28875">
        <v>7062</v>
      </c>
      <c r="Q28875">
        <v>20457</v>
      </c>
      <c r="R28875">
        <v>3761</v>
      </c>
      <c r="S28875">
        <v>981</v>
      </c>
      <c r="T28875">
        <v>8056</v>
      </c>
      <c r="U28875">
        <v>11698</v>
      </c>
      <c r="V28875">
        <v>12679</v>
      </c>
      <c r="W28875">
        <v>28694</v>
      </c>
      <c r="X28875" t="s">
        <v>2</v>
      </c>
      <c r="Y28875">
        <v>1091</v>
      </c>
      <c r="Z28875">
        <v>2377</v>
      </c>
      <c r="AA28875" t="s">
        <v>2</v>
      </c>
    </row>
    <row r="28876" spans="1:27" x14ac:dyDescent="0.3">
      <c r="A28876">
        <v>179621</v>
      </c>
      <c r="B28876">
        <v>92602</v>
      </c>
      <c r="C28876" t="s">
        <v>18537</v>
      </c>
      <c r="D28876" t="s">
        <v>18538</v>
      </c>
      <c r="E28876">
        <v>2021</v>
      </c>
      <c r="F28876">
        <v>17717</v>
      </c>
      <c r="G28876">
        <v>19255</v>
      </c>
      <c r="H28876">
        <v>41290</v>
      </c>
      <c r="I28876">
        <v>4496</v>
      </c>
      <c r="J28876">
        <v>3215</v>
      </c>
      <c r="K28876">
        <v>25127</v>
      </c>
      <c r="L28876">
        <v>8720</v>
      </c>
      <c r="M28876">
        <v>9498</v>
      </c>
      <c r="N28876">
        <v>9109</v>
      </c>
      <c r="O28876">
        <v>15258</v>
      </c>
      <c r="P28876">
        <v>6694</v>
      </c>
      <c r="Q28876">
        <v>23505</v>
      </c>
      <c r="R28876">
        <v>3940</v>
      </c>
      <c r="S28876">
        <v>998</v>
      </c>
      <c r="T28876">
        <v>9109</v>
      </c>
      <c r="U28876">
        <v>13488</v>
      </c>
      <c r="V28876">
        <v>14486</v>
      </c>
      <c r="W28876">
        <v>31651</v>
      </c>
      <c r="X28876" t="s">
        <v>2</v>
      </c>
      <c r="Y28876">
        <v>1025</v>
      </c>
      <c r="Z28876">
        <v>2671</v>
      </c>
      <c r="AA28876" t="s">
        <v>2</v>
      </c>
    </row>
    <row r="28877" spans="1:27" x14ac:dyDescent="0.3">
      <c r="A28877">
        <v>179621</v>
      </c>
      <c r="B28877">
        <v>92602</v>
      </c>
      <c r="C28877" t="s">
        <v>18537</v>
      </c>
      <c r="D28877" t="s">
        <v>18538</v>
      </c>
      <c r="E28877">
        <v>2022</v>
      </c>
      <c r="F28877">
        <v>19619</v>
      </c>
      <c r="G28877">
        <v>27336</v>
      </c>
      <c r="H28877">
        <v>61681</v>
      </c>
      <c r="I28877">
        <v>3207</v>
      </c>
      <c r="J28877">
        <v>8426</v>
      </c>
      <c r="K28877">
        <v>35311</v>
      </c>
      <c r="L28877">
        <v>9886</v>
      </c>
      <c r="M28877">
        <v>26387</v>
      </c>
      <c r="N28877">
        <v>9048</v>
      </c>
      <c r="O28877">
        <v>16037</v>
      </c>
      <c r="P28877">
        <v>7304</v>
      </c>
      <c r="Q28877">
        <v>24730</v>
      </c>
      <c r="R28877">
        <v>4756</v>
      </c>
      <c r="S28877">
        <v>1077</v>
      </c>
      <c r="T28877">
        <v>9048</v>
      </c>
      <c r="U28877">
        <v>12758</v>
      </c>
      <c r="V28877">
        <v>13835</v>
      </c>
      <c r="W28877">
        <v>31762</v>
      </c>
      <c r="X28877" t="s">
        <v>2</v>
      </c>
      <c r="Y28877">
        <v>1040</v>
      </c>
      <c r="Z28877">
        <v>2244</v>
      </c>
      <c r="AA28877" t="s">
        <v>2</v>
      </c>
    </row>
    <row r="28878" spans="1:27" x14ac:dyDescent="0.3">
      <c r="A28878">
        <v>179624</v>
      </c>
      <c r="B28878">
        <v>93347</v>
      </c>
      <c r="C28878" t="s">
        <v>18539</v>
      </c>
      <c r="D28878" t="s">
        <v>18540</v>
      </c>
      <c r="E28878">
        <v>2022</v>
      </c>
      <c r="F28878">
        <v>64.483000000000004</v>
      </c>
      <c r="G28878">
        <v>66.534999999999997</v>
      </c>
      <c r="H28878">
        <v>90.971000000000004</v>
      </c>
      <c r="I28878">
        <v>18.808</v>
      </c>
      <c r="J28878">
        <v>34.387</v>
      </c>
      <c r="K28878">
        <v>7.7679999999999998</v>
      </c>
      <c r="L28878">
        <v>15.308999999999999</v>
      </c>
      <c r="M28878">
        <v>3.887</v>
      </c>
      <c r="N28878">
        <v>-21.138999999999999</v>
      </c>
      <c r="O28878">
        <v>29.957999999999998</v>
      </c>
      <c r="P28878">
        <v>19.692</v>
      </c>
      <c r="Q28878">
        <v>-66.228999999999999</v>
      </c>
      <c r="R28878">
        <v>16.844999999999999</v>
      </c>
      <c r="S28878">
        <v>0.73699999999999999</v>
      </c>
      <c r="T28878">
        <v>-21.138999999999999</v>
      </c>
      <c r="U28878">
        <v>-20.925999999999998</v>
      </c>
      <c r="V28878">
        <v>-20.189</v>
      </c>
      <c r="W28878">
        <v>148.81200000000001</v>
      </c>
      <c r="X28878" t="s">
        <v>2</v>
      </c>
      <c r="Y28878">
        <v>1.7070000000000001</v>
      </c>
      <c r="Z28878">
        <v>0.39500000000000002</v>
      </c>
      <c r="AA28878" t="s">
        <v>2</v>
      </c>
    </row>
    <row r="28879" spans="1:27" x14ac:dyDescent="0.3">
      <c r="A28879">
        <v>179624</v>
      </c>
      <c r="B28879">
        <v>93347</v>
      </c>
      <c r="C28879" t="s">
        <v>18539</v>
      </c>
      <c r="D28879" t="s">
        <v>18540</v>
      </c>
      <c r="E28879">
        <v>2020</v>
      </c>
      <c r="F28879">
        <v>72.233999999999995</v>
      </c>
      <c r="G28879">
        <v>64.897999999999996</v>
      </c>
      <c r="H28879">
        <v>106.31100000000001</v>
      </c>
      <c r="I28879">
        <v>22.045999999999999</v>
      </c>
      <c r="J28879">
        <v>29.771999999999998</v>
      </c>
      <c r="K28879">
        <v>17.010000000000002</v>
      </c>
      <c r="L28879">
        <v>16.972999999999999</v>
      </c>
      <c r="M28879">
        <v>4.3140000000000001</v>
      </c>
      <c r="N28879">
        <v>-8.1199999999999992</v>
      </c>
      <c r="O28879">
        <v>39.374000000000002</v>
      </c>
      <c r="P28879">
        <v>24.163</v>
      </c>
      <c r="Q28879">
        <v>-40.814999999999998</v>
      </c>
      <c r="R28879">
        <v>18.515000000000001</v>
      </c>
      <c r="S28879">
        <v>1.8640000000000001</v>
      </c>
      <c r="T28879">
        <v>-8.1199999999999992</v>
      </c>
      <c r="U28879">
        <v>-8.609</v>
      </c>
      <c r="V28879">
        <v>-6.7450000000000001</v>
      </c>
      <c r="W28879">
        <v>133.13499999999999</v>
      </c>
      <c r="X28879" t="s">
        <v>2</v>
      </c>
      <c r="Y28879">
        <v>0.19800000000000001</v>
      </c>
      <c r="Z28879">
        <v>3.2000000000000001E-2</v>
      </c>
      <c r="AA28879" t="s">
        <v>2</v>
      </c>
    </row>
    <row r="28880" spans="1:27" x14ac:dyDescent="0.3">
      <c r="A28880">
        <v>179624</v>
      </c>
      <c r="B28880">
        <v>93347</v>
      </c>
      <c r="C28880" t="s">
        <v>18539</v>
      </c>
      <c r="D28880" t="s">
        <v>18540</v>
      </c>
      <c r="E28880">
        <v>2021</v>
      </c>
      <c r="F28880">
        <v>75.451999999999998</v>
      </c>
      <c r="G28880">
        <v>74.447999999999993</v>
      </c>
      <c r="H28880">
        <v>106.384</v>
      </c>
      <c r="I28880">
        <v>18.459</v>
      </c>
      <c r="J28880">
        <v>39.476999999999997</v>
      </c>
      <c r="K28880">
        <v>9.1969999999999992</v>
      </c>
      <c r="L28880">
        <v>16.02</v>
      </c>
      <c r="M28880">
        <v>4.3179999999999996</v>
      </c>
      <c r="N28880">
        <v>-3.1920000000000002</v>
      </c>
      <c r="O28880">
        <v>37.271000000000001</v>
      </c>
      <c r="P28880">
        <v>20.382000000000001</v>
      </c>
      <c r="Q28880">
        <v>-42.472000000000001</v>
      </c>
      <c r="R28880">
        <v>22.501000000000001</v>
      </c>
      <c r="S28880">
        <v>1.3109999999999999</v>
      </c>
      <c r="T28880">
        <v>-3.1920000000000002</v>
      </c>
      <c r="U28880">
        <v>-2.5459999999999998</v>
      </c>
      <c r="V28880">
        <v>-1.2350000000000001</v>
      </c>
      <c r="W28880">
        <v>164.393</v>
      </c>
      <c r="X28880" t="s">
        <v>2</v>
      </c>
      <c r="Y28880">
        <v>1.381</v>
      </c>
      <c r="Z28880">
        <v>1.099</v>
      </c>
      <c r="AA28880" t="s">
        <v>2</v>
      </c>
    </row>
    <row r="28881" spans="1:27" x14ac:dyDescent="0.3">
      <c r="A28881">
        <v>179656</v>
      </c>
      <c r="B28881">
        <v>92608</v>
      </c>
      <c r="C28881" t="s">
        <v>18541</v>
      </c>
      <c r="D28881" t="s">
        <v>18542</v>
      </c>
      <c r="E28881">
        <v>2021</v>
      </c>
      <c r="F28881" t="s">
        <v>2</v>
      </c>
      <c r="G28881" t="s">
        <v>2</v>
      </c>
      <c r="H28881" t="s">
        <v>2</v>
      </c>
      <c r="I28881" t="s">
        <v>2</v>
      </c>
      <c r="J28881" t="s">
        <v>2</v>
      </c>
      <c r="K28881" t="s">
        <v>2</v>
      </c>
      <c r="L28881" t="s">
        <v>2</v>
      </c>
      <c r="M28881" t="s">
        <v>2</v>
      </c>
      <c r="N28881" t="s">
        <v>2</v>
      </c>
      <c r="O28881" t="s">
        <v>2</v>
      </c>
      <c r="P28881" t="s">
        <v>2</v>
      </c>
      <c r="Q28881" t="s">
        <v>2</v>
      </c>
      <c r="R28881" t="s">
        <v>2</v>
      </c>
      <c r="S28881" t="s">
        <v>2</v>
      </c>
      <c r="T28881" t="s">
        <v>2</v>
      </c>
      <c r="U28881" t="s">
        <v>2</v>
      </c>
      <c r="V28881" t="s">
        <v>2</v>
      </c>
      <c r="W28881" t="s">
        <v>2</v>
      </c>
      <c r="X28881" t="s">
        <v>2</v>
      </c>
      <c r="Y28881" t="s">
        <v>2</v>
      </c>
      <c r="Z28881" t="s">
        <v>2</v>
      </c>
      <c r="AA28881" t="s">
        <v>2</v>
      </c>
    </row>
    <row r="28882" spans="1:27" x14ac:dyDescent="0.3">
      <c r="A28882">
        <v>179656</v>
      </c>
      <c r="B28882">
        <v>92608</v>
      </c>
      <c r="C28882" t="s">
        <v>18541</v>
      </c>
      <c r="D28882" t="s">
        <v>18542</v>
      </c>
      <c r="E28882">
        <v>2020</v>
      </c>
      <c r="F28882" t="s">
        <v>2</v>
      </c>
      <c r="G28882" t="s">
        <v>2</v>
      </c>
      <c r="H28882" t="s">
        <v>2</v>
      </c>
      <c r="I28882" t="s">
        <v>2</v>
      </c>
      <c r="J28882" t="s">
        <v>2</v>
      </c>
      <c r="K28882" t="s">
        <v>2</v>
      </c>
      <c r="L28882" t="s">
        <v>2</v>
      </c>
      <c r="M28882" t="s">
        <v>2</v>
      </c>
      <c r="N28882" t="s">
        <v>2</v>
      </c>
      <c r="O28882" t="s">
        <v>2</v>
      </c>
      <c r="P28882" t="s">
        <v>2</v>
      </c>
      <c r="Q28882" t="s">
        <v>2</v>
      </c>
      <c r="R28882" t="s">
        <v>2</v>
      </c>
      <c r="S28882" t="s">
        <v>2</v>
      </c>
      <c r="T28882" t="s">
        <v>2</v>
      </c>
      <c r="U28882" t="s">
        <v>2</v>
      </c>
      <c r="V28882" t="s">
        <v>2</v>
      </c>
      <c r="W28882" t="s">
        <v>2</v>
      </c>
      <c r="X28882" t="s">
        <v>2</v>
      </c>
      <c r="Y28882" t="s">
        <v>2</v>
      </c>
      <c r="Z28882" t="s">
        <v>2</v>
      </c>
      <c r="AA28882" t="s">
        <v>2</v>
      </c>
    </row>
    <row r="28883" spans="1:27" x14ac:dyDescent="0.3">
      <c r="A28883">
        <v>179656</v>
      </c>
      <c r="B28883">
        <v>92608</v>
      </c>
      <c r="C28883" t="s">
        <v>18541</v>
      </c>
      <c r="D28883" t="s">
        <v>18542</v>
      </c>
      <c r="E28883">
        <v>2022</v>
      </c>
      <c r="F28883" t="s">
        <v>2</v>
      </c>
      <c r="G28883" t="s">
        <v>2</v>
      </c>
      <c r="H28883" t="s">
        <v>2</v>
      </c>
      <c r="I28883" t="s">
        <v>2</v>
      </c>
      <c r="J28883" t="s">
        <v>2</v>
      </c>
      <c r="K28883" t="s">
        <v>2</v>
      </c>
      <c r="L28883" t="s">
        <v>2</v>
      </c>
      <c r="M28883" t="s">
        <v>2</v>
      </c>
      <c r="N28883" t="s">
        <v>2</v>
      </c>
      <c r="O28883" t="s">
        <v>2</v>
      </c>
      <c r="P28883" t="s">
        <v>2</v>
      </c>
      <c r="Q28883" t="s">
        <v>2</v>
      </c>
      <c r="R28883" t="s">
        <v>2</v>
      </c>
      <c r="S28883" t="s">
        <v>2</v>
      </c>
      <c r="T28883" t="s">
        <v>2</v>
      </c>
      <c r="U28883" t="s">
        <v>2</v>
      </c>
      <c r="V28883" t="s">
        <v>2</v>
      </c>
      <c r="W28883" t="s">
        <v>2</v>
      </c>
      <c r="X28883" t="s">
        <v>2</v>
      </c>
      <c r="Y28883" t="s">
        <v>2</v>
      </c>
      <c r="Z28883" t="s">
        <v>2</v>
      </c>
      <c r="AA28883" t="s">
        <v>2</v>
      </c>
    </row>
    <row r="28884" spans="1:27" x14ac:dyDescent="0.3">
      <c r="A28884">
        <v>179656</v>
      </c>
      <c r="B28884">
        <v>92608</v>
      </c>
      <c r="C28884" t="s">
        <v>18541</v>
      </c>
      <c r="D28884" t="s">
        <v>18542</v>
      </c>
      <c r="E28884">
        <v>2023</v>
      </c>
      <c r="F28884" t="s">
        <v>2</v>
      </c>
      <c r="G28884" t="s">
        <v>2</v>
      </c>
      <c r="H28884" t="s">
        <v>2</v>
      </c>
      <c r="I28884" t="s">
        <v>2</v>
      </c>
      <c r="J28884" t="s">
        <v>2</v>
      </c>
      <c r="K28884" t="s">
        <v>2</v>
      </c>
      <c r="L28884" t="s">
        <v>2</v>
      </c>
      <c r="M28884" t="s">
        <v>2</v>
      </c>
      <c r="N28884" t="s">
        <v>2</v>
      </c>
      <c r="O28884" t="s">
        <v>2</v>
      </c>
      <c r="P28884" t="s">
        <v>2</v>
      </c>
      <c r="Q28884" t="s">
        <v>2</v>
      </c>
      <c r="R28884" t="s">
        <v>2</v>
      </c>
      <c r="S28884" t="s">
        <v>2</v>
      </c>
      <c r="T28884" t="s">
        <v>2</v>
      </c>
      <c r="U28884" t="s">
        <v>2</v>
      </c>
      <c r="V28884" t="s">
        <v>2</v>
      </c>
      <c r="W28884" t="s">
        <v>2</v>
      </c>
      <c r="X28884" t="s">
        <v>2</v>
      </c>
      <c r="Y28884" t="s">
        <v>2</v>
      </c>
      <c r="Z28884" t="s">
        <v>2</v>
      </c>
      <c r="AA28884" t="s">
        <v>2</v>
      </c>
    </row>
    <row r="28885" spans="1:27" x14ac:dyDescent="0.3">
      <c r="A28885">
        <v>179657</v>
      </c>
      <c r="B28885">
        <v>92597</v>
      </c>
      <c r="C28885" t="s">
        <v>18543</v>
      </c>
      <c r="D28885" t="s">
        <v>18544</v>
      </c>
      <c r="E28885">
        <v>2021</v>
      </c>
      <c r="F28885">
        <v>1434.5</v>
      </c>
      <c r="G28885">
        <v>1035.0999999999999</v>
      </c>
      <c r="H28885">
        <v>4014.9</v>
      </c>
      <c r="I28885">
        <v>446.1</v>
      </c>
      <c r="J28885">
        <v>30.7</v>
      </c>
      <c r="K28885">
        <v>1318.5</v>
      </c>
      <c r="L28885">
        <v>411.6</v>
      </c>
      <c r="M28885">
        <v>2082.5</v>
      </c>
      <c r="N28885">
        <v>249.9</v>
      </c>
      <c r="O28885">
        <v>814.8</v>
      </c>
      <c r="P28885">
        <v>433.2</v>
      </c>
      <c r="Q28885">
        <v>619.9</v>
      </c>
      <c r="R28885">
        <v>445.4</v>
      </c>
      <c r="S28885">
        <v>111.8</v>
      </c>
      <c r="T28885">
        <v>249.9</v>
      </c>
      <c r="U28885">
        <v>432.8</v>
      </c>
      <c r="V28885">
        <v>544.6</v>
      </c>
      <c r="W28885">
        <v>2864.8</v>
      </c>
      <c r="X28885" t="s">
        <v>2</v>
      </c>
      <c r="Y28885">
        <v>26.3</v>
      </c>
      <c r="Z28885">
        <v>98.6</v>
      </c>
      <c r="AA28885" t="s">
        <v>2</v>
      </c>
    </row>
    <row r="28886" spans="1:27" x14ac:dyDescent="0.3">
      <c r="A28886">
        <v>179657</v>
      </c>
      <c r="B28886">
        <v>92597</v>
      </c>
      <c r="C28886" t="s">
        <v>18543</v>
      </c>
      <c r="D28886" t="s">
        <v>18544</v>
      </c>
      <c r="E28886">
        <v>2022</v>
      </c>
      <c r="F28886">
        <v>1402.9</v>
      </c>
      <c r="G28886">
        <v>1077.8</v>
      </c>
      <c r="H28886">
        <v>3867.5</v>
      </c>
      <c r="I28886">
        <v>234.1</v>
      </c>
      <c r="J28886">
        <v>28.7</v>
      </c>
      <c r="K28886">
        <v>1314.7</v>
      </c>
      <c r="L28886">
        <v>533.79999999999995</v>
      </c>
      <c r="M28886">
        <v>1970.1</v>
      </c>
      <c r="N28886">
        <v>208.9</v>
      </c>
      <c r="O28886">
        <v>816.9</v>
      </c>
      <c r="P28886">
        <v>404.5</v>
      </c>
      <c r="Q28886">
        <v>656.4</v>
      </c>
      <c r="R28886">
        <v>525.6</v>
      </c>
      <c r="S28886">
        <v>105.2</v>
      </c>
      <c r="T28886">
        <v>208.9</v>
      </c>
      <c r="U28886">
        <v>417.4</v>
      </c>
      <c r="V28886">
        <v>522.6</v>
      </c>
      <c r="W28886">
        <v>2940.9</v>
      </c>
      <c r="X28886" t="s">
        <v>2</v>
      </c>
      <c r="Y28886">
        <v>34.1</v>
      </c>
      <c r="Z28886">
        <v>98.8</v>
      </c>
      <c r="AA28886" t="s">
        <v>2</v>
      </c>
    </row>
    <row r="28887" spans="1:27" x14ac:dyDescent="0.3">
      <c r="A28887">
        <v>179657</v>
      </c>
      <c r="B28887">
        <v>92597</v>
      </c>
      <c r="C28887" t="s">
        <v>18543</v>
      </c>
      <c r="D28887" t="s">
        <v>18544</v>
      </c>
      <c r="E28887">
        <v>2023</v>
      </c>
      <c r="F28887">
        <v>1607.6</v>
      </c>
      <c r="G28887">
        <v>1291</v>
      </c>
      <c r="H28887">
        <v>5547.7</v>
      </c>
      <c r="I28887">
        <v>242.9</v>
      </c>
      <c r="J28887">
        <v>38.299999999999997</v>
      </c>
      <c r="K28887">
        <v>2078.5</v>
      </c>
      <c r="L28887">
        <v>592.6</v>
      </c>
      <c r="M28887">
        <v>3405.2</v>
      </c>
      <c r="N28887">
        <v>107.1</v>
      </c>
      <c r="O28887">
        <v>658.7</v>
      </c>
      <c r="P28887">
        <v>432</v>
      </c>
      <c r="Q28887">
        <v>1172.5</v>
      </c>
      <c r="R28887">
        <v>658.9</v>
      </c>
      <c r="S28887">
        <v>121.7</v>
      </c>
      <c r="T28887">
        <v>569.70000000000005</v>
      </c>
      <c r="U28887">
        <v>357.6</v>
      </c>
      <c r="V28887">
        <v>479.3</v>
      </c>
      <c r="W28887">
        <v>2826</v>
      </c>
      <c r="X28887" t="s">
        <v>2</v>
      </c>
      <c r="Y28887">
        <v>72.8</v>
      </c>
      <c r="Z28887">
        <v>102.8</v>
      </c>
      <c r="AA28887" t="s">
        <v>2</v>
      </c>
    </row>
    <row r="28888" spans="1:27" x14ac:dyDescent="0.3">
      <c r="A28888">
        <v>179657</v>
      </c>
      <c r="B28888">
        <v>92597</v>
      </c>
      <c r="C28888" t="s">
        <v>18543</v>
      </c>
      <c r="D28888" t="s">
        <v>18544</v>
      </c>
      <c r="E28888">
        <v>2020</v>
      </c>
      <c r="F28888">
        <v>1369.7</v>
      </c>
      <c r="G28888">
        <v>852.1</v>
      </c>
      <c r="H28888">
        <v>3987.4</v>
      </c>
      <c r="I28888">
        <v>302.2</v>
      </c>
      <c r="J28888">
        <v>67.5</v>
      </c>
      <c r="K28888">
        <v>1637.2</v>
      </c>
      <c r="L28888">
        <v>385.4</v>
      </c>
      <c r="M28888">
        <v>2098.5</v>
      </c>
      <c r="N28888">
        <v>-60.1</v>
      </c>
      <c r="O28888">
        <v>810.7</v>
      </c>
      <c r="P28888">
        <v>468.6</v>
      </c>
      <c r="Q28888">
        <v>378.6</v>
      </c>
      <c r="R28888">
        <v>417.6</v>
      </c>
      <c r="S28888">
        <v>127.6</v>
      </c>
      <c r="T28888">
        <v>-60.1</v>
      </c>
      <c r="U28888">
        <v>331.9</v>
      </c>
      <c r="V28888">
        <v>459.5</v>
      </c>
      <c r="W28888">
        <v>2517</v>
      </c>
      <c r="X28888" t="s">
        <v>2</v>
      </c>
      <c r="Y28888">
        <v>36</v>
      </c>
      <c r="Z28888">
        <v>34.9</v>
      </c>
      <c r="AA28888" t="s">
        <v>2</v>
      </c>
    </row>
    <row r="28889" spans="1:27" x14ac:dyDescent="0.3">
      <c r="A28889">
        <v>179671</v>
      </c>
      <c r="B28889">
        <v>13262</v>
      </c>
      <c r="C28889" t="s">
        <v>18545</v>
      </c>
      <c r="D28889" t="s">
        <v>18546</v>
      </c>
      <c r="E28889">
        <v>2021</v>
      </c>
      <c r="F28889">
        <v>269.17700000000002</v>
      </c>
      <c r="G28889">
        <v>63.017000000000003</v>
      </c>
      <c r="H28889">
        <v>425.65199999999999</v>
      </c>
      <c r="I28889">
        <v>49.978000000000002</v>
      </c>
      <c r="J28889">
        <v>21.73</v>
      </c>
      <c r="K28889">
        <v>51.545000000000002</v>
      </c>
      <c r="L28889">
        <v>0.85099999999999998</v>
      </c>
      <c r="M28889">
        <v>0</v>
      </c>
      <c r="N28889">
        <v>-131.755</v>
      </c>
      <c r="O28889">
        <v>65.795000000000002</v>
      </c>
      <c r="P28889">
        <v>57.075000000000003</v>
      </c>
      <c r="Q28889">
        <v>-617.596</v>
      </c>
      <c r="R28889">
        <v>0.45400000000000001</v>
      </c>
      <c r="S28889">
        <v>3.1389999999999998</v>
      </c>
      <c r="T28889">
        <v>-131.755</v>
      </c>
      <c r="U28889">
        <v>-129.91900000000001</v>
      </c>
      <c r="V28889">
        <v>-126.78</v>
      </c>
      <c r="W28889">
        <v>32.223999999999997</v>
      </c>
      <c r="X28889" t="s">
        <v>2</v>
      </c>
      <c r="Y28889">
        <v>0</v>
      </c>
      <c r="Z28889">
        <v>0</v>
      </c>
      <c r="AA28889" t="s">
        <v>2</v>
      </c>
    </row>
    <row r="28890" spans="1:27" x14ac:dyDescent="0.3">
      <c r="A28890">
        <v>179671</v>
      </c>
      <c r="B28890">
        <v>13262</v>
      </c>
      <c r="C28890" t="s">
        <v>18545</v>
      </c>
      <c r="D28890" t="s">
        <v>18546</v>
      </c>
      <c r="E28890">
        <v>2020</v>
      </c>
      <c r="F28890">
        <v>441.57</v>
      </c>
      <c r="G28890">
        <v>51.558</v>
      </c>
      <c r="H28890">
        <v>518.899</v>
      </c>
      <c r="I28890">
        <v>32.296999999999997</v>
      </c>
      <c r="J28890">
        <v>7.1470000000000002</v>
      </c>
      <c r="K28890">
        <v>56.77</v>
      </c>
      <c r="L28890">
        <v>0</v>
      </c>
      <c r="M28890">
        <v>0</v>
      </c>
      <c r="N28890">
        <v>-55.356000000000002</v>
      </c>
      <c r="O28890">
        <v>58.954000000000001</v>
      </c>
      <c r="P28890">
        <v>52.070999999999998</v>
      </c>
      <c r="Q28890">
        <v>-485.24400000000003</v>
      </c>
      <c r="R28890">
        <v>0.16900000000000001</v>
      </c>
      <c r="S28890">
        <v>0.79700000000000004</v>
      </c>
      <c r="T28890">
        <v>-55.356000000000002</v>
      </c>
      <c r="U28890">
        <v>-55.177</v>
      </c>
      <c r="V28890">
        <v>-54.38</v>
      </c>
      <c r="W28890">
        <v>64.891000000000005</v>
      </c>
      <c r="X28890" t="s">
        <v>2</v>
      </c>
      <c r="Y28890">
        <v>0</v>
      </c>
      <c r="Z28890">
        <v>0</v>
      </c>
      <c r="AA28890" t="s">
        <v>2</v>
      </c>
    </row>
    <row r="28891" spans="1:27" x14ac:dyDescent="0.3">
      <c r="A28891">
        <v>179686</v>
      </c>
      <c r="B28891">
        <v>12413</v>
      </c>
      <c r="C28891" t="s">
        <v>18547</v>
      </c>
      <c r="D28891" t="s">
        <v>18548</v>
      </c>
      <c r="E28891">
        <v>2020</v>
      </c>
      <c r="F28891">
        <v>522.17399999999998</v>
      </c>
      <c r="G28891">
        <v>82.715000000000003</v>
      </c>
      <c r="H28891">
        <v>651.13</v>
      </c>
      <c r="I28891">
        <v>166.916</v>
      </c>
      <c r="J28891">
        <v>1.6879999999999999</v>
      </c>
      <c r="K28891">
        <v>159.667</v>
      </c>
      <c r="L28891">
        <v>1.026</v>
      </c>
      <c r="M28891">
        <v>104.792</v>
      </c>
      <c r="N28891">
        <v>-209.38300000000001</v>
      </c>
      <c r="O28891">
        <v>19.277999999999999</v>
      </c>
      <c r="P28891">
        <v>16.472000000000001</v>
      </c>
      <c r="Q28891">
        <v>-1324.9110000000001</v>
      </c>
      <c r="R28891">
        <v>5.6239999999999997</v>
      </c>
      <c r="S28891">
        <v>5.4649999999999999</v>
      </c>
      <c r="T28891">
        <v>-209.38300000000001</v>
      </c>
      <c r="U28891">
        <v>-228.417</v>
      </c>
      <c r="V28891">
        <v>-222.952</v>
      </c>
      <c r="W28891">
        <v>13.643000000000001</v>
      </c>
      <c r="X28891" t="s">
        <v>2</v>
      </c>
      <c r="Y28891">
        <v>0</v>
      </c>
      <c r="Z28891">
        <v>-17.425000000000001</v>
      </c>
      <c r="AA28891" t="s">
        <v>2</v>
      </c>
    </row>
    <row r="28892" spans="1:27" x14ac:dyDescent="0.3">
      <c r="A28892">
        <v>179686</v>
      </c>
      <c r="B28892">
        <v>12413</v>
      </c>
      <c r="C28892" t="s">
        <v>18547</v>
      </c>
      <c r="D28892" t="s">
        <v>18548</v>
      </c>
      <c r="E28892">
        <v>2021</v>
      </c>
      <c r="F28892">
        <v>354.56799999999998</v>
      </c>
      <c r="G28892">
        <v>97.694000000000003</v>
      </c>
      <c r="H28892">
        <v>468.48899999999998</v>
      </c>
      <c r="I28892">
        <v>101.18</v>
      </c>
      <c r="J28892">
        <v>1.694</v>
      </c>
      <c r="K28892">
        <v>166.78200000000001</v>
      </c>
      <c r="L28892">
        <v>5.492</v>
      </c>
      <c r="M28892">
        <v>96.906999999999996</v>
      </c>
      <c r="N28892">
        <v>-227.41300000000001</v>
      </c>
      <c r="O28892">
        <v>17.97</v>
      </c>
      <c r="P28892">
        <v>13.802</v>
      </c>
      <c r="Q28892">
        <v>-1552.2380000000001</v>
      </c>
      <c r="R28892">
        <v>30.498000000000001</v>
      </c>
      <c r="S28892">
        <v>9.4550000000000001</v>
      </c>
      <c r="T28892">
        <v>-227.41300000000001</v>
      </c>
      <c r="U28892">
        <v>-215.21199999999999</v>
      </c>
      <c r="V28892">
        <v>-205.75700000000001</v>
      </c>
      <c r="W28892">
        <v>81.69</v>
      </c>
      <c r="X28892" t="s">
        <v>2</v>
      </c>
      <c r="Y28892">
        <v>0</v>
      </c>
      <c r="Z28892">
        <v>0.105</v>
      </c>
      <c r="AA28892" t="s">
        <v>2</v>
      </c>
    </row>
    <row r="28893" spans="1:27" x14ac:dyDescent="0.3">
      <c r="A28893">
        <v>179690</v>
      </c>
      <c r="B28893">
        <v>18183</v>
      </c>
      <c r="C28893" t="s">
        <v>18549</v>
      </c>
      <c r="D28893" t="s">
        <v>18550</v>
      </c>
      <c r="E28893">
        <v>2021</v>
      </c>
      <c r="F28893">
        <v>858.84</v>
      </c>
      <c r="G28893">
        <v>413.87700000000001</v>
      </c>
      <c r="H28893">
        <v>4792.1270000000004</v>
      </c>
      <c r="I28893">
        <v>732.11599999999999</v>
      </c>
      <c r="J28893">
        <v>34.281999999999996</v>
      </c>
      <c r="K28893">
        <v>1945.3119999999999</v>
      </c>
      <c r="L28893">
        <v>0</v>
      </c>
      <c r="M28893">
        <v>3650.9679999999998</v>
      </c>
      <c r="N28893">
        <v>-64.47</v>
      </c>
      <c r="O28893">
        <v>134.24199999999999</v>
      </c>
      <c r="P28893">
        <v>104.04</v>
      </c>
      <c r="Q28893">
        <v>-279.04599999999999</v>
      </c>
      <c r="R28893">
        <v>96.209000000000003</v>
      </c>
      <c r="S28893">
        <v>226.36099999999999</v>
      </c>
      <c r="T28893">
        <v>-51.408000000000001</v>
      </c>
      <c r="U28893">
        <v>17.044</v>
      </c>
      <c r="V28893">
        <v>243.405</v>
      </c>
      <c r="W28893">
        <v>718.63199999999995</v>
      </c>
      <c r="X28893" t="s">
        <v>2</v>
      </c>
      <c r="Y28893">
        <v>3.0859999999999999</v>
      </c>
      <c r="Z28893">
        <v>-32.469000000000001</v>
      </c>
      <c r="AA28893" t="s">
        <v>2</v>
      </c>
    </row>
    <row r="28894" spans="1:27" x14ac:dyDescent="0.3">
      <c r="A28894">
        <v>179690</v>
      </c>
      <c r="B28894">
        <v>18183</v>
      </c>
      <c r="C28894" t="s">
        <v>18549</v>
      </c>
      <c r="D28894" t="s">
        <v>18550</v>
      </c>
      <c r="E28894">
        <v>2023</v>
      </c>
      <c r="F28894">
        <v>421.327</v>
      </c>
      <c r="G28894">
        <v>468.80799999999999</v>
      </c>
      <c r="H28894">
        <v>3250.915</v>
      </c>
      <c r="I28894">
        <v>284.69499999999999</v>
      </c>
      <c r="J28894">
        <v>27.375</v>
      </c>
      <c r="K28894">
        <v>1240.7819999999999</v>
      </c>
      <c r="L28894">
        <v>0</v>
      </c>
      <c r="M28894">
        <v>2581.2330000000002</v>
      </c>
      <c r="N28894">
        <v>-9.109</v>
      </c>
      <c r="O28894">
        <v>102.236</v>
      </c>
      <c r="P28894">
        <v>63.445</v>
      </c>
      <c r="Q28894">
        <v>-1246.9770000000001</v>
      </c>
      <c r="R28894">
        <v>103.914</v>
      </c>
      <c r="S28894">
        <v>72.965000000000003</v>
      </c>
      <c r="T28894">
        <v>-9.109</v>
      </c>
      <c r="U28894">
        <v>168.53700000000001</v>
      </c>
      <c r="V28894">
        <v>241.50200000000001</v>
      </c>
      <c r="W28894">
        <v>758.74</v>
      </c>
      <c r="X28894" t="s">
        <v>2</v>
      </c>
      <c r="Y28894">
        <v>29.24</v>
      </c>
      <c r="Z28894">
        <v>43.247999999999998</v>
      </c>
      <c r="AA28894" t="s">
        <v>2</v>
      </c>
    </row>
    <row r="28895" spans="1:27" x14ac:dyDescent="0.3">
      <c r="A28895">
        <v>179690</v>
      </c>
      <c r="B28895">
        <v>18183</v>
      </c>
      <c r="C28895" t="s">
        <v>18549</v>
      </c>
      <c r="D28895" t="s">
        <v>18550</v>
      </c>
      <c r="E28895">
        <v>2022</v>
      </c>
      <c r="F28895">
        <v>307.39299999999997</v>
      </c>
      <c r="G28895">
        <v>456.63299999999998</v>
      </c>
      <c r="H28895">
        <v>3200.0059999999999</v>
      </c>
      <c r="I28895">
        <v>121.738</v>
      </c>
      <c r="J28895">
        <v>24.343</v>
      </c>
      <c r="K28895">
        <v>1252</v>
      </c>
      <c r="L28895">
        <v>0</v>
      </c>
      <c r="M28895">
        <v>2624.0390000000002</v>
      </c>
      <c r="N28895">
        <v>-929.41300000000001</v>
      </c>
      <c r="O28895">
        <v>121.35</v>
      </c>
      <c r="P28895">
        <v>88.052000000000007</v>
      </c>
      <c r="Q28895">
        <v>-1257.8789999999999</v>
      </c>
      <c r="R28895">
        <v>101.191</v>
      </c>
      <c r="S28895">
        <v>90.569000000000003</v>
      </c>
      <c r="T28895">
        <v>-929.41300000000001</v>
      </c>
      <c r="U28895">
        <v>114.56699999999999</v>
      </c>
      <c r="V28895">
        <v>205.136</v>
      </c>
      <c r="W28895">
        <v>719.36699999999996</v>
      </c>
      <c r="X28895" t="s">
        <v>2</v>
      </c>
      <c r="Y28895">
        <v>11.840999999999999</v>
      </c>
      <c r="Z28895">
        <v>21.385999999999999</v>
      </c>
      <c r="AA28895" t="s">
        <v>2</v>
      </c>
    </row>
    <row r="28896" spans="1:27" x14ac:dyDescent="0.3">
      <c r="A28896">
        <v>179690</v>
      </c>
      <c r="B28896">
        <v>18183</v>
      </c>
      <c r="C28896" t="s">
        <v>18549</v>
      </c>
      <c r="D28896" t="s">
        <v>18550</v>
      </c>
      <c r="E28896">
        <v>2020</v>
      </c>
      <c r="F28896">
        <v>512.73299999999995</v>
      </c>
      <c r="G28896">
        <v>491.20400000000001</v>
      </c>
      <c r="H28896">
        <v>5710.4830000000002</v>
      </c>
      <c r="I28896">
        <v>370.49799999999999</v>
      </c>
      <c r="J28896">
        <v>37.710999999999999</v>
      </c>
      <c r="K28896">
        <v>1997.7429999999999</v>
      </c>
      <c r="L28896">
        <v>0</v>
      </c>
      <c r="M28896">
        <v>4842.3869999999997</v>
      </c>
      <c r="N28896">
        <v>158.47499999999999</v>
      </c>
      <c r="O28896">
        <v>218.358</v>
      </c>
      <c r="P28896">
        <v>169.61</v>
      </c>
      <c r="Q28896">
        <v>-101.732</v>
      </c>
      <c r="R28896">
        <v>116.571</v>
      </c>
      <c r="S28896">
        <v>272.40499999999997</v>
      </c>
      <c r="T28896">
        <v>158.47499999999999</v>
      </c>
      <c r="U28896">
        <v>126.82299999999999</v>
      </c>
      <c r="V28896">
        <v>399.22800000000001</v>
      </c>
      <c r="W28896">
        <v>1019.241</v>
      </c>
      <c r="X28896" t="s">
        <v>2</v>
      </c>
      <c r="Y28896">
        <v>16.358000000000001</v>
      </c>
      <c r="Z28896">
        <v>-128.15600000000001</v>
      </c>
      <c r="AA28896" t="s">
        <v>2</v>
      </c>
    </row>
    <row r="28897" spans="1:27" x14ac:dyDescent="0.3">
      <c r="A28897">
        <v>179704</v>
      </c>
      <c r="B28897">
        <v>92606</v>
      </c>
      <c r="C28897" t="s">
        <v>18551</v>
      </c>
      <c r="D28897" t="s">
        <v>18552</v>
      </c>
      <c r="E28897">
        <v>2022</v>
      </c>
      <c r="F28897" t="s">
        <v>2</v>
      </c>
      <c r="G28897" t="s">
        <v>2</v>
      </c>
      <c r="H28897" t="s">
        <v>2</v>
      </c>
      <c r="I28897" t="s">
        <v>2</v>
      </c>
      <c r="J28897" t="s">
        <v>2</v>
      </c>
      <c r="K28897" t="s">
        <v>2</v>
      </c>
      <c r="L28897" t="s">
        <v>2</v>
      </c>
      <c r="M28897" t="s">
        <v>2</v>
      </c>
      <c r="N28897" t="s">
        <v>2</v>
      </c>
      <c r="O28897" t="s">
        <v>2</v>
      </c>
      <c r="P28897" t="s">
        <v>2</v>
      </c>
      <c r="Q28897" t="s">
        <v>2</v>
      </c>
      <c r="R28897" t="s">
        <v>2</v>
      </c>
      <c r="S28897" t="s">
        <v>2</v>
      </c>
      <c r="T28897" t="s">
        <v>2</v>
      </c>
      <c r="U28897" t="s">
        <v>2</v>
      </c>
      <c r="V28897" t="s">
        <v>2</v>
      </c>
      <c r="W28897" t="s">
        <v>2</v>
      </c>
      <c r="X28897" t="s">
        <v>2</v>
      </c>
      <c r="Y28897" t="s">
        <v>2</v>
      </c>
      <c r="Z28897" t="s">
        <v>2</v>
      </c>
      <c r="AA28897" t="s">
        <v>2</v>
      </c>
    </row>
    <row r="28898" spans="1:27" x14ac:dyDescent="0.3">
      <c r="A28898">
        <v>179704</v>
      </c>
      <c r="B28898">
        <v>92606</v>
      </c>
      <c r="C28898" t="s">
        <v>18551</v>
      </c>
      <c r="D28898" t="s">
        <v>18552</v>
      </c>
      <c r="E28898">
        <v>2023</v>
      </c>
      <c r="F28898" t="s">
        <v>2</v>
      </c>
      <c r="G28898" t="s">
        <v>2</v>
      </c>
      <c r="H28898" t="s">
        <v>2</v>
      </c>
      <c r="I28898" t="s">
        <v>2</v>
      </c>
      <c r="J28898" t="s">
        <v>2</v>
      </c>
      <c r="K28898" t="s">
        <v>2</v>
      </c>
      <c r="L28898" t="s">
        <v>2</v>
      </c>
      <c r="M28898" t="s">
        <v>2</v>
      </c>
      <c r="N28898" t="s">
        <v>2</v>
      </c>
      <c r="O28898" t="s">
        <v>2</v>
      </c>
      <c r="P28898" t="s">
        <v>2</v>
      </c>
      <c r="Q28898" t="s">
        <v>2</v>
      </c>
      <c r="R28898" t="s">
        <v>2</v>
      </c>
      <c r="S28898" t="s">
        <v>2</v>
      </c>
      <c r="T28898" t="s">
        <v>2</v>
      </c>
      <c r="U28898" t="s">
        <v>2</v>
      </c>
      <c r="V28898" t="s">
        <v>2</v>
      </c>
      <c r="W28898" t="s">
        <v>2</v>
      </c>
      <c r="X28898" t="s">
        <v>2</v>
      </c>
      <c r="Y28898" t="s">
        <v>2</v>
      </c>
      <c r="Z28898" t="s">
        <v>2</v>
      </c>
      <c r="AA28898" t="s">
        <v>2</v>
      </c>
    </row>
    <row r="28899" spans="1:27" x14ac:dyDescent="0.3">
      <c r="A28899">
        <v>179704</v>
      </c>
      <c r="B28899">
        <v>92606</v>
      </c>
      <c r="C28899" t="s">
        <v>18551</v>
      </c>
      <c r="D28899" t="s">
        <v>18552</v>
      </c>
      <c r="E28899">
        <v>2020</v>
      </c>
      <c r="F28899" t="s">
        <v>2</v>
      </c>
      <c r="G28899" t="s">
        <v>2</v>
      </c>
      <c r="H28899" t="s">
        <v>2</v>
      </c>
      <c r="I28899" t="s">
        <v>2</v>
      </c>
      <c r="J28899" t="s">
        <v>2</v>
      </c>
      <c r="K28899" t="s">
        <v>2</v>
      </c>
      <c r="L28899" t="s">
        <v>2</v>
      </c>
      <c r="M28899" t="s">
        <v>2</v>
      </c>
      <c r="N28899" t="s">
        <v>2</v>
      </c>
      <c r="O28899" t="s">
        <v>2</v>
      </c>
      <c r="P28899" t="s">
        <v>2</v>
      </c>
      <c r="Q28899" t="s">
        <v>2</v>
      </c>
      <c r="R28899" t="s">
        <v>2</v>
      </c>
      <c r="S28899" t="s">
        <v>2</v>
      </c>
      <c r="T28899" t="s">
        <v>2</v>
      </c>
      <c r="U28899" t="s">
        <v>2</v>
      </c>
      <c r="V28899" t="s">
        <v>2</v>
      </c>
      <c r="W28899" t="s">
        <v>2</v>
      </c>
      <c r="X28899" t="s">
        <v>2</v>
      </c>
      <c r="Y28899" t="s">
        <v>2</v>
      </c>
      <c r="Z28899" t="s">
        <v>2</v>
      </c>
      <c r="AA28899" t="s">
        <v>2</v>
      </c>
    </row>
    <row r="28900" spans="1:27" x14ac:dyDescent="0.3">
      <c r="A28900">
        <v>179704</v>
      </c>
      <c r="B28900">
        <v>92606</v>
      </c>
      <c r="C28900" t="s">
        <v>18551</v>
      </c>
      <c r="D28900" t="s">
        <v>18552</v>
      </c>
      <c r="E28900">
        <v>2021</v>
      </c>
      <c r="F28900" t="s">
        <v>2</v>
      </c>
      <c r="G28900" t="s">
        <v>2</v>
      </c>
      <c r="H28900" t="s">
        <v>2</v>
      </c>
      <c r="I28900" t="s">
        <v>2</v>
      </c>
      <c r="J28900" t="s">
        <v>2</v>
      </c>
      <c r="K28900" t="s">
        <v>2</v>
      </c>
      <c r="L28900" t="s">
        <v>2</v>
      </c>
      <c r="M28900" t="s">
        <v>2</v>
      </c>
      <c r="N28900" t="s">
        <v>2</v>
      </c>
      <c r="O28900" t="s">
        <v>2</v>
      </c>
      <c r="P28900" t="s">
        <v>2</v>
      </c>
      <c r="Q28900" t="s">
        <v>2</v>
      </c>
      <c r="R28900" t="s">
        <v>2</v>
      </c>
      <c r="S28900" t="s">
        <v>2</v>
      </c>
      <c r="T28900" t="s">
        <v>2</v>
      </c>
      <c r="U28900" t="s">
        <v>2</v>
      </c>
      <c r="V28900" t="s">
        <v>2</v>
      </c>
      <c r="W28900" t="s">
        <v>2</v>
      </c>
      <c r="X28900" t="s">
        <v>2</v>
      </c>
      <c r="Y28900" t="s">
        <v>2</v>
      </c>
      <c r="Z28900" t="s">
        <v>2</v>
      </c>
      <c r="AA28900" t="s">
        <v>2</v>
      </c>
    </row>
    <row r="28901" spans="1:27" x14ac:dyDescent="0.3">
      <c r="A28901">
        <v>179716</v>
      </c>
      <c r="B28901">
        <v>92585</v>
      </c>
      <c r="C28901" t="s">
        <v>18553</v>
      </c>
      <c r="D28901" t="s">
        <v>18554</v>
      </c>
      <c r="E28901">
        <v>2023</v>
      </c>
      <c r="F28901" t="s">
        <v>2</v>
      </c>
      <c r="G28901" t="s">
        <v>2</v>
      </c>
      <c r="H28901" t="s">
        <v>2</v>
      </c>
      <c r="I28901" t="s">
        <v>2</v>
      </c>
      <c r="J28901" t="s">
        <v>2</v>
      </c>
      <c r="K28901" t="s">
        <v>2</v>
      </c>
      <c r="L28901" t="s">
        <v>2</v>
      </c>
      <c r="M28901" t="s">
        <v>2</v>
      </c>
      <c r="N28901" t="s">
        <v>2</v>
      </c>
      <c r="O28901" t="s">
        <v>2</v>
      </c>
      <c r="P28901" t="s">
        <v>2</v>
      </c>
      <c r="Q28901" t="s">
        <v>2</v>
      </c>
      <c r="R28901" t="s">
        <v>2</v>
      </c>
      <c r="S28901" t="s">
        <v>2</v>
      </c>
      <c r="T28901" t="s">
        <v>2</v>
      </c>
      <c r="U28901" t="s">
        <v>2</v>
      </c>
      <c r="V28901" t="s">
        <v>2</v>
      </c>
      <c r="W28901" t="s">
        <v>2</v>
      </c>
      <c r="X28901" t="s">
        <v>2</v>
      </c>
      <c r="Y28901" t="s">
        <v>2</v>
      </c>
      <c r="Z28901" t="s">
        <v>2</v>
      </c>
      <c r="AA28901" t="s">
        <v>2</v>
      </c>
    </row>
    <row r="28902" spans="1:27" x14ac:dyDescent="0.3">
      <c r="A28902">
        <v>179716</v>
      </c>
      <c r="B28902">
        <v>92585</v>
      </c>
      <c r="C28902" t="s">
        <v>18553</v>
      </c>
      <c r="D28902" t="s">
        <v>18554</v>
      </c>
      <c r="E28902">
        <v>2020</v>
      </c>
      <c r="F28902" t="s">
        <v>2</v>
      </c>
      <c r="G28902" t="s">
        <v>2</v>
      </c>
      <c r="H28902" t="s">
        <v>2</v>
      </c>
      <c r="I28902" t="s">
        <v>2</v>
      </c>
      <c r="J28902" t="s">
        <v>2</v>
      </c>
      <c r="K28902" t="s">
        <v>2</v>
      </c>
      <c r="L28902" t="s">
        <v>2</v>
      </c>
      <c r="M28902" t="s">
        <v>2</v>
      </c>
      <c r="N28902" t="s">
        <v>2</v>
      </c>
      <c r="O28902" t="s">
        <v>2</v>
      </c>
      <c r="P28902" t="s">
        <v>2</v>
      </c>
      <c r="Q28902" t="s">
        <v>2</v>
      </c>
      <c r="R28902" t="s">
        <v>2</v>
      </c>
      <c r="S28902" t="s">
        <v>2</v>
      </c>
      <c r="T28902" t="s">
        <v>2</v>
      </c>
      <c r="U28902" t="s">
        <v>2</v>
      </c>
      <c r="V28902" t="s">
        <v>2</v>
      </c>
      <c r="W28902" t="s">
        <v>2</v>
      </c>
      <c r="X28902" t="s">
        <v>2</v>
      </c>
      <c r="Y28902" t="s">
        <v>2</v>
      </c>
      <c r="Z28902" t="s">
        <v>2</v>
      </c>
      <c r="AA28902" t="s">
        <v>2</v>
      </c>
    </row>
    <row r="28903" spans="1:27" x14ac:dyDescent="0.3">
      <c r="A28903">
        <v>179716</v>
      </c>
      <c r="B28903">
        <v>92585</v>
      </c>
      <c r="C28903" t="s">
        <v>18553</v>
      </c>
      <c r="D28903" t="s">
        <v>18554</v>
      </c>
      <c r="E28903">
        <v>2021</v>
      </c>
      <c r="F28903" t="s">
        <v>2</v>
      </c>
      <c r="G28903" t="s">
        <v>2</v>
      </c>
      <c r="H28903" t="s">
        <v>2</v>
      </c>
      <c r="I28903" t="s">
        <v>2</v>
      </c>
      <c r="J28903" t="s">
        <v>2</v>
      </c>
      <c r="K28903" t="s">
        <v>2</v>
      </c>
      <c r="L28903" t="s">
        <v>2</v>
      </c>
      <c r="M28903" t="s">
        <v>2</v>
      </c>
      <c r="N28903" t="s">
        <v>2</v>
      </c>
      <c r="O28903" t="s">
        <v>2</v>
      </c>
      <c r="P28903" t="s">
        <v>2</v>
      </c>
      <c r="Q28903" t="s">
        <v>2</v>
      </c>
      <c r="R28903" t="s">
        <v>2</v>
      </c>
      <c r="S28903" t="s">
        <v>2</v>
      </c>
      <c r="T28903" t="s">
        <v>2</v>
      </c>
      <c r="U28903" t="s">
        <v>2</v>
      </c>
      <c r="V28903" t="s">
        <v>2</v>
      </c>
      <c r="W28903" t="s">
        <v>2</v>
      </c>
      <c r="X28903" t="s">
        <v>2</v>
      </c>
      <c r="Y28903" t="s">
        <v>2</v>
      </c>
      <c r="Z28903" t="s">
        <v>2</v>
      </c>
      <c r="AA28903" t="s">
        <v>2</v>
      </c>
    </row>
    <row r="28904" spans="1:27" x14ac:dyDescent="0.3">
      <c r="A28904">
        <v>179716</v>
      </c>
      <c r="B28904">
        <v>92585</v>
      </c>
      <c r="C28904" t="s">
        <v>18553</v>
      </c>
      <c r="D28904" t="s">
        <v>18554</v>
      </c>
      <c r="E28904">
        <v>2022</v>
      </c>
      <c r="F28904" t="s">
        <v>2</v>
      </c>
      <c r="G28904" t="s">
        <v>2</v>
      </c>
      <c r="H28904" t="s">
        <v>2</v>
      </c>
      <c r="I28904" t="s">
        <v>2</v>
      </c>
      <c r="J28904" t="s">
        <v>2</v>
      </c>
      <c r="K28904" t="s">
        <v>2</v>
      </c>
      <c r="L28904" t="s">
        <v>2</v>
      </c>
      <c r="M28904" t="s">
        <v>2</v>
      </c>
      <c r="N28904" t="s">
        <v>2</v>
      </c>
      <c r="O28904" t="s">
        <v>2</v>
      </c>
      <c r="P28904" t="s">
        <v>2</v>
      </c>
      <c r="Q28904" t="s">
        <v>2</v>
      </c>
      <c r="R28904" t="s">
        <v>2</v>
      </c>
      <c r="S28904" t="s">
        <v>2</v>
      </c>
      <c r="T28904" t="s">
        <v>2</v>
      </c>
      <c r="U28904" t="s">
        <v>2</v>
      </c>
      <c r="V28904" t="s">
        <v>2</v>
      </c>
      <c r="W28904" t="s">
        <v>2</v>
      </c>
      <c r="X28904" t="s">
        <v>2</v>
      </c>
      <c r="Y28904" t="s">
        <v>2</v>
      </c>
      <c r="Z28904" t="s">
        <v>2</v>
      </c>
      <c r="AA28904" t="s">
        <v>2</v>
      </c>
    </row>
    <row r="28905" spans="1:27" x14ac:dyDescent="0.3">
      <c r="A28905">
        <v>179717</v>
      </c>
      <c r="B28905">
        <v>92586</v>
      </c>
      <c r="C28905" t="s">
        <v>18555</v>
      </c>
      <c r="D28905" t="s">
        <v>18556</v>
      </c>
      <c r="E28905">
        <v>2021</v>
      </c>
      <c r="F28905" t="s">
        <v>2</v>
      </c>
      <c r="G28905" t="s">
        <v>2</v>
      </c>
      <c r="H28905" t="s">
        <v>2</v>
      </c>
      <c r="I28905" t="s">
        <v>2</v>
      </c>
      <c r="J28905" t="s">
        <v>2</v>
      </c>
      <c r="K28905" t="s">
        <v>2</v>
      </c>
      <c r="L28905" t="s">
        <v>2</v>
      </c>
      <c r="M28905" t="s">
        <v>2</v>
      </c>
      <c r="N28905" t="s">
        <v>2</v>
      </c>
      <c r="O28905" t="s">
        <v>2</v>
      </c>
      <c r="P28905" t="s">
        <v>2</v>
      </c>
      <c r="Q28905" t="s">
        <v>2</v>
      </c>
      <c r="R28905" t="s">
        <v>2</v>
      </c>
      <c r="S28905" t="s">
        <v>2</v>
      </c>
      <c r="T28905" t="s">
        <v>2</v>
      </c>
      <c r="U28905" t="s">
        <v>2</v>
      </c>
      <c r="V28905" t="s">
        <v>2</v>
      </c>
      <c r="W28905" t="s">
        <v>2</v>
      </c>
      <c r="X28905" t="s">
        <v>2</v>
      </c>
      <c r="Y28905" t="s">
        <v>2</v>
      </c>
      <c r="Z28905" t="s">
        <v>2</v>
      </c>
      <c r="AA28905" t="s">
        <v>2</v>
      </c>
    </row>
    <row r="28906" spans="1:27" x14ac:dyDescent="0.3">
      <c r="A28906">
        <v>179717</v>
      </c>
      <c r="B28906">
        <v>92586</v>
      </c>
      <c r="C28906" t="s">
        <v>18555</v>
      </c>
      <c r="D28906" t="s">
        <v>18556</v>
      </c>
      <c r="E28906">
        <v>2022</v>
      </c>
      <c r="F28906" t="s">
        <v>2</v>
      </c>
      <c r="G28906" t="s">
        <v>2</v>
      </c>
      <c r="H28906" t="s">
        <v>2</v>
      </c>
      <c r="I28906" t="s">
        <v>2</v>
      </c>
      <c r="J28906" t="s">
        <v>2</v>
      </c>
      <c r="K28906" t="s">
        <v>2</v>
      </c>
      <c r="L28906" t="s">
        <v>2</v>
      </c>
      <c r="M28906" t="s">
        <v>2</v>
      </c>
      <c r="N28906" t="s">
        <v>2</v>
      </c>
      <c r="O28906" t="s">
        <v>2</v>
      </c>
      <c r="P28906" t="s">
        <v>2</v>
      </c>
      <c r="Q28906" t="s">
        <v>2</v>
      </c>
      <c r="R28906" t="s">
        <v>2</v>
      </c>
      <c r="S28906" t="s">
        <v>2</v>
      </c>
      <c r="T28906" t="s">
        <v>2</v>
      </c>
      <c r="U28906" t="s">
        <v>2</v>
      </c>
      <c r="V28906" t="s">
        <v>2</v>
      </c>
      <c r="W28906" t="s">
        <v>2</v>
      </c>
      <c r="X28906" t="s">
        <v>2</v>
      </c>
      <c r="Y28906" t="s">
        <v>2</v>
      </c>
      <c r="Z28906" t="s">
        <v>2</v>
      </c>
      <c r="AA28906" t="s">
        <v>2</v>
      </c>
    </row>
    <row r="28907" spans="1:27" x14ac:dyDescent="0.3">
      <c r="A28907">
        <v>179717</v>
      </c>
      <c r="B28907">
        <v>92586</v>
      </c>
      <c r="C28907" t="s">
        <v>18555</v>
      </c>
      <c r="D28907" t="s">
        <v>18556</v>
      </c>
      <c r="E28907">
        <v>2020</v>
      </c>
      <c r="F28907" t="s">
        <v>2</v>
      </c>
      <c r="G28907" t="s">
        <v>2</v>
      </c>
      <c r="H28907" t="s">
        <v>2</v>
      </c>
      <c r="I28907" t="s">
        <v>2</v>
      </c>
      <c r="J28907" t="s">
        <v>2</v>
      </c>
      <c r="K28907" t="s">
        <v>2</v>
      </c>
      <c r="L28907" t="s">
        <v>2</v>
      </c>
      <c r="M28907" t="s">
        <v>2</v>
      </c>
      <c r="N28907" t="s">
        <v>2</v>
      </c>
      <c r="O28907" t="s">
        <v>2</v>
      </c>
      <c r="P28907" t="s">
        <v>2</v>
      </c>
      <c r="Q28907" t="s">
        <v>2</v>
      </c>
      <c r="R28907" t="s">
        <v>2</v>
      </c>
      <c r="S28907" t="s">
        <v>2</v>
      </c>
      <c r="T28907" t="s">
        <v>2</v>
      </c>
      <c r="U28907" t="s">
        <v>2</v>
      </c>
      <c r="V28907" t="s">
        <v>2</v>
      </c>
      <c r="W28907" t="s">
        <v>2</v>
      </c>
      <c r="X28907" t="s">
        <v>2</v>
      </c>
      <c r="Y28907" t="s">
        <v>2</v>
      </c>
      <c r="Z28907" t="s">
        <v>2</v>
      </c>
      <c r="AA28907" t="s">
        <v>2</v>
      </c>
    </row>
    <row r="28908" spans="1:27" x14ac:dyDescent="0.3">
      <c r="A28908">
        <v>179717</v>
      </c>
      <c r="B28908">
        <v>92586</v>
      </c>
      <c r="C28908" t="s">
        <v>18555</v>
      </c>
      <c r="D28908" t="s">
        <v>18556</v>
      </c>
      <c r="E28908">
        <v>2023</v>
      </c>
      <c r="F28908" t="s">
        <v>2</v>
      </c>
      <c r="G28908" t="s">
        <v>2</v>
      </c>
      <c r="H28908" t="s">
        <v>2</v>
      </c>
      <c r="I28908" t="s">
        <v>2</v>
      </c>
      <c r="J28908" t="s">
        <v>2</v>
      </c>
      <c r="K28908" t="s">
        <v>2</v>
      </c>
      <c r="L28908" t="s">
        <v>2</v>
      </c>
      <c r="M28908" t="s">
        <v>2</v>
      </c>
      <c r="N28908" t="s">
        <v>2</v>
      </c>
      <c r="O28908" t="s">
        <v>2</v>
      </c>
      <c r="P28908" t="s">
        <v>2</v>
      </c>
      <c r="Q28908" t="s">
        <v>2</v>
      </c>
      <c r="R28908" t="s">
        <v>2</v>
      </c>
      <c r="S28908" t="s">
        <v>2</v>
      </c>
      <c r="T28908" t="s">
        <v>2</v>
      </c>
      <c r="U28908" t="s">
        <v>2</v>
      </c>
      <c r="V28908" t="s">
        <v>2</v>
      </c>
      <c r="W28908" t="s">
        <v>2</v>
      </c>
      <c r="X28908" t="s">
        <v>2</v>
      </c>
      <c r="Y28908" t="s">
        <v>2</v>
      </c>
      <c r="Z28908" t="s">
        <v>2</v>
      </c>
      <c r="AA28908" t="s">
        <v>2</v>
      </c>
    </row>
    <row r="28909" spans="1:27" x14ac:dyDescent="0.3">
      <c r="A28909">
        <v>179722</v>
      </c>
      <c r="B28909">
        <v>92598</v>
      </c>
      <c r="C28909" t="s">
        <v>18557</v>
      </c>
      <c r="D28909" t="s">
        <v>18558</v>
      </c>
      <c r="E28909">
        <v>2022</v>
      </c>
      <c r="F28909" t="s">
        <v>2</v>
      </c>
      <c r="G28909" t="s">
        <v>2</v>
      </c>
      <c r="H28909" t="s">
        <v>2</v>
      </c>
      <c r="I28909" t="s">
        <v>2</v>
      </c>
      <c r="J28909" t="s">
        <v>2</v>
      </c>
      <c r="K28909" t="s">
        <v>2</v>
      </c>
      <c r="L28909" t="s">
        <v>2</v>
      </c>
      <c r="M28909" t="s">
        <v>2</v>
      </c>
      <c r="N28909" t="s">
        <v>2</v>
      </c>
      <c r="O28909" t="s">
        <v>2</v>
      </c>
      <c r="P28909" t="s">
        <v>2</v>
      </c>
      <c r="Q28909" t="s">
        <v>2</v>
      </c>
      <c r="R28909" t="s">
        <v>2</v>
      </c>
      <c r="S28909" t="s">
        <v>2</v>
      </c>
      <c r="T28909" t="s">
        <v>2</v>
      </c>
      <c r="U28909" t="s">
        <v>2</v>
      </c>
      <c r="V28909" t="s">
        <v>2</v>
      </c>
      <c r="W28909" t="s">
        <v>2</v>
      </c>
      <c r="X28909" t="s">
        <v>2</v>
      </c>
      <c r="Y28909" t="s">
        <v>2</v>
      </c>
      <c r="Z28909" t="s">
        <v>2</v>
      </c>
      <c r="AA28909" t="s">
        <v>2</v>
      </c>
    </row>
    <row r="28910" spans="1:27" x14ac:dyDescent="0.3">
      <c r="A28910">
        <v>179722</v>
      </c>
      <c r="B28910">
        <v>92598</v>
      </c>
      <c r="C28910" t="s">
        <v>18557</v>
      </c>
      <c r="D28910" t="s">
        <v>18558</v>
      </c>
      <c r="E28910">
        <v>2021</v>
      </c>
      <c r="F28910" t="s">
        <v>2</v>
      </c>
      <c r="G28910" t="s">
        <v>2</v>
      </c>
      <c r="H28910" t="s">
        <v>2</v>
      </c>
      <c r="I28910" t="s">
        <v>2</v>
      </c>
      <c r="J28910" t="s">
        <v>2</v>
      </c>
      <c r="K28910" t="s">
        <v>2</v>
      </c>
      <c r="L28910" t="s">
        <v>2</v>
      </c>
      <c r="M28910" t="s">
        <v>2</v>
      </c>
      <c r="N28910" t="s">
        <v>2</v>
      </c>
      <c r="O28910" t="s">
        <v>2</v>
      </c>
      <c r="P28910" t="s">
        <v>2</v>
      </c>
      <c r="Q28910" t="s">
        <v>2</v>
      </c>
      <c r="R28910" t="s">
        <v>2</v>
      </c>
      <c r="S28910" t="s">
        <v>2</v>
      </c>
      <c r="T28910" t="s">
        <v>2</v>
      </c>
      <c r="U28910" t="s">
        <v>2</v>
      </c>
      <c r="V28910" t="s">
        <v>2</v>
      </c>
      <c r="W28910" t="s">
        <v>2</v>
      </c>
      <c r="X28910" t="s">
        <v>2</v>
      </c>
      <c r="Y28910" t="s">
        <v>2</v>
      </c>
      <c r="Z28910" t="s">
        <v>2</v>
      </c>
      <c r="AA28910" t="s">
        <v>2</v>
      </c>
    </row>
    <row r="28911" spans="1:27" x14ac:dyDescent="0.3">
      <c r="A28911">
        <v>179722</v>
      </c>
      <c r="B28911">
        <v>92598</v>
      </c>
      <c r="C28911" t="s">
        <v>18557</v>
      </c>
      <c r="D28911" t="s">
        <v>18558</v>
      </c>
      <c r="E28911">
        <v>2020</v>
      </c>
      <c r="F28911" t="s">
        <v>2</v>
      </c>
      <c r="G28911" t="s">
        <v>2</v>
      </c>
      <c r="H28911" t="s">
        <v>2</v>
      </c>
      <c r="I28911" t="s">
        <v>2</v>
      </c>
      <c r="J28911" t="s">
        <v>2</v>
      </c>
      <c r="K28911" t="s">
        <v>2</v>
      </c>
      <c r="L28911" t="s">
        <v>2</v>
      </c>
      <c r="M28911" t="s">
        <v>2</v>
      </c>
      <c r="N28911" t="s">
        <v>2</v>
      </c>
      <c r="O28911" t="s">
        <v>2</v>
      </c>
      <c r="P28911" t="s">
        <v>2</v>
      </c>
      <c r="Q28911" t="s">
        <v>2</v>
      </c>
      <c r="R28911" t="s">
        <v>2</v>
      </c>
      <c r="S28911" t="s">
        <v>2</v>
      </c>
      <c r="T28911" t="s">
        <v>2</v>
      </c>
      <c r="U28911" t="s">
        <v>2</v>
      </c>
      <c r="V28911" t="s">
        <v>2</v>
      </c>
      <c r="W28911" t="s">
        <v>2</v>
      </c>
      <c r="X28911" t="s">
        <v>2</v>
      </c>
      <c r="Y28911" t="s">
        <v>2</v>
      </c>
      <c r="Z28911" t="s">
        <v>2</v>
      </c>
      <c r="AA28911" t="s">
        <v>2</v>
      </c>
    </row>
    <row r="28912" spans="1:27" x14ac:dyDescent="0.3">
      <c r="A28912">
        <v>179722</v>
      </c>
      <c r="B28912">
        <v>92598</v>
      </c>
      <c r="C28912" t="s">
        <v>18557</v>
      </c>
      <c r="D28912" t="s">
        <v>18558</v>
      </c>
      <c r="E28912">
        <v>2023</v>
      </c>
      <c r="F28912" t="s">
        <v>2</v>
      </c>
      <c r="G28912" t="s">
        <v>2</v>
      </c>
      <c r="H28912" t="s">
        <v>2</v>
      </c>
      <c r="I28912" t="s">
        <v>2</v>
      </c>
      <c r="J28912" t="s">
        <v>2</v>
      </c>
      <c r="K28912" t="s">
        <v>2</v>
      </c>
      <c r="L28912" t="s">
        <v>2</v>
      </c>
      <c r="M28912" t="s">
        <v>2</v>
      </c>
      <c r="N28912" t="s">
        <v>2</v>
      </c>
      <c r="O28912" t="s">
        <v>2</v>
      </c>
      <c r="P28912" t="s">
        <v>2</v>
      </c>
      <c r="Q28912" t="s">
        <v>2</v>
      </c>
      <c r="R28912" t="s">
        <v>2</v>
      </c>
      <c r="S28912" t="s">
        <v>2</v>
      </c>
      <c r="T28912" t="s">
        <v>2</v>
      </c>
      <c r="U28912" t="s">
        <v>2</v>
      </c>
      <c r="V28912" t="s">
        <v>2</v>
      </c>
      <c r="W28912" t="s">
        <v>2</v>
      </c>
      <c r="X28912" t="s">
        <v>2</v>
      </c>
      <c r="Y28912" t="s">
        <v>2</v>
      </c>
      <c r="Z28912" t="s">
        <v>2</v>
      </c>
      <c r="AA28912" t="s">
        <v>2</v>
      </c>
    </row>
    <row r="28913" spans="1:27" x14ac:dyDescent="0.3">
      <c r="A28913">
        <v>179723</v>
      </c>
      <c r="B28913">
        <v>92599</v>
      </c>
      <c r="C28913" t="s">
        <v>18559</v>
      </c>
      <c r="D28913" t="s">
        <v>18560</v>
      </c>
      <c r="E28913">
        <v>2023</v>
      </c>
      <c r="F28913" t="s">
        <v>2</v>
      </c>
      <c r="G28913" t="s">
        <v>2</v>
      </c>
      <c r="H28913" t="s">
        <v>2</v>
      </c>
      <c r="I28913" t="s">
        <v>2</v>
      </c>
      <c r="J28913" t="s">
        <v>2</v>
      </c>
      <c r="K28913" t="s">
        <v>2</v>
      </c>
      <c r="L28913" t="s">
        <v>2</v>
      </c>
      <c r="M28913" t="s">
        <v>2</v>
      </c>
      <c r="N28913" t="s">
        <v>2</v>
      </c>
      <c r="O28913" t="s">
        <v>2</v>
      </c>
      <c r="P28913" t="s">
        <v>2</v>
      </c>
      <c r="Q28913" t="s">
        <v>2</v>
      </c>
      <c r="R28913" t="s">
        <v>2</v>
      </c>
      <c r="S28913" t="s">
        <v>2</v>
      </c>
      <c r="T28913" t="s">
        <v>2</v>
      </c>
      <c r="U28913" t="s">
        <v>2</v>
      </c>
      <c r="V28913" t="s">
        <v>2</v>
      </c>
      <c r="W28913" t="s">
        <v>2</v>
      </c>
      <c r="X28913" t="s">
        <v>2</v>
      </c>
      <c r="Y28913" t="s">
        <v>2</v>
      </c>
      <c r="Z28913" t="s">
        <v>2</v>
      </c>
      <c r="AA28913" t="s">
        <v>2</v>
      </c>
    </row>
    <row r="28914" spans="1:27" x14ac:dyDescent="0.3">
      <c r="A28914">
        <v>179723</v>
      </c>
      <c r="B28914">
        <v>92599</v>
      </c>
      <c r="C28914" t="s">
        <v>18559</v>
      </c>
      <c r="D28914" t="s">
        <v>18560</v>
      </c>
      <c r="E28914">
        <v>2020</v>
      </c>
      <c r="F28914" t="s">
        <v>2</v>
      </c>
      <c r="G28914" t="s">
        <v>2</v>
      </c>
      <c r="H28914" t="s">
        <v>2</v>
      </c>
      <c r="I28914" t="s">
        <v>2</v>
      </c>
      <c r="J28914" t="s">
        <v>2</v>
      </c>
      <c r="K28914" t="s">
        <v>2</v>
      </c>
      <c r="L28914" t="s">
        <v>2</v>
      </c>
      <c r="M28914" t="s">
        <v>2</v>
      </c>
      <c r="N28914" t="s">
        <v>2</v>
      </c>
      <c r="O28914" t="s">
        <v>2</v>
      </c>
      <c r="P28914" t="s">
        <v>2</v>
      </c>
      <c r="Q28914" t="s">
        <v>2</v>
      </c>
      <c r="R28914" t="s">
        <v>2</v>
      </c>
      <c r="S28914" t="s">
        <v>2</v>
      </c>
      <c r="T28914" t="s">
        <v>2</v>
      </c>
      <c r="U28914" t="s">
        <v>2</v>
      </c>
      <c r="V28914" t="s">
        <v>2</v>
      </c>
      <c r="W28914" t="s">
        <v>2</v>
      </c>
      <c r="X28914" t="s">
        <v>2</v>
      </c>
      <c r="Y28914" t="s">
        <v>2</v>
      </c>
      <c r="Z28914" t="s">
        <v>2</v>
      </c>
      <c r="AA28914" t="s">
        <v>2</v>
      </c>
    </row>
    <row r="28915" spans="1:27" x14ac:dyDescent="0.3">
      <c r="A28915">
        <v>179723</v>
      </c>
      <c r="B28915">
        <v>92599</v>
      </c>
      <c r="C28915" t="s">
        <v>18559</v>
      </c>
      <c r="D28915" t="s">
        <v>18560</v>
      </c>
      <c r="E28915">
        <v>2021</v>
      </c>
      <c r="F28915" t="s">
        <v>2</v>
      </c>
      <c r="G28915" t="s">
        <v>2</v>
      </c>
      <c r="H28915" t="s">
        <v>2</v>
      </c>
      <c r="I28915" t="s">
        <v>2</v>
      </c>
      <c r="J28915" t="s">
        <v>2</v>
      </c>
      <c r="K28915" t="s">
        <v>2</v>
      </c>
      <c r="L28915" t="s">
        <v>2</v>
      </c>
      <c r="M28915" t="s">
        <v>2</v>
      </c>
      <c r="N28915" t="s">
        <v>2</v>
      </c>
      <c r="O28915" t="s">
        <v>2</v>
      </c>
      <c r="P28915" t="s">
        <v>2</v>
      </c>
      <c r="Q28915" t="s">
        <v>2</v>
      </c>
      <c r="R28915" t="s">
        <v>2</v>
      </c>
      <c r="S28915" t="s">
        <v>2</v>
      </c>
      <c r="T28915" t="s">
        <v>2</v>
      </c>
      <c r="U28915" t="s">
        <v>2</v>
      </c>
      <c r="V28915" t="s">
        <v>2</v>
      </c>
      <c r="W28915" t="s">
        <v>2</v>
      </c>
      <c r="X28915" t="s">
        <v>2</v>
      </c>
      <c r="Y28915" t="s">
        <v>2</v>
      </c>
      <c r="Z28915" t="s">
        <v>2</v>
      </c>
      <c r="AA28915" t="s">
        <v>2</v>
      </c>
    </row>
    <row r="28916" spans="1:27" x14ac:dyDescent="0.3">
      <c r="A28916">
        <v>179723</v>
      </c>
      <c r="B28916">
        <v>92599</v>
      </c>
      <c r="C28916" t="s">
        <v>18559</v>
      </c>
      <c r="D28916" t="s">
        <v>18560</v>
      </c>
      <c r="E28916">
        <v>2022</v>
      </c>
      <c r="F28916" t="s">
        <v>2</v>
      </c>
      <c r="G28916" t="s">
        <v>2</v>
      </c>
      <c r="H28916" t="s">
        <v>2</v>
      </c>
      <c r="I28916" t="s">
        <v>2</v>
      </c>
      <c r="J28916" t="s">
        <v>2</v>
      </c>
      <c r="K28916" t="s">
        <v>2</v>
      </c>
      <c r="L28916" t="s">
        <v>2</v>
      </c>
      <c r="M28916" t="s">
        <v>2</v>
      </c>
      <c r="N28916" t="s">
        <v>2</v>
      </c>
      <c r="O28916" t="s">
        <v>2</v>
      </c>
      <c r="P28916" t="s">
        <v>2</v>
      </c>
      <c r="Q28916" t="s">
        <v>2</v>
      </c>
      <c r="R28916" t="s">
        <v>2</v>
      </c>
      <c r="S28916" t="s">
        <v>2</v>
      </c>
      <c r="T28916" t="s">
        <v>2</v>
      </c>
      <c r="U28916" t="s">
        <v>2</v>
      </c>
      <c r="V28916" t="s">
        <v>2</v>
      </c>
      <c r="W28916" t="s">
        <v>2</v>
      </c>
      <c r="X28916" t="s">
        <v>2</v>
      </c>
      <c r="Y28916" t="s">
        <v>2</v>
      </c>
      <c r="Z28916" t="s">
        <v>2</v>
      </c>
      <c r="AA28916" t="s">
        <v>2</v>
      </c>
    </row>
    <row r="28917" spans="1:27" x14ac:dyDescent="0.3">
      <c r="A28917">
        <v>179724</v>
      </c>
      <c r="B28917">
        <v>92600</v>
      </c>
      <c r="C28917" t="s">
        <v>18561</v>
      </c>
      <c r="D28917" t="s">
        <v>18562</v>
      </c>
      <c r="E28917">
        <v>2022</v>
      </c>
      <c r="F28917" t="s">
        <v>2</v>
      </c>
      <c r="G28917" t="s">
        <v>2</v>
      </c>
      <c r="H28917" t="s">
        <v>2</v>
      </c>
      <c r="I28917" t="s">
        <v>2</v>
      </c>
      <c r="J28917" t="s">
        <v>2</v>
      </c>
      <c r="K28917" t="s">
        <v>2</v>
      </c>
      <c r="L28917" t="s">
        <v>2</v>
      </c>
      <c r="M28917" t="s">
        <v>2</v>
      </c>
      <c r="N28917" t="s">
        <v>2</v>
      </c>
      <c r="O28917" t="s">
        <v>2</v>
      </c>
      <c r="P28917" t="s">
        <v>2</v>
      </c>
      <c r="Q28917" t="s">
        <v>2</v>
      </c>
      <c r="R28917" t="s">
        <v>2</v>
      </c>
      <c r="S28917" t="s">
        <v>2</v>
      </c>
      <c r="T28917" t="s">
        <v>2</v>
      </c>
      <c r="U28917" t="s">
        <v>2</v>
      </c>
      <c r="V28917" t="s">
        <v>2</v>
      </c>
      <c r="W28917" t="s">
        <v>2</v>
      </c>
      <c r="X28917" t="s">
        <v>2</v>
      </c>
      <c r="Y28917" t="s">
        <v>2</v>
      </c>
      <c r="Z28917" t="s">
        <v>2</v>
      </c>
      <c r="AA28917" t="s">
        <v>2</v>
      </c>
    </row>
    <row r="28918" spans="1:27" x14ac:dyDescent="0.3">
      <c r="A28918">
        <v>179724</v>
      </c>
      <c r="B28918">
        <v>92600</v>
      </c>
      <c r="C28918" t="s">
        <v>18561</v>
      </c>
      <c r="D28918" t="s">
        <v>18562</v>
      </c>
      <c r="E28918">
        <v>2023</v>
      </c>
      <c r="F28918" t="s">
        <v>2</v>
      </c>
      <c r="G28918" t="s">
        <v>2</v>
      </c>
      <c r="H28918" t="s">
        <v>2</v>
      </c>
      <c r="I28918" t="s">
        <v>2</v>
      </c>
      <c r="J28918" t="s">
        <v>2</v>
      </c>
      <c r="K28918" t="s">
        <v>2</v>
      </c>
      <c r="L28918" t="s">
        <v>2</v>
      </c>
      <c r="M28918" t="s">
        <v>2</v>
      </c>
      <c r="N28918" t="s">
        <v>2</v>
      </c>
      <c r="O28918" t="s">
        <v>2</v>
      </c>
      <c r="P28918" t="s">
        <v>2</v>
      </c>
      <c r="Q28918" t="s">
        <v>2</v>
      </c>
      <c r="R28918" t="s">
        <v>2</v>
      </c>
      <c r="S28918" t="s">
        <v>2</v>
      </c>
      <c r="T28918" t="s">
        <v>2</v>
      </c>
      <c r="U28918" t="s">
        <v>2</v>
      </c>
      <c r="V28918" t="s">
        <v>2</v>
      </c>
      <c r="W28918" t="s">
        <v>2</v>
      </c>
      <c r="X28918" t="s">
        <v>2</v>
      </c>
      <c r="Y28918" t="s">
        <v>2</v>
      </c>
      <c r="Z28918" t="s">
        <v>2</v>
      </c>
      <c r="AA28918" t="s">
        <v>2</v>
      </c>
    </row>
    <row r="28919" spans="1:27" x14ac:dyDescent="0.3">
      <c r="A28919">
        <v>179724</v>
      </c>
      <c r="B28919">
        <v>92600</v>
      </c>
      <c r="C28919" t="s">
        <v>18561</v>
      </c>
      <c r="D28919" t="s">
        <v>18562</v>
      </c>
      <c r="E28919">
        <v>2020</v>
      </c>
      <c r="F28919" t="s">
        <v>2</v>
      </c>
      <c r="G28919" t="s">
        <v>2</v>
      </c>
      <c r="H28919" t="s">
        <v>2</v>
      </c>
      <c r="I28919" t="s">
        <v>2</v>
      </c>
      <c r="J28919" t="s">
        <v>2</v>
      </c>
      <c r="K28919" t="s">
        <v>2</v>
      </c>
      <c r="L28919" t="s">
        <v>2</v>
      </c>
      <c r="M28919" t="s">
        <v>2</v>
      </c>
      <c r="N28919" t="s">
        <v>2</v>
      </c>
      <c r="O28919" t="s">
        <v>2</v>
      </c>
      <c r="P28919" t="s">
        <v>2</v>
      </c>
      <c r="Q28919" t="s">
        <v>2</v>
      </c>
      <c r="R28919" t="s">
        <v>2</v>
      </c>
      <c r="S28919" t="s">
        <v>2</v>
      </c>
      <c r="T28919" t="s">
        <v>2</v>
      </c>
      <c r="U28919" t="s">
        <v>2</v>
      </c>
      <c r="V28919" t="s">
        <v>2</v>
      </c>
      <c r="W28919" t="s">
        <v>2</v>
      </c>
      <c r="X28919" t="s">
        <v>2</v>
      </c>
      <c r="Y28919" t="s">
        <v>2</v>
      </c>
      <c r="Z28919" t="s">
        <v>2</v>
      </c>
      <c r="AA28919" t="s">
        <v>2</v>
      </c>
    </row>
    <row r="28920" spans="1:27" x14ac:dyDescent="0.3">
      <c r="A28920">
        <v>179724</v>
      </c>
      <c r="B28920">
        <v>92600</v>
      </c>
      <c r="C28920" t="s">
        <v>18561</v>
      </c>
      <c r="D28920" t="s">
        <v>18562</v>
      </c>
      <c r="E28920">
        <v>2021</v>
      </c>
      <c r="F28920" t="s">
        <v>2</v>
      </c>
      <c r="G28920" t="s">
        <v>2</v>
      </c>
      <c r="H28920" t="s">
        <v>2</v>
      </c>
      <c r="I28920" t="s">
        <v>2</v>
      </c>
      <c r="J28920" t="s">
        <v>2</v>
      </c>
      <c r="K28920" t="s">
        <v>2</v>
      </c>
      <c r="L28920" t="s">
        <v>2</v>
      </c>
      <c r="M28920" t="s">
        <v>2</v>
      </c>
      <c r="N28920" t="s">
        <v>2</v>
      </c>
      <c r="O28920" t="s">
        <v>2</v>
      </c>
      <c r="P28920" t="s">
        <v>2</v>
      </c>
      <c r="Q28920" t="s">
        <v>2</v>
      </c>
      <c r="R28920" t="s">
        <v>2</v>
      </c>
      <c r="S28920" t="s">
        <v>2</v>
      </c>
      <c r="T28920" t="s">
        <v>2</v>
      </c>
      <c r="U28920" t="s">
        <v>2</v>
      </c>
      <c r="V28920" t="s">
        <v>2</v>
      </c>
      <c r="W28920" t="s">
        <v>2</v>
      </c>
      <c r="X28920" t="s">
        <v>2</v>
      </c>
      <c r="Y28920" t="s">
        <v>2</v>
      </c>
      <c r="Z28920" t="s">
        <v>2</v>
      </c>
      <c r="AA28920" t="s">
        <v>2</v>
      </c>
    </row>
    <row r="28921" spans="1:27" x14ac:dyDescent="0.3">
      <c r="A28921">
        <v>179738</v>
      </c>
      <c r="B28921">
        <v>92753</v>
      </c>
      <c r="C28921" t="s">
        <v>18563</v>
      </c>
      <c r="D28921" t="s">
        <v>18564</v>
      </c>
      <c r="E28921">
        <v>2020</v>
      </c>
      <c r="F28921">
        <v>143.191</v>
      </c>
      <c r="G28921">
        <v>15.728999999999999</v>
      </c>
      <c r="H28921">
        <v>204.31399999999999</v>
      </c>
      <c r="I28921">
        <v>94.254999999999995</v>
      </c>
      <c r="J28921">
        <v>1.2430000000000001</v>
      </c>
      <c r="K28921">
        <v>16.443000000000001</v>
      </c>
      <c r="L28921">
        <v>11.747999999999999</v>
      </c>
      <c r="M28921">
        <v>12.839</v>
      </c>
      <c r="N28921">
        <v>26.387</v>
      </c>
      <c r="O28921">
        <v>68.677000000000007</v>
      </c>
      <c r="P28921">
        <v>36.265999999999998</v>
      </c>
      <c r="Q28921">
        <v>22.887</v>
      </c>
      <c r="R28921">
        <v>13.101000000000001</v>
      </c>
      <c r="S28921">
        <v>3.891</v>
      </c>
      <c r="T28921">
        <v>26.387</v>
      </c>
      <c r="U28921">
        <v>33.625999999999998</v>
      </c>
      <c r="V28921">
        <v>37.517000000000003</v>
      </c>
      <c r="W28921">
        <v>118.986</v>
      </c>
      <c r="X28921" t="s">
        <v>2</v>
      </c>
      <c r="Y28921">
        <v>0</v>
      </c>
      <c r="Z28921">
        <v>5.7460000000000004</v>
      </c>
      <c r="AA28921" t="s">
        <v>2</v>
      </c>
    </row>
    <row r="28922" spans="1:27" x14ac:dyDescent="0.3">
      <c r="A28922">
        <v>179738</v>
      </c>
      <c r="B28922">
        <v>92753</v>
      </c>
      <c r="C28922" t="s">
        <v>18563</v>
      </c>
      <c r="D28922" t="s">
        <v>18564</v>
      </c>
      <c r="E28922">
        <v>2021</v>
      </c>
      <c r="F28922">
        <v>151.76300000000001</v>
      </c>
      <c r="G28922">
        <v>19.785</v>
      </c>
      <c r="H28922">
        <v>213.69</v>
      </c>
      <c r="I28922">
        <v>74.358000000000004</v>
      </c>
      <c r="J28922">
        <v>1.5640000000000001</v>
      </c>
      <c r="K28922">
        <v>14.879</v>
      </c>
      <c r="L28922">
        <v>20.382999999999999</v>
      </c>
      <c r="M28922">
        <v>12.827</v>
      </c>
      <c r="N28922">
        <v>14.269</v>
      </c>
      <c r="O28922">
        <v>69.38</v>
      </c>
      <c r="P28922">
        <v>35.014000000000003</v>
      </c>
      <c r="Q28922">
        <v>36.954000000000001</v>
      </c>
      <c r="R28922">
        <v>21.108000000000001</v>
      </c>
      <c r="S28922">
        <v>4.5019999999999998</v>
      </c>
      <c r="T28922">
        <v>14.269</v>
      </c>
      <c r="U28922">
        <v>13.831</v>
      </c>
      <c r="V28922">
        <v>18.332999999999998</v>
      </c>
      <c r="W28922">
        <v>103.904</v>
      </c>
      <c r="X28922" t="s">
        <v>2</v>
      </c>
      <c r="Y28922">
        <v>0</v>
      </c>
      <c r="Z28922">
        <v>-0.26500000000000001</v>
      </c>
      <c r="AA28922" t="s">
        <v>2</v>
      </c>
    </row>
    <row r="28923" spans="1:27" x14ac:dyDescent="0.3">
      <c r="A28923">
        <v>179738</v>
      </c>
      <c r="B28923">
        <v>92753</v>
      </c>
      <c r="C28923" t="s">
        <v>18563</v>
      </c>
      <c r="D28923" t="s">
        <v>18564</v>
      </c>
      <c r="E28923">
        <v>2022</v>
      </c>
      <c r="F28923">
        <v>157.86699999999999</v>
      </c>
      <c r="G28923">
        <v>18.302</v>
      </c>
      <c r="H28923">
        <v>217.03899999999999</v>
      </c>
      <c r="I28923">
        <v>56.353999999999999</v>
      </c>
      <c r="J28923">
        <v>1.6</v>
      </c>
      <c r="K28923">
        <v>13.278</v>
      </c>
      <c r="L28923">
        <v>28.366</v>
      </c>
      <c r="M28923">
        <v>12.79</v>
      </c>
      <c r="N28923">
        <v>24.048999999999999</v>
      </c>
      <c r="O28923">
        <v>66.638000000000005</v>
      </c>
      <c r="P28923">
        <v>32.695</v>
      </c>
      <c r="Q28923">
        <v>60.802999999999997</v>
      </c>
      <c r="R28923">
        <v>35.781999999999996</v>
      </c>
      <c r="S28923">
        <v>4.7640000000000002</v>
      </c>
      <c r="T28923">
        <v>24.048999999999999</v>
      </c>
      <c r="U28923">
        <v>26.428999999999998</v>
      </c>
      <c r="V28923">
        <v>31.193000000000001</v>
      </c>
      <c r="W28923">
        <v>125.59099999999999</v>
      </c>
      <c r="X28923" t="s">
        <v>2</v>
      </c>
      <c r="Y28923">
        <v>0</v>
      </c>
      <c r="Z28923">
        <v>2.0219999999999998</v>
      </c>
      <c r="AA28923" t="s">
        <v>2</v>
      </c>
    </row>
    <row r="28924" spans="1:27" x14ac:dyDescent="0.3">
      <c r="A28924">
        <v>179738</v>
      </c>
      <c r="B28924">
        <v>92753</v>
      </c>
      <c r="C28924" t="s">
        <v>18563</v>
      </c>
      <c r="D28924" t="s">
        <v>18564</v>
      </c>
      <c r="E28924">
        <v>2023</v>
      </c>
      <c r="F28924">
        <v>185.47200000000001</v>
      </c>
      <c r="G28924">
        <v>21.471</v>
      </c>
      <c r="H28924">
        <v>252.97399999999999</v>
      </c>
      <c r="I28924">
        <v>68.097999999999999</v>
      </c>
      <c r="J28924">
        <v>1.7909999999999999</v>
      </c>
      <c r="K28924">
        <v>11.488</v>
      </c>
      <c r="L28924">
        <v>26.149000000000001</v>
      </c>
      <c r="M28924">
        <v>12.79</v>
      </c>
      <c r="N28924">
        <v>21.504000000000001</v>
      </c>
      <c r="O28924">
        <v>67.619</v>
      </c>
      <c r="P28924">
        <v>30.167999999999999</v>
      </c>
      <c r="Q28924">
        <v>82.611999999999995</v>
      </c>
      <c r="R28924">
        <v>48.11</v>
      </c>
      <c r="S28924">
        <v>4.1020000000000003</v>
      </c>
      <c r="T28924">
        <v>21.504000000000001</v>
      </c>
      <c r="U28924">
        <v>19.05</v>
      </c>
      <c r="V28924">
        <v>23.152000000000001</v>
      </c>
      <c r="W28924">
        <v>128.34899999999999</v>
      </c>
      <c r="X28924" t="s">
        <v>2</v>
      </c>
      <c r="Y28924">
        <v>1.077</v>
      </c>
      <c r="Z28924">
        <v>1.2010000000000001</v>
      </c>
      <c r="AA28924" t="s">
        <v>2</v>
      </c>
    </row>
    <row r="28925" spans="1:27" x14ac:dyDescent="0.3">
      <c r="A28925">
        <v>179741</v>
      </c>
      <c r="B28925">
        <v>11990</v>
      </c>
      <c r="C28925" t="s">
        <v>18565</v>
      </c>
      <c r="D28925" t="s">
        <v>18566</v>
      </c>
      <c r="E28925">
        <v>2020</v>
      </c>
      <c r="F28925" t="s">
        <v>2</v>
      </c>
      <c r="G28925" t="s">
        <v>2</v>
      </c>
      <c r="H28925">
        <v>79806.501999999993</v>
      </c>
      <c r="I28925">
        <v>6507.8739999999998</v>
      </c>
      <c r="J28925">
        <v>5585.9939999999997</v>
      </c>
      <c r="K28925">
        <v>28310.991999999998</v>
      </c>
      <c r="L28925">
        <v>0</v>
      </c>
      <c r="M28925">
        <v>83.5</v>
      </c>
      <c r="N28925">
        <v>2002.509</v>
      </c>
      <c r="O28925">
        <v>1102.664</v>
      </c>
      <c r="P28925">
        <v>951.36400000000003</v>
      </c>
      <c r="Q28925">
        <v>3422.17</v>
      </c>
      <c r="R28925">
        <v>1935.886</v>
      </c>
      <c r="S28925">
        <v>36.700000000000003</v>
      </c>
      <c r="T28925">
        <v>2002.509</v>
      </c>
      <c r="U28925">
        <v>6804.9610000000002</v>
      </c>
      <c r="V28925">
        <v>6841.6610000000001</v>
      </c>
      <c r="W28925">
        <v>9718.02</v>
      </c>
      <c r="X28925" t="s">
        <v>2</v>
      </c>
      <c r="Y28925">
        <v>88.04</v>
      </c>
      <c r="Z28925">
        <v>609.09699999999998</v>
      </c>
      <c r="AA28925" t="s">
        <v>2</v>
      </c>
    </row>
    <row r="28926" spans="1:27" x14ac:dyDescent="0.3">
      <c r="A28926">
        <v>179741</v>
      </c>
      <c r="B28926">
        <v>11990</v>
      </c>
      <c r="C28926" t="s">
        <v>18565</v>
      </c>
      <c r="D28926" t="s">
        <v>18566</v>
      </c>
      <c r="E28926">
        <v>2022</v>
      </c>
      <c r="F28926" t="s">
        <v>2</v>
      </c>
      <c r="G28926" t="s">
        <v>2</v>
      </c>
      <c r="H28926">
        <v>277077.19099999999</v>
      </c>
      <c r="I28926">
        <v>12823.556</v>
      </c>
      <c r="J28926">
        <v>3910.3130000000001</v>
      </c>
      <c r="K28926">
        <v>40323.436000000002</v>
      </c>
      <c r="L28926">
        <v>0</v>
      </c>
      <c r="M28926">
        <v>4566.3379999999997</v>
      </c>
      <c r="N28926">
        <v>-841.13</v>
      </c>
      <c r="O28926">
        <v>1565.76</v>
      </c>
      <c r="P28926">
        <v>1376.96</v>
      </c>
      <c r="Q28926">
        <v>414.01</v>
      </c>
      <c r="R28926">
        <v>62406.875</v>
      </c>
      <c r="S28926">
        <v>72.247</v>
      </c>
      <c r="T28926">
        <v>-841.13</v>
      </c>
      <c r="U28926">
        <v>698.13400000000001</v>
      </c>
      <c r="V28926">
        <v>770.38099999999997</v>
      </c>
      <c r="W28926">
        <v>7273.3869999999997</v>
      </c>
      <c r="X28926" t="s">
        <v>2</v>
      </c>
      <c r="Y28926">
        <v>136.245</v>
      </c>
      <c r="Z28926">
        <v>-35.671999999999997</v>
      </c>
      <c r="AA28926" t="s">
        <v>2</v>
      </c>
    </row>
    <row r="28927" spans="1:27" x14ac:dyDescent="0.3">
      <c r="A28927">
        <v>179741</v>
      </c>
      <c r="B28927">
        <v>11990</v>
      </c>
      <c r="C28927" t="s">
        <v>18565</v>
      </c>
      <c r="D28927" t="s">
        <v>18566</v>
      </c>
      <c r="E28927">
        <v>2021</v>
      </c>
      <c r="F28927" t="s">
        <v>2</v>
      </c>
      <c r="G28927" t="s">
        <v>2</v>
      </c>
      <c r="H28927">
        <v>264285.44</v>
      </c>
      <c r="I28927">
        <v>10091.602000000001</v>
      </c>
      <c r="J28927">
        <v>4940.6490000000003</v>
      </c>
      <c r="K28927">
        <v>34598.51</v>
      </c>
      <c r="L28927">
        <v>0</v>
      </c>
      <c r="M28927">
        <v>584.99599999999998</v>
      </c>
      <c r="N28927">
        <v>4666.4759999999997</v>
      </c>
      <c r="O28927">
        <v>1350.9939999999999</v>
      </c>
      <c r="P28927">
        <v>1209.394</v>
      </c>
      <c r="Q28927">
        <v>7460.393</v>
      </c>
      <c r="R28927">
        <v>52323.59</v>
      </c>
      <c r="S28927">
        <v>62.676000000000002</v>
      </c>
      <c r="T28927">
        <v>4666.4759999999997</v>
      </c>
      <c r="U28927">
        <v>14777.342000000001</v>
      </c>
      <c r="V28927">
        <v>14840.018</v>
      </c>
      <c r="W28927">
        <v>26087.341</v>
      </c>
      <c r="X28927" t="s">
        <v>2</v>
      </c>
      <c r="Y28927">
        <v>42.744999999999997</v>
      </c>
      <c r="Z28927">
        <v>1353.27</v>
      </c>
      <c r="AA28927" t="s">
        <v>2</v>
      </c>
    </row>
    <row r="28928" spans="1:27" x14ac:dyDescent="0.3">
      <c r="A28928">
        <v>179817</v>
      </c>
      <c r="B28928">
        <v>16158</v>
      </c>
      <c r="C28928" t="s">
        <v>18567</v>
      </c>
      <c r="D28928" t="s">
        <v>18568</v>
      </c>
      <c r="E28928">
        <v>2020</v>
      </c>
      <c r="F28928">
        <v>466</v>
      </c>
      <c r="G28928">
        <v>173</v>
      </c>
      <c r="H28928">
        <v>1245</v>
      </c>
      <c r="I28928">
        <v>137</v>
      </c>
      <c r="J28928">
        <v>9</v>
      </c>
      <c r="K28928">
        <v>10</v>
      </c>
      <c r="L28928">
        <v>224</v>
      </c>
      <c r="M28928">
        <v>12</v>
      </c>
      <c r="N28928">
        <v>-101</v>
      </c>
      <c r="O28928">
        <v>1023</v>
      </c>
      <c r="P28928">
        <v>627</v>
      </c>
      <c r="Q28928">
        <v>18</v>
      </c>
      <c r="R28928">
        <v>83</v>
      </c>
      <c r="S28928">
        <v>88</v>
      </c>
      <c r="T28928">
        <v>-101</v>
      </c>
      <c r="U28928">
        <v>-128</v>
      </c>
      <c r="V28928">
        <v>-40</v>
      </c>
      <c r="W28928">
        <v>1359</v>
      </c>
      <c r="X28928" t="s">
        <v>2</v>
      </c>
      <c r="Y28928">
        <v>0</v>
      </c>
      <c r="Z28928">
        <v>-9</v>
      </c>
      <c r="AA28928" t="s">
        <v>2</v>
      </c>
    </row>
    <row r="28929" spans="1:27" x14ac:dyDescent="0.3">
      <c r="A28929">
        <v>179817</v>
      </c>
      <c r="B28929">
        <v>16158</v>
      </c>
      <c r="C28929" t="s">
        <v>18567</v>
      </c>
      <c r="D28929" t="s">
        <v>18568</v>
      </c>
      <c r="E28929">
        <v>2021</v>
      </c>
      <c r="F28929">
        <v>415</v>
      </c>
      <c r="G28929">
        <v>168</v>
      </c>
      <c r="H28929">
        <v>1055</v>
      </c>
      <c r="I28929">
        <v>172</v>
      </c>
      <c r="J28929">
        <v>5</v>
      </c>
      <c r="K28929">
        <v>8</v>
      </c>
      <c r="L28929">
        <v>127</v>
      </c>
      <c r="M28929">
        <v>9</v>
      </c>
      <c r="N28929">
        <v>-3</v>
      </c>
      <c r="O28929">
        <v>966</v>
      </c>
      <c r="P28929">
        <v>532</v>
      </c>
      <c r="Q28929">
        <v>117</v>
      </c>
      <c r="R28929">
        <v>106</v>
      </c>
      <c r="S28929">
        <v>70</v>
      </c>
      <c r="T28929">
        <v>-3</v>
      </c>
      <c r="U28929">
        <v>67</v>
      </c>
      <c r="V28929">
        <v>137</v>
      </c>
      <c r="W28929">
        <v>1278</v>
      </c>
      <c r="X28929" t="s">
        <v>2</v>
      </c>
      <c r="Y28929">
        <v>0</v>
      </c>
      <c r="Z28929">
        <v>-3</v>
      </c>
      <c r="AA28929" t="s">
        <v>2</v>
      </c>
    </row>
    <row r="28930" spans="1:27" x14ac:dyDescent="0.3">
      <c r="A28930">
        <v>179819</v>
      </c>
      <c r="B28930">
        <v>92635</v>
      </c>
      <c r="C28930" t="s">
        <v>18569</v>
      </c>
      <c r="D28930" t="s">
        <v>18570</v>
      </c>
      <c r="E28930">
        <v>2022</v>
      </c>
      <c r="F28930">
        <v>280.66500000000002</v>
      </c>
      <c r="G28930">
        <v>139.84299999999999</v>
      </c>
      <c r="H28930">
        <v>724.61699999999996</v>
      </c>
      <c r="I28930">
        <v>55.093000000000004</v>
      </c>
      <c r="J28930">
        <v>8.7729999999999997</v>
      </c>
      <c r="K28930">
        <v>78.914000000000001</v>
      </c>
      <c r="L28930">
        <v>120.89</v>
      </c>
      <c r="M28930">
        <v>202.89</v>
      </c>
      <c r="N28930">
        <v>88.335999999999999</v>
      </c>
      <c r="O28930">
        <v>584.928</v>
      </c>
      <c r="P28930">
        <v>236.4</v>
      </c>
      <c r="Q28930">
        <v>288.03399999999999</v>
      </c>
      <c r="R28930">
        <v>96.018000000000001</v>
      </c>
      <c r="S28930">
        <v>40.109000000000002</v>
      </c>
      <c r="T28930">
        <v>88.335999999999999</v>
      </c>
      <c r="U28930">
        <v>111.28100000000001</v>
      </c>
      <c r="V28930">
        <v>151.38999999999999</v>
      </c>
      <c r="W28930">
        <v>1221.502</v>
      </c>
      <c r="X28930" t="s">
        <v>2</v>
      </c>
      <c r="Y28930">
        <v>1.0489999999999999</v>
      </c>
      <c r="Z28930">
        <v>21.427</v>
      </c>
      <c r="AA28930" t="s">
        <v>2</v>
      </c>
    </row>
    <row r="28931" spans="1:27" x14ac:dyDescent="0.3">
      <c r="A28931">
        <v>179819</v>
      </c>
      <c r="B28931">
        <v>92635</v>
      </c>
      <c r="C28931" t="s">
        <v>18569</v>
      </c>
      <c r="D28931" t="s">
        <v>18570</v>
      </c>
      <c r="E28931">
        <v>2021</v>
      </c>
      <c r="F28931">
        <v>249.047</v>
      </c>
      <c r="G28931">
        <v>158.001</v>
      </c>
      <c r="H28931">
        <v>717.32299999999998</v>
      </c>
      <c r="I28931">
        <v>40.061</v>
      </c>
      <c r="J28931">
        <v>9.0419999999999998</v>
      </c>
      <c r="K28931">
        <v>97.460999999999999</v>
      </c>
      <c r="L28931">
        <v>92.528999999999996</v>
      </c>
      <c r="M28931">
        <v>231.61500000000001</v>
      </c>
      <c r="N28931">
        <v>56.98</v>
      </c>
      <c r="O28931">
        <v>567.83100000000002</v>
      </c>
      <c r="P28931">
        <v>231.33799999999999</v>
      </c>
      <c r="Q28931">
        <v>237.94800000000001</v>
      </c>
      <c r="R28931">
        <v>108.309</v>
      </c>
      <c r="S28931">
        <v>42.731999999999999</v>
      </c>
      <c r="T28931">
        <v>56.98</v>
      </c>
      <c r="U28931">
        <v>84.03</v>
      </c>
      <c r="V28931">
        <v>126.762</v>
      </c>
      <c r="W28931">
        <v>1072.1489999999999</v>
      </c>
      <c r="X28931" t="s">
        <v>2</v>
      </c>
      <c r="Y28931">
        <v>6.0380000000000003</v>
      </c>
      <c r="Z28931">
        <v>23.114000000000001</v>
      </c>
      <c r="AA28931" t="s">
        <v>2</v>
      </c>
    </row>
    <row r="28932" spans="1:27" x14ac:dyDescent="0.3">
      <c r="A28932">
        <v>179819</v>
      </c>
      <c r="B28932">
        <v>92635</v>
      </c>
      <c r="C28932" t="s">
        <v>18569</v>
      </c>
      <c r="D28932" t="s">
        <v>18570</v>
      </c>
      <c r="E28932">
        <v>2020</v>
      </c>
      <c r="F28932">
        <v>207.30600000000001</v>
      </c>
      <c r="G28932">
        <v>130.24</v>
      </c>
      <c r="H28932">
        <v>691.58500000000004</v>
      </c>
      <c r="I28932">
        <v>51.621000000000002</v>
      </c>
      <c r="J28932">
        <v>8.1509999999999998</v>
      </c>
      <c r="K28932">
        <v>161.601</v>
      </c>
      <c r="L28932">
        <v>61.180999999999997</v>
      </c>
      <c r="M28932">
        <v>239.22200000000001</v>
      </c>
      <c r="N28932">
        <v>38.496000000000002</v>
      </c>
      <c r="O28932">
        <v>576.072</v>
      </c>
      <c r="P28932">
        <v>235.928</v>
      </c>
      <c r="Q28932">
        <v>180.49299999999999</v>
      </c>
      <c r="R28932">
        <v>88.287000000000006</v>
      </c>
      <c r="S28932">
        <v>47.228999999999999</v>
      </c>
      <c r="T28932">
        <v>38.496000000000002</v>
      </c>
      <c r="U28932">
        <v>57.284999999999997</v>
      </c>
      <c r="V28932">
        <v>104.514</v>
      </c>
      <c r="W28932">
        <v>851.57299999999998</v>
      </c>
      <c r="X28932" t="s">
        <v>2</v>
      </c>
      <c r="Y28932">
        <v>6.4649999999999999</v>
      </c>
      <c r="Z28932">
        <v>11.804</v>
      </c>
      <c r="AA28932" t="s">
        <v>2</v>
      </c>
    </row>
    <row r="28933" spans="1:27" x14ac:dyDescent="0.3">
      <c r="A28933">
        <v>179819</v>
      </c>
      <c r="B28933">
        <v>92635</v>
      </c>
      <c r="C28933" t="s">
        <v>18569</v>
      </c>
      <c r="D28933" t="s">
        <v>18570</v>
      </c>
      <c r="E28933">
        <v>2023</v>
      </c>
      <c r="F28933">
        <v>273.60000000000002</v>
      </c>
      <c r="G28933">
        <v>134.66300000000001</v>
      </c>
      <c r="H28933">
        <v>831.14300000000003</v>
      </c>
      <c r="I28933">
        <v>58.473999999999997</v>
      </c>
      <c r="J28933">
        <v>9.5890000000000004</v>
      </c>
      <c r="K28933">
        <v>106.79600000000001</v>
      </c>
      <c r="L28933">
        <v>97.959000000000003</v>
      </c>
      <c r="M28933">
        <v>257.07100000000003</v>
      </c>
      <c r="N28933">
        <v>82.501000000000005</v>
      </c>
      <c r="O28933">
        <v>666.04700000000003</v>
      </c>
      <c r="P28933">
        <v>297.28399999999999</v>
      </c>
      <c r="Q28933">
        <v>371.17700000000002</v>
      </c>
      <c r="R28933">
        <v>105.60899999999999</v>
      </c>
      <c r="S28933">
        <v>42.866</v>
      </c>
      <c r="T28933">
        <v>82.501000000000005</v>
      </c>
      <c r="U28933">
        <v>116.729</v>
      </c>
      <c r="V28933">
        <v>159.595</v>
      </c>
      <c r="W28933">
        <v>1130.5830000000001</v>
      </c>
      <c r="X28933" t="s">
        <v>2</v>
      </c>
      <c r="Y28933">
        <v>0.38400000000000001</v>
      </c>
      <c r="Z28933">
        <v>14.545</v>
      </c>
      <c r="AA28933" t="s">
        <v>2</v>
      </c>
    </row>
    <row r="28934" spans="1:27" x14ac:dyDescent="0.3">
      <c r="A28934">
        <v>179834</v>
      </c>
      <c r="B28934">
        <v>14797</v>
      </c>
      <c r="C28934" t="s">
        <v>18571</v>
      </c>
      <c r="D28934" t="s">
        <v>18572</v>
      </c>
      <c r="E28934">
        <v>2021</v>
      </c>
      <c r="F28934">
        <v>433.36</v>
      </c>
      <c r="G28934">
        <v>77.301000000000002</v>
      </c>
      <c r="H28934">
        <v>566.62099999999998</v>
      </c>
      <c r="I28934">
        <v>348.48500000000001</v>
      </c>
      <c r="J28934">
        <v>3.9580000000000002</v>
      </c>
      <c r="K28934">
        <v>17.393999999999998</v>
      </c>
      <c r="L28934">
        <v>17.186</v>
      </c>
      <c r="M28934">
        <v>87.177999999999997</v>
      </c>
      <c r="N28934">
        <v>-30.661999999999999</v>
      </c>
      <c r="O28934">
        <v>59.618000000000002</v>
      </c>
      <c r="P28934">
        <v>40.036999999999999</v>
      </c>
      <c r="Q28934">
        <v>-387.85899999999998</v>
      </c>
      <c r="R28934">
        <v>59.761000000000003</v>
      </c>
      <c r="S28934">
        <v>8.5350000000000001</v>
      </c>
      <c r="T28934">
        <v>-30.661999999999999</v>
      </c>
      <c r="U28934">
        <v>-29.207999999999998</v>
      </c>
      <c r="V28934">
        <v>-20.672999999999998</v>
      </c>
      <c r="W28934">
        <v>296.39699999999999</v>
      </c>
      <c r="X28934" t="s">
        <v>2</v>
      </c>
      <c r="Y28934">
        <v>0</v>
      </c>
      <c r="Z28934">
        <v>-1.4259999999999999</v>
      </c>
      <c r="AA28934" t="s">
        <v>2</v>
      </c>
    </row>
    <row r="28935" spans="1:27" x14ac:dyDescent="0.3">
      <c r="A28935">
        <v>179834</v>
      </c>
      <c r="B28935">
        <v>14797</v>
      </c>
      <c r="C28935" t="s">
        <v>18571</v>
      </c>
      <c r="D28935" t="s">
        <v>18572</v>
      </c>
      <c r="E28935">
        <v>2020</v>
      </c>
      <c r="F28935">
        <v>273.09699999999998</v>
      </c>
      <c r="G28935">
        <v>69.216999999999999</v>
      </c>
      <c r="H28935">
        <v>368.51100000000002</v>
      </c>
      <c r="I28935">
        <v>134.66900000000001</v>
      </c>
      <c r="J28935">
        <v>2.0329999999999999</v>
      </c>
      <c r="K28935">
        <v>16.068999999999999</v>
      </c>
      <c r="L28935">
        <v>10.012</v>
      </c>
      <c r="M28935">
        <v>68.212000000000003</v>
      </c>
      <c r="N28935">
        <v>-18.713999999999999</v>
      </c>
      <c r="O28935">
        <v>42.930999999999997</v>
      </c>
      <c r="P28935">
        <v>25.931999999999999</v>
      </c>
      <c r="Q28935">
        <v>-354.62299999999999</v>
      </c>
      <c r="R28935">
        <v>34.624000000000002</v>
      </c>
      <c r="S28935">
        <v>6.665</v>
      </c>
      <c r="T28935">
        <v>-18.713999999999999</v>
      </c>
      <c r="U28935">
        <v>-22.103999999999999</v>
      </c>
      <c r="V28935">
        <v>-15.439</v>
      </c>
      <c r="W28935">
        <v>192.19399999999999</v>
      </c>
      <c r="X28935" t="s">
        <v>2</v>
      </c>
      <c r="Y28935">
        <v>0</v>
      </c>
      <c r="Z28935">
        <v>-1.036</v>
      </c>
      <c r="AA28935" t="s">
        <v>2</v>
      </c>
    </row>
    <row r="28936" spans="1:27" x14ac:dyDescent="0.3">
      <c r="A28936">
        <v>179834</v>
      </c>
      <c r="B28936">
        <v>14797</v>
      </c>
      <c r="C28936" t="s">
        <v>18571</v>
      </c>
      <c r="D28936" t="s">
        <v>18572</v>
      </c>
      <c r="E28936">
        <v>2022</v>
      </c>
      <c r="F28936">
        <v>387.84899999999999</v>
      </c>
      <c r="G28936">
        <v>75.974999999999994</v>
      </c>
      <c r="H28936">
        <v>542.99099999999999</v>
      </c>
      <c r="I28936">
        <v>89.921000000000006</v>
      </c>
      <c r="J28936">
        <v>5.5910000000000002</v>
      </c>
      <c r="K28936">
        <v>33.405999999999999</v>
      </c>
      <c r="L28936">
        <v>19.231999999999999</v>
      </c>
      <c r="M28936">
        <v>80.573999999999998</v>
      </c>
      <c r="N28936">
        <v>-76.613</v>
      </c>
      <c r="O28936">
        <v>94.641999999999996</v>
      </c>
      <c r="P28936">
        <v>70.218000000000004</v>
      </c>
      <c r="Q28936">
        <v>-467.947</v>
      </c>
      <c r="R28936">
        <v>66.311999999999998</v>
      </c>
      <c r="S28936">
        <v>11.477</v>
      </c>
      <c r="T28936">
        <v>-76.613</v>
      </c>
      <c r="U28936">
        <v>-75.905000000000001</v>
      </c>
      <c r="V28936">
        <v>-64.427999999999997</v>
      </c>
      <c r="W28936">
        <v>321.79300000000001</v>
      </c>
      <c r="X28936" t="s">
        <v>2</v>
      </c>
      <c r="Y28936">
        <v>0</v>
      </c>
      <c r="Z28936">
        <v>0.379</v>
      </c>
      <c r="AA28936" t="s">
        <v>2</v>
      </c>
    </row>
    <row r="28937" spans="1:27" x14ac:dyDescent="0.3">
      <c r="A28937">
        <v>179840</v>
      </c>
      <c r="B28937">
        <v>12577</v>
      </c>
      <c r="C28937" t="s">
        <v>18573</v>
      </c>
      <c r="D28937" t="s">
        <v>18574</v>
      </c>
      <c r="E28937">
        <v>2023</v>
      </c>
      <c r="F28937">
        <v>158.215</v>
      </c>
      <c r="G28937">
        <v>109.327</v>
      </c>
      <c r="H28937">
        <v>323.06700000000001</v>
      </c>
      <c r="I28937">
        <v>51.704000000000001</v>
      </c>
      <c r="J28937">
        <v>63.853000000000002</v>
      </c>
      <c r="K28937">
        <v>34.356999999999999</v>
      </c>
      <c r="L28937">
        <v>20.533000000000001</v>
      </c>
      <c r="M28937">
        <v>107.717</v>
      </c>
      <c r="N28937">
        <v>-74.656000000000006</v>
      </c>
      <c r="O28937" t="s">
        <v>2</v>
      </c>
      <c r="P28937">
        <v>54.85</v>
      </c>
      <c r="Q28937" t="s">
        <v>2</v>
      </c>
      <c r="R28937">
        <v>19.66</v>
      </c>
      <c r="S28937">
        <v>15.18</v>
      </c>
      <c r="T28937">
        <v>-74.656000000000006</v>
      </c>
      <c r="U28937">
        <v>-63.039000000000001</v>
      </c>
      <c r="V28937">
        <v>-47.859000000000002</v>
      </c>
      <c r="W28937">
        <v>106.34</v>
      </c>
      <c r="X28937" t="s">
        <v>2</v>
      </c>
      <c r="Y28937">
        <v>0</v>
      </c>
      <c r="Z28937">
        <v>0.45200000000000001</v>
      </c>
      <c r="AA28937" t="s">
        <v>2</v>
      </c>
    </row>
    <row r="28938" spans="1:27" x14ac:dyDescent="0.3">
      <c r="A28938">
        <v>179840</v>
      </c>
      <c r="B28938">
        <v>12577</v>
      </c>
      <c r="C28938" t="s">
        <v>18573</v>
      </c>
      <c r="D28938" t="s">
        <v>18574</v>
      </c>
      <c r="E28938">
        <v>2022</v>
      </c>
      <c r="F28938">
        <v>208.815</v>
      </c>
      <c r="G28938">
        <v>43.442999999999998</v>
      </c>
      <c r="H28938">
        <v>390.31</v>
      </c>
      <c r="I28938">
        <v>81.308999999999997</v>
      </c>
      <c r="J28938">
        <v>5.7649999999999997</v>
      </c>
      <c r="K28938">
        <v>96.89</v>
      </c>
      <c r="L28938">
        <v>21.472999999999999</v>
      </c>
      <c r="M28938">
        <v>119.429</v>
      </c>
      <c r="N28938">
        <v>-190.09800000000001</v>
      </c>
      <c r="O28938">
        <v>98.995000000000005</v>
      </c>
      <c r="P28938">
        <v>59.534999999999997</v>
      </c>
      <c r="Q28938">
        <v>-927.99199999999996</v>
      </c>
      <c r="R28938">
        <v>17.28</v>
      </c>
      <c r="S28938">
        <v>15.026999999999999</v>
      </c>
      <c r="T28938">
        <v>-190.09800000000001</v>
      </c>
      <c r="U28938">
        <v>-86.358999999999995</v>
      </c>
      <c r="V28938">
        <v>-71.331999999999994</v>
      </c>
      <c r="W28938">
        <v>99.536000000000001</v>
      </c>
      <c r="X28938" t="s">
        <v>2</v>
      </c>
      <c r="Y28938">
        <v>0</v>
      </c>
      <c r="Z28938">
        <v>-2.83</v>
      </c>
      <c r="AA28938" t="s">
        <v>2</v>
      </c>
    </row>
    <row r="28939" spans="1:27" x14ac:dyDescent="0.3">
      <c r="A28939">
        <v>179840</v>
      </c>
      <c r="B28939">
        <v>12577</v>
      </c>
      <c r="C28939" t="s">
        <v>18573</v>
      </c>
      <c r="D28939" t="s">
        <v>18574</v>
      </c>
      <c r="E28939">
        <v>2021</v>
      </c>
      <c r="F28939">
        <v>72.066000000000003</v>
      </c>
      <c r="G28939">
        <v>49.567999999999998</v>
      </c>
      <c r="H28939">
        <v>275.214</v>
      </c>
      <c r="I28939">
        <v>28.451000000000001</v>
      </c>
      <c r="J28939">
        <v>9.891</v>
      </c>
      <c r="K28939">
        <v>101.75700000000001</v>
      </c>
      <c r="L28939">
        <v>20.824999999999999</v>
      </c>
      <c r="M28939">
        <v>135.56299999999999</v>
      </c>
      <c r="N28939">
        <v>-59.237000000000002</v>
      </c>
      <c r="O28939">
        <v>98.953999999999994</v>
      </c>
      <c r="P28939">
        <v>65.153000000000006</v>
      </c>
      <c r="Q28939">
        <v>-736.90499999999997</v>
      </c>
      <c r="R28939">
        <v>18.32</v>
      </c>
      <c r="S28939">
        <v>15.571</v>
      </c>
      <c r="T28939">
        <v>-59.237000000000002</v>
      </c>
      <c r="U28939">
        <v>-67.459000000000003</v>
      </c>
      <c r="V28939">
        <v>-51.887999999999998</v>
      </c>
      <c r="W28939">
        <v>130.58099999999999</v>
      </c>
      <c r="X28939" t="s">
        <v>2</v>
      </c>
      <c r="Y28939">
        <v>0</v>
      </c>
      <c r="Z28939">
        <v>-4.423</v>
      </c>
      <c r="AA28939" t="s">
        <v>2</v>
      </c>
    </row>
    <row r="28940" spans="1:27" x14ac:dyDescent="0.3">
      <c r="A28940">
        <v>179840</v>
      </c>
      <c r="B28940">
        <v>12577</v>
      </c>
      <c r="C28940" t="s">
        <v>18573</v>
      </c>
      <c r="D28940" t="s">
        <v>18574</v>
      </c>
      <c r="E28940">
        <v>2020</v>
      </c>
      <c r="F28940">
        <v>117.663</v>
      </c>
      <c r="G28940">
        <v>54.249000000000002</v>
      </c>
      <c r="H28940">
        <v>324.75700000000001</v>
      </c>
      <c r="I28940">
        <v>68.52</v>
      </c>
      <c r="J28940">
        <v>2.9729999999999999</v>
      </c>
      <c r="K28940">
        <v>92.402000000000001</v>
      </c>
      <c r="L28940">
        <v>19.689</v>
      </c>
      <c r="M28940">
        <v>148.78700000000001</v>
      </c>
      <c r="N28940">
        <v>-53.02</v>
      </c>
      <c r="O28940">
        <v>83.42</v>
      </c>
      <c r="P28940">
        <v>55.645000000000003</v>
      </c>
      <c r="Q28940">
        <v>-676.649</v>
      </c>
      <c r="R28940">
        <v>25.422999999999998</v>
      </c>
      <c r="S28940">
        <v>15.923999999999999</v>
      </c>
      <c r="T28940">
        <v>-53.02</v>
      </c>
      <c r="U28940">
        <v>-54.536000000000001</v>
      </c>
      <c r="V28940">
        <v>-38.612000000000002</v>
      </c>
      <c r="W28940">
        <v>135.04400000000001</v>
      </c>
      <c r="X28940" t="s">
        <v>2</v>
      </c>
      <c r="Y28940">
        <v>0</v>
      </c>
      <c r="Z28940">
        <v>-1.081</v>
      </c>
      <c r="AA28940" t="s">
        <v>2</v>
      </c>
    </row>
    <row r="28941" spans="1:27" x14ac:dyDescent="0.3">
      <c r="A28941">
        <v>179841</v>
      </c>
      <c r="B28941">
        <v>93345</v>
      </c>
      <c r="C28941" t="s">
        <v>18575</v>
      </c>
      <c r="D28941" t="s">
        <v>18576</v>
      </c>
      <c r="E28941">
        <v>2020</v>
      </c>
      <c r="F28941">
        <v>184.423</v>
      </c>
      <c r="G28941">
        <v>24.981000000000002</v>
      </c>
      <c r="H28941">
        <v>221.64599999999999</v>
      </c>
      <c r="I28941">
        <v>149.11699999999999</v>
      </c>
      <c r="J28941">
        <v>2.6269999999999998</v>
      </c>
      <c r="K28941">
        <v>22.324000000000002</v>
      </c>
      <c r="L28941">
        <v>0.96399999999999997</v>
      </c>
      <c r="M28941">
        <v>3.2410000000000001</v>
      </c>
      <c r="N28941">
        <v>-24.01</v>
      </c>
      <c r="O28941">
        <v>64.549000000000007</v>
      </c>
      <c r="P28941">
        <v>31.175999999999998</v>
      </c>
      <c r="Q28941">
        <v>-366.41899999999998</v>
      </c>
      <c r="R28941">
        <v>29.288</v>
      </c>
      <c r="S28941">
        <v>1.95</v>
      </c>
      <c r="T28941">
        <v>-24.01</v>
      </c>
      <c r="U28941">
        <v>-23.92</v>
      </c>
      <c r="V28941">
        <v>-21.97</v>
      </c>
      <c r="W28941">
        <v>69.055999999999997</v>
      </c>
      <c r="X28941" t="s">
        <v>2</v>
      </c>
      <c r="Y28941">
        <v>0</v>
      </c>
      <c r="Z28941">
        <v>0.33900000000000002</v>
      </c>
      <c r="AA28941" t="s">
        <v>2</v>
      </c>
    </row>
    <row r="28942" spans="1:27" x14ac:dyDescent="0.3">
      <c r="A28942">
        <v>179841</v>
      </c>
      <c r="B28942">
        <v>93345</v>
      </c>
      <c r="C28942" t="s">
        <v>18575</v>
      </c>
      <c r="D28942" t="s">
        <v>18576</v>
      </c>
      <c r="E28942">
        <v>2021</v>
      </c>
      <c r="F28942">
        <v>161.88800000000001</v>
      </c>
      <c r="G28942">
        <v>33.371000000000002</v>
      </c>
      <c r="H28942">
        <v>246.38300000000001</v>
      </c>
      <c r="I28942">
        <v>116.797</v>
      </c>
      <c r="J28942">
        <v>4.093</v>
      </c>
      <c r="K28942">
        <v>43.561</v>
      </c>
      <c r="L28942">
        <v>1.1599999999999999</v>
      </c>
      <c r="M28942">
        <v>3.2410000000000001</v>
      </c>
      <c r="N28942">
        <v>-21.279</v>
      </c>
      <c r="O28942">
        <v>101.339</v>
      </c>
      <c r="P28942">
        <v>65.456999999999994</v>
      </c>
      <c r="Q28942">
        <v>-387.69799999999998</v>
      </c>
      <c r="R28942">
        <v>37.652000000000001</v>
      </c>
      <c r="S28942">
        <v>3.113</v>
      </c>
      <c r="T28942">
        <v>-21.279</v>
      </c>
      <c r="U28942">
        <v>-22.696999999999999</v>
      </c>
      <c r="V28942">
        <v>-19.584</v>
      </c>
      <c r="W28942">
        <v>104.754</v>
      </c>
      <c r="X28942" t="s">
        <v>2</v>
      </c>
      <c r="Y28942">
        <v>0</v>
      </c>
      <c r="Z28942">
        <v>0.189</v>
      </c>
      <c r="AA28942" t="s">
        <v>2</v>
      </c>
    </row>
    <row r="28943" spans="1:27" x14ac:dyDescent="0.3">
      <c r="A28943">
        <v>179841</v>
      </c>
      <c r="B28943">
        <v>93345</v>
      </c>
      <c r="C28943" t="s">
        <v>18575</v>
      </c>
      <c r="D28943" t="s">
        <v>18576</v>
      </c>
      <c r="E28943">
        <v>2022</v>
      </c>
      <c r="F28943">
        <v>162.89400000000001</v>
      </c>
      <c r="G28943">
        <v>49.066000000000003</v>
      </c>
      <c r="H28943">
        <v>250.393</v>
      </c>
      <c r="I28943">
        <v>113.98399999999999</v>
      </c>
      <c r="J28943">
        <v>5.36</v>
      </c>
      <c r="K28943">
        <v>38.277999999999999</v>
      </c>
      <c r="L28943">
        <v>2.0289999999999999</v>
      </c>
      <c r="M28943">
        <v>3.2410000000000001</v>
      </c>
      <c r="N28943">
        <v>-33.591999999999999</v>
      </c>
      <c r="O28943">
        <v>101.69799999999999</v>
      </c>
      <c r="P28943">
        <v>61.877000000000002</v>
      </c>
      <c r="Q28943">
        <v>-421.29</v>
      </c>
      <c r="R28943">
        <v>40.872999999999998</v>
      </c>
      <c r="S28943">
        <v>5.4020000000000001</v>
      </c>
      <c r="T28943">
        <v>-33.591999999999999</v>
      </c>
      <c r="U28943">
        <v>-31.713999999999999</v>
      </c>
      <c r="V28943">
        <v>-26.312000000000001</v>
      </c>
      <c r="W28943">
        <v>138.59</v>
      </c>
      <c r="X28943" t="s">
        <v>2</v>
      </c>
      <c r="Y28943">
        <v>0</v>
      </c>
      <c r="Z28943">
        <v>0.27600000000000002</v>
      </c>
      <c r="AA28943" t="s">
        <v>2</v>
      </c>
    </row>
    <row r="28944" spans="1:27" x14ac:dyDescent="0.3">
      <c r="A28944">
        <v>179843</v>
      </c>
      <c r="B28944">
        <v>92621</v>
      </c>
      <c r="C28944" t="s">
        <v>18577</v>
      </c>
      <c r="D28944" t="s">
        <v>18578</v>
      </c>
      <c r="E28944">
        <v>2020</v>
      </c>
      <c r="F28944">
        <v>135.78800000000001</v>
      </c>
      <c r="G28944">
        <v>67.216999999999999</v>
      </c>
      <c r="H28944">
        <v>550.18799999999999</v>
      </c>
      <c r="I28944">
        <v>19.515000000000001</v>
      </c>
      <c r="J28944">
        <v>13.315</v>
      </c>
      <c r="K28944">
        <v>46.878999999999998</v>
      </c>
      <c r="L28944">
        <v>88.673000000000002</v>
      </c>
      <c r="M28944">
        <v>25.065000000000001</v>
      </c>
      <c r="N28944">
        <v>-27.154</v>
      </c>
      <c r="O28944">
        <v>612.46799999999996</v>
      </c>
      <c r="P28944">
        <v>355.49700000000001</v>
      </c>
      <c r="Q28944">
        <v>-245.59100000000001</v>
      </c>
      <c r="R28944">
        <v>24.372</v>
      </c>
      <c r="S28944">
        <v>35.709000000000003</v>
      </c>
      <c r="T28944">
        <v>-27.154</v>
      </c>
      <c r="U28944">
        <v>-16.684000000000001</v>
      </c>
      <c r="V28944">
        <v>19.024999999999999</v>
      </c>
      <c r="W28944">
        <v>196.95400000000001</v>
      </c>
      <c r="X28944" t="s">
        <v>2</v>
      </c>
      <c r="Y28944">
        <v>0</v>
      </c>
      <c r="Z28944">
        <v>5.0000000000000001E-3</v>
      </c>
      <c r="AA28944" t="s">
        <v>2</v>
      </c>
    </row>
    <row r="28945" spans="1:27" x14ac:dyDescent="0.3">
      <c r="A28945">
        <v>179843</v>
      </c>
      <c r="B28945">
        <v>92621</v>
      </c>
      <c r="C28945" t="s">
        <v>18577</v>
      </c>
      <c r="D28945" t="s">
        <v>18578</v>
      </c>
      <c r="E28945">
        <v>2022</v>
      </c>
      <c r="F28945">
        <v>171.679</v>
      </c>
      <c r="G28945">
        <v>48.875999999999998</v>
      </c>
      <c r="H28945">
        <v>794.20299999999997</v>
      </c>
      <c r="I28945">
        <v>18.513999999999999</v>
      </c>
      <c r="J28945">
        <v>1.6080000000000001</v>
      </c>
      <c r="K28945">
        <v>2.206</v>
      </c>
      <c r="L28945">
        <v>114.816</v>
      </c>
      <c r="M28945">
        <v>24.420999999999999</v>
      </c>
      <c r="N28945">
        <v>72.22</v>
      </c>
      <c r="O28945">
        <v>692.58900000000006</v>
      </c>
      <c r="P28945">
        <v>375.63</v>
      </c>
      <c r="Q28945">
        <v>76.462999999999994</v>
      </c>
      <c r="R28945">
        <v>27.527000000000001</v>
      </c>
      <c r="S28945">
        <v>35.256</v>
      </c>
      <c r="T28945">
        <v>72.22</v>
      </c>
      <c r="U28945">
        <v>108.348</v>
      </c>
      <c r="V28945">
        <v>143.60400000000001</v>
      </c>
      <c r="W28945">
        <v>337.56799999999998</v>
      </c>
      <c r="X28945" t="s">
        <v>2</v>
      </c>
      <c r="Y28945">
        <v>8.0000000000000002E-3</v>
      </c>
      <c r="Z28945">
        <v>24.289000000000001</v>
      </c>
      <c r="AA28945" t="s">
        <v>2</v>
      </c>
    </row>
    <row r="28946" spans="1:27" x14ac:dyDescent="0.3">
      <c r="A28946">
        <v>179843</v>
      </c>
      <c r="B28946">
        <v>92621</v>
      </c>
      <c r="C28946" t="s">
        <v>18577</v>
      </c>
      <c r="D28946" t="s">
        <v>18578</v>
      </c>
      <c r="E28946">
        <v>2021</v>
      </c>
      <c r="F28946">
        <v>156.85</v>
      </c>
      <c r="G28946">
        <v>73.423000000000002</v>
      </c>
      <c r="H28946">
        <v>766.89499999999998</v>
      </c>
      <c r="I28946">
        <v>36.451999999999998</v>
      </c>
      <c r="J28946">
        <v>1.655</v>
      </c>
      <c r="K28946">
        <v>1.879</v>
      </c>
      <c r="L28946">
        <v>78.855999999999995</v>
      </c>
      <c r="M28946">
        <v>24.742999999999999</v>
      </c>
      <c r="N28946">
        <v>249.834</v>
      </c>
      <c r="O28946">
        <v>629.59400000000005</v>
      </c>
      <c r="P28946">
        <v>341.11700000000002</v>
      </c>
      <c r="Q28946">
        <v>4.2430000000000003</v>
      </c>
      <c r="R28946">
        <v>36.398000000000003</v>
      </c>
      <c r="S28946">
        <v>35.606000000000002</v>
      </c>
      <c r="T28946">
        <v>249.834</v>
      </c>
      <c r="U28946">
        <v>29.908000000000001</v>
      </c>
      <c r="V28946">
        <v>65.513999999999996</v>
      </c>
      <c r="W28946">
        <v>270.33199999999999</v>
      </c>
      <c r="X28946" t="s">
        <v>2</v>
      </c>
      <c r="Y28946">
        <v>4.1000000000000002E-2</v>
      </c>
      <c r="Z28946">
        <v>-208.869</v>
      </c>
      <c r="AA28946" t="s">
        <v>2</v>
      </c>
    </row>
    <row r="28947" spans="1:27" x14ac:dyDescent="0.3">
      <c r="A28947">
        <v>179854</v>
      </c>
      <c r="B28947">
        <v>17837</v>
      </c>
      <c r="C28947" t="s">
        <v>18579</v>
      </c>
      <c r="D28947" t="s">
        <v>18580</v>
      </c>
      <c r="E28947">
        <v>2020</v>
      </c>
      <c r="F28947" t="s">
        <v>2</v>
      </c>
      <c r="G28947" t="s">
        <v>2</v>
      </c>
      <c r="H28947" t="s">
        <v>2</v>
      </c>
      <c r="I28947" t="s">
        <v>2</v>
      </c>
      <c r="J28947" t="s">
        <v>2</v>
      </c>
      <c r="K28947" t="s">
        <v>2</v>
      </c>
      <c r="L28947" t="s">
        <v>2</v>
      </c>
      <c r="M28947" t="s">
        <v>2</v>
      </c>
      <c r="N28947" t="s">
        <v>2</v>
      </c>
      <c r="O28947" t="s">
        <v>2</v>
      </c>
      <c r="P28947" t="s">
        <v>2</v>
      </c>
      <c r="Q28947" t="s">
        <v>2</v>
      </c>
      <c r="R28947" t="s">
        <v>2</v>
      </c>
      <c r="S28947" t="s">
        <v>2</v>
      </c>
      <c r="T28947" t="s">
        <v>2</v>
      </c>
      <c r="U28947" t="s">
        <v>2</v>
      </c>
      <c r="V28947" t="s">
        <v>2</v>
      </c>
      <c r="W28947" t="s">
        <v>2</v>
      </c>
      <c r="X28947" t="s">
        <v>2</v>
      </c>
      <c r="Y28947" t="s">
        <v>2</v>
      </c>
      <c r="Z28947" t="s">
        <v>2</v>
      </c>
      <c r="AA28947" t="s">
        <v>2</v>
      </c>
    </row>
    <row r="28948" spans="1:27" x14ac:dyDescent="0.3">
      <c r="A28948">
        <v>179854</v>
      </c>
      <c r="B28948">
        <v>17837</v>
      </c>
      <c r="C28948" t="s">
        <v>18579</v>
      </c>
      <c r="D28948" t="s">
        <v>18580</v>
      </c>
      <c r="E28948">
        <v>2022</v>
      </c>
      <c r="F28948" t="s">
        <v>2</v>
      </c>
      <c r="G28948" t="s">
        <v>2</v>
      </c>
      <c r="H28948" t="s">
        <v>2</v>
      </c>
      <c r="I28948" t="s">
        <v>2</v>
      </c>
      <c r="J28948" t="s">
        <v>2</v>
      </c>
      <c r="K28948" t="s">
        <v>2</v>
      </c>
      <c r="L28948" t="s">
        <v>2</v>
      </c>
      <c r="M28948" t="s">
        <v>2</v>
      </c>
      <c r="N28948" t="s">
        <v>2</v>
      </c>
      <c r="O28948" t="s">
        <v>2</v>
      </c>
      <c r="P28948" t="s">
        <v>2</v>
      </c>
      <c r="Q28948" t="s">
        <v>2</v>
      </c>
      <c r="R28948" t="s">
        <v>2</v>
      </c>
      <c r="S28948" t="s">
        <v>2</v>
      </c>
      <c r="T28948" t="s">
        <v>2</v>
      </c>
      <c r="U28948" t="s">
        <v>2</v>
      </c>
      <c r="V28948" t="s">
        <v>2</v>
      </c>
      <c r="W28948" t="s">
        <v>2</v>
      </c>
      <c r="X28948" t="s">
        <v>2</v>
      </c>
      <c r="Y28948" t="s">
        <v>2</v>
      </c>
      <c r="Z28948" t="s">
        <v>2</v>
      </c>
      <c r="AA28948" t="s">
        <v>2</v>
      </c>
    </row>
    <row r="28949" spans="1:27" x14ac:dyDescent="0.3">
      <c r="A28949">
        <v>179854</v>
      </c>
      <c r="B28949">
        <v>17837</v>
      </c>
      <c r="C28949" t="s">
        <v>18579</v>
      </c>
      <c r="D28949" t="s">
        <v>18580</v>
      </c>
      <c r="E28949">
        <v>2021</v>
      </c>
      <c r="F28949" t="s">
        <v>2</v>
      </c>
      <c r="G28949" t="s">
        <v>2</v>
      </c>
      <c r="H28949" t="s">
        <v>2</v>
      </c>
      <c r="I28949" t="s">
        <v>2</v>
      </c>
      <c r="J28949" t="s">
        <v>2</v>
      </c>
      <c r="K28949" t="s">
        <v>2</v>
      </c>
      <c r="L28949" t="s">
        <v>2</v>
      </c>
      <c r="M28949" t="s">
        <v>2</v>
      </c>
      <c r="N28949" t="s">
        <v>2</v>
      </c>
      <c r="O28949" t="s">
        <v>2</v>
      </c>
      <c r="P28949" t="s">
        <v>2</v>
      </c>
      <c r="Q28949" t="s">
        <v>2</v>
      </c>
      <c r="R28949" t="s">
        <v>2</v>
      </c>
      <c r="S28949" t="s">
        <v>2</v>
      </c>
      <c r="T28949" t="s">
        <v>2</v>
      </c>
      <c r="U28949" t="s">
        <v>2</v>
      </c>
      <c r="V28949" t="s">
        <v>2</v>
      </c>
      <c r="W28949" t="s">
        <v>2</v>
      </c>
      <c r="X28949" t="s">
        <v>2</v>
      </c>
      <c r="Y28949" t="s">
        <v>2</v>
      </c>
      <c r="Z28949" t="s">
        <v>2</v>
      </c>
      <c r="AA28949" t="s">
        <v>2</v>
      </c>
    </row>
    <row r="28950" spans="1:27" x14ac:dyDescent="0.3">
      <c r="A28950">
        <v>179854</v>
      </c>
      <c r="B28950">
        <v>17837</v>
      </c>
      <c r="C28950" t="s">
        <v>18579</v>
      </c>
      <c r="D28950" t="s">
        <v>18580</v>
      </c>
      <c r="E28950">
        <v>2023</v>
      </c>
      <c r="F28950" t="s">
        <v>2</v>
      </c>
      <c r="G28950" t="s">
        <v>2</v>
      </c>
      <c r="H28950" t="s">
        <v>2</v>
      </c>
      <c r="I28950" t="s">
        <v>2</v>
      </c>
      <c r="J28950" t="s">
        <v>2</v>
      </c>
      <c r="K28950" t="s">
        <v>2</v>
      </c>
      <c r="L28950" t="s">
        <v>2</v>
      </c>
      <c r="M28950" t="s">
        <v>2</v>
      </c>
      <c r="N28950" t="s">
        <v>2</v>
      </c>
      <c r="O28950" t="s">
        <v>2</v>
      </c>
      <c r="P28950" t="s">
        <v>2</v>
      </c>
      <c r="Q28950" t="s">
        <v>2</v>
      </c>
      <c r="R28950" t="s">
        <v>2</v>
      </c>
      <c r="S28950" t="s">
        <v>2</v>
      </c>
      <c r="T28950" t="s">
        <v>2</v>
      </c>
      <c r="U28950" t="s">
        <v>2</v>
      </c>
      <c r="V28950" t="s">
        <v>2</v>
      </c>
      <c r="W28950" t="s">
        <v>2</v>
      </c>
      <c r="X28950" t="s">
        <v>2</v>
      </c>
      <c r="Y28950" t="s">
        <v>2</v>
      </c>
      <c r="Z28950" t="s">
        <v>2</v>
      </c>
      <c r="AA28950" t="s">
        <v>2</v>
      </c>
    </row>
    <row r="28951" spans="1:27" x14ac:dyDescent="0.3">
      <c r="A28951">
        <v>179865</v>
      </c>
      <c r="B28951">
        <v>20887</v>
      </c>
      <c r="C28951" t="s">
        <v>18581</v>
      </c>
      <c r="D28951" t="s">
        <v>18582</v>
      </c>
      <c r="E28951">
        <v>2022</v>
      </c>
      <c r="F28951" t="s">
        <v>2</v>
      </c>
      <c r="G28951" t="s">
        <v>2</v>
      </c>
      <c r="H28951">
        <v>879.952</v>
      </c>
      <c r="I28951">
        <v>8.1170000000000009</v>
      </c>
      <c r="J28951">
        <v>65</v>
      </c>
      <c r="K28951">
        <v>6.9489999999999998</v>
      </c>
      <c r="L28951">
        <v>0</v>
      </c>
      <c r="M28951">
        <v>5.57</v>
      </c>
      <c r="N28951">
        <v>4.2370000000000001</v>
      </c>
      <c r="O28951" t="s">
        <v>2</v>
      </c>
      <c r="P28951">
        <v>18.539000000000001</v>
      </c>
      <c r="Q28951">
        <v>42.23</v>
      </c>
      <c r="R28951">
        <v>475.51100000000002</v>
      </c>
      <c r="S28951">
        <v>1.2</v>
      </c>
      <c r="T28951">
        <v>4.2370000000000001</v>
      </c>
      <c r="U28951">
        <v>9.6379999999999999</v>
      </c>
      <c r="V28951">
        <v>10.837999999999999</v>
      </c>
      <c r="W28951">
        <v>27.573</v>
      </c>
      <c r="X28951">
        <v>2.5139999999999998</v>
      </c>
      <c r="Y28951" t="s">
        <v>2</v>
      </c>
      <c r="Z28951">
        <v>0.56799999999999995</v>
      </c>
      <c r="AA28951" t="s">
        <v>2</v>
      </c>
    </row>
    <row r="28952" spans="1:27" x14ac:dyDescent="0.3">
      <c r="A28952">
        <v>179865</v>
      </c>
      <c r="B28952">
        <v>20887</v>
      </c>
      <c r="C28952" t="s">
        <v>18581</v>
      </c>
      <c r="D28952" t="s">
        <v>18582</v>
      </c>
      <c r="E28952">
        <v>2023</v>
      </c>
      <c r="F28952" t="s">
        <v>2</v>
      </c>
      <c r="G28952" t="s">
        <v>2</v>
      </c>
      <c r="H28952">
        <v>847.57899999999995</v>
      </c>
      <c r="I28952">
        <v>7.6520000000000001</v>
      </c>
      <c r="J28952">
        <v>34</v>
      </c>
      <c r="K28952">
        <v>9.1069999999999993</v>
      </c>
      <c r="L28952">
        <v>0.14099999999999999</v>
      </c>
      <c r="M28952">
        <v>5.3769999999999998</v>
      </c>
      <c r="N28952">
        <v>2.802</v>
      </c>
      <c r="O28952" t="s">
        <v>2</v>
      </c>
      <c r="P28952">
        <v>17.984999999999999</v>
      </c>
      <c r="Q28952">
        <v>35.427</v>
      </c>
      <c r="R28952">
        <v>477.54300000000001</v>
      </c>
      <c r="S28952">
        <v>1.22</v>
      </c>
      <c r="T28952">
        <v>2.802</v>
      </c>
      <c r="U28952">
        <v>7.758</v>
      </c>
      <c r="V28952">
        <v>8.9779999999999998</v>
      </c>
      <c r="W28952">
        <v>32.335999999999999</v>
      </c>
      <c r="X28952">
        <v>7.3150000000000004</v>
      </c>
      <c r="Y28952" t="s">
        <v>2</v>
      </c>
      <c r="Z28952">
        <v>0.2</v>
      </c>
      <c r="AA28952" t="s">
        <v>2</v>
      </c>
    </row>
    <row r="28953" spans="1:27" x14ac:dyDescent="0.3">
      <c r="A28953">
        <v>179865</v>
      </c>
      <c r="B28953">
        <v>20887</v>
      </c>
      <c r="C28953" t="s">
        <v>18581</v>
      </c>
      <c r="D28953" t="s">
        <v>18582</v>
      </c>
      <c r="E28953">
        <v>2021</v>
      </c>
      <c r="F28953" t="s">
        <v>2</v>
      </c>
      <c r="G28953" t="s">
        <v>2</v>
      </c>
      <c r="H28953">
        <v>822.40800000000002</v>
      </c>
      <c r="I28953">
        <v>11.102</v>
      </c>
      <c r="J28953">
        <v>7</v>
      </c>
      <c r="K28953">
        <v>36.307000000000002</v>
      </c>
      <c r="L28953">
        <v>7.4999999999999997E-2</v>
      </c>
      <c r="M28953">
        <v>5.7949999999999999</v>
      </c>
      <c r="N28953">
        <v>3.7789999999999999</v>
      </c>
      <c r="O28953" t="s">
        <v>2</v>
      </c>
      <c r="P28953">
        <v>15.547000000000001</v>
      </c>
      <c r="Q28953">
        <v>58.429000000000002</v>
      </c>
      <c r="R28953">
        <v>461.19600000000003</v>
      </c>
      <c r="S28953">
        <v>1.24</v>
      </c>
      <c r="T28953">
        <v>3.7789999999999999</v>
      </c>
      <c r="U28953">
        <v>9.2840000000000007</v>
      </c>
      <c r="V28953">
        <v>10.523999999999999</v>
      </c>
      <c r="W28953">
        <v>28.157</v>
      </c>
      <c r="X28953">
        <v>4.306</v>
      </c>
      <c r="Y28953" t="s">
        <v>2</v>
      </c>
      <c r="Z28953">
        <v>0.94699999999999995</v>
      </c>
      <c r="AA28953" t="s">
        <v>2</v>
      </c>
    </row>
    <row r="28954" spans="1:27" x14ac:dyDescent="0.3">
      <c r="A28954">
        <v>179889</v>
      </c>
      <c r="B28954">
        <v>92680</v>
      </c>
      <c r="C28954" t="s">
        <v>18583</v>
      </c>
      <c r="D28954" t="s">
        <v>18584</v>
      </c>
      <c r="E28954">
        <v>2021</v>
      </c>
      <c r="F28954" t="s">
        <v>2</v>
      </c>
      <c r="G28954" t="s">
        <v>2</v>
      </c>
      <c r="H28954">
        <v>68149</v>
      </c>
      <c r="I28954">
        <v>998</v>
      </c>
      <c r="J28954">
        <v>47381</v>
      </c>
      <c r="K28954">
        <v>126</v>
      </c>
      <c r="L28954">
        <v>0</v>
      </c>
      <c r="M28954">
        <v>526</v>
      </c>
      <c r="N28954">
        <v>749</v>
      </c>
      <c r="O28954">
        <v>0</v>
      </c>
      <c r="P28954">
        <v>0</v>
      </c>
      <c r="Q28954">
        <v>-4913</v>
      </c>
      <c r="R28954">
        <v>10475</v>
      </c>
      <c r="S28954">
        <v>0</v>
      </c>
      <c r="T28954">
        <v>749</v>
      </c>
      <c r="U28954">
        <v>1216</v>
      </c>
      <c r="V28954">
        <v>1216</v>
      </c>
      <c r="W28954">
        <v>1304</v>
      </c>
      <c r="X28954" t="s">
        <v>2</v>
      </c>
      <c r="Y28954">
        <v>0</v>
      </c>
      <c r="Z28954">
        <v>0</v>
      </c>
      <c r="AA28954" t="s">
        <v>2</v>
      </c>
    </row>
    <row r="28955" spans="1:27" x14ac:dyDescent="0.3">
      <c r="A28955">
        <v>179889</v>
      </c>
      <c r="B28955">
        <v>92680</v>
      </c>
      <c r="C28955" t="s">
        <v>18583</v>
      </c>
      <c r="D28955" t="s">
        <v>18584</v>
      </c>
      <c r="E28955">
        <v>2023</v>
      </c>
      <c r="F28955" t="s">
        <v>2</v>
      </c>
      <c r="G28955" t="s">
        <v>2</v>
      </c>
      <c r="H28955">
        <v>71596</v>
      </c>
      <c r="I28955">
        <v>518</v>
      </c>
      <c r="J28955">
        <v>50426</v>
      </c>
      <c r="K28955">
        <v>80</v>
      </c>
      <c r="L28955">
        <v>0</v>
      </c>
      <c r="M28955">
        <v>526</v>
      </c>
      <c r="N28955">
        <v>155</v>
      </c>
      <c r="O28955">
        <v>0</v>
      </c>
      <c r="P28955">
        <v>0</v>
      </c>
      <c r="Q28955">
        <v>-8665</v>
      </c>
      <c r="R28955">
        <v>11618</v>
      </c>
      <c r="S28955">
        <v>0</v>
      </c>
      <c r="T28955">
        <v>155</v>
      </c>
      <c r="U28955">
        <v>378</v>
      </c>
      <c r="V28955">
        <v>378</v>
      </c>
      <c r="W28955">
        <v>474</v>
      </c>
      <c r="X28955" t="s">
        <v>2</v>
      </c>
      <c r="Y28955">
        <v>0</v>
      </c>
      <c r="Z28955">
        <v>0</v>
      </c>
      <c r="AA28955" t="s">
        <v>2</v>
      </c>
    </row>
    <row r="28956" spans="1:27" x14ac:dyDescent="0.3">
      <c r="A28956">
        <v>179889</v>
      </c>
      <c r="B28956">
        <v>92680</v>
      </c>
      <c r="C28956" t="s">
        <v>18583</v>
      </c>
      <c r="D28956" t="s">
        <v>18584</v>
      </c>
      <c r="E28956">
        <v>2020</v>
      </c>
      <c r="F28956" t="s">
        <v>2</v>
      </c>
      <c r="G28956" t="s">
        <v>2</v>
      </c>
      <c r="H28956">
        <v>81817</v>
      </c>
      <c r="I28956">
        <v>1017</v>
      </c>
      <c r="J28956">
        <v>52366</v>
      </c>
      <c r="K28956">
        <v>177</v>
      </c>
      <c r="L28956">
        <v>0</v>
      </c>
      <c r="M28956">
        <v>526</v>
      </c>
      <c r="N28956">
        <v>-266</v>
      </c>
      <c r="O28956">
        <v>0</v>
      </c>
      <c r="P28956">
        <v>0</v>
      </c>
      <c r="Q28956">
        <v>-4387</v>
      </c>
      <c r="R28956">
        <v>11958</v>
      </c>
      <c r="S28956">
        <v>0</v>
      </c>
      <c r="T28956">
        <v>-266</v>
      </c>
      <c r="U28956">
        <v>2552</v>
      </c>
      <c r="V28956">
        <v>2552</v>
      </c>
      <c r="W28956">
        <v>2645</v>
      </c>
      <c r="X28956" t="s">
        <v>2</v>
      </c>
      <c r="Y28956">
        <v>0</v>
      </c>
      <c r="Z28956">
        <v>0</v>
      </c>
      <c r="AA28956" t="s">
        <v>2</v>
      </c>
    </row>
    <row r="28957" spans="1:27" x14ac:dyDescent="0.3">
      <c r="A28957">
        <v>179889</v>
      </c>
      <c r="B28957">
        <v>92680</v>
      </c>
      <c r="C28957" t="s">
        <v>18583</v>
      </c>
      <c r="D28957" t="s">
        <v>18584</v>
      </c>
      <c r="E28957">
        <v>2022</v>
      </c>
      <c r="F28957" t="s">
        <v>2</v>
      </c>
      <c r="G28957" t="s">
        <v>2</v>
      </c>
      <c r="H28957">
        <v>51748</v>
      </c>
      <c r="I28957">
        <v>1018</v>
      </c>
      <c r="J28957">
        <v>36262</v>
      </c>
      <c r="K28957">
        <v>95</v>
      </c>
      <c r="L28957">
        <v>0</v>
      </c>
      <c r="M28957">
        <v>526</v>
      </c>
      <c r="N28957">
        <v>-1190</v>
      </c>
      <c r="O28957">
        <v>0</v>
      </c>
      <c r="P28957">
        <v>0</v>
      </c>
      <c r="Q28957">
        <v>-7956</v>
      </c>
      <c r="R28957">
        <v>6742</v>
      </c>
      <c r="S28957">
        <v>0</v>
      </c>
      <c r="T28957">
        <v>-1190</v>
      </c>
      <c r="U28957">
        <v>-1400</v>
      </c>
      <c r="V28957">
        <v>-1400</v>
      </c>
      <c r="W28957">
        <v>-1326</v>
      </c>
      <c r="X28957" t="s">
        <v>2</v>
      </c>
      <c r="Y28957">
        <v>0</v>
      </c>
      <c r="Z28957">
        <v>0</v>
      </c>
      <c r="AA28957" t="s">
        <v>2</v>
      </c>
    </row>
    <row r="28958" spans="1:27" x14ac:dyDescent="0.3">
      <c r="A28958">
        <v>179929</v>
      </c>
      <c r="B28958">
        <v>17904</v>
      </c>
      <c r="C28958" t="s">
        <v>18585</v>
      </c>
      <c r="D28958" t="s">
        <v>18586</v>
      </c>
      <c r="E28958">
        <v>2022</v>
      </c>
      <c r="F28958">
        <v>5.0359999999999996</v>
      </c>
      <c r="G28958">
        <v>8.86</v>
      </c>
      <c r="H28958">
        <v>7.1189999999999998</v>
      </c>
      <c r="I28958">
        <v>3.2890000000000001</v>
      </c>
      <c r="J28958">
        <v>0.38600000000000001</v>
      </c>
      <c r="K28958">
        <v>1.323</v>
      </c>
      <c r="L28958">
        <v>0</v>
      </c>
      <c r="M28958">
        <v>2.0830000000000002</v>
      </c>
      <c r="N28958">
        <v>-42.542000000000002</v>
      </c>
      <c r="O28958">
        <v>1.3540000000000001</v>
      </c>
      <c r="P28958">
        <v>0</v>
      </c>
      <c r="Q28958">
        <v>-284.68</v>
      </c>
      <c r="R28958" t="s">
        <v>2</v>
      </c>
      <c r="S28958">
        <v>0.86</v>
      </c>
      <c r="T28958">
        <v>-42.542000000000002</v>
      </c>
      <c r="U28958">
        <v>-44.487000000000002</v>
      </c>
      <c r="V28958">
        <v>-43.627000000000002</v>
      </c>
      <c r="W28958">
        <v>0</v>
      </c>
      <c r="X28958" t="s">
        <v>2</v>
      </c>
      <c r="Y28958">
        <v>0</v>
      </c>
      <c r="Z28958">
        <v>-5.6000000000000001E-2</v>
      </c>
      <c r="AA28958" t="s">
        <v>2</v>
      </c>
    </row>
    <row r="28959" spans="1:27" x14ac:dyDescent="0.3">
      <c r="A28959">
        <v>179929</v>
      </c>
      <c r="B28959">
        <v>17904</v>
      </c>
      <c r="C28959" t="s">
        <v>18585</v>
      </c>
      <c r="D28959" t="s">
        <v>18586</v>
      </c>
      <c r="E28959">
        <v>2022</v>
      </c>
      <c r="F28959">
        <v>5.0359999999999996</v>
      </c>
      <c r="G28959">
        <v>8.86</v>
      </c>
      <c r="H28959">
        <v>7.1189999999999998</v>
      </c>
      <c r="I28959">
        <v>3.2890000000000001</v>
      </c>
      <c r="J28959">
        <v>0.38600000000000001</v>
      </c>
      <c r="K28959">
        <v>1.323</v>
      </c>
      <c r="L28959">
        <v>0</v>
      </c>
      <c r="M28959">
        <v>2.0830000000000002</v>
      </c>
      <c r="N28959">
        <v>-42.542000000000002</v>
      </c>
      <c r="O28959">
        <v>1.3540000000000001</v>
      </c>
      <c r="P28959">
        <v>0</v>
      </c>
      <c r="Q28959">
        <v>-284.68</v>
      </c>
      <c r="R28959" t="s">
        <v>2</v>
      </c>
      <c r="S28959">
        <v>0.86</v>
      </c>
      <c r="T28959">
        <v>-42.542000000000002</v>
      </c>
      <c r="U28959">
        <v>-44.487000000000002</v>
      </c>
      <c r="V28959">
        <v>-43.627000000000002</v>
      </c>
      <c r="W28959">
        <v>0</v>
      </c>
      <c r="X28959" t="s">
        <v>2</v>
      </c>
      <c r="Y28959">
        <v>0</v>
      </c>
      <c r="Z28959">
        <v>-5.6000000000000001E-2</v>
      </c>
      <c r="AA28959" t="s">
        <v>2</v>
      </c>
    </row>
    <row r="28960" spans="1:27" x14ac:dyDescent="0.3">
      <c r="A28960">
        <v>179929</v>
      </c>
      <c r="B28960">
        <v>17904</v>
      </c>
      <c r="C28960" t="s">
        <v>18585</v>
      </c>
      <c r="D28960" t="s">
        <v>18586</v>
      </c>
      <c r="E28960">
        <v>2021</v>
      </c>
      <c r="F28960">
        <v>43.661999999999999</v>
      </c>
      <c r="G28960">
        <v>10.891999999999999</v>
      </c>
      <c r="H28960">
        <v>47.222000000000001</v>
      </c>
      <c r="I28960">
        <v>32.305999999999997</v>
      </c>
      <c r="J28960">
        <v>0.34599999999999997</v>
      </c>
      <c r="K28960">
        <v>0.98099999999999998</v>
      </c>
      <c r="L28960">
        <v>0</v>
      </c>
      <c r="M28960">
        <v>1.919</v>
      </c>
      <c r="N28960">
        <v>-14.858000000000001</v>
      </c>
      <c r="O28960">
        <v>1.827</v>
      </c>
      <c r="P28960">
        <v>1.641</v>
      </c>
      <c r="Q28960">
        <v>-242.13800000000001</v>
      </c>
      <c r="R28960">
        <v>8.2799999999999994</v>
      </c>
      <c r="S28960">
        <v>0.69899999999999995</v>
      </c>
      <c r="T28960">
        <v>-14.858000000000001</v>
      </c>
      <c r="U28960">
        <v>-30.309000000000001</v>
      </c>
      <c r="V28960">
        <v>-29.61</v>
      </c>
      <c r="W28960">
        <v>20.093</v>
      </c>
      <c r="X28960" t="s">
        <v>2</v>
      </c>
      <c r="Y28960">
        <v>0</v>
      </c>
      <c r="Z28960">
        <v>5.6000000000000001E-2</v>
      </c>
      <c r="AA28960" t="s">
        <v>2</v>
      </c>
    </row>
    <row r="28961" spans="1:27" x14ac:dyDescent="0.3">
      <c r="A28961">
        <v>179929</v>
      </c>
      <c r="B28961">
        <v>17904</v>
      </c>
      <c r="C28961" t="s">
        <v>18585</v>
      </c>
      <c r="D28961" t="s">
        <v>18586</v>
      </c>
      <c r="E28961">
        <v>2021</v>
      </c>
      <c r="F28961">
        <v>43.661999999999999</v>
      </c>
      <c r="G28961">
        <v>10.891999999999999</v>
      </c>
      <c r="H28961">
        <v>47.222000000000001</v>
      </c>
      <c r="I28961">
        <v>32.305999999999997</v>
      </c>
      <c r="J28961">
        <v>0.34599999999999997</v>
      </c>
      <c r="K28961">
        <v>0.98099999999999998</v>
      </c>
      <c r="L28961">
        <v>0</v>
      </c>
      <c r="M28961">
        <v>1.919</v>
      </c>
      <c r="N28961">
        <v>-14.858000000000001</v>
      </c>
      <c r="O28961">
        <v>1.827</v>
      </c>
      <c r="P28961">
        <v>1.641</v>
      </c>
      <c r="Q28961">
        <v>-242.13800000000001</v>
      </c>
      <c r="R28961">
        <v>8.2799999999999994</v>
      </c>
      <c r="S28961">
        <v>0.69899999999999995</v>
      </c>
      <c r="T28961">
        <v>-14.858000000000001</v>
      </c>
      <c r="U28961">
        <v>-30.309000000000001</v>
      </c>
      <c r="V28961">
        <v>-29.61</v>
      </c>
      <c r="W28961">
        <v>20.093</v>
      </c>
      <c r="X28961" t="s">
        <v>2</v>
      </c>
      <c r="Y28961">
        <v>0</v>
      </c>
      <c r="Z28961">
        <v>5.6000000000000001E-2</v>
      </c>
      <c r="AA28961" t="s">
        <v>2</v>
      </c>
    </row>
    <row r="28962" spans="1:27" x14ac:dyDescent="0.3">
      <c r="A28962">
        <v>179929</v>
      </c>
      <c r="B28962">
        <v>17904</v>
      </c>
      <c r="C28962" t="s">
        <v>18585</v>
      </c>
      <c r="D28962" t="s">
        <v>18586</v>
      </c>
      <c r="E28962">
        <v>2020</v>
      </c>
      <c r="F28962">
        <v>26.948</v>
      </c>
      <c r="G28962">
        <v>42.896999999999998</v>
      </c>
      <c r="H28962">
        <v>29.838000000000001</v>
      </c>
      <c r="I28962">
        <v>25.468</v>
      </c>
      <c r="J28962">
        <v>2.0510000000000002</v>
      </c>
      <c r="K28962">
        <v>0.75</v>
      </c>
      <c r="L28962">
        <v>0</v>
      </c>
      <c r="M28962">
        <v>1.778</v>
      </c>
      <c r="N28962">
        <v>-24.184999999999999</v>
      </c>
      <c r="O28962">
        <v>1.256</v>
      </c>
      <c r="P28962">
        <v>1.1120000000000001</v>
      </c>
      <c r="Q28962">
        <v>-239.029</v>
      </c>
      <c r="R28962">
        <v>7.1999999999999995E-2</v>
      </c>
      <c r="S28962">
        <v>0.23699999999999999</v>
      </c>
      <c r="T28962">
        <v>-24.184999999999999</v>
      </c>
      <c r="U28962">
        <v>4.1959999999999997</v>
      </c>
      <c r="V28962">
        <v>4.4329999999999998</v>
      </c>
      <c r="W28962">
        <v>20</v>
      </c>
      <c r="X28962" t="s">
        <v>2</v>
      </c>
      <c r="Y28962">
        <v>0</v>
      </c>
      <c r="Z28962">
        <v>0</v>
      </c>
      <c r="AA28962" t="s">
        <v>2</v>
      </c>
    </row>
    <row r="28963" spans="1:27" x14ac:dyDescent="0.3">
      <c r="A28963">
        <v>179929</v>
      </c>
      <c r="B28963">
        <v>17904</v>
      </c>
      <c r="C28963" t="s">
        <v>18585</v>
      </c>
      <c r="D28963" t="s">
        <v>18586</v>
      </c>
      <c r="E28963">
        <v>2020</v>
      </c>
      <c r="F28963">
        <v>26.948</v>
      </c>
      <c r="G28963">
        <v>42.896999999999998</v>
      </c>
      <c r="H28963">
        <v>29.838000000000001</v>
      </c>
      <c r="I28963">
        <v>25.468</v>
      </c>
      <c r="J28963">
        <v>2.0510000000000002</v>
      </c>
      <c r="K28963">
        <v>0.75</v>
      </c>
      <c r="L28963">
        <v>0</v>
      </c>
      <c r="M28963">
        <v>1.778</v>
      </c>
      <c r="N28963">
        <v>-24.184999999999999</v>
      </c>
      <c r="O28963">
        <v>1.256</v>
      </c>
      <c r="P28963">
        <v>1.1120000000000001</v>
      </c>
      <c r="Q28963">
        <v>-239.029</v>
      </c>
      <c r="R28963">
        <v>7.1999999999999995E-2</v>
      </c>
      <c r="S28963">
        <v>0.23699999999999999</v>
      </c>
      <c r="T28963">
        <v>-24.184999999999999</v>
      </c>
      <c r="U28963">
        <v>4.1959999999999997</v>
      </c>
      <c r="V28963">
        <v>4.4329999999999998</v>
      </c>
      <c r="W28963">
        <v>20</v>
      </c>
      <c r="X28963" t="s">
        <v>2</v>
      </c>
      <c r="Y28963">
        <v>0</v>
      </c>
      <c r="Z28963">
        <v>0</v>
      </c>
      <c r="AA28963" t="s">
        <v>2</v>
      </c>
    </row>
    <row r="28964" spans="1:27" x14ac:dyDescent="0.3">
      <c r="A28964">
        <v>179957</v>
      </c>
      <c r="B28964">
        <v>93079</v>
      </c>
      <c r="C28964" t="s">
        <v>18587</v>
      </c>
      <c r="D28964" t="s">
        <v>18588</v>
      </c>
      <c r="E28964">
        <v>2020</v>
      </c>
      <c r="F28964">
        <v>493.47500000000002</v>
      </c>
      <c r="G28964">
        <v>377.13499999999999</v>
      </c>
      <c r="H28964">
        <v>963.94399999999996</v>
      </c>
      <c r="I28964">
        <v>41.296999999999997</v>
      </c>
      <c r="J28964">
        <v>4.0039999999999996</v>
      </c>
      <c r="K28964">
        <v>161.596</v>
      </c>
      <c r="L28964">
        <v>0</v>
      </c>
      <c r="M28964">
        <v>396.37700000000001</v>
      </c>
      <c r="N28964">
        <v>15.832000000000001</v>
      </c>
      <c r="O28964">
        <v>226.63200000000001</v>
      </c>
      <c r="P28964">
        <v>70.322999999999993</v>
      </c>
      <c r="Q28964">
        <v>151.78</v>
      </c>
      <c r="R28964">
        <v>439.39100000000002</v>
      </c>
      <c r="S28964">
        <v>38.491999999999997</v>
      </c>
      <c r="T28964">
        <v>15.832000000000001</v>
      </c>
      <c r="U28964">
        <v>29.050999999999998</v>
      </c>
      <c r="V28964">
        <v>67.543000000000006</v>
      </c>
      <c r="W28964">
        <v>2511.5149999999999</v>
      </c>
      <c r="X28964" t="s">
        <v>2</v>
      </c>
      <c r="Y28964">
        <v>1.675</v>
      </c>
      <c r="Z28964">
        <v>7.6760000000000002</v>
      </c>
      <c r="AA28964" t="s">
        <v>2</v>
      </c>
    </row>
    <row r="28965" spans="1:27" x14ac:dyDescent="0.3">
      <c r="A28965">
        <v>179968</v>
      </c>
      <c r="B28965">
        <v>92664</v>
      </c>
      <c r="C28965" t="s">
        <v>18589</v>
      </c>
      <c r="D28965" t="s">
        <v>18590</v>
      </c>
      <c r="E28965">
        <v>2023</v>
      </c>
      <c r="F28965" t="s">
        <v>2</v>
      </c>
      <c r="G28965" t="s">
        <v>2</v>
      </c>
      <c r="H28965" t="s">
        <v>2</v>
      </c>
      <c r="I28965" t="s">
        <v>2</v>
      </c>
      <c r="J28965" t="s">
        <v>2</v>
      </c>
      <c r="K28965" t="s">
        <v>2</v>
      </c>
      <c r="L28965" t="s">
        <v>2</v>
      </c>
      <c r="M28965" t="s">
        <v>2</v>
      </c>
      <c r="N28965" t="s">
        <v>2</v>
      </c>
      <c r="O28965" t="s">
        <v>2</v>
      </c>
      <c r="P28965" t="s">
        <v>2</v>
      </c>
      <c r="Q28965" t="s">
        <v>2</v>
      </c>
      <c r="R28965" t="s">
        <v>2</v>
      </c>
      <c r="S28965" t="s">
        <v>2</v>
      </c>
      <c r="T28965" t="s">
        <v>2</v>
      </c>
      <c r="U28965" t="s">
        <v>2</v>
      </c>
      <c r="V28965" t="s">
        <v>2</v>
      </c>
      <c r="W28965" t="s">
        <v>2</v>
      </c>
      <c r="X28965" t="s">
        <v>2</v>
      </c>
      <c r="Y28965" t="s">
        <v>2</v>
      </c>
      <c r="Z28965" t="s">
        <v>2</v>
      </c>
      <c r="AA28965" t="s">
        <v>2</v>
      </c>
    </row>
    <row r="28966" spans="1:27" x14ac:dyDescent="0.3">
      <c r="A28966">
        <v>179968</v>
      </c>
      <c r="B28966">
        <v>92664</v>
      </c>
      <c r="C28966" t="s">
        <v>18589</v>
      </c>
      <c r="D28966" t="s">
        <v>18590</v>
      </c>
      <c r="E28966">
        <v>2021</v>
      </c>
      <c r="F28966" t="s">
        <v>2</v>
      </c>
      <c r="G28966" t="s">
        <v>2</v>
      </c>
      <c r="H28966" t="s">
        <v>2</v>
      </c>
      <c r="I28966" t="s">
        <v>2</v>
      </c>
      <c r="J28966" t="s">
        <v>2</v>
      </c>
      <c r="K28966" t="s">
        <v>2</v>
      </c>
      <c r="L28966" t="s">
        <v>2</v>
      </c>
      <c r="M28966" t="s">
        <v>2</v>
      </c>
      <c r="N28966" t="s">
        <v>2</v>
      </c>
      <c r="O28966" t="s">
        <v>2</v>
      </c>
      <c r="P28966" t="s">
        <v>2</v>
      </c>
      <c r="Q28966" t="s">
        <v>2</v>
      </c>
      <c r="R28966" t="s">
        <v>2</v>
      </c>
      <c r="S28966" t="s">
        <v>2</v>
      </c>
      <c r="T28966" t="s">
        <v>2</v>
      </c>
      <c r="U28966" t="s">
        <v>2</v>
      </c>
      <c r="V28966" t="s">
        <v>2</v>
      </c>
      <c r="W28966" t="s">
        <v>2</v>
      </c>
      <c r="X28966" t="s">
        <v>2</v>
      </c>
      <c r="Y28966" t="s">
        <v>2</v>
      </c>
      <c r="Z28966" t="s">
        <v>2</v>
      </c>
      <c r="AA28966" t="s">
        <v>2</v>
      </c>
    </row>
    <row r="28967" spans="1:27" x14ac:dyDescent="0.3">
      <c r="A28967">
        <v>179968</v>
      </c>
      <c r="B28967">
        <v>92664</v>
      </c>
      <c r="C28967" t="s">
        <v>18589</v>
      </c>
      <c r="D28967" t="s">
        <v>18590</v>
      </c>
      <c r="E28967">
        <v>2022</v>
      </c>
      <c r="F28967" t="s">
        <v>2</v>
      </c>
      <c r="G28967" t="s">
        <v>2</v>
      </c>
      <c r="H28967" t="s">
        <v>2</v>
      </c>
      <c r="I28967" t="s">
        <v>2</v>
      </c>
      <c r="J28967" t="s">
        <v>2</v>
      </c>
      <c r="K28967" t="s">
        <v>2</v>
      </c>
      <c r="L28967" t="s">
        <v>2</v>
      </c>
      <c r="M28967" t="s">
        <v>2</v>
      </c>
      <c r="N28967" t="s">
        <v>2</v>
      </c>
      <c r="O28967" t="s">
        <v>2</v>
      </c>
      <c r="P28967" t="s">
        <v>2</v>
      </c>
      <c r="Q28967" t="s">
        <v>2</v>
      </c>
      <c r="R28967" t="s">
        <v>2</v>
      </c>
      <c r="S28967" t="s">
        <v>2</v>
      </c>
      <c r="T28967" t="s">
        <v>2</v>
      </c>
      <c r="U28967" t="s">
        <v>2</v>
      </c>
      <c r="V28967" t="s">
        <v>2</v>
      </c>
      <c r="W28967" t="s">
        <v>2</v>
      </c>
      <c r="X28967" t="s">
        <v>2</v>
      </c>
      <c r="Y28967" t="s">
        <v>2</v>
      </c>
      <c r="Z28967" t="s">
        <v>2</v>
      </c>
      <c r="AA28967" t="s">
        <v>2</v>
      </c>
    </row>
    <row r="28968" spans="1:27" x14ac:dyDescent="0.3">
      <c r="A28968">
        <v>179968</v>
      </c>
      <c r="B28968">
        <v>92664</v>
      </c>
      <c r="C28968" t="s">
        <v>18589</v>
      </c>
      <c r="D28968" t="s">
        <v>18590</v>
      </c>
      <c r="E28968">
        <v>2020</v>
      </c>
      <c r="F28968" t="s">
        <v>2</v>
      </c>
      <c r="G28968" t="s">
        <v>2</v>
      </c>
      <c r="H28968" t="s">
        <v>2</v>
      </c>
      <c r="I28968" t="s">
        <v>2</v>
      </c>
      <c r="J28968" t="s">
        <v>2</v>
      </c>
      <c r="K28968" t="s">
        <v>2</v>
      </c>
      <c r="L28968" t="s">
        <v>2</v>
      </c>
      <c r="M28968" t="s">
        <v>2</v>
      </c>
      <c r="N28968" t="s">
        <v>2</v>
      </c>
      <c r="O28968" t="s">
        <v>2</v>
      </c>
      <c r="P28968" t="s">
        <v>2</v>
      </c>
      <c r="Q28968" t="s">
        <v>2</v>
      </c>
      <c r="R28968" t="s">
        <v>2</v>
      </c>
      <c r="S28968" t="s">
        <v>2</v>
      </c>
      <c r="T28968" t="s">
        <v>2</v>
      </c>
      <c r="U28968" t="s">
        <v>2</v>
      </c>
      <c r="V28968" t="s">
        <v>2</v>
      </c>
      <c r="W28968" t="s">
        <v>2</v>
      </c>
      <c r="X28968" t="s">
        <v>2</v>
      </c>
      <c r="Y28968" t="s">
        <v>2</v>
      </c>
      <c r="Z28968" t="s">
        <v>2</v>
      </c>
      <c r="AA28968" t="s">
        <v>2</v>
      </c>
    </row>
    <row r="28969" spans="1:27" x14ac:dyDescent="0.3">
      <c r="A28969">
        <v>179969</v>
      </c>
      <c r="B28969">
        <v>92662</v>
      </c>
      <c r="C28969" t="s">
        <v>18591</v>
      </c>
      <c r="D28969" t="s">
        <v>18592</v>
      </c>
      <c r="E28969">
        <v>2022</v>
      </c>
      <c r="F28969" t="s">
        <v>2</v>
      </c>
      <c r="G28969" t="s">
        <v>2</v>
      </c>
      <c r="H28969" t="s">
        <v>2</v>
      </c>
      <c r="I28969" t="s">
        <v>2</v>
      </c>
      <c r="J28969" t="s">
        <v>2</v>
      </c>
      <c r="K28969" t="s">
        <v>2</v>
      </c>
      <c r="L28969" t="s">
        <v>2</v>
      </c>
      <c r="M28969" t="s">
        <v>2</v>
      </c>
      <c r="N28969" t="s">
        <v>2</v>
      </c>
      <c r="O28969" t="s">
        <v>2</v>
      </c>
      <c r="P28969" t="s">
        <v>2</v>
      </c>
      <c r="Q28969" t="s">
        <v>2</v>
      </c>
      <c r="R28969" t="s">
        <v>2</v>
      </c>
      <c r="S28969" t="s">
        <v>2</v>
      </c>
      <c r="T28969" t="s">
        <v>2</v>
      </c>
      <c r="U28969" t="s">
        <v>2</v>
      </c>
      <c r="V28969" t="s">
        <v>2</v>
      </c>
      <c r="W28969" t="s">
        <v>2</v>
      </c>
      <c r="X28969" t="s">
        <v>2</v>
      </c>
      <c r="Y28969" t="s">
        <v>2</v>
      </c>
      <c r="Z28969" t="s">
        <v>2</v>
      </c>
      <c r="AA28969" t="s">
        <v>2</v>
      </c>
    </row>
    <row r="28970" spans="1:27" x14ac:dyDescent="0.3">
      <c r="A28970">
        <v>179969</v>
      </c>
      <c r="B28970">
        <v>92662</v>
      </c>
      <c r="C28970" t="s">
        <v>18591</v>
      </c>
      <c r="D28970" t="s">
        <v>18592</v>
      </c>
      <c r="E28970">
        <v>2021</v>
      </c>
      <c r="F28970" t="s">
        <v>2</v>
      </c>
      <c r="G28970" t="s">
        <v>2</v>
      </c>
      <c r="H28970" t="s">
        <v>2</v>
      </c>
      <c r="I28970" t="s">
        <v>2</v>
      </c>
      <c r="J28970" t="s">
        <v>2</v>
      </c>
      <c r="K28970" t="s">
        <v>2</v>
      </c>
      <c r="L28970" t="s">
        <v>2</v>
      </c>
      <c r="M28970" t="s">
        <v>2</v>
      </c>
      <c r="N28970" t="s">
        <v>2</v>
      </c>
      <c r="O28970" t="s">
        <v>2</v>
      </c>
      <c r="P28970" t="s">
        <v>2</v>
      </c>
      <c r="Q28970" t="s">
        <v>2</v>
      </c>
      <c r="R28970" t="s">
        <v>2</v>
      </c>
      <c r="S28970" t="s">
        <v>2</v>
      </c>
      <c r="T28970" t="s">
        <v>2</v>
      </c>
      <c r="U28970" t="s">
        <v>2</v>
      </c>
      <c r="V28970" t="s">
        <v>2</v>
      </c>
      <c r="W28970" t="s">
        <v>2</v>
      </c>
      <c r="X28970" t="s">
        <v>2</v>
      </c>
      <c r="Y28970" t="s">
        <v>2</v>
      </c>
      <c r="Z28970" t="s">
        <v>2</v>
      </c>
      <c r="AA28970" t="s">
        <v>2</v>
      </c>
    </row>
    <row r="28971" spans="1:27" x14ac:dyDescent="0.3">
      <c r="A28971">
        <v>179969</v>
      </c>
      <c r="B28971">
        <v>92662</v>
      </c>
      <c r="C28971" t="s">
        <v>18591</v>
      </c>
      <c r="D28971" t="s">
        <v>18592</v>
      </c>
      <c r="E28971">
        <v>2020</v>
      </c>
      <c r="F28971" t="s">
        <v>2</v>
      </c>
      <c r="G28971" t="s">
        <v>2</v>
      </c>
      <c r="H28971" t="s">
        <v>2</v>
      </c>
      <c r="I28971" t="s">
        <v>2</v>
      </c>
      <c r="J28971" t="s">
        <v>2</v>
      </c>
      <c r="K28971" t="s">
        <v>2</v>
      </c>
      <c r="L28971" t="s">
        <v>2</v>
      </c>
      <c r="M28971" t="s">
        <v>2</v>
      </c>
      <c r="N28971" t="s">
        <v>2</v>
      </c>
      <c r="O28971" t="s">
        <v>2</v>
      </c>
      <c r="P28971" t="s">
        <v>2</v>
      </c>
      <c r="Q28971" t="s">
        <v>2</v>
      </c>
      <c r="R28971" t="s">
        <v>2</v>
      </c>
      <c r="S28971" t="s">
        <v>2</v>
      </c>
      <c r="T28971" t="s">
        <v>2</v>
      </c>
      <c r="U28971" t="s">
        <v>2</v>
      </c>
      <c r="V28971" t="s">
        <v>2</v>
      </c>
      <c r="W28971" t="s">
        <v>2</v>
      </c>
      <c r="X28971" t="s">
        <v>2</v>
      </c>
      <c r="Y28971" t="s">
        <v>2</v>
      </c>
      <c r="Z28971" t="s">
        <v>2</v>
      </c>
      <c r="AA28971" t="s">
        <v>2</v>
      </c>
    </row>
    <row r="28972" spans="1:27" x14ac:dyDescent="0.3">
      <c r="A28972">
        <v>179969</v>
      </c>
      <c r="B28972">
        <v>92662</v>
      </c>
      <c r="C28972" t="s">
        <v>18591</v>
      </c>
      <c r="D28972" t="s">
        <v>18592</v>
      </c>
      <c r="E28972">
        <v>2023</v>
      </c>
      <c r="F28972" t="s">
        <v>2</v>
      </c>
      <c r="G28972" t="s">
        <v>2</v>
      </c>
      <c r="H28972" t="s">
        <v>2</v>
      </c>
      <c r="I28972" t="s">
        <v>2</v>
      </c>
      <c r="J28972" t="s">
        <v>2</v>
      </c>
      <c r="K28972" t="s">
        <v>2</v>
      </c>
      <c r="L28972" t="s">
        <v>2</v>
      </c>
      <c r="M28972" t="s">
        <v>2</v>
      </c>
      <c r="N28972" t="s">
        <v>2</v>
      </c>
      <c r="O28972" t="s">
        <v>2</v>
      </c>
      <c r="P28972" t="s">
        <v>2</v>
      </c>
      <c r="Q28972" t="s">
        <v>2</v>
      </c>
      <c r="R28972" t="s">
        <v>2</v>
      </c>
      <c r="S28972" t="s">
        <v>2</v>
      </c>
      <c r="T28972" t="s">
        <v>2</v>
      </c>
      <c r="U28972" t="s">
        <v>2</v>
      </c>
      <c r="V28972" t="s">
        <v>2</v>
      </c>
      <c r="W28972" t="s">
        <v>2</v>
      </c>
      <c r="X28972" t="s">
        <v>2</v>
      </c>
      <c r="Y28972" t="s">
        <v>2</v>
      </c>
      <c r="Z28972" t="s">
        <v>2</v>
      </c>
      <c r="AA28972" t="s">
        <v>2</v>
      </c>
    </row>
    <row r="28973" spans="1:27" x14ac:dyDescent="0.3">
      <c r="A28973">
        <v>179974</v>
      </c>
      <c r="B28973">
        <v>92780</v>
      </c>
      <c r="C28973" t="s">
        <v>18593</v>
      </c>
      <c r="D28973" t="s">
        <v>18594</v>
      </c>
      <c r="E28973">
        <v>2022</v>
      </c>
      <c r="F28973" t="s">
        <v>2</v>
      </c>
      <c r="G28973" t="s">
        <v>2</v>
      </c>
      <c r="H28973">
        <v>1803.328</v>
      </c>
      <c r="I28973">
        <v>234.863</v>
      </c>
      <c r="J28973">
        <v>1.0429999999999999</v>
      </c>
      <c r="K28973">
        <v>211.36500000000001</v>
      </c>
      <c r="L28973">
        <v>0</v>
      </c>
      <c r="M28973">
        <v>10.577999999999999</v>
      </c>
      <c r="N28973">
        <v>-58.511000000000003</v>
      </c>
      <c r="O28973">
        <v>31.785</v>
      </c>
      <c r="P28973">
        <v>18.687000000000001</v>
      </c>
      <c r="Q28973">
        <v>162.596</v>
      </c>
      <c r="R28973">
        <v>749.87800000000004</v>
      </c>
      <c r="S28973">
        <v>5.2229999999999999</v>
      </c>
      <c r="T28973">
        <v>-58.511000000000003</v>
      </c>
      <c r="U28973">
        <v>-65.941000000000003</v>
      </c>
      <c r="V28973">
        <v>-60.718000000000004</v>
      </c>
      <c r="W28973">
        <v>491.988</v>
      </c>
      <c r="X28973" t="s">
        <v>2</v>
      </c>
      <c r="Y28973">
        <v>0</v>
      </c>
      <c r="Z28973">
        <v>-13.815</v>
      </c>
      <c r="AA28973" t="s">
        <v>2</v>
      </c>
    </row>
    <row r="28974" spans="1:27" x14ac:dyDescent="0.3">
      <c r="A28974">
        <v>179974</v>
      </c>
      <c r="B28974">
        <v>92780</v>
      </c>
      <c r="C28974" t="s">
        <v>18593</v>
      </c>
      <c r="D28974" t="s">
        <v>18594</v>
      </c>
      <c r="E28974">
        <v>2021</v>
      </c>
      <c r="F28974" t="s">
        <v>2</v>
      </c>
      <c r="G28974" t="s">
        <v>2</v>
      </c>
      <c r="H28974">
        <v>1176.857</v>
      </c>
      <c r="I28974">
        <v>628.94299999999998</v>
      </c>
      <c r="J28974">
        <v>16.009</v>
      </c>
      <c r="K28974">
        <v>46.698</v>
      </c>
      <c r="L28974">
        <v>0</v>
      </c>
      <c r="M28974">
        <v>10.635999999999999</v>
      </c>
      <c r="N28974">
        <v>1.8560000000000001</v>
      </c>
      <c r="O28974">
        <v>26.954999999999998</v>
      </c>
      <c r="P28974">
        <v>16.436</v>
      </c>
      <c r="Q28974">
        <v>247.28800000000001</v>
      </c>
      <c r="R28974">
        <v>155.833</v>
      </c>
      <c r="S28974">
        <v>2.702</v>
      </c>
      <c r="T28974">
        <v>1.8560000000000001</v>
      </c>
      <c r="U28974">
        <v>14.023</v>
      </c>
      <c r="V28974">
        <v>16.725000000000001</v>
      </c>
      <c r="W28974">
        <v>402.55099999999999</v>
      </c>
      <c r="X28974" t="s">
        <v>2</v>
      </c>
      <c r="Y28974">
        <v>0</v>
      </c>
      <c r="Z28974">
        <v>3.9910000000000001</v>
      </c>
      <c r="AA28974" t="s">
        <v>2</v>
      </c>
    </row>
    <row r="28975" spans="1:27" x14ac:dyDescent="0.3">
      <c r="A28975">
        <v>179974</v>
      </c>
      <c r="B28975">
        <v>92780</v>
      </c>
      <c r="C28975" t="s">
        <v>18593</v>
      </c>
      <c r="D28975" t="s">
        <v>18594</v>
      </c>
      <c r="E28975">
        <v>2020</v>
      </c>
      <c r="F28975" t="s">
        <v>2</v>
      </c>
      <c r="G28975" t="s">
        <v>2</v>
      </c>
      <c r="H28975">
        <v>941.31299999999999</v>
      </c>
      <c r="I28975">
        <v>431.34100000000001</v>
      </c>
      <c r="J28975">
        <v>24.72</v>
      </c>
      <c r="K28975">
        <v>159.55500000000001</v>
      </c>
      <c r="L28975">
        <v>0</v>
      </c>
      <c r="M28975">
        <v>3.5680000000000001</v>
      </c>
      <c r="N28975">
        <v>27.58</v>
      </c>
      <c r="O28975">
        <v>25.347000000000001</v>
      </c>
      <c r="P28975">
        <v>16.768999999999998</v>
      </c>
      <c r="Q28975">
        <v>201.136</v>
      </c>
      <c r="R28975">
        <v>169.59</v>
      </c>
      <c r="S28975">
        <v>2.4780000000000002</v>
      </c>
      <c r="T28975">
        <v>27.58</v>
      </c>
      <c r="U28975">
        <v>13.593</v>
      </c>
      <c r="V28975">
        <v>16.071000000000002</v>
      </c>
      <c r="W28975">
        <v>275.12</v>
      </c>
      <c r="X28975" t="s">
        <v>2</v>
      </c>
      <c r="Y28975">
        <v>0</v>
      </c>
      <c r="Z28975">
        <v>9.3480000000000008</v>
      </c>
      <c r="AA28975" t="s">
        <v>2</v>
      </c>
    </row>
    <row r="28976" spans="1:27" x14ac:dyDescent="0.3">
      <c r="A28976">
        <v>180016</v>
      </c>
      <c r="B28976">
        <v>13343</v>
      </c>
      <c r="C28976" t="s">
        <v>18595</v>
      </c>
      <c r="D28976" t="s">
        <v>18596</v>
      </c>
      <c r="E28976">
        <v>2021</v>
      </c>
      <c r="F28976">
        <v>899</v>
      </c>
      <c r="G28976">
        <v>436</v>
      </c>
      <c r="H28976">
        <v>1671</v>
      </c>
      <c r="I28976">
        <v>48</v>
      </c>
      <c r="J28976">
        <v>35</v>
      </c>
      <c r="K28976">
        <v>472</v>
      </c>
      <c r="L28976">
        <v>453</v>
      </c>
      <c r="M28976">
        <v>468</v>
      </c>
      <c r="N28976">
        <v>-14</v>
      </c>
      <c r="O28976">
        <v>431</v>
      </c>
      <c r="P28976">
        <v>282</v>
      </c>
      <c r="Q28976">
        <v>-1050</v>
      </c>
      <c r="R28976">
        <v>379</v>
      </c>
      <c r="S28976">
        <v>43</v>
      </c>
      <c r="T28976">
        <v>-14</v>
      </c>
      <c r="U28976">
        <v>11</v>
      </c>
      <c r="V28976">
        <v>54</v>
      </c>
      <c r="W28976">
        <v>2666</v>
      </c>
      <c r="X28976" t="s">
        <v>2</v>
      </c>
      <c r="Y28976">
        <v>0</v>
      </c>
      <c r="Z28976">
        <v>0</v>
      </c>
      <c r="AA28976" t="s">
        <v>2</v>
      </c>
    </row>
    <row r="28977" spans="1:27" x14ac:dyDescent="0.3">
      <c r="A28977">
        <v>180016</v>
      </c>
      <c r="B28977">
        <v>13343</v>
      </c>
      <c r="C28977" t="s">
        <v>18595</v>
      </c>
      <c r="D28977" t="s">
        <v>18596</v>
      </c>
      <c r="E28977">
        <v>2023</v>
      </c>
      <c r="F28977">
        <v>1155</v>
      </c>
      <c r="G28977">
        <v>783</v>
      </c>
      <c r="H28977">
        <v>1886</v>
      </c>
      <c r="I28977">
        <v>131</v>
      </c>
      <c r="J28977">
        <v>326</v>
      </c>
      <c r="K28977">
        <v>195</v>
      </c>
      <c r="L28977">
        <v>560</v>
      </c>
      <c r="M28977">
        <v>427</v>
      </c>
      <c r="N28977">
        <v>114</v>
      </c>
      <c r="O28977">
        <v>462</v>
      </c>
      <c r="P28977">
        <v>283</v>
      </c>
      <c r="Q28977">
        <v>-906</v>
      </c>
      <c r="R28977">
        <v>430</v>
      </c>
      <c r="S28977">
        <v>40</v>
      </c>
      <c r="T28977">
        <v>114</v>
      </c>
      <c r="U28977">
        <v>192</v>
      </c>
      <c r="V28977">
        <v>232</v>
      </c>
      <c r="W28977">
        <v>3412</v>
      </c>
      <c r="X28977" t="s">
        <v>2</v>
      </c>
      <c r="Y28977">
        <v>0</v>
      </c>
      <c r="Z28977">
        <v>39</v>
      </c>
      <c r="AA28977" t="s">
        <v>2</v>
      </c>
    </row>
    <row r="28978" spans="1:27" x14ac:dyDescent="0.3">
      <c r="A28978">
        <v>180016</v>
      </c>
      <c r="B28978">
        <v>13343</v>
      </c>
      <c r="C28978" t="s">
        <v>18595</v>
      </c>
      <c r="D28978" t="s">
        <v>18596</v>
      </c>
      <c r="E28978">
        <v>2022</v>
      </c>
      <c r="F28978">
        <v>1142</v>
      </c>
      <c r="G28978">
        <v>564</v>
      </c>
      <c r="H28978">
        <v>1895</v>
      </c>
      <c r="I28978">
        <v>32</v>
      </c>
      <c r="J28978">
        <v>39</v>
      </c>
      <c r="K28978">
        <v>519</v>
      </c>
      <c r="L28978">
        <v>578</v>
      </c>
      <c r="M28978">
        <v>447</v>
      </c>
      <c r="N28978">
        <v>75</v>
      </c>
      <c r="O28978">
        <v>445</v>
      </c>
      <c r="P28978">
        <v>284</v>
      </c>
      <c r="Q28978">
        <v>-998</v>
      </c>
      <c r="R28978">
        <v>501</v>
      </c>
      <c r="S28978">
        <v>39</v>
      </c>
      <c r="T28978">
        <v>75</v>
      </c>
      <c r="U28978">
        <v>139</v>
      </c>
      <c r="V28978">
        <v>178</v>
      </c>
      <c r="W28978">
        <v>3363</v>
      </c>
      <c r="X28978" t="s">
        <v>2</v>
      </c>
      <c r="Y28978">
        <v>0</v>
      </c>
      <c r="Z28978">
        <v>35</v>
      </c>
      <c r="AA28978" t="s">
        <v>2</v>
      </c>
    </row>
    <row r="28979" spans="1:27" x14ac:dyDescent="0.3">
      <c r="A28979">
        <v>180016</v>
      </c>
      <c r="B28979">
        <v>13343</v>
      </c>
      <c r="C28979" t="s">
        <v>18595</v>
      </c>
      <c r="D28979" t="s">
        <v>18596</v>
      </c>
      <c r="E28979">
        <v>2020</v>
      </c>
      <c r="F28979">
        <v>966</v>
      </c>
      <c r="G28979">
        <v>399</v>
      </c>
      <c r="H28979">
        <v>1781</v>
      </c>
      <c r="I28979">
        <v>119</v>
      </c>
      <c r="J28979">
        <v>41</v>
      </c>
      <c r="K28979">
        <v>566</v>
      </c>
      <c r="L28979">
        <v>509</v>
      </c>
      <c r="M28979">
        <v>493</v>
      </c>
      <c r="N28979">
        <v>-274</v>
      </c>
      <c r="O28979">
        <v>440</v>
      </c>
      <c r="P28979">
        <v>303</v>
      </c>
      <c r="Q28979">
        <v>-1015</v>
      </c>
      <c r="R28979">
        <v>319</v>
      </c>
      <c r="S28979">
        <v>46</v>
      </c>
      <c r="T28979">
        <v>-274</v>
      </c>
      <c r="U28979">
        <v>8</v>
      </c>
      <c r="V28979">
        <v>54</v>
      </c>
      <c r="W28979">
        <v>2560</v>
      </c>
      <c r="X28979" t="s">
        <v>2</v>
      </c>
      <c r="Y28979">
        <v>0</v>
      </c>
      <c r="Z28979">
        <v>-9</v>
      </c>
      <c r="AA28979" t="s">
        <v>2</v>
      </c>
    </row>
    <row r="28980" spans="1:27" x14ac:dyDescent="0.3">
      <c r="A28980">
        <v>180032</v>
      </c>
      <c r="B28980">
        <v>92644</v>
      </c>
      <c r="C28980" t="s">
        <v>18597</v>
      </c>
      <c r="D28980" t="s">
        <v>18598</v>
      </c>
      <c r="E28980">
        <v>2020</v>
      </c>
      <c r="F28980" t="s">
        <v>2</v>
      </c>
      <c r="G28980" t="s">
        <v>2</v>
      </c>
      <c r="H28980" t="s">
        <v>2</v>
      </c>
      <c r="I28980" t="s">
        <v>2</v>
      </c>
      <c r="J28980" t="s">
        <v>2</v>
      </c>
      <c r="K28980" t="s">
        <v>2</v>
      </c>
      <c r="L28980" t="s">
        <v>2</v>
      </c>
      <c r="M28980" t="s">
        <v>2</v>
      </c>
      <c r="N28980" t="s">
        <v>2</v>
      </c>
      <c r="O28980" t="s">
        <v>2</v>
      </c>
      <c r="P28980" t="s">
        <v>2</v>
      </c>
      <c r="Q28980" t="s">
        <v>2</v>
      </c>
      <c r="R28980" t="s">
        <v>2</v>
      </c>
      <c r="S28980" t="s">
        <v>2</v>
      </c>
      <c r="T28980" t="s">
        <v>2</v>
      </c>
      <c r="U28980" t="s">
        <v>2</v>
      </c>
      <c r="V28980" t="s">
        <v>2</v>
      </c>
      <c r="W28980" t="s">
        <v>2</v>
      </c>
      <c r="X28980" t="s">
        <v>2</v>
      </c>
      <c r="Y28980" t="s">
        <v>2</v>
      </c>
      <c r="Z28980" t="s">
        <v>2</v>
      </c>
      <c r="AA28980" t="s">
        <v>2</v>
      </c>
    </row>
    <row r="28981" spans="1:27" x14ac:dyDescent="0.3">
      <c r="A28981">
        <v>180032</v>
      </c>
      <c r="B28981">
        <v>92644</v>
      </c>
      <c r="C28981" t="s">
        <v>18597</v>
      </c>
      <c r="D28981" t="s">
        <v>18598</v>
      </c>
      <c r="E28981">
        <v>2021</v>
      </c>
      <c r="F28981" t="s">
        <v>2</v>
      </c>
      <c r="G28981" t="s">
        <v>2</v>
      </c>
      <c r="H28981" t="s">
        <v>2</v>
      </c>
      <c r="I28981" t="s">
        <v>2</v>
      </c>
      <c r="J28981" t="s">
        <v>2</v>
      </c>
      <c r="K28981" t="s">
        <v>2</v>
      </c>
      <c r="L28981" t="s">
        <v>2</v>
      </c>
      <c r="M28981" t="s">
        <v>2</v>
      </c>
      <c r="N28981" t="s">
        <v>2</v>
      </c>
      <c r="O28981" t="s">
        <v>2</v>
      </c>
      <c r="P28981" t="s">
        <v>2</v>
      </c>
      <c r="Q28981" t="s">
        <v>2</v>
      </c>
      <c r="R28981" t="s">
        <v>2</v>
      </c>
      <c r="S28981" t="s">
        <v>2</v>
      </c>
      <c r="T28981" t="s">
        <v>2</v>
      </c>
      <c r="U28981" t="s">
        <v>2</v>
      </c>
      <c r="V28981" t="s">
        <v>2</v>
      </c>
      <c r="W28981" t="s">
        <v>2</v>
      </c>
      <c r="X28981" t="s">
        <v>2</v>
      </c>
      <c r="Y28981" t="s">
        <v>2</v>
      </c>
      <c r="Z28981" t="s">
        <v>2</v>
      </c>
      <c r="AA28981" t="s">
        <v>2</v>
      </c>
    </row>
    <row r="28982" spans="1:27" x14ac:dyDescent="0.3">
      <c r="A28982">
        <v>180032</v>
      </c>
      <c r="B28982">
        <v>92644</v>
      </c>
      <c r="C28982" t="s">
        <v>18597</v>
      </c>
      <c r="D28982" t="s">
        <v>18598</v>
      </c>
      <c r="E28982">
        <v>2022</v>
      </c>
      <c r="F28982" t="s">
        <v>2</v>
      </c>
      <c r="G28982" t="s">
        <v>2</v>
      </c>
      <c r="H28982" t="s">
        <v>2</v>
      </c>
      <c r="I28982" t="s">
        <v>2</v>
      </c>
      <c r="J28982" t="s">
        <v>2</v>
      </c>
      <c r="K28982" t="s">
        <v>2</v>
      </c>
      <c r="L28982" t="s">
        <v>2</v>
      </c>
      <c r="M28982" t="s">
        <v>2</v>
      </c>
      <c r="N28982" t="s">
        <v>2</v>
      </c>
      <c r="O28982" t="s">
        <v>2</v>
      </c>
      <c r="P28982" t="s">
        <v>2</v>
      </c>
      <c r="Q28982" t="s">
        <v>2</v>
      </c>
      <c r="R28982" t="s">
        <v>2</v>
      </c>
      <c r="S28982" t="s">
        <v>2</v>
      </c>
      <c r="T28982" t="s">
        <v>2</v>
      </c>
      <c r="U28982" t="s">
        <v>2</v>
      </c>
      <c r="V28982" t="s">
        <v>2</v>
      </c>
      <c r="W28982" t="s">
        <v>2</v>
      </c>
      <c r="X28982" t="s">
        <v>2</v>
      </c>
      <c r="Y28982" t="s">
        <v>2</v>
      </c>
      <c r="Z28982" t="s">
        <v>2</v>
      </c>
      <c r="AA28982" t="s">
        <v>2</v>
      </c>
    </row>
    <row r="28983" spans="1:27" x14ac:dyDescent="0.3">
      <c r="A28983">
        <v>180032</v>
      </c>
      <c r="B28983">
        <v>92644</v>
      </c>
      <c r="C28983" t="s">
        <v>18597</v>
      </c>
      <c r="D28983" t="s">
        <v>18598</v>
      </c>
      <c r="E28983">
        <v>2023</v>
      </c>
      <c r="F28983" t="s">
        <v>2</v>
      </c>
      <c r="G28983" t="s">
        <v>2</v>
      </c>
      <c r="H28983" t="s">
        <v>2</v>
      </c>
      <c r="I28983" t="s">
        <v>2</v>
      </c>
      <c r="J28983" t="s">
        <v>2</v>
      </c>
      <c r="K28983" t="s">
        <v>2</v>
      </c>
      <c r="L28983" t="s">
        <v>2</v>
      </c>
      <c r="M28983" t="s">
        <v>2</v>
      </c>
      <c r="N28983" t="s">
        <v>2</v>
      </c>
      <c r="O28983" t="s">
        <v>2</v>
      </c>
      <c r="P28983" t="s">
        <v>2</v>
      </c>
      <c r="Q28983" t="s">
        <v>2</v>
      </c>
      <c r="R28983" t="s">
        <v>2</v>
      </c>
      <c r="S28983" t="s">
        <v>2</v>
      </c>
      <c r="T28983" t="s">
        <v>2</v>
      </c>
      <c r="U28983" t="s">
        <v>2</v>
      </c>
      <c r="V28983" t="s">
        <v>2</v>
      </c>
      <c r="W28983" t="s">
        <v>2</v>
      </c>
      <c r="X28983" t="s">
        <v>2</v>
      </c>
      <c r="Y28983" t="s">
        <v>2</v>
      </c>
      <c r="Z28983" t="s">
        <v>2</v>
      </c>
      <c r="AA28983" t="s">
        <v>2</v>
      </c>
    </row>
    <row r="28984" spans="1:27" x14ac:dyDescent="0.3">
      <c r="A28984">
        <v>180048</v>
      </c>
      <c r="B28984">
        <v>92666</v>
      </c>
      <c r="C28984" t="s">
        <v>18599</v>
      </c>
      <c r="D28984" t="s">
        <v>18600</v>
      </c>
      <c r="E28984">
        <v>2023</v>
      </c>
      <c r="F28984" t="s">
        <v>2</v>
      </c>
      <c r="G28984" t="s">
        <v>2</v>
      </c>
      <c r="H28984" t="s">
        <v>2</v>
      </c>
      <c r="I28984" t="s">
        <v>2</v>
      </c>
      <c r="J28984" t="s">
        <v>2</v>
      </c>
      <c r="K28984" t="s">
        <v>2</v>
      </c>
      <c r="L28984" t="s">
        <v>2</v>
      </c>
      <c r="M28984" t="s">
        <v>2</v>
      </c>
      <c r="N28984" t="s">
        <v>2</v>
      </c>
      <c r="O28984" t="s">
        <v>2</v>
      </c>
      <c r="P28984" t="s">
        <v>2</v>
      </c>
      <c r="Q28984" t="s">
        <v>2</v>
      </c>
      <c r="R28984" t="s">
        <v>2</v>
      </c>
      <c r="S28984" t="s">
        <v>2</v>
      </c>
      <c r="T28984" t="s">
        <v>2</v>
      </c>
      <c r="U28984" t="s">
        <v>2</v>
      </c>
      <c r="V28984" t="s">
        <v>2</v>
      </c>
      <c r="W28984" t="s">
        <v>2</v>
      </c>
      <c r="X28984" t="s">
        <v>2</v>
      </c>
      <c r="Y28984" t="s">
        <v>2</v>
      </c>
      <c r="Z28984" t="s">
        <v>2</v>
      </c>
      <c r="AA28984" t="s">
        <v>2</v>
      </c>
    </row>
    <row r="28985" spans="1:27" x14ac:dyDescent="0.3">
      <c r="A28985">
        <v>180048</v>
      </c>
      <c r="B28985">
        <v>92666</v>
      </c>
      <c r="C28985" t="s">
        <v>18599</v>
      </c>
      <c r="D28985" t="s">
        <v>18600</v>
      </c>
      <c r="E28985">
        <v>2020</v>
      </c>
      <c r="F28985" t="s">
        <v>2</v>
      </c>
      <c r="G28985" t="s">
        <v>2</v>
      </c>
      <c r="H28985" t="s">
        <v>2</v>
      </c>
      <c r="I28985" t="s">
        <v>2</v>
      </c>
      <c r="J28985" t="s">
        <v>2</v>
      </c>
      <c r="K28985" t="s">
        <v>2</v>
      </c>
      <c r="L28985" t="s">
        <v>2</v>
      </c>
      <c r="M28985" t="s">
        <v>2</v>
      </c>
      <c r="N28985" t="s">
        <v>2</v>
      </c>
      <c r="O28985" t="s">
        <v>2</v>
      </c>
      <c r="P28985" t="s">
        <v>2</v>
      </c>
      <c r="Q28985" t="s">
        <v>2</v>
      </c>
      <c r="R28985" t="s">
        <v>2</v>
      </c>
      <c r="S28985" t="s">
        <v>2</v>
      </c>
      <c r="T28985" t="s">
        <v>2</v>
      </c>
      <c r="U28985" t="s">
        <v>2</v>
      </c>
      <c r="V28985" t="s">
        <v>2</v>
      </c>
      <c r="W28985" t="s">
        <v>2</v>
      </c>
      <c r="X28985" t="s">
        <v>2</v>
      </c>
      <c r="Y28985" t="s">
        <v>2</v>
      </c>
      <c r="Z28985" t="s">
        <v>2</v>
      </c>
      <c r="AA28985" t="s">
        <v>2</v>
      </c>
    </row>
    <row r="28986" spans="1:27" x14ac:dyDescent="0.3">
      <c r="A28986">
        <v>180048</v>
      </c>
      <c r="B28986">
        <v>92666</v>
      </c>
      <c r="C28986" t="s">
        <v>18599</v>
      </c>
      <c r="D28986" t="s">
        <v>18600</v>
      </c>
      <c r="E28986">
        <v>2022</v>
      </c>
      <c r="F28986" t="s">
        <v>2</v>
      </c>
      <c r="G28986" t="s">
        <v>2</v>
      </c>
      <c r="H28986" t="s">
        <v>2</v>
      </c>
      <c r="I28986" t="s">
        <v>2</v>
      </c>
      <c r="J28986" t="s">
        <v>2</v>
      </c>
      <c r="K28986" t="s">
        <v>2</v>
      </c>
      <c r="L28986" t="s">
        <v>2</v>
      </c>
      <c r="M28986" t="s">
        <v>2</v>
      </c>
      <c r="N28986" t="s">
        <v>2</v>
      </c>
      <c r="O28986" t="s">
        <v>2</v>
      </c>
      <c r="P28986" t="s">
        <v>2</v>
      </c>
      <c r="Q28986" t="s">
        <v>2</v>
      </c>
      <c r="R28986" t="s">
        <v>2</v>
      </c>
      <c r="S28986" t="s">
        <v>2</v>
      </c>
      <c r="T28986" t="s">
        <v>2</v>
      </c>
      <c r="U28986" t="s">
        <v>2</v>
      </c>
      <c r="V28986" t="s">
        <v>2</v>
      </c>
      <c r="W28986" t="s">
        <v>2</v>
      </c>
      <c r="X28986" t="s">
        <v>2</v>
      </c>
      <c r="Y28986" t="s">
        <v>2</v>
      </c>
      <c r="Z28986" t="s">
        <v>2</v>
      </c>
      <c r="AA28986" t="s">
        <v>2</v>
      </c>
    </row>
    <row r="28987" spans="1:27" x14ac:dyDescent="0.3">
      <c r="A28987">
        <v>180048</v>
      </c>
      <c r="B28987">
        <v>92666</v>
      </c>
      <c r="C28987" t="s">
        <v>18599</v>
      </c>
      <c r="D28987" t="s">
        <v>18600</v>
      </c>
      <c r="E28987">
        <v>2021</v>
      </c>
      <c r="F28987" t="s">
        <v>2</v>
      </c>
      <c r="G28987" t="s">
        <v>2</v>
      </c>
      <c r="H28987" t="s">
        <v>2</v>
      </c>
      <c r="I28987" t="s">
        <v>2</v>
      </c>
      <c r="J28987" t="s">
        <v>2</v>
      </c>
      <c r="K28987" t="s">
        <v>2</v>
      </c>
      <c r="L28987" t="s">
        <v>2</v>
      </c>
      <c r="M28987" t="s">
        <v>2</v>
      </c>
      <c r="N28987" t="s">
        <v>2</v>
      </c>
      <c r="O28987" t="s">
        <v>2</v>
      </c>
      <c r="P28987" t="s">
        <v>2</v>
      </c>
      <c r="Q28987" t="s">
        <v>2</v>
      </c>
      <c r="R28987" t="s">
        <v>2</v>
      </c>
      <c r="S28987" t="s">
        <v>2</v>
      </c>
      <c r="T28987" t="s">
        <v>2</v>
      </c>
      <c r="U28987" t="s">
        <v>2</v>
      </c>
      <c r="V28987" t="s">
        <v>2</v>
      </c>
      <c r="W28987" t="s">
        <v>2</v>
      </c>
      <c r="X28987" t="s">
        <v>2</v>
      </c>
      <c r="Y28987" t="s">
        <v>2</v>
      </c>
      <c r="Z28987" t="s">
        <v>2</v>
      </c>
      <c r="AA28987" t="s">
        <v>2</v>
      </c>
    </row>
    <row r="28988" spans="1:27" x14ac:dyDescent="0.3">
      <c r="A28988">
        <v>180057</v>
      </c>
      <c r="B28988">
        <v>15222</v>
      </c>
      <c r="C28988" t="s">
        <v>18601</v>
      </c>
      <c r="D28988" t="s">
        <v>18602</v>
      </c>
      <c r="E28988">
        <v>2023</v>
      </c>
      <c r="F28988">
        <v>307.84800000000001</v>
      </c>
      <c r="G28988">
        <v>110.306</v>
      </c>
      <c r="H28988">
        <v>780.351</v>
      </c>
      <c r="I28988">
        <v>114.88800000000001</v>
      </c>
      <c r="J28988">
        <v>7.7770000000000001</v>
      </c>
      <c r="K28988">
        <v>68.084999999999994</v>
      </c>
      <c r="L28988">
        <v>10.372</v>
      </c>
      <c r="M28988">
        <v>229.25800000000001</v>
      </c>
      <c r="N28988">
        <v>-444.03699999999998</v>
      </c>
      <c r="O28988">
        <v>204.458</v>
      </c>
      <c r="P28988">
        <v>176.54499999999999</v>
      </c>
      <c r="Q28988">
        <v>-2009.8489999999999</v>
      </c>
      <c r="R28988">
        <v>0.151</v>
      </c>
      <c r="S28988">
        <v>21.417000000000002</v>
      </c>
      <c r="T28988">
        <v>-444.03699999999998</v>
      </c>
      <c r="U28988">
        <v>-460.55900000000003</v>
      </c>
      <c r="V28988">
        <v>-439.142</v>
      </c>
      <c r="W28988">
        <v>1.1890000000000001</v>
      </c>
      <c r="X28988" t="s">
        <v>2</v>
      </c>
      <c r="Y28988">
        <v>0</v>
      </c>
      <c r="Z28988">
        <v>-3.4790000000000001</v>
      </c>
      <c r="AA28988" t="s">
        <v>2</v>
      </c>
    </row>
    <row r="28989" spans="1:27" x14ac:dyDescent="0.3">
      <c r="A28989">
        <v>180057</v>
      </c>
      <c r="B28989">
        <v>15222</v>
      </c>
      <c r="C28989" t="s">
        <v>18601</v>
      </c>
      <c r="D28989" t="s">
        <v>18602</v>
      </c>
      <c r="E28989">
        <v>2021</v>
      </c>
      <c r="F28989">
        <v>507.95600000000002</v>
      </c>
      <c r="G28989">
        <v>89.2</v>
      </c>
      <c r="H28989">
        <v>777.33299999999997</v>
      </c>
      <c r="I28989">
        <v>78.228999999999999</v>
      </c>
      <c r="J28989">
        <v>5.0570000000000004</v>
      </c>
      <c r="K28989">
        <v>66.474000000000004</v>
      </c>
      <c r="L28989">
        <v>0</v>
      </c>
      <c r="M28989">
        <v>0</v>
      </c>
      <c r="N28989">
        <v>-342.25200000000001</v>
      </c>
      <c r="O28989">
        <v>178.61</v>
      </c>
      <c r="P28989">
        <v>169.92099999999999</v>
      </c>
      <c r="Q28989">
        <v>-1173.046</v>
      </c>
      <c r="R28989">
        <v>0</v>
      </c>
      <c r="S28989">
        <v>3.1110000000000002</v>
      </c>
      <c r="T28989">
        <v>-342.25200000000001</v>
      </c>
      <c r="U28989">
        <v>-342.70299999999997</v>
      </c>
      <c r="V28989">
        <v>-339.59199999999998</v>
      </c>
      <c r="W28989">
        <v>0</v>
      </c>
      <c r="X28989" t="s">
        <v>2</v>
      </c>
      <c r="Y28989">
        <v>0</v>
      </c>
      <c r="Z28989">
        <v>0</v>
      </c>
      <c r="AA28989" t="s">
        <v>2</v>
      </c>
    </row>
    <row r="28990" spans="1:27" x14ac:dyDescent="0.3">
      <c r="A28990">
        <v>180057</v>
      </c>
      <c r="B28990">
        <v>15222</v>
      </c>
      <c r="C28990" t="s">
        <v>18601</v>
      </c>
      <c r="D28990" t="s">
        <v>18602</v>
      </c>
      <c r="E28990">
        <v>2020</v>
      </c>
      <c r="F28990">
        <v>636.1</v>
      </c>
      <c r="G28990">
        <v>54.871000000000002</v>
      </c>
      <c r="H28990">
        <v>768.45799999999997</v>
      </c>
      <c r="I28990">
        <v>67.328999999999994</v>
      </c>
      <c r="J28990">
        <v>6.2839999999999998</v>
      </c>
      <c r="K28990">
        <v>45.375</v>
      </c>
      <c r="L28990">
        <v>0</v>
      </c>
      <c r="M28990">
        <v>0</v>
      </c>
      <c r="N28990">
        <v>-259.58100000000002</v>
      </c>
      <c r="O28990">
        <v>119.49299999999999</v>
      </c>
      <c r="P28990">
        <v>113.91500000000001</v>
      </c>
      <c r="Q28990">
        <v>-830.17399999999998</v>
      </c>
      <c r="R28990">
        <v>0</v>
      </c>
      <c r="S28990">
        <v>1.1399999999999999</v>
      </c>
      <c r="T28990">
        <v>-259.58100000000002</v>
      </c>
      <c r="U28990">
        <v>-261.93700000000001</v>
      </c>
      <c r="V28990">
        <v>-260.79700000000003</v>
      </c>
      <c r="W28990">
        <v>0</v>
      </c>
      <c r="X28990" t="s">
        <v>2</v>
      </c>
      <c r="Y28990">
        <v>0</v>
      </c>
      <c r="Z28990">
        <v>0</v>
      </c>
      <c r="AA28990" t="s">
        <v>2</v>
      </c>
    </row>
    <row r="28991" spans="1:27" x14ac:dyDescent="0.3">
      <c r="A28991">
        <v>180057</v>
      </c>
      <c r="B28991">
        <v>15222</v>
      </c>
      <c r="C28991" t="s">
        <v>18601</v>
      </c>
      <c r="D28991" t="s">
        <v>18602</v>
      </c>
      <c r="E28991">
        <v>2022</v>
      </c>
      <c r="F28991">
        <v>479.11599999999999</v>
      </c>
      <c r="G28991">
        <v>91.484999999999999</v>
      </c>
      <c r="H28991">
        <v>663.98199999999997</v>
      </c>
      <c r="I28991">
        <v>231.73099999999999</v>
      </c>
      <c r="J28991">
        <v>12.587</v>
      </c>
      <c r="K28991">
        <v>72.858999999999995</v>
      </c>
      <c r="L28991">
        <v>0</v>
      </c>
      <c r="M28991">
        <v>0</v>
      </c>
      <c r="N28991">
        <v>-395.89299999999997</v>
      </c>
      <c r="O28991">
        <v>194.965</v>
      </c>
      <c r="P28991">
        <v>178.24700000000001</v>
      </c>
      <c r="Q28991">
        <v>-1569.24</v>
      </c>
      <c r="R28991">
        <v>0</v>
      </c>
      <c r="S28991">
        <v>9.31</v>
      </c>
      <c r="T28991">
        <v>-395.89299999999997</v>
      </c>
      <c r="U28991">
        <v>-398.87799999999999</v>
      </c>
      <c r="V28991">
        <v>-389.56799999999998</v>
      </c>
      <c r="W28991">
        <v>0</v>
      </c>
      <c r="X28991" t="s">
        <v>2</v>
      </c>
      <c r="Y28991">
        <v>0</v>
      </c>
      <c r="Z28991">
        <v>0</v>
      </c>
      <c r="AA28991" t="s">
        <v>2</v>
      </c>
    </row>
    <row r="28992" spans="1:27" x14ac:dyDescent="0.3">
      <c r="A28992">
        <v>180079</v>
      </c>
      <c r="B28992">
        <v>92675</v>
      </c>
      <c r="C28992" t="s">
        <v>18603</v>
      </c>
      <c r="D28992" t="s">
        <v>18604</v>
      </c>
      <c r="E28992">
        <v>2021</v>
      </c>
      <c r="F28992" t="s">
        <v>2</v>
      </c>
      <c r="G28992" t="s">
        <v>2</v>
      </c>
      <c r="H28992" t="s">
        <v>2</v>
      </c>
      <c r="I28992" t="s">
        <v>2</v>
      </c>
      <c r="J28992" t="s">
        <v>2</v>
      </c>
      <c r="K28992" t="s">
        <v>2</v>
      </c>
      <c r="L28992" t="s">
        <v>2</v>
      </c>
      <c r="M28992" t="s">
        <v>2</v>
      </c>
      <c r="N28992" t="s">
        <v>2</v>
      </c>
      <c r="O28992" t="s">
        <v>2</v>
      </c>
      <c r="P28992" t="s">
        <v>2</v>
      </c>
      <c r="Q28992" t="s">
        <v>2</v>
      </c>
      <c r="R28992" t="s">
        <v>2</v>
      </c>
      <c r="S28992" t="s">
        <v>2</v>
      </c>
      <c r="T28992" t="s">
        <v>2</v>
      </c>
      <c r="U28992" t="s">
        <v>2</v>
      </c>
      <c r="V28992" t="s">
        <v>2</v>
      </c>
      <c r="W28992" t="s">
        <v>2</v>
      </c>
      <c r="X28992" t="s">
        <v>2</v>
      </c>
      <c r="Y28992" t="s">
        <v>2</v>
      </c>
      <c r="Z28992" t="s">
        <v>2</v>
      </c>
      <c r="AA28992" t="s">
        <v>2</v>
      </c>
    </row>
    <row r="28993" spans="1:27" x14ac:dyDescent="0.3">
      <c r="A28993">
        <v>180079</v>
      </c>
      <c r="B28993">
        <v>92675</v>
      </c>
      <c r="C28993" t="s">
        <v>18603</v>
      </c>
      <c r="D28993" t="s">
        <v>18604</v>
      </c>
      <c r="E28993">
        <v>2022</v>
      </c>
      <c r="F28993" t="s">
        <v>2</v>
      </c>
      <c r="G28993" t="s">
        <v>2</v>
      </c>
      <c r="H28993" t="s">
        <v>2</v>
      </c>
      <c r="I28993" t="s">
        <v>2</v>
      </c>
      <c r="J28993" t="s">
        <v>2</v>
      </c>
      <c r="K28993" t="s">
        <v>2</v>
      </c>
      <c r="L28993" t="s">
        <v>2</v>
      </c>
      <c r="M28993" t="s">
        <v>2</v>
      </c>
      <c r="N28993" t="s">
        <v>2</v>
      </c>
      <c r="O28993" t="s">
        <v>2</v>
      </c>
      <c r="P28993" t="s">
        <v>2</v>
      </c>
      <c r="Q28993" t="s">
        <v>2</v>
      </c>
      <c r="R28993" t="s">
        <v>2</v>
      </c>
      <c r="S28993" t="s">
        <v>2</v>
      </c>
      <c r="T28993" t="s">
        <v>2</v>
      </c>
      <c r="U28993" t="s">
        <v>2</v>
      </c>
      <c r="V28993" t="s">
        <v>2</v>
      </c>
      <c r="W28993" t="s">
        <v>2</v>
      </c>
      <c r="X28993" t="s">
        <v>2</v>
      </c>
      <c r="Y28993" t="s">
        <v>2</v>
      </c>
      <c r="Z28993" t="s">
        <v>2</v>
      </c>
      <c r="AA28993" t="s">
        <v>2</v>
      </c>
    </row>
    <row r="28994" spans="1:27" x14ac:dyDescent="0.3">
      <c r="A28994">
        <v>180079</v>
      </c>
      <c r="B28994">
        <v>92675</v>
      </c>
      <c r="C28994" t="s">
        <v>18603</v>
      </c>
      <c r="D28994" t="s">
        <v>18604</v>
      </c>
      <c r="E28994">
        <v>2020</v>
      </c>
      <c r="F28994" t="s">
        <v>2</v>
      </c>
      <c r="G28994" t="s">
        <v>2</v>
      </c>
      <c r="H28994" t="s">
        <v>2</v>
      </c>
      <c r="I28994" t="s">
        <v>2</v>
      </c>
      <c r="J28994" t="s">
        <v>2</v>
      </c>
      <c r="K28994" t="s">
        <v>2</v>
      </c>
      <c r="L28994" t="s">
        <v>2</v>
      </c>
      <c r="M28994" t="s">
        <v>2</v>
      </c>
      <c r="N28994" t="s">
        <v>2</v>
      </c>
      <c r="O28994" t="s">
        <v>2</v>
      </c>
      <c r="P28994" t="s">
        <v>2</v>
      </c>
      <c r="Q28994" t="s">
        <v>2</v>
      </c>
      <c r="R28994" t="s">
        <v>2</v>
      </c>
      <c r="S28994" t="s">
        <v>2</v>
      </c>
      <c r="T28994" t="s">
        <v>2</v>
      </c>
      <c r="U28994" t="s">
        <v>2</v>
      </c>
      <c r="V28994" t="s">
        <v>2</v>
      </c>
      <c r="W28994" t="s">
        <v>2</v>
      </c>
      <c r="X28994" t="s">
        <v>2</v>
      </c>
      <c r="Y28994" t="s">
        <v>2</v>
      </c>
      <c r="Z28994" t="s">
        <v>2</v>
      </c>
      <c r="AA28994" t="s">
        <v>2</v>
      </c>
    </row>
    <row r="28995" spans="1:27" x14ac:dyDescent="0.3">
      <c r="A28995">
        <v>180081</v>
      </c>
      <c r="B28995">
        <v>19453</v>
      </c>
      <c r="C28995" t="s">
        <v>18605</v>
      </c>
      <c r="D28995" t="s">
        <v>18606</v>
      </c>
      <c r="E28995">
        <v>2020</v>
      </c>
      <c r="F28995">
        <v>85.305999999999997</v>
      </c>
      <c r="G28995">
        <v>47.241</v>
      </c>
      <c r="H28995">
        <v>377.34800000000001</v>
      </c>
      <c r="I28995">
        <v>44.106000000000002</v>
      </c>
      <c r="J28995">
        <v>0</v>
      </c>
      <c r="K28995">
        <v>16.994</v>
      </c>
      <c r="L28995">
        <v>0</v>
      </c>
      <c r="M28995">
        <v>175.11699999999999</v>
      </c>
      <c r="N28995">
        <v>26.978000000000002</v>
      </c>
      <c r="O28995">
        <v>29.286999999999999</v>
      </c>
      <c r="P28995">
        <v>16.611000000000001</v>
      </c>
      <c r="Q28995">
        <v>-170.084</v>
      </c>
      <c r="R28995">
        <v>22.529</v>
      </c>
      <c r="S28995">
        <v>4.0519999999999996</v>
      </c>
      <c r="T28995">
        <v>26.978000000000002</v>
      </c>
      <c r="U28995">
        <v>46.933999999999997</v>
      </c>
      <c r="V28995">
        <v>50.985999999999997</v>
      </c>
      <c r="W28995">
        <v>121.017</v>
      </c>
      <c r="X28995" t="s">
        <v>2</v>
      </c>
      <c r="Y28995">
        <v>2.347</v>
      </c>
      <c r="Z28995">
        <v>7.6840000000000002</v>
      </c>
      <c r="AA28995" t="s">
        <v>2</v>
      </c>
    </row>
    <row r="28996" spans="1:27" x14ac:dyDescent="0.3">
      <c r="A28996">
        <v>180081</v>
      </c>
      <c r="B28996">
        <v>19453</v>
      </c>
      <c r="C28996" t="s">
        <v>18605</v>
      </c>
      <c r="D28996" t="s">
        <v>18606</v>
      </c>
      <c r="E28996">
        <v>2020</v>
      </c>
      <c r="F28996">
        <v>85.305999999999997</v>
      </c>
      <c r="G28996">
        <v>47.241</v>
      </c>
      <c r="H28996">
        <v>377.34800000000001</v>
      </c>
      <c r="I28996">
        <v>44.106000000000002</v>
      </c>
      <c r="J28996">
        <v>0</v>
      </c>
      <c r="K28996">
        <v>16.994</v>
      </c>
      <c r="L28996">
        <v>0</v>
      </c>
      <c r="M28996">
        <v>175.11699999999999</v>
      </c>
      <c r="N28996">
        <v>26.978000000000002</v>
      </c>
      <c r="O28996">
        <v>29.286999999999999</v>
      </c>
      <c r="P28996">
        <v>16.611000000000001</v>
      </c>
      <c r="Q28996">
        <v>-170.084</v>
      </c>
      <c r="R28996">
        <v>22.529</v>
      </c>
      <c r="S28996">
        <v>4.0519999999999996</v>
      </c>
      <c r="T28996">
        <v>26.978000000000002</v>
      </c>
      <c r="U28996">
        <v>46.933999999999997</v>
      </c>
      <c r="V28996">
        <v>50.985999999999997</v>
      </c>
      <c r="W28996">
        <v>121.017</v>
      </c>
      <c r="X28996" t="s">
        <v>2</v>
      </c>
      <c r="Y28996">
        <v>2.347</v>
      </c>
      <c r="Z28996">
        <v>7.6840000000000002</v>
      </c>
      <c r="AA28996" t="s">
        <v>2</v>
      </c>
    </row>
    <row r="28997" spans="1:27" x14ac:dyDescent="0.3">
      <c r="A28997">
        <v>180081</v>
      </c>
      <c r="B28997">
        <v>19453</v>
      </c>
      <c r="C28997" t="s">
        <v>18605</v>
      </c>
      <c r="D28997" t="s">
        <v>18606</v>
      </c>
      <c r="E28997">
        <v>2022</v>
      </c>
      <c r="F28997">
        <v>76.962999999999994</v>
      </c>
      <c r="G28997">
        <v>25.751999999999999</v>
      </c>
      <c r="H28997">
        <v>383.74799999999999</v>
      </c>
      <c r="I28997">
        <v>51.677999999999997</v>
      </c>
      <c r="J28997">
        <v>2.0619999999999998</v>
      </c>
      <c r="K28997">
        <v>56.89</v>
      </c>
      <c r="L28997">
        <v>0</v>
      </c>
      <c r="M28997">
        <v>197.762</v>
      </c>
      <c r="N28997">
        <v>17.632000000000001</v>
      </c>
      <c r="O28997">
        <v>30.927</v>
      </c>
      <c r="P28997">
        <v>12.496</v>
      </c>
      <c r="Q28997">
        <v>-184.92</v>
      </c>
      <c r="R28997">
        <v>13.214</v>
      </c>
      <c r="S28997">
        <v>3.355</v>
      </c>
      <c r="T28997">
        <v>17.632000000000001</v>
      </c>
      <c r="U28997">
        <v>43.930999999999997</v>
      </c>
      <c r="V28997">
        <v>47.286000000000001</v>
      </c>
      <c r="W28997">
        <v>145.70400000000001</v>
      </c>
      <c r="X28997" t="s">
        <v>2</v>
      </c>
      <c r="Y28997">
        <v>2.7069999999999999</v>
      </c>
      <c r="Z28997">
        <v>7.4470000000000001</v>
      </c>
      <c r="AA28997" t="s">
        <v>2</v>
      </c>
    </row>
    <row r="28998" spans="1:27" x14ac:dyDescent="0.3">
      <c r="A28998">
        <v>180081</v>
      </c>
      <c r="B28998">
        <v>19453</v>
      </c>
      <c r="C28998" t="s">
        <v>18605</v>
      </c>
      <c r="D28998" t="s">
        <v>18606</v>
      </c>
      <c r="E28998">
        <v>2022</v>
      </c>
      <c r="F28998">
        <v>76.962999999999994</v>
      </c>
      <c r="G28998">
        <v>25.751999999999999</v>
      </c>
      <c r="H28998">
        <v>383.74799999999999</v>
      </c>
      <c r="I28998">
        <v>51.677999999999997</v>
      </c>
      <c r="J28998">
        <v>2.0619999999999998</v>
      </c>
      <c r="K28998">
        <v>56.89</v>
      </c>
      <c r="L28998">
        <v>0</v>
      </c>
      <c r="M28998">
        <v>197.762</v>
      </c>
      <c r="N28998">
        <v>17.632000000000001</v>
      </c>
      <c r="O28998">
        <v>30.927</v>
      </c>
      <c r="P28998">
        <v>12.496</v>
      </c>
      <c r="Q28998">
        <v>-184.92</v>
      </c>
      <c r="R28998">
        <v>13.214</v>
      </c>
      <c r="S28998">
        <v>3.355</v>
      </c>
      <c r="T28998">
        <v>17.632000000000001</v>
      </c>
      <c r="U28998">
        <v>43.930999999999997</v>
      </c>
      <c r="V28998">
        <v>47.286000000000001</v>
      </c>
      <c r="W28998">
        <v>145.70400000000001</v>
      </c>
      <c r="X28998" t="s">
        <v>2</v>
      </c>
      <c r="Y28998">
        <v>2.7069999999999999</v>
      </c>
      <c r="Z28998">
        <v>7.4470000000000001</v>
      </c>
      <c r="AA28998" t="s">
        <v>2</v>
      </c>
    </row>
    <row r="28999" spans="1:27" x14ac:dyDescent="0.3">
      <c r="A28999">
        <v>180081</v>
      </c>
      <c r="B28999">
        <v>19453</v>
      </c>
      <c r="C28999" t="s">
        <v>18605</v>
      </c>
      <c r="D28999" t="s">
        <v>18606</v>
      </c>
      <c r="E28999">
        <v>2023</v>
      </c>
      <c r="F28999">
        <v>45.055999999999997</v>
      </c>
      <c r="G28999">
        <v>21.449000000000002</v>
      </c>
      <c r="H28999">
        <v>378.83499999999998</v>
      </c>
      <c r="I28999">
        <v>20.658000000000001</v>
      </c>
      <c r="J28999">
        <v>0.76500000000000001</v>
      </c>
      <c r="K28999">
        <v>25.568000000000001</v>
      </c>
      <c r="L28999">
        <v>0</v>
      </c>
      <c r="M28999">
        <v>202.05099999999999</v>
      </c>
      <c r="N28999">
        <v>41.798999999999999</v>
      </c>
      <c r="O28999">
        <v>31.001000000000001</v>
      </c>
      <c r="P28999">
        <v>10.856</v>
      </c>
      <c r="Q28999">
        <v>-164.34</v>
      </c>
      <c r="R28999">
        <v>8.67</v>
      </c>
      <c r="S28999">
        <v>2.843</v>
      </c>
      <c r="T28999">
        <v>41.798999999999999</v>
      </c>
      <c r="U28999">
        <v>54.57</v>
      </c>
      <c r="V28999">
        <v>57.412999999999997</v>
      </c>
      <c r="W28999">
        <v>151.36699999999999</v>
      </c>
      <c r="X28999" t="s">
        <v>2</v>
      </c>
      <c r="Y28999">
        <v>0.98</v>
      </c>
      <c r="Z28999">
        <v>8.4920000000000009</v>
      </c>
      <c r="AA28999" t="s">
        <v>2</v>
      </c>
    </row>
    <row r="29000" spans="1:27" x14ac:dyDescent="0.3">
      <c r="A29000">
        <v>180081</v>
      </c>
      <c r="B29000">
        <v>19453</v>
      </c>
      <c r="C29000" t="s">
        <v>18605</v>
      </c>
      <c r="D29000" t="s">
        <v>18606</v>
      </c>
      <c r="E29000">
        <v>2023</v>
      </c>
      <c r="F29000">
        <v>45.055999999999997</v>
      </c>
      <c r="G29000">
        <v>21.449000000000002</v>
      </c>
      <c r="H29000">
        <v>378.83499999999998</v>
      </c>
      <c r="I29000">
        <v>20.658000000000001</v>
      </c>
      <c r="J29000">
        <v>0.76500000000000001</v>
      </c>
      <c r="K29000">
        <v>25.568000000000001</v>
      </c>
      <c r="L29000">
        <v>0</v>
      </c>
      <c r="M29000">
        <v>202.05099999999999</v>
      </c>
      <c r="N29000">
        <v>41.798999999999999</v>
      </c>
      <c r="O29000">
        <v>31.001000000000001</v>
      </c>
      <c r="P29000">
        <v>10.856</v>
      </c>
      <c r="Q29000">
        <v>-164.34</v>
      </c>
      <c r="R29000">
        <v>8.67</v>
      </c>
      <c r="S29000">
        <v>2.843</v>
      </c>
      <c r="T29000">
        <v>41.798999999999999</v>
      </c>
      <c r="U29000">
        <v>54.57</v>
      </c>
      <c r="V29000">
        <v>57.412999999999997</v>
      </c>
      <c r="W29000">
        <v>151.36699999999999</v>
      </c>
      <c r="X29000" t="s">
        <v>2</v>
      </c>
      <c r="Y29000">
        <v>0.98</v>
      </c>
      <c r="Z29000">
        <v>8.4920000000000009</v>
      </c>
      <c r="AA29000" t="s">
        <v>2</v>
      </c>
    </row>
    <row r="29001" spans="1:27" x14ac:dyDescent="0.3">
      <c r="A29001">
        <v>180081</v>
      </c>
      <c r="B29001">
        <v>19453</v>
      </c>
      <c r="C29001" t="s">
        <v>18605</v>
      </c>
      <c r="D29001" t="s">
        <v>18606</v>
      </c>
      <c r="E29001">
        <v>2021</v>
      </c>
      <c r="F29001">
        <v>77.527000000000001</v>
      </c>
      <c r="G29001">
        <v>28.117999999999999</v>
      </c>
      <c r="H29001">
        <v>365.87299999999999</v>
      </c>
      <c r="I29001">
        <v>49.805</v>
      </c>
      <c r="J29001">
        <v>0</v>
      </c>
      <c r="K29001">
        <v>29.768999999999998</v>
      </c>
      <c r="L29001">
        <v>0</v>
      </c>
      <c r="M29001">
        <v>189.21</v>
      </c>
      <c r="N29001">
        <v>33.185000000000002</v>
      </c>
      <c r="O29001">
        <v>32.506</v>
      </c>
      <c r="P29001">
        <v>16.478999999999999</v>
      </c>
      <c r="Q29001">
        <v>-161.56299999999999</v>
      </c>
      <c r="R29001">
        <v>14.795999999999999</v>
      </c>
      <c r="S29001">
        <v>4.5519999999999996</v>
      </c>
      <c r="T29001">
        <v>33.185000000000002</v>
      </c>
      <c r="U29001">
        <v>59.567999999999998</v>
      </c>
      <c r="V29001">
        <v>64.12</v>
      </c>
      <c r="W29001">
        <v>164.55199999999999</v>
      </c>
      <c r="X29001" t="s">
        <v>2</v>
      </c>
      <c r="Y29001">
        <v>3.0049999999999999</v>
      </c>
      <c r="Z29001">
        <v>12.005000000000001</v>
      </c>
      <c r="AA29001" t="s">
        <v>2</v>
      </c>
    </row>
    <row r="29002" spans="1:27" x14ac:dyDescent="0.3">
      <c r="A29002">
        <v>180081</v>
      </c>
      <c r="B29002">
        <v>19453</v>
      </c>
      <c r="C29002" t="s">
        <v>18605</v>
      </c>
      <c r="D29002" t="s">
        <v>18606</v>
      </c>
      <c r="E29002">
        <v>2021</v>
      </c>
      <c r="F29002">
        <v>77.527000000000001</v>
      </c>
      <c r="G29002">
        <v>28.117999999999999</v>
      </c>
      <c r="H29002">
        <v>365.87299999999999</v>
      </c>
      <c r="I29002">
        <v>49.805</v>
      </c>
      <c r="J29002">
        <v>0</v>
      </c>
      <c r="K29002">
        <v>29.768999999999998</v>
      </c>
      <c r="L29002">
        <v>0</v>
      </c>
      <c r="M29002">
        <v>189.21</v>
      </c>
      <c r="N29002">
        <v>33.185000000000002</v>
      </c>
      <c r="O29002">
        <v>32.506</v>
      </c>
      <c r="P29002">
        <v>16.478999999999999</v>
      </c>
      <c r="Q29002">
        <v>-161.56299999999999</v>
      </c>
      <c r="R29002">
        <v>14.795999999999999</v>
      </c>
      <c r="S29002">
        <v>4.5519999999999996</v>
      </c>
      <c r="T29002">
        <v>33.185000000000002</v>
      </c>
      <c r="U29002">
        <v>59.567999999999998</v>
      </c>
      <c r="V29002">
        <v>64.12</v>
      </c>
      <c r="W29002">
        <v>164.55199999999999</v>
      </c>
      <c r="X29002" t="s">
        <v>2</v>
      </c>
      <c r="Y29002">
        <v>3.0049999999999999</v>
      </c>
      <c r="Z29002">
        <v>12.005000000000001</v>
      </c>
      <c r="AA29002" t="s">
        <v>2</v>
      </c>
    </row>
    <row r="29003" spans="1:27" x14ac:dyDescent="0.3">
      <c r="A29003">
        <v>180083</v>
      </c>
      <c r="B29003">
        <v>92852</v>
      </c>
      <c r="C29003" t="s">
        <v>18607</v>
      </c>
      <c r="D29003" t="s">
        <v>18608</v>
      </c>
      <c r="E29003">
        <v>2021</v>
      </c>
      <c r="F29003">
        <v>681.04499999999996</v>
      </c>
      <c r="G29003">
        <v>97.944000000000003</v>
      </c>
      <c r="H29003">
        <v>1222.7449999999999</v>
      </c>
      <c r="I29003">
        <v>600.94100000000003</v>
      </c>
      <c r="J29003">
        <v>7.4260000000000002</v>
      </c>
      <c r="K29003">
        <v>53.755000000000003</v>
      </c>
      <c r="L29003">
        <v>0</v>
      </c>
      <c r="M29003">
        <v>345.98500000000001</v>
      </c>
      <c r="N29003">
        <v>260.34399999999999</v>
      </c>
      <c r="O29003">
        <v>324.09800000000001</v>
      </c>
      <c r="P29003">
        <v>193.77199999999999</v>
      </c>
      <c r="Q29003">
        <v>1855.0519999999999</v>
      </c>
      <c r="R29003">
        <v>71.337999999999994</v>
      </c>
      <c r="S29003">
        <v>29.86</v>
      </c>
      <c r="T29003">
        <v>260.34399999999999</v>
      </c>
      <c r="U29003">
        <v>277.19</v>
      </c>
      <c r="V29003">
        <v>307.05</v>
      </c>
      <c r="W29003">
        <v>896.56399999999996</v>
      </c>
      <c r="X29003" t="s">
        <v>2</v>
      </c>
      <c r="Y29003">
        <v>5.8949999999999996</v>
      </c>
      <c r="Z29003">
        <v>70.944999999999993</v>
      </c>
      <c r="AA29003" t="s">
        <v>2</v>
      </c>
    </row>
    <row r="29004" spans="1:27" x14ac:dyDescent="0.3">
      <c r="A29004">
        <v>180083</v>
      </c>
      <c r="B29004">
        <v>92852</v>
      </c>
      <c r="C29004" t="s">
        <v>18607</v>
      </c>
      <c r="D29004" t="s">
        <v>18608</v>
      </c>
      <c r="E29004">
        <v>2022</v>
      </c>
      <c r="F29004">
        <v>273.27300000000002</v>
      </c>
      <c r="G29004">
        <v>99.706000000000003</v>
      </c>
      <c r="H29004">
        <v>832.74900000000002</v>
      </c>
      <c r="I29004">
        <v>120.40900000000001</v>
      </c>
      <c r="J29004">
        <v>8.6479999999999997</v>
      </c>
      <c r="K29004">
        <v>68.793000000000006</v>
      </c>
      <c r="L29004">
        <v>0</v>
      </c>
      <c r="M29004">
        <v>337.56599999999997</v>
      </c>
      <c r="N29004">
        <v>184.67500000000001</v>
      </c>
      <c r="O29004">
        <v>369.24799999999999</v>
      </c>
      <c r="P29004">
        <v>220.22300000000001</v>
      </c>
      <c r="Q29004">
        <v>2039.194</v>
      </c>
      <c r="R29004">
        <v>80.200999999999993</v>
      </c>
      <c r="S29004">
        <v>30.533999999999999</v>
      </c>
      <c r="T29004">
        <v>184.67500000000001</v>
      </c>
      <c r="U29004">
        <v>237.5</v>
      </c>
      <c r="V29004">
        <v>268.03399999999999</v>
      </c>
      <c r="W29004">
        <v>911.30600000000004</v>
      </c>
      <c r="X29004" t="s">
        <v>2</v>
      </c>
      <c r="Y29004">
        <v>12.167</v>
      </c>
      <c r="Z29004">
        <v>55.444000000000003</v>
      </c>
      <c r="AA29004" t="s">
        <v>2</v>
      </c>
    </row>
    <row r="29005" spans="1:27" x14ac:dyDescent="0.3">
      <c r="A29005">
        <v>180083</v>
      </c>
      <c r="B29005">
        <v>92852</v>
      </c>
      <c r="C29005" t="s">
        <v>18607</v>
      </c>
      <c r="D29005" t="s">
        <v>18608</v>
      </c>
      <c r="E29005">
        <v>2020</v>
      </c>
      <c r="F29005">
        <v>333.74200000000002</v>
      </c>
      <c r="G29005">
        <v>118.718</v>
      </c>
      <c r="H29005">
        <v>1844.579</v>
      </c>
      <c r="I29005">
        <v>245.76900000000001</v>
      </c>
      <c r="J29005">
        <v>40.536999999999999</v>
      </c>
      <c r="K29005">
        <v>131.24100000000001</v>
      </c>
      <c r="L29005">
        <v>0</v>
      </c>
      <c r="M29005">
        <v>354.404</v>
      </c>
      <c r="N29005">
        <v>257.19600000000003</v>
      </c>
      <c r="O29005">
        <v>302.63</v>
      </c>
      <c r="P29005">
        <v>189.67699999999999</v>
      </c>
      <c r="Q29005">
        <v>1594.7080000000001</v>
      </c>
      <c r="R29005">
        <v>68.494</v>
      </c>
      <c r="S29005">
        <v>29.248999999999999</v>
      </c>
      <c r="T29005">
        <v>257.19600000000003</v>
      </c>
      <c r="U29005">
        <v>277.43700000000001</v>
      </c>
      <c r="V29005">
        <v>306.68599999999998</v>
      </c>
      <c r="W29005">
        <v>844.096</v>
      </c>
      <c r="X29005" t="s">
        <v>2</v>
      </c>
      <c r="Y29005">
        <v>5.4050000000000002</v>
      </c>
      <c r="Z29005">
        <v>75.944000000000003</v>
      </c>
      <c r="AA29005" t="s">
        <v>2</v>
      </c>
    </row>
    <row r="29006" spans="1:27" x14ac:dyDescent="0.3">
      <c r="A29006">
        <v>180083</v>
      </c>
      <c r="B29006">
        <v>92852</v>
      </c>
      <c r="C29006" t="s">
        <v>18607</v>
      </c>
      <c r="D29006" t="s">
        <v>18608</v>
      </c>
      <c r="E29006">
        <v>2023</v>
      </c>
      <c r="F29006">
        <v>337.52199999999999</v>
      </c>
      <c r="G29006">
        <v>97.033000000000001</v>
      </c>
      <c r="H29006">
        <v>930.46299999999997</v>
      </c>
      <c r="I29006">
        <v>146.47499999999999</v>
      </c>
      <c r="J29006">
        <v>11.023999999999999</v>
      </c>
      <c r="K29006">
        <v>88.257000000000005</v>
      </c>
      <c r="L29006">
        <v>0</v>
      </c>
      <c r="M29006">
        <v>329.14699999999999</v>
      </c>
      <c r="N29006">
        <v>204.98500000000001</v>
      </c>
      <c r="O29006">
        <v>432.56799999999998</v>
      </c>
      <c r="P29006">
        <v>262.15300000000002</v>
      </c>
      <c r="Q29006">
        <v>2244.6550000000002</v>
      </c>
      <c r="R29006">
        <v>80.126999999999995</v>
      </c>
      <c r="S29006">
        <v>31.524999999999999</v>
      </c>
      <c r="T29006">
        <v>204.98500000000001</v>
      </c>
      <c r="U29006">
        <v>249.256</v>
      </c>
      <c r="V29006">
        <v>280.78100000000001</v>
      </c>
      <c r="W29006">
        <v>960.899</v>
      </c>
      <c r="X29006" t="s">
        <v>2</v>
      </c>
      <c r="Y29006">
        <v>10.25</v>
      </c>
      <c r="Z29006">
        <v>54.69</v>
      </c>
      <c r="AA29006" t="s">
        <v>2</v>
      </c>
    </row>
    <row r="29007" spans="1:27" x14ac:dyDescent="0.3">
      <c r="A29007">
        <v>180100</v>
      </c>
      <c r="B29007">
        <v>92667</v>
      </c>
      <c r="C29007" t="s">
        <v>18609</v>
      </c>
      <c r="D29007" t="s">
        <v>18610</v>
      </c>
      <c r="E29007">
        <v>2022</v>
      </c>
      <c r="F29007" t="s">
        <v>2</v>
      </c>
      <c r="G29007" t="s">
        <v>2</v>
      </c>
      <c r="H29007" t="s">
        <v>2</v>
      </c>
      <c r="I29007" t="s">
        <v>2</v>
      </c>
      <c r="J29007" t="s">
        <v>2</v>
      </c>
      <c r="K29007" t="s">
        <v>2</v>
      </c>
      <c r="L29007" t="s">
        <v>2</v>
      </c>
      <c r="M29007" t="s">
        <v>2</v>
      </c>
      <c r="N29007" t="s">
        <v>2</v>
      </c>
      <c r="O29007" t="s">
        <v>2</v>
      </c>
      <c r="P29007" t="s">
        <v>2</v>
      </c>
      <c r="Q29007" t="s">
        <v>2</v>
      </c>
      <c r="R29007" t="s">
        <v>2</v>
      </c>
      <c r="S29007" t="s">
        <v>2</v>
      </c>
      <c r="T29007" t="s">
        <v>2</v>
      </c>
      <c r="U29007" t="s">
        <v>2</v>
      </c>
      <c r="V29007" t="s">
        <v>2</v>
      </c>
      <c r="W29007" t="s">
        <v>2</v>
      </c>
      <c r="X29007" t="s">
        <v>2</v>
      </c>
      <c r="Y29007" t="s">
        <v>2</v>
      </c>
      <c r="Z29007" t="s">
        <v>2</v>
      </c>
      <c r="AA29007" t="s">
        <v>2</v>
      </c>
    </row>
    <row r="29008" spans="1:27" x14ac:dyDescent="0.3">
      <c r="A29008">
        <v>180100</v>
      </c>
      <c r="B29008">
        <v>92667</v>
      </c>
      <c r="C29008" t="s">
        <v>18609</v>
      </c>
      <c r="D29008" t="s">
        <v>18610</v>
      </c>
      <c r="E29008">
        <v>2020</v>
      </c>
      <c r="F29008" t="s">
        <v>2</v>
      </c>
      <c r="G29008" t="s">
        <v>2</v>
      </c>
      <c r="H29008" t="s">
        <v>2</v>
      </c>
      <c r="I29008" t="s">
        <v>2</v>
      </c>
      <c r="J29008" t="s">
        <v>2</v>
      </c>
      <c r="K29008" t="s">
        <v>2</v>
      </c>
      <c r="L29008" t="s">
        <v>2</v>
      </c>
      <c r="M29008" t="s">
        <v>2</v>
      </c>
      <c r="N29008" t="s">
        <v>2</v>
      </c>
      <c r="O29008" t="s">
        <v>2</v>
      </c>
      <c r="P29008" t="s">
        <v>2</v>
      </c>
      <c r="Q29008" t="s">
        <v>2</v>
      </c>
      <c r="R29008" t="s">
        <v>2</v>
      </c>
      <c r="S29008" t="s">
        <v>2</v>
      </c>
      <c r="T29008" t="s">
        <v>2</v>
      </c>
      <c r="U29008" t="s">
        <v>2</v>
      </c>
      <c r="V29008" t="s">
        <v>2</v>
      </c>
      <c r="W29008" t="s">
        <v>2</v>
      </c>
      <c r="X29008" t="s">
        <v>2</v>
      </c>
      <c r="Y29008" t="s">
        <v>2</v>
      </c>
      <c r="Z29008" t="s">
        <v>2</v>
      </c>
      <c r="AA29008" t="s">
        <v>2</v>
      </c>
    </row>
    <row r="29009" spans="1:27" x14ac:dyDescent="0.3">
      <c r="A29009">
        <v>180100</v>
      </c>
      <c r="B29009">
        <v>92667</v>
      </c>
      <c r="C29009" t="s">
        <v>18609</v>
      </c>
      <c r="D29009" t="s">
        <v>18610</v>
      </c>
      <c r="E29009">
        <v>2021</v>
      </c>
      <c r="F29009" t="s">
        <v>2</v>
      </c>
      <c r="G29009" t="s">
        <v>2</v>
      </c>
      <c r="H29009" t="s">
        <v>2</v>
      </c>
      <c r="I29009" t="s">
        <v>2</v>
      </c>
      <c r="J29009" t="s">
        <v>2</v>
      </c>
      <c r="K29009" t="s">
        <v>2</v>
      </c>
      <c r="L29009" t="s">
        <v>2</v>
      </c>
      <c r="M29009" t="s">
        <v>2</v>
      </c>
      <c r="N29009" t="s">
        <v>2</v>
      </c>
      <c r="O29009" t="s">
        <v>2</v>
      </c>
      <c r="P29009" t="s">
        <v>2</v>
      </c>
      <c r="Q29009" t="s">
        <v>2</v>
      </c>
      <c r="R29009" t="s">
        <v>2</v>
      </c>
      <c r="S29009" t="s">
        <v>2</v>
      </c>
      <c r="T29009" t="s">
        <v>2</v>
      </c>
      <c r="U29009" t="s">
        <v>2</v>
      </c>
      <c r="V29009" t="s">
        <v>2</v>
      </c>
      <c r="W29009" t="s">
        <v>2</v>
      </c>
      <c r="X29009" t="s">
        <v>2</v>
      </c>
      <c r="Y29009" t="s">
        <v>2</v>
      </c>
      <c r="Z29009" t="s">
        <v>2</v>
      </c>
      <c r="AA29009" t="s">
        <v>2</v>
      </c>
    </row>
    <row r="29010" spans="1:27" x14ac:dyDescent="0.3">
      <c r="A29010">
        <v>180100</v>
      </c>
      <c r="B29010">
        <v>92667</v>
      </c>
      <c r="C29010" t="s">
        <v>18609</v>
      </c>
      <c r="D29010" t="s">
        <v>18610</v>
      </c>
      <c r="E29010">
        <v>2023</v>
      </c>
      <c r="F29010" t="s">
        <v>2</v>
      </c>
      <c r="G29010" t="s">
        <v>2</v>
      </c>
      <c r="H29010" t="s">
        <v>2</v>
      </c>
      <c r="I29010" t="s">
        <v>2</v>
      </c>
      <c r="J29010" t="s">
        <v>2</v>
      </c>
      <c r="K29010" t="s">
        <v>2</v>
      </c>
      <c r="L29010" t="s">
        <v>2</v>
      </c>
      <c r="M29010" t="s">
        <v>2</v>
      </c>
      <c r="N29010" t="s">
        <v>2</v>
      </c>
      <c r="O29010" t="s">
        <v>2</v>
      </c>
      <c r="P29010" t="s">
        <v>2</v>
      </c>
      <c r="Q29010" t="s">
        <v>2</v>
      </c>
      <c r="R29010" t="s">
        <v>2</v>
      </c>
      <c r="S29010" t="s">
        <v>2</v>
      </c>
      <c r="T29010" t="s">
        <v>2</v>
      </c>
      <c r="U29010" t="s">
        <v>2</v>
      </c>
      <c r="V29010" t="s">
        <v>2</v>
      </c>
      <c r="W29010" t="s">
        <v>2</v>
      </c>
      <c r="X29010" t="s">
        <v>2</v>
      </c>
      <c r="Y29010" t="s">
        <v>2</v>
      </c>
      <c r="Z29010" t="s">
        <v>2</v>
      </c>
      <c r="AA29010" t="s">
        <v>2</v>
      </c>
    </row>
    <row r="29011" spans="1:27" x14ac:dyDescent="0.3">
      <c r="A29011">
        <v>180109</v>
      </c>
      <c r="B29011">
        <v>92685</v>
      </c>
      <c r="C29011" t="s">
        <v>18611</v>
      </c>
      <c r="D29011" t="s">
        <v>18612</v>
      </c>
      <c r="E29011">
        <v>2020</v>
      </c>
      <c r="F29011" t="s">
        <v>2</v>
      </c>
      <c r="G29011" t="s">
        <v>2</v>
      </c>
      <c r="H29011">
        <v>1212.021</v>
      </c>
      <c r="I29011">
        <v>16.385999999999999</v>
      </c>
      <c r="J29011">
        <v>110</v>
      </c>
      <c r="K29011">
        <v>51.671999999999997</v>
      </c>
      <c r="L29011">
        <v>5.7960000000000003</v>
      </c>
      <c r="M29011">
        <v>0.111</v>
      </c>
      <c r="N29011">
        <v>3.601</v>
      </c>
      <c r="O29011" t="s">
        <v>2</v>
      </c>
      <c r="P29011">
        <v>8.9120000000000008</v>
      </c>
      <c r="Q29011">
        <v>62.256999999999998</v>
      </c>
      <c r="R29011">
        <v>1030.8440000000001</v>
      </c>
      <c r="S29011">
        <v>0.81200000000000006</v>
      </c>
      <c r="T29011">
        <v>3.601</v>
      </c>
      <c r="U29011">
        <v>10.85</v>
      </c>
      <c r="V29011">
        <v>11.662000000000001</v>
      </c>
      <c r="W29011">
        <v>46.795000000000002</v>
      </c>
      <c r="X29011">
        <v>17.274999999999999</v>
      </c>
      <c r="Y29011" t="s">
        <v>2</v>
      </c>
      <c r="Z29011">
        <v>0.95699999999999996</v>
      </c>
      <c r="AA29011" t="s">
        <v>2</v>
      </c>
    </row>
    <row r="29012" spans="1:27" x14ac:dyDescent="0.3">
      <c r="A29012">
        <v>180109</v>
      </c>
      <c r="B29012">
        <v>92685</v>
      </c>
      <c r="C29012" t="s">
        <v>18611</v>
      </c>
      <c r="D29012" t="s">
        <v>18612</v>
      </c>
      <c r="E29012">
        <v>2022</v>
      </c>
      <c r="F29012" t="s">
        <v>2</v>
      </c>
      <c r="G29012" t="s">
        <v>2</v>
      </c>
      <c r="H29012">
        <v>1044.3599999999999</v>
      </c>
      <c r="I29012">
        <v>4.6769999999999996</v>
      </c>
      <c r="J29012">
        <v>80</v>
      </c>
      <c r="K29012">
        <v>26.298999999999999</v>
      </c>
      <c r="L29012">
        <v>14.039</v>
      </c>
      <c r="M29012">
        <v>8.6999999999999994E-2</v>
      </c>
      <c r="N29012">
        <v>6.9509999999999996</v>
      </c>
      <c r="O29012" t="s">
        <v>2</v>
      </c>
      <c r="P29012">
        <v>6.4980000000000002</v>
      </c>
      <c r="Q29012">
        <v>64.070999999999998</v>
      </c>
      <c r="R29012">
        <v>801.85400000000004</v>
      </c>
      <c r="S29012">
        <v>0.623</v>
      </c>
      <c r="T29012">
        <v>6.9509999999999996</v>
      </c>
      <c r="U29012">
        <v>19.486999999999998</v>
      </c>
      <c r="V29012">
        <v>20.11</v>
      </c>
      <c r="W29012">
        <v>37.326000000000001</v>
      </c>
      <c r="X29012">
        <v>5.6849999999999996</v>
      </c>
      <c r="Y29012" t="s">
        <v>2</v>
      </c>
      <c r="Z29012">
        <v>1.9239999999999999</v>
      </c>
      <c r="AA29012" t="s">
        <v>2</v>
      </c>
    </row>
    <row r="29013" spans="1:27" x14ac:dyDescent="0.3">
      <c r="A29013">
        <v>180109</v>
      </c>
      <c r="B29013">
        <v>92685</v>
      </c>
      <c r="C29013" t="s">
        <v>18611</v>
      </c>
      <c r="D29013" t="s">
        <v>18612</v>
      </c>
      <c r="E29013">
        <v>2021</v>
      </c>
      <c r="F29013" t="s">
        <v>2</v>
      </c>
      <c r="G29013" t="s">
        <v>2</v>
      </c>
      <c r="H29013">
        <v>1209.143</v>
      </c>
      <c r="I29013">
        <v>99.67</v>
      </c>
      <c r="J29013">
        <v>90</v>
      </c>
      <c r="K29013">
        <v>26.763999999999999</v>
      </c>
      <c r="L29013">
        <v>38.159999999999997</v>
      </c>
      <c r="M29013">
        <v>8.3000000000000004E-2</v>
      </c>
      <c r="N29013">
        <v>-9.1999999999999998E-2</v>
      </c>
      <c r="O29013" t="s">
        <v>2</v>
      </c>
      <c r="P29013">
        <v>7.5730000000000004</v>
      </c>
      <c r="Q29013">
        <v>60.332000000000001</v>
      </c>
      <c r="R29013">
        <v>902.98099999999999</v>
      </c>
      <c r="S29013">
        <v>0.65800000000000003</v>
      </c>
      <c r="T29013">
        <v>-9.1999999999999998E-2</v>
      </c>
      <c r="U29013">
        <v>8.6479999999999997</v>
      </c>
      <c r="V29013">
        <v>9.3059999999999992</v>
      </c>
      <c r="W29013">
        <v>42.179000000000002</v>
      </c>
      <c r="X29013">
        <v>10.356</v>
      </c>
      <c r="Y29013" t="s">
        <v>2</v>
      </c>
      <c r="Z29013">
        <v>-0.21199999999999999</v>
      </c>
      <c r="AA29013" t="s">
        <v>2</v>
      </c>
    </row>
    <row r="29014" spans="1:27" x14ac:dyDescent="0.3">
      <c r="A29014">
        <v>180112</v>
      </c>
      <c r="B29014">
        <v>92679</v>
      </c>
      <c r="C29014" t="s">
        <v>18613</v>
      </c>
      <c r="D29014" t="s">
        <v>18614</v>
      </c>
      <c r="E29014">
        <v>2020</v>
      </c>
      <c r="F29014">
        <v>134.73400000000001</v>
      </c>
      <c r="G29014">
        <v>104.715</v>
      </c>
      <c r="H29014">
        <v>1105.6289999999999</v>
      </c>
      <c r="I29014">
        <v>90.037999999999997</v>
      </c>
      <c r="J29014">
        <v>75.784000000000006</v>
      </c>
      <c r="K29014">
        <v>531.88300000000004</v>
      </c>
      <c r="L29014">
        <v>12.036</v>
      </c>
      <c r="M29014">
        <v>0</v>
      </c>
      <c r="N29014">
        <v>-12.904999999999999</v>
      </c>
      <c r="O29014">
        <v>1366.586</v>
      </c>
      <c r="P29014">
        <v>951.29</v>
      </c>
      <c r="Q29014">
        <v>90.305999999999997</v>
      </c>
      <c r="R29014">
        <v>5.4889999999999999</v>
      </c>
      <c r="S29014">
        <v>54.268999999999998</v>
      </c>
      <c r="T29014">
        <v>-12.904999999999999</v>
      </c>
      <c r="U29014">
        <v>10.718999999999999</v>
      </c>
      <c r="V29014">
        <v>64.988</v>
      </c>
      <c r="W29014">
        <v>206.035</v>
      </c>
      <c r="X29014" t="s">
        <v>2</v>
      </c>
      <c r="Y29014">
        <v>0</v>
      </c>
      <c r="Z29014">
        <v>0</v>
      </c>
      <c r="AA29014" t="s">
        <v>2</v>
      </c>
    </row>
    <row r="29015" spans="1:27" x14ac:dyDescent="0.3">
      <c r="A29015">
        <v>180112</v>
      </c>
      <c r="B29015">
        <v>92679</v>
      </c>
      <c r="C29015" t="s">
        <v>18613</v>
      </c>
      <c r="D29015" t="s">
        <v>18614</v>
      </c>
      <c r="E29015">
        <v>2022</v>
      </c>
      <c r="F29015">
        <v>157.70099999999999</v>
      </c>
      <c r="G29015">
        <v>91.316999999999993</v>
      </c>
      <c r="H29015">
        <v>1245.9179999999999</v>
      </c>
      <c r="I29015">
        <v>49.186</v>
      </c>
      <c r="J29015">
        <v>43.555999999999997</v>
      </c>
      <c r="K29015">
        <v>370.80599999999998</v>
      </c>
      <c r="L29015">
        <v>17.323</v>
      </c>
      <c r="M29015">
        <v>0</v>
      </c>
      <c r="N29015">
        <v>172.554</v>
      </c>
      <c r="O29015">
        <v>1515.07</v>
      </c>
      <c r="P29015">
        <v>1077.4000000000001</v>
      </c>
      <c r="Q29015">
        <v>392.78899999999999</v>
      </c>
      <c r="R29015">
        <v>7.1589999999999998</v>
      </c>
      <c r="S29015">
        <v>49.518000000000001</v>
      </c>
      <c r="T29015">
        <v>172.554</v>
      </c>
      <c r="U29015">
        <v>184.648</v>
      </c>
      <c r="V29015">
        <v>234.166</v>
      </c>
      <c r="W29015">
        <v>364.05</v>
      </c>
      <c r="X29015" t="s">
        <v>2</v>
      </c>
      <c r="Y29015">
        <v>0</v>
      </c>
      <c r="Z29015">
        <v>0</v>
      </c>
      <c r="AA29015" t="s">
        <v>2</v>
      </c>
    </row>
    <row r="29016" spans="1:27" x14ac:dyDescent="0.3">
      <c r="A29016">
        <v>180112</v>
      </c>
      <c r="B29016">
        <v>92679</v>
      </c>
      <c r="C29016" t="s">
        <v>18613</v>
      </c>
      <c r="D29016" t="s">
        <v>18614</v>
      </c>
      <c r="E29016">
        <v>2021</v>
      </c>
      <c r="F29016">
        <v>124.116</v>
      </c>
      <c r="G29016">
        <v>88.691999999999993</v>
      </c>
      <c r="H29016">
        <v>1094.32</v>
      </c>
      <c r="I29016">
        <v>101.004</v>
      </c>
      <c r="J29016">
        <v>61.856999999999999</v>
      </c>
      <c r="K29016">
        <v>315.79599999999999</v>
      </c>
      <c r="L29016">
        <v>8.6530000000000005</v>
      </c>
      <c r="M29016">
        <v>0</v>
      </c>
      <c r="N29016">
        <v>174.34800000000001</v>
      </c>
      <c r="O29016">
        <v>1356.2660000000001</v>
      </c>
      <c r="P29016">
        <v>952.81299999999999</v>
      </c>
      <c r="Q29016">
        <v>253.86099999999999</v>
      </c>
      <c r="R29016">
        <v>8.7469999999999999</v>
      </c>
      <c r="S29016">
        <v>52.363999999999997</v>
      </c>
      <c r="T29016">
        <v>174.34800000000001</v>
      </c>
      <c r="U29016">
        <v>172.36699999999999</v>
      </c>
      <c r="V29016">
        <v>224.73099999999999</v>
      </c>
      <c r="W29016">
        <v>343.47500000000002</v>
      </c>
      <c r="X29016" t="s">
        <v>2</v>
      </c>
      <c r="Y29016">
        <v>0</v>
      </c>
      <c r="Z29016">
        <v>0</v>
      </c>
      <c r="AA29016" t="s">
        <v>2</v>
      </c>
    </row>
    <row r="29017" spans="1:27" x14ac:dyDescent="0.3">
      <c r="A29017">
        <v>180118</v>
      </c>
      <c r="B29017">
        <v>92688</v>
      </c>
      <c r="C29017" t="s">
        <v>18615</v>
      </c>
      <c r="D29017" t="s">
        <v>18616</v>
      </c>
      <c r="E29017">
        <v>2020</v>
      </c>
      <c r="F29017">
        <v>1.913</v>
      </c>
      <c r="G29017">
        <v>5.8090000000000002</v>
      </c>
      <c r="H29017">
        <v>5.7380000000000004</v>
      </c>
      <c r="I29017">
        <v>0.13100000000000001</v>
      </c>
      <c r="J29017">
        <v>0.33</v>
      </c>
      <c r="K29017">
        <v>0.28699999999999998</v>
      </c>
      <c r="L29017">
        <v>0</v>
      </c>
      <c r="M29017">
        <v>2.7E-2</v>
      </c>
      <c r="N29017">
        <v>-16.452999999999999</v>
      </c>
      <c r="O29017">
        <v>2.1150000000000002</v>
      </c>
      <c r="P29017">
        <v>0.82299999999999995</v>
      </c>
      <c r="Q29017">
        <v>-24.565999999999999</v>
      </c>
      <c r="R29017">
        <v>1.5920000000000001</v>
      </c>
      <c r="S29017">
        <v>0.40200000000000002</v>
      </c>
      <c r="T29017">
        <v>-16.452999999999999</v>
      </c>
      <c r="U29017">
        <v>-17.411000000000001</v>
      </c>
      <c r="V29017">
        <v>-17.009</v>
      </c>
      <c r="W29017">
        <v>6.5359999999999996</v>
      </c>
      <c r="X29017" t="s">
        <v>2</v>
      </c>
      <c r="Y29017">
        <v>2.181</v>
      </c>
      <c r="Z29017">
        <v>0.186</v>
      </c>
      <c r="AA29017" t="s">
        <v>2</v>
      </c>
    </row>
    <row r="29018" spans="1:27" x14ac:dyDescent="0.3">
      <c r="A29018">
        <v>180118</v>
      </c>
      <c r="B29018">
        <v>92688</v>
      </c>
      <c r="C29018" t="s">
        <v>18615</v>
      </c>
      <c r="D29018" t="s">
        <v>18616</v>
      </c>
      <c r="E29018">
        <v>2021</v>
      </c>
      <c r="F29018">
        <v>46.866999999999997</v>
      </c>
      <c r="G29018">
        <v>5.3440000000000003</v>
      </c>
      <c r="H29018">
        <v>52.802999999999997</v>
      </c>
      <c r="I29018">
        <v>44.837000000000003</v>
      </c>
      <c r="J29018">
        <v>0.19500000000000001</v>
      </c>
      <c r="K29018">
        <v>0.39</v>
      </c>
      <c r="L29018">
        <v>0</v>
      </c>
      <c r="M29018">
        <v>0</v>
      </c>
      <c r="N29018">
        <v>-6.8230000000000004</v>
      </c>
      <c r="O29018">
        <v>2.0529999999999999</v>
      </c>
      <c r="P29018">
        <v>1.175</v>
      </c>
      <c r="Q29018">
        <v>-30.870999999999999</v>
      </c>
      <c r="R29018">
        <v>0.54400000000000004</v>
      </c>
      <c r="S29018">
        <v>0.433</v>
      </c>
      <c r="T29018">
        <v>-6.8230000000000004</v>
      </c>
      <c r="U29018">
        <v>-4.3730000000000002</v>
      </c>
      <c r="V29018">
        <v>-3.94</v>
      </c>
      <c r="W29018">
        <v>5.1509999999999998</v>
      </c>
      <c r="X29018" t="s">
        <v>2</v>
      </c>
      <c r="Y29018">
        <v>2.3769999999999998</v>
      </c>
      <c r="Z29018">
        <v>3.0000000000000001E-3</v>
      </c>
      <c r="AA29018" t="s">
        <v>2</v>
      </c>
    </row>
    <row r="29019" spans="1:27" x14ac:dyDescent="0.3">
      <c r="A29019">
        <v>180118</v>
      </c>
      <c r="B29019">
        <v>92688</v>
      </c>
      <c r="C29019" t="s">
        <v>18615</v>
      </c>
      <c r="D29019" t="s">
        <v>18616</v>
      </c>
      <c r="E29019">
        <v>2023</v>
      </c>
      <c r="F29019">
        <v>18.193000000000001</v>
      </c>
      <c r="G29019">
        <v>5.032</v>
      </c>
      <c r="H29019">
        <v>19.238</v>
      </c>
      <c r="I29019">
        <v>17.39</v>
      </c>
      <c r="J29019">
        <v>0.33100000000000002</v>
      </c>
      <c r="K29019">
        <v>5.2450000000000001</v>
      </c>
      <c r="L29019">
        <v>0</v>
      </c>
      <c r="M29019">
        <v>0</v>
      </c>
      <c r="N29019">
        <v>-22.997</v>
      </c>
      <c r="O29019">
        <v>2.1970000000000001</v>
      </c>
      <c r="P29019">
        <v>0.80800000000000005</v>
      </c>
      <c r="Q29019">
        <v>-85.486000000000004</v>
      </c>
      <c r="R29019">
        <v>0.35099999999999998</v>
      </c>
      <c r="S29019">
        <v>0.16400000000000001</v>
      </c>
      <c r="T29019">
        <v>-22.997</v>
      </c>
      <c r="U29019">
        <v>-14.416</v>
      </c>
      <c r="V29019">
        <v>-14.252000000000001</v>
      </c>
      <c r="W29019">
        <v>4.5389999999999997</v>
      </c>
      <c r="X29019" t="s">
        <v>2</v>
      </c>
      <c r="Y29019">
        <v>2.2610000000000001</v>
      </c>
      <c r="Z29019">
        <v>0.13600000000000001</v>
      </c>
      <c r="AA29019" t="s">
        <v>2</v>
      </c>
    </row>
    <row r="29020" spans="1:27" x14ac:dyDescent="0.3">
      <c r="A29020">
        <v>180118</v>
      </c>
      <c r="B29020">
        <v>92688</v>
      </c>
      <c r="C29020" t="s">
        <v>18615</v>
      </c>
      <c r="D29020" t="s">
        <v>18616</v>
      </c>
      <c r="E29020">
        <v>2022</v>
      </c>
      <c r="F29020">
        <v>63.164999999999999</v>
      </c>
      <c r="G29020">
        <v>25.213000000000001</v>
      </c>
      <c r="H29020">
        <v>64.847999999999999</v>
      </c>
      <c r="I29020">
        <v>55.832000000000001</v>
      </c>
      <c r="J29020">
        <v>0.47199999999999998</v>
      </c>
      <c r="K29020">
        <v>5.8470000000000004</v>
      </c>
      <c r="L29020">
        <v>0</v>
      </c>
      <c r="M29020">
        <v>0</v>
      </c>
      <c r="N29020">
        <v>-28.257999999999999</v>
      </c>
      <c r="O29020">
        <v>2.6509999999999998</v>
      </c>
      <c r="P29020">
        <v>1.282</v>
      </c>
      <c r="Q29020">
        <v>-62.533999999999999</v>
      </c>
      <c r="R29020">
        <v>0.66</v>
      </c>
      <c r="S29020">
        <v>0.53400000000000003</v>
      </c>
      <c r="T29020">
        <v>-28.257999999999999</v>
      </c>
      <c r="U29020">
        <v>-21.513000000000002</v>
      </c>
      <c r="V29020">
        <v>-20.978999999999999</v>
      </c>
      <c r="W29020">
        <v>3.988</v>
      </c>
      <c r="X29020" t="s">
        <v>2</v>
      </c>
      <c r="Y29020">
        <v>2.2959999999999998</v>
      </c>
      <c r="Z29020">
        <v>0</v>
      </c>
      <c r="AA29020" t="s">
        <v>2</v>
      </c>
    </row>
    <row r="29021" spans="1:27" x14ac:dyDescent="0.3">
      <c r="A29021">
        <v>180146</v>
      </c>
      <c r="B29021">
        <v>19997</v>
      </c>
      <c r="C29021" t="s">
        <v>18617</v>
      </c>
      <c r="D29021" t="s">
        <v>18618</v>
      </c>
      <c r="E29021">
        <v>2021</v>
      </c>
      <c r="F29021">
        <v>12.894</v>
      </c>
      <c r="G29021">
        <v>1.8160000000000001</v>
      </c>
      <c r="H29021">
        <v>16.273</v>
      </c>
      <c r="I29021">
        <v>5.3170000000000002</v>
      </c>
      <c r="J29021">
        <v>9.1999999999999998E-2</v>
      </c>
      <c r="K29021">
        <v>0.86099999999999999</v>
      </c>
      <c r="L29021">
        <v>4.7430000000000003</v>
      </c>
      <c r="M29021">
        <v>0.96699999999999997</v>
      </c>
      <c r="N29021">
        <v>-4.4349999999999996</v>
      </c>
      <c r="O29021">
        <v>4.0890000000000004</v>
      </c>
      <c r="P29021">
        <v>2.0710000000000002</v>
      </c>
      <c r="Q29021">
        <v>-43.543999999999997</v>
      </c>
      <c r="R29021">
        <v>2.2010000000000001</v>
      </c>
      <c r="S29021">
        <v>0.33600000000000002</v>
      </c>
      <c r="T29021">
        <v>-4.4349999999999996</v>
      </c>
      <c r="U29021">
        <v>-4.9249999999999998</v>
      </c>
      <c r="V29021">
        <v>-4.5890000000000004</v>
      </c>
      <c r="W29021">
        <v>7.7539999999999996</v>
      </c>
      <c r="X29021" t="s">
        <v>2</v>
      </c>
      <c r="Y29021">
        <v>0</v>
      </c>
      <c r="Z29021">
        <v>-7.4999999999999997E-2</v>
      </c>
      <c r="AA29021" t="s">
        <v>2</v>
      </c>
    </row>
    <row r="29022" spans="1:27" x14ac:dyDescent="0.3">
      <c r="A29022">
        <v>180146</v>
      </c>
      <c r="B29022">
        <v>19997</v>
      </c>
      <c r="C29022" t="s">
        <v>18617</v>
      </c>
      <c r="D29022" t="s">
        <v>18618</v>
      </c>
      <c r="E29022">
        <v>2022</v>
      </c>
      <c r="F29022">
        <v>12.135</v>
      </c>
      <c r="G29022">
        <v>3.29</v>
      </c>
      <c r="H29022">
        <v>15.5</v>
      </c>
      <c r="I29022">
        <v>3.867</v>
      </c>
      <c r="J29022">
        <v>0.1</v>
      </c>
      <c r="K29022">
        <v>0.76200000000000001</v>
      </c>
      <c r="L29022">
        <v>4.4960000000000004</v>
      </c>
      <c r="M29022">
        <v>1.026</v>
      </c>
      <c r="N29022">
        <v>-2.88</v>
      </c>
      <c r="O29022">
        <v>4.2359999999999998</v>
      </c>
      <c r="P29022">
        <v>1.8640000000000001</v>
      </c>
      <c r="Q29022">
        <v>-46.423999999999999</v>
      </c>
      <c r="R29022">
        <v>2.9359999999999999</v>
      </c>
      <c r="S29022">
        <v>0.34</v>
      </c>
      <c r="T29022">
        <v>-2.88</v>
      </c>
      <c r="U29022">
        <v>-2.8820000000000001</v>
      </c>
      <c r="V29022">
        <v>-2.5419999999999998</v>
      </c>
      <c r="W29022">
        <v>8.3379999999999992</v>
      </c>
      <c r="X29022" t="s">
        <v>2</v>
      </c>
      <c r="Y29022">
        <v>0</v>
      </c>
      <c r="Z29022">
        <v>0</v>
      </c>
      <c r="AA29022" t="s">
        <v>2</v>
      </c>
    </row>
    <row r="29023" spans="1:27" x14ac:dyDescent="0.3">
      <c r="A29023">
        <v>180146</v>
      </c>
      <c r="B29023">
        <v>19997</v>
      </c>
      <c r="C29023" t="s">
        <v>18617</v>
      </c>
      <c r="D29023" t="s">
        <v>18618</v>
      </c>
      <c r="E29023">
        <v>2020</v>
      </c>
      <c r="F29023">
        <v>13.706</v>
      </c>
      <c r="G29023">
        <v>2.2029999999999998</v>
      </c>
      <c r="H29023">
        <v>16.77</v>
      </c>
      <c r="I29023">
        <v>5.1989999999999998</v>
      </c>
      <c r="J29023">
        <v>8.1000000000000003E-2</v>
      </c>
      <c r="K29023">
        <v>1.3640000000000001</v>
      </c>
      <c r="L29023">
        <v>3.7810000000000001</v>
      </c>
      <c r="M29023">
        <v>0.77500000000000002</v>
      </c>
      <c r="N29023">
        <v>4.391</v>
      </c>
      <c r="O29023">
        <v>3.625</v>
      </c>
      <c r="P29023">
        <v>1.93</v>
      </c>
      <c r="Q29023">
        <v>-39.107999999999997</v>
      </c>
      <c r="R29023">
        <v>3.9159999999999999</v>
      </c>
      <c r="S29023">
        <v>0.76200000000000001</v>
      </c>
      <c r="T29023">
        <v>4.391</v>
      </c>
      <c r="U29023">
        <v>4.5090000000000003</v>
      </c>
      <c r="V29023">
        <v>5.2709999999999999</v>
      </c>
      <c r="W29023">
        <v>25.027999999999999</v>
      </c>
      <c r="X29023" t="s">
        <v>2</v>
      </c>
      <c r="Y29023">
        <v>7.6999999999999999E-2</v>
      </c>
      <c r="Z29023">
        <v>7.6999999999999999E-2</v>
      </c>
      <c r="AA29023" t="s">
        <v>2</v>
      </c>
    </row>
    <row r="29024" spans="1:27" x14ac:dyDescent="0.3">
      <c r="A29024">
        <v>180183</v>
      </c>
      <c r="B29024">
        <v>92810</v>
      </c>
      <c r="C29024" t="s">
        <v>18619</v>
      </c>
      <c r="D29024" t="s">
        <v>18620</v>
      </c>
      <c r="E29024">
        <v>2021</v>
      </c>
      <c r="F29024" t="s">
        <v>2</v>
      </c>
      <c r="G29024" t="s">
        <v>2</v>
      </c>
      <c r="H29024">
        <v>2938.2440000000001</v>
      </c>
      <c r="I29024">
        <v>601.44299999999998</v>
      </c>
      <c r="J29024">
        <v>4.2069999999999999</v>
      </c>
      <c r="K29024">
        <v>32.835000000000001</v>
      </c>
      <c r="L29024">
        <v>2.2930000000000001</v>
      </c>
      <c r="M29024">
        <v>61.948999999999998</v>
      </c>
      <c r="N29024">
        <v>48.621000000000002</v>
      </c>
      <c r="O29024" t="s">
        <v>2</v>
      </c>
      <c r="P29024">
        <v>48.798000000000002</v>
      </c>
      <c r="Q29024">
        <v>189.25899999999999</v>
      </c>
      <c r="R29024">
        <v>1819.0039999999999</v>
      </c>
      <c r="S29024">
        <v>3.0840000000000001</v>
      </c>
      <c r="T29024">
        <v>48.621000000000002</v>
      </c>
      <c r="U29024">
        <v>76.972999999999999</v>
      </c>
      <c r="V29024">
        <v>80.057000000000002</v>
      </c>
      <c r="W29024">
        <v>121.93</v>
      </c>
      <c r="X29024">
        <v>5.9130000000000003</v>
      </c>
      <c r="Y29024" t="s">
        <v>2</v>
      </c>
      <c r="Z29024">
        <v>11.818</v>
      </c>
      <c r="AA29024" t="s">
        <v>2</v>
      </c>
    </row>
    <row r="29025" spans="1:27" x14ac:dyDescent="0.3">
      <c r="A29025">
        <v>180183</v>
      </c>
      <c r="B29025">
        <v>92810</v>
      </c>
      <c r="C29025" t="s">
        <v>18619</v>
      </c>
      <c r="D29025" t="s">
        <v>18620</v>
      </c>
      <c r="E29025">
        <v>2022</v>
      </c>
      <c r="F29025" t="s">
        <v>2</v>
      </c>
      <c r="G29025" t="s">
        <v>2</v>
      </c>
      <c r="H29025">
        <v>3228.28</v>
      </c>
      <c r="I29025">
        <v>87.400999999999996</v>
      </c>
      <c r="J29025">
        <v>158.012</v>
      </c>
      <c r="K29025">
        <v>87.075000000000003</v>
      </c>
      <c r="L29025">
        <v>0.55900000000000005</v>
      </c>
      <c r="M29025">
        <v>87.972999999999999</v>
      </c>
      <c r="N29025">
        <v>34.072000000000003</v>
      </c>
      <c r="O29025" t="s">
        <v>2</v>
      </c>
      <c r="P29025">
        <v>52.581000000000003</v>
      </c>
      <c r="Q29025">
        <v>166.989</v>
      </c>
      <c r="R29025">
        <v>2401.451</v>
      </c>
      <c r="S29025">
        <v>3.464</v>
      </c>
      <c r="T29025">
        <v>34.072000000000003</v>
      </c>
      <c r="U29025">
        <v>64.481999999999999</v>
      </c>
      <c r="V29025">
        <v>67.945999999999998</v>
      </c>
      <c r="W29025">
        <v>139.815</v>
      </c>
      <c r="X29025">
        <v>7.915</v>
      </c>
      <c r="Y29025" t="s">
        <v>2</v>
      </c>
      <c r="Z29025">
        <v>8.43</v>
      </c>
      <c r="AA29025" t="s">
        <v>2</v>
      </c>
    </row>
    <row r="29026" spans="1:27" x14ac:dyDescent="0.3">
      <c r="A29026">
        <v>180183</v>
      </c>
      <c r="B29026">
        <v>92810</v>
      </c>
      <c r="C29026" t="s">
        <v>18619</v>
      </c>
      <c r="D29026" t="s">
        <v>18620</v>
      </c>
      <c r="E29026">
        <v>2023</v>
      </c>
      <c r="F29026" t="s">
        <v>2</v>
      </c>
      <c r="G29026" t="s">
        <v>2</v>
      </c>
      <c r="H29026">
        <v>3320.1219999999998</v>
      </c>
      <c r="I29026">
        <v>75.831000000000003</v>
      </c>
      <c r="J29026">
        <v>0</v>
      </c>
      <c r="K29026">
        <v>252.49299999999999</v>
      </c>
      <c r="L29026">
        <v>1.9359999999999999</v>
      </c>
      <c r="M29026">
        <v>86.372</v>
      </c>
      <c r="N29026">
        <v>40.24</v>
      </c>
      <c r="O29026" t="s">
        <v>2</v>
      </c>
      <c r="P29026">
        <v>41.98</v>
      </c>
      <c r="Q29026">
        <v>203.23699999999999</v>
      </c>
      <c r="R29026">
        <v>2550.1010000000001</v>
      </c>
      <c r="S29026" t="s">
        <v>2</v>
      </c>
      <c r="T29026">
        <v>40.24</v>
      </c>
      <c r="U29026">
        <v>74.38</v>
      </c>
      <c r="V29026">
        <v>74.38</v>
      </c>
      <c r="W29026">
        <v>178.29900000000001</v>
      </c>
      <c r="X29026">
        <v>42.970999999999997</v>
      </c>
      <c r="Y29026" t="s">
        <v>2</v>
      </c>
      <c r="Z29026">
        <v>9.9060000000000006</v>
      </c>
      <c r="AA29026" t="s">
        <v>2</v>
      </c>
    </row>
    <row r="29027" spans="1:27" x14ac:dyDescent="0.3">
      <c r="A29027">
        <v>180183</v>
      </c>
      <c r="B29027">
        <v>92810</v>
      </c>
      <c r="C29027" t="s">
        <v>18619</v>
      </c>
      <c r="D29027" t="s">
        <v>18620</v>
      </c>
      <c r="E29027">
        <v>2020</v>
      </c>
      <c r="F29027" t="s">
        <v>2</v>
      </c>
      <c r="G29027" t="s">
        <v>2</v>
      </c>
      <c r="H29027">
        <v>2591.85</v>
      </c>
      <c r="I29027">
        <v>187.952</v>
      </c>
      <c r="J29027">
        <v>1.1739999999999999</v>
      </c>
      <c r="K29027">
        <v>37.884</v>
      </c>
      <c r="L29027">
        <v>10.439</v>
      </c>
      <c r="M29027">
        <v>63.112000000000002</v>
      </c>
      <c r="N29027">
        <v>24.765000000000001</v>
      </c>
      <c r="O29027" t="s">
        <v>2</v>
      </c>
      <c r="P29027">
        <v>50.063000000000002</v>
      </c>
      <c r="Q29027">
        <v>159.55600000000001</v>
      </c>
      <c r="R29027">
        <v>1946.991</v>
      </c>
      <c r="S29027">
        <v>3.2240000000000002</v>
      </c>
      <c r="T29027">
        <v>24.765000000000001</v>
      </c>
      <c r="U29027">
        <v>45.835000000000001</v>
      </c>
      <c r="V29027">
        <v>49.058999999999997</v>
      </c>
      <c r="W29027">
        <v>118.434</v>
      </c>
      <c r="X29027">
        <v>11.917999999999999</v>
      </c>
      <c r="Y29027" t="s">
        <v>2</v>
      </c>
      <c r="Z29027">
        <v>6.0419999999999998</v>
      </c>
      <c r="AA29027" t="s">
        <v>2</v>
      </c>
    </row>
    <row r="29028" spans="1:27" x14ac:dyDescent="0.3">
      <c r="A29028">
        <v>180193</v>
      </c>
      <c r="B29028">
        <v>92694</v>
      </c>
      <c r="C29028" t="s">
        <v>18621</v>
      </c>
      <c r="D29028" t="s">
        <v>18622</v>
      </c>
      <c r="E29028">
        <v>2021</v>
      </c>
      <c r="F29028" t="s">
        <v>2</v>
      </c>
      <c r="G29028" t="s">
        <v>2</v>
      </c>
      <c r="H29028">
        <v>2636.3870000000002</v>
      </c>
      <c r="I29028">
        <v>29.334</v>
      </c>
      <c r="J29028">
        <v>0</v>
      </c>
      <c r="K29028">
        <v>1268.7429999999999</v>
      </c>
      <c r="L29028">
        <v>0</v>
      </c>
      <c r="M29028">
        <v>0</v>
      </c>
      <c r="N29028">
        <v>237.26</v>
      </c>
      <c r="O29028">
        <v>0</v>
      </c>
      <c r="P29028">
        <v>0</v>
      </c>
      <c r="Q29028">
        <v>-493.33499999999998</v>
      </c>
      <c r="R29028">
        <v>33.905000000000001</v>
      </c>
      <c r="S29028">
        <v>0</v>
      </c>
      <c r="T29028">
        <v>237.26</v>
      </c>
      <c r="U29028">
        <v>119.623</v>
      </c>
      <c r="V29028">
        <v>119.623</v>
      </c>
      <c r="W29028">
        <v>198.089</v>
      </c>
      <c r="X29028" t="s">
        <v>2</v>
      </c>
      <c r="Y29028">
        <v>0</v>
      </c>
      <c r="Z29028">
        <v>0</v>
      </c>
      <c r="AA29028" t="s">
        <v>2</v>
      </c>
    </row>
    <row r="29029" spans="1:27" x14ac:dyDescent="0.3">
      <c r="A29029">
        <v>180193</v>
      </c>
      <c r="B29029">
        <v>92694</v>
      </c>
      <c r="C29029" t="s">
        <v>18621</v>
      </c>
      <c r="D29029" t="s">
        <v>18622</v>
      </c>
      <c r="E29029">
        <v>2022</v>
      </c>
      <c r="F29029" t="s">
        <v>2</v>
      </c>
      <c r="G29029" t="s">
        <v>2</v>
      </c>
      <c r="H29029">
        <v>2646.3130000000001</v>
      </c>
      <c r="I29029">
        <v>23.527999999999999</v>
      </c>
      <c r="J29029">
        <v>0</v>
      </c>
      <c r="K29029">
        <v>1301.0429999999999</v>
      </c>
      <c r="L29029">
        <v>0</v>
      </c>
      <c r="M29029">
        <v>0</v>
      </c>
      <c r="N29029">
        <v>29.222999999999999</v>
      </c>
      <c r="O29029">
        <v>0</v>
      </c>
      <c r="P29029">
        <v>0</v>
      </c>
      <c r="Q29029">
        <v>-582.76900000000001</v>
      </c>
      <c r="R29029">
        <v>108.315</v>
      </c>
      <c r="S29029">
        <v>0</v>
      </c>
      <c r="T29029">
        <v>29.222999999999999</v>
      </c>
      <c r="U29029">
        <v>198.858</v>
      </c>
      <c r="V29029">
        <v>198.858</v>
      </c>
      <c r="W29029">
        <v>262.52</v>
      </c>
      <c r="X29029" t="s">
        <v>2</v>
      </c>
      <c r="Y29029">
        <v>0</v>
      </c>
      <c r="Z29029">
        <v>0</v>
      </c>
      <c r="AA29029" t="s">
        <v>2</v>
      </c>
    </row>
    <row r="29030" spans="1:27" x14ac:dyDescent="0.3">
      <c r="A29030">
        <v>180193</v>
      </c>
      <c r="B29030">
        <v>92694</v>
      </c>
      <c r="C29030" t="s">
        <v>18621</v>
      </c>
      <c r="D29030" t="s">
        <v>18622</v>
      </c>
      <c r="E29030">
        <v>2023</v>
      </c>
      <c r="F29030" t="s">
        <v>2</v>
      </c>
      <c r="G29030" t="s">
        <v>2</v>
      </c>
      <c r="H29030">
        <v>3217.8389999999999</v>
      </c>
      <c r="I29030">
        <v>136.44999999999999</v>
      </c>
      <c r="J29030">
        <v>0</v>
      </c>
      <c r="K29030">
        <v>1600.731</v>
      </c>
      <c r="L29030">
        <v>0</v>
      </c>
      <c r="M29030">
        <v>0</v>
      </c>
      <c r="N29030">
        <v>117.331</v>
      </c>
      <c r="O29030">
        <v>0</v>
      </c>
      <c r="P29030">
        <v>0</v>
      </c>
      <c r="Q29030">
        <v>-651.33799999999997</v>
      </c>
      <c r="R29030">
        <v>160.58799999999999</v>
      </c>
      <c r="S29030">
        <v>0</v>
      </c>
      <c r="T29030">
        <v>117.331</v>
      </c>
      <c r="U29030">
        <v>292.339</v>
      </c>
      <c r="V29030">
        <v>292.339</v>
      </c>
      <c r="W29030">
        <v>379.286</v>
      </c>
      <c r="X29030" t="s">
        <v>2</v>
      </c>
      <c r="Y29030">
        <v>0</v>
      </c>
      <c r="Z29030">
        <v>0</v>
      </c>
      <c r="AA29030" t="s">
        <v>2</v>
      </c>
    </row>
    <row r="29031" spans="1:27" x14ac:dyDescent="0.3">
      <c r="A29031">
        <v>180193</v>
      </c>
      <c r="B29031">
        <v>92694</v>
      </c>
      <c r="C29031" t="s">
        <v>18621</v>
      </c>
      <c r="D29031" t="s">
        <v>18622</v>
      </c>
      <c r="E29031">
        <v>2020</v>
      </c>
      <c r="F29031" t="s">
        <v>2</v>
      </c>
      <c r="G29031" t="s">
        <v>2</v>
      </c>
      <c r="H29031">
        <v>1640.712</v>
      </c>
      <c r="I29031">
        <v>39.095999999999997</v>
      </c>
      <c r="J29031">
        <v>0</v>
      </c>
      <c r="K29031">
        <v>709.31500000000005</v>
      </c>
      <c r="L29031">
        <v>0</v>
      </c>
      <c r="M29031">
        <v>0</v>
      </c>
      <c r="N29031">
        <v>39.223999999999997</v>
      </c>
      <c r="O29031">
        <v>0</v>
      </c>
      <c r="P29031">
        <v>0</v>
      </c>
      <c r="Q29031">
        <v>-574.30399999999997</v>
      </c>
      <c r="R29031">
        <v>18.783000000000001</v>
      </c>
      <c r="S29031">
        <v>0</v>
      </c>
      <c r="T29031">
        <v>39.223999999999997</v>
      </c>
      <c r="U29031">
        <v>98.281000000000006</v>
      </c>
      <c r="V29031">
        <v>98.281000000000006</v>
      </c>
      <c r="W29031">
        <v>143.13300000000001</v>
      </c>
      <c r="X29031" t="s">
        <v>2</v>
      </c>
      <c r="Y29031">
        <v>0</v>
      </c>
      <c r="Z29031">
        <v>0</v>
      </c>
      <c r="AA29031" t="s">
        <v>2</v>
      </c>
    </row>
    <row r="29032" spans="1:27" x14ac:dyDescent="0.3">
      <c r="A29032">
        <v>180198</v>
      </c>
      <c r="B29032">
        <v>92725</v>
      </c>
      <c r="C29032" t="s">
        <v>18623</v>
      </c>
      <c r="D29032" t="s">
        <v>18624</v>
      </c>
      <c r="E29032">
        <v>2020</v>
      </c>
      <c r="F29032" t="s">
        <v>2</v>
      </c>
      <c r="G29032" t="s">
        <v>2</v>
      </c>
      <c r="H29032" t="s">
        <v>2</v>
      </c>
      <c r="I29032" t="s">
        <v>2</v>
      </c>
      <c r="J29032" t="s">
        <v>2</v>
      </c>
      <c r="K29032" t="s">
        <v>2</v>
      </c>
      <c r="L29032" t="s">
        <v>2</v>
      </c>
      <c r="M29032" t="s">
        <v>2</v>
      </c>
      <c r="N29032" t="s">
        <v>2</v>
      </c>
      <c r="O29032" t="s">
        <v>2</v>
      </c>
      <c r="P29032" t="s">
        <v>2</v>
      </c>
      <c r="Q29032" t="s">
        <v>2</v>
      </c>
      <c r="R29032" t="s">
        <v>2</v>
      </c>
      <c r="S29032" t="s">
        <v>2</v>
      </c>
      <c r="T29032" t="s">
        <v>2</v>
      </c>
      <c r="U29032" t="s">
        <v>2</v>
      </c>
      <c r="V29032" t="s">
        <v>2</v>
      </c>
      <c r="W29032" t="s">
        <v>2</v>
      </c>
      <c r="X29032" t="s">
        <v>2</v>
      </c>
      <c r="Y29032" t="s">
        <v>2</v>
      </c>
      <c r="Z29032" t="s">
        <v>2</v>
      </c>
      <c r="AA29032" t="s">
        <v>2</v>
      </c>
    </row>
    <row r="29033" spans="1:27" x14ac:dyDescent="0.3">
      <c r="A29033">
        <v>180198</v>
      </c>
      <c r="B29033">
        <v>92725</v>
      </c>
      <c r="C29033" t="s">
        <v>18623</v>
      </c>
      <c r="D29033" t="s">
        <v>18624</v>
      </c>
      <c r="E29033">
        <v>2023</v>
      </c>
      <c r="F29033" t="s">
        <v>2</v>
      </c>
      <c r="G29033" t="s">
        <v>2</v>
      </c>
      <c r="H29033" t="s">
        <v>2</v>
      </c>
      <c r="I29033" t="s">
        <v>2</v>
      </c>
      <c r="J29033" t="s">
        <v>2</v>
      </c>
      <c r="K29033" t="s">
        <v>2</v>
      </c>
      <c r="L29033" t="s">
        <v>2</v>
      </c>
      <c r="M29033" t="s">
        <v>2</v>
      </c>
      <c r="N29033" t="s">
        <v>2</v>
      </c>
      <c r="O29033" t="s">
        <v>2</v>
      </c>
      <c r="P29033" t="s">
        <v>2</v>
      </c>
      <c r="Q29033" t="s">
        <v>2</v>
      </c>
      <c r="R29033" t="s">
        <v>2</v>
      </c>
      <c r="S29033" t="s">
        <v>2</v>
      </c>
      <c r="T29033" t="s">
        <v>2</v>
      </c>
      <c r="U29033" t="s">
        <v>2</v>
      </c>
      <c r="V29033" t="s">
        <v>2</v>
      </c>
      <c r="W29033" t="s">
        <v>2</v>
      </c>
      <c r="X29033" t="s">
        <v>2</v>
      </c>
      <c r="Y29033" t="s">
        <v>2</v>
      </c>
      <c r="Z29033" t="s">
        <v>2</v>
      </c>
      <c r="AA29033" t="s">
        <v>2</v>
      </c>
    </row>
    <row r="29034" spans="1:27" x14ac:dyDescent="0.3">
      <c r="A29034">
        <v>180198</v>
      </c>
      <c r="B29034">
        <v>92725</v>
      </c>
      <c r="C29034" t="s">
        <v>18623</v>
      </c>
      <c r="D29034" t="s">
        <v>18624</v>
      </c>
      <c r="E29034">
        <v>2021</v>
      </c>
      <c r="F29034" t="s">
        <v>2</v>
      </c>
      <c r="G29034" t="s">
        <v>2</v>
      </c>
      <c r="H29034" t="s">
        <v>2</v>
      </c>
      <c r="I29034" t="s">
        <v>2</v>
      </c>
      <c r="J29034" t="s">
        <v>2</v>
      </c>
      <c r="K29034" t="s">
        <v>2</v>
      </c>
      <c r="L29034" t="s">
        <v>2</v>
      </c>
      <c r="M29034" t="s">
        <v>2</v>
      </c>
      <c r="N29034" t="s">
        <v>2</v>
      </c>
      <c r="O29034" t="s">
        <v>2</v>
      </c>
      <c r="P29034" t="s">
        <v>2</v>
      </c>
      <c r="Q29034" t="s">
        <v>2</v>
      </c>
      <c r="R29034" t="s">
        <v>2</v>
      </c>
      <c r="S29034" t="s">
        <v>2</v>
      </c>
      <c r="T29034" t="s">
        <v>2</v>
      </c>
      <c r="U29034" t="s">
        <v>2</v>
      </c>
      <c r="V29034" t="s">
        <v>2</v>
      </c>
      <c r="W29034" t="s">
        <v>2</v>
      </c>
      <c r="X29034" t="s">
        <v>2</v>
      </c>
      <c r="Y29034" t="s">
        <v>2</v>
      </c>
      <c r="Z29034" t="s">
        <v>2</v>
      </c>
      <c r="AA29034" t="s">
        <v>2</v>
      </c>
    </row>
    <row r="29035" spans="1:27" x14ac:dyDescent="0.3">
      <c r="A29035">
        <v>180198</v>
      </c>
      <c r="B29035">
        <v>92725</v>
      </c>
      <c r="C29035" t="s">
        <v>18623</v>
      </c>
      <c r="D29035" t="s">
        <v>18624</v>
      </c>
      <c r="E29035">
        <v>2022</v>
      </c>
      <c r="F29035" t="s">
        <v>2</v>
      </c>
      <c r="G29035" t="s">
        <v>2</v>
      </c>
      <c r="H29035" t="s">
        <v>2</v>
      </c>
      <c r="I29035" t="s">
        <v>2</v>
      </c>
      <c r="J29035" t="s">
        <v>2</v>
      </c>
      <c r="K29035" t="s">
        <v>2</v>
      </c>
      <c r="L29035" t="s">
        <v>2</v>
      </c>
      <c r="M29035" t="s">
        <v>2</v>
      </c>
      <c r="N29035" t="s">
        <v>2</v>
      </c>
      <c r="O29035" t="s">
        <v>2</v>
      </c>
      <c r="P29035" t="s">
        <v>2</v>
      </c>
      <c r="Q29035" t="s">
        <v>2</v>
      </c>
      <c r="R29035" t="s">
        <v>2</v>
      </c>
      <c r="S29035" t="s">
        <v>2</v>
      </c>
      <c r="T29035" t="s">
        <v>2</v>
      </c>
      <c r="U29035" t="s">
        <v>2</v>
      </c>
      <c r="V29035" t="s">
        <v>2</v>
      </c>
      <c r="W29035" t="s">
        <v>2</v>
      </c>
      <c r="X29035" t="s">
        <v>2</v>
      </c>
      <c r="Y29035" t="s">
        <v>2</v>
      </c>
      <c r="Z29035" t="s">
        <v>2</v>
      </c>
      <c r="AA29035" t="s">
        <v>2</v>
      </c>
    </row>
    <row r="29036" spans="1:27" x14ac:dyDescent="0.3">
      <c r="A29036">
        <v>180220</v>
      </c>
      <c r="B29036">
        <v>92700</v>
      </c>
      <c r="C29036" t="s">
        <v>18625</v>
      </c>
      <c r="D29036" t="s">
        <v>18626</v>
      </c>
      <c r="E29036">
        <v>2023</v>
      </c>
      <c r="F29036" t="s">
        <v>2</v>
      </c>
      <c r="G29036" t="s">
        <v>2</v>
      </c>
      <c r="H29036" t="s">
        <v>2</v>
      </c>
      <c r="I29036" t="s">
        <v>2</v>
      </c>
      <c r="J29036" t="s">
        <v>2</v>
      </c>
      <c r="K29036" t="s">
        <v>2</v>
      </c>
      <c r="L29036" t="s">
        <v>2</v>
      </c>
      <c r="M29036" t="s">
        <v>2</v>
      </c>
      <c r="N29036" t="s">
        <v>2</v>
      </c>
      <c r="O29036" t="s">
        <v>2</v>
      </c>
      <c r="P29036" t="s">
        <v>2</v>
      </c>
      <c r="Q29036" t="s">
        <v>2</v>
      </c>
      <c r="R29036" t="s">
        <v>2</v>
      </c>
      <c r="S29036" t="s">
        <v>2</v>
      </c>
      <c r="T29036" t="s">
        <v>2</v>
      </c>
      <c r="U29036" t="s">
        <v>2</v>
      </c>
      <c r="V29036" t="s">
        <v>2</v>
      </c>
      <c r="W29036" t="s">
        <v>2</v>
      </c>
      <c r="X29036" t="s">
        <v>2</v>
      </c>
      <c r="Y29036" t="s">
        <v>2</v>
      </c>
      <c r="Z29036" t="s">
        <v>2</v>
      </c>
      <c r="AA29036" t="s">
        <v>2</v>
      </c>
    </row>
    <row r="29037" spans="1:27" x14ac:dyDescent="0.3">
      <c r="A29037">
        <v>180220</v>
      </c>
      <c r="B29037">
        <v>92700</v>
      </c>
      <c r="C29037" t="s">
        <v>18625</v>
      </c>
      <c r="D29037" t="s">
        <v>18626</v>
      </c>
      <c r="E29037">
        <v>2022</v>
      </c>
      <c r="F29037" t="s">
        <v>2</v>
      </c>
      <c r="G29037" t="s">
        <v>2</v>
      </c>
      <c r="H29037" t="s">
        <v>2</v>
      </c>
      <c r="I29037" t="s">
        <v>2</v>
      </c>
      <c r="J29037" t="s">
        <v>2</v>
      </c>
      <c r="K29037" t="s">
        <v>2</v>
      </c>
      <c r="L29037" t="s">
        <v>2</v>
      </c>
      <c r="M29037" t="s">
        <v>2</v>
      </c>
      <c r="N29037" t="s">
        <v>2</v>
      </c>
      <c r="O29037" t="s">
        <v>2</v>
      </c>
      <c r="P29037" t="s">
        <v>2</v>
      </c>
      <c r="Q29037" t="s">
        <v>2</v>
      </c>
      <c r="R29037" t="s">
        <v>2</v>
      </c>
      <c r="S29037" t="s">
        <v>2</v>
      </c>
      <c r="T29037" t="s">
        <v>2</v>
      </c>
      <c r="U29037" t="s">
        <v>2</v>
      </c>
      <c r="V29037" t="s">
        <v>2</v>
      </c>
      <c r="W29037" t="s">
        <v>2</v>
      </c>
      <c r="X29037" t="s">
        <v>2</v>
      </c>
      <c r="Y29037" t="s">
        <v>2</v>
      </c>
      <c r="Z29037" t="s">
        <v>2</v>
      </c>
      <c r="AA29037" t="s">
        <v>2</v>
      </c>
    </row>
    <row r="29038" spans="1:27" x14ac:dyDescent="0.3">
      <c r="A29038">
        <v>180220</v>
      </c>
      <c r="B29038">
        <v>92700</v>
      </c>
      <c r="C29038" t="s">
        <v>18625</v>
      </c>
      <c r="D29038" t="s">
        <v>18626</v>
      </c>
      <c r="E29038">
        <v>2020</v>
      </c>
      <c r="F29038" t="s">
        <v>2</v>
      </c>
      <c r="G29038" t="s">
        <v>2</v>
      </c>
      <c r="H29038" t="s">
        <v>2</v>
      </c>
      <c r="I29038" t="s">
        <v>2</v>
      </c>
      <c r="J29038" t="s">
        <v>2</v>
      </c>
      <c r="K29038" t="s">
        <v>2</v>
      </c>
      <c r="L29038" t="s">
        <v>2</v>
      </c>
      <c r="M29038" t="s">
        <v>2</v>
      </c>
      <c r="N29038" t="s">
        <v>2</v>
      </c>
      <c r="O29038" t="s">
        <v>2</v>
      </c>
      <c r="P29038" t="s">
        <v>2</v>
      </c>
      <c r="Q29038" t="s">
        <v>2</v>
      </c>
      <c r="R29038" t="s">
        <v>2</v>
      </c>
      <c r="S29038" t="s">
        <v>2</v>
      </c>
      <c r="T29038" t="s">
        <v>2</v>
      </c>
      <c r="U29038" t="s">
        <v>2</v>
      </c>
      <c r="V29038" t="s">
        <v>2</v>
      </c>
      <c r="W29038" t="s">
        <v>2</v>
      </c>
      <c r="X29038" t="s">
        <v>2</v>
      </c>
      <c r="Y29038" t="s">
        <v>2</v>
      </c>
      <c r="Z29038" t="s">
        <v>2</v>
      </c>
      <c r="AA29038" t="s">
        <v>2</v>
      </c>
    </row>
    <row r="29039" spans="1:27" x14ac:dyDescent="0.3">
      <c r="A29039">
        <v>180220</v>
      </c>
      <c r="B29039">
        <v>92700</v>
      </c>
      <c r="C29039" t="s">
        <v>18625</v>
      </c>
      <c r="D29039" t="s">
        <v>18626</v>
      </c>
      <c r="E29039">
        <v>2021</v>
      </c>
      <c r="F29039" t="s">
        <v>2</v>
      </c>
      <c r="G29039" t="s">
        <v>2</v>
      </c>
      <c r="H29039" t="s">
        <v>2</v>
      </c>
      <c r="I29039" t="s">
        <v>2</v>
      </c>
      <c r="J29039" t="s">
        <v>2</v>
      </c>
      <c r="K29039" t="s">
        <v>2</v>
      </c>
      <c r="L29039" t="s">
        <v>2</v>
      </c>
      <c r="M29039" t="s">
        <v>2</v>
      </c>
      <c r="N29039" t="s">
        <v>2</v>
      </c>
      <c r="O29039" t="s">
        <v>2</v>
      </c>
      <c r="P29039" t="s">
        <v>2</v>
      </c>
      <c r="Q29039" t="s">
        <v>2</v>
      </c>
      <c r="R29039" t="s">
        <v>2</v>
      </c>
      <c r="S29039" t="s">
        <v>2</v>
      </c>
      <c r="T29039" t="s">
        <v>2</v>
      </c>
      <c r="U29039" t="s">
        <v>2</v>
      </c>
      <c r="V29039" t="s">
        <v>2</v>
      </c>
      <c r="W29039" t="s">
        <v>2</v>
      </c>
      <c r="X29039" t="s">
        <v>2</v>
      </c>
      <c r="Y29039" t="s">
        <v>2</v>
      </c>
      <c r="Z29039" t="s">
        <v>2</v>
      </c>
      <c r="AA29039" t="s">
        <v>2</v>
      </c>
    </row>
    <row r="29040" spans="1:27" x14ac:dyDescent="0.3">
      <c r="A29040">
        <v>180221</v>
      </c>
      <c r="B29040">
        <v>92699</v>
      </c>
      <c r="C29040" t="s">
        <v>18627</v>
      </c>
      <c r="D29040" t="s">
        <v>18628</v>
      </c>
      <c r="E29040">
        <v>2020</v>
      </c>
      <c r="F29040" t="s">
        <v>2</v>
      </c>
      <c r="G29040" t="s">
        <v>2</v>
      </c>
      <c r="H29040" t="s">
        <v>2</v>
      </c>
      <c r="I29040" t="s">
        <v>2</v>
      </c>
      <c r="J29040" t="s">
        <v>2</v>
      </c>
      <c r="K29040" t="s">
        <v>2</v>
      </c>
      <c r="L29040" t="s">
        <v>2</v>
      </c>
      <c r="M29040" t="s">
        <v>2</v>
      </c>
      <c r="N29040" t="s">
        <v>2</v>
      </c>
      <c r="O29040" t="s">
        <v>2</v>
      </c>
      <c r="P29040" t="s">
        <v>2</v>
      </c>
      <c r="Q29040" t="s">
        <v>2</v>
      </c>
      <c r="R29040" t="s">
        <v>2</v>
      </c>
      <c r="S29040" t="s">
        <v>2</v>
      </c>
      <c r="T29040" t="s">
        <v>2</v>
      </c>
      <c r="U29040" t="s">
        <v>2</v>
      </c>
      <c r="V29040" t="s">
        <v>2</v>
      </c>
      <c r="W29040" t="s">
        <v>2</v>
      </c>
      <c r="X29040" t="s">
        <v>2</v>
      </c>
      <c r="Y29040" t="s">
        <v>2</v>
      </c>
      <c r="Z29040" t="s">
        <v>2</v>
      </c>
      <c r="AA29040" t="s">
        <v>2</v>
      </c>
    </row>
    <row r="29041" spans="1:27" x14ac:dyDescent="0.3">
      <c r="A29041">
        <v>180221</v>
      </c>
      <c r="B29041">
        <v>92699</v>
      </c>
      <c r="C29041" t="s">
        <v>18627</v>
      </c>
      <c r="D29041" t="s">
        <v>18628</v>
      </c>
      <c r="E29041">
        <v>2021</v>
      </c>
      <c r="F29041" t="s">
        <v>2</v>
      </c>
      <c r="G29041" t="s">
        <v>2</v>
      </c>
      <c r="H29041" t="s">
        <v>2</v>
      </c>
      <c r="I29041" t="s">
        <v>2</v>
      </c>
      <c r="J29041" t="s">
        <v>2</v>
      </c>
      <c r="K29041" t="s">
        <v>2</v>
      </c>
      <c r="L29041" t="s">
        <v>2</v>
      </c>
      <c r="M29041" t="s">
        <v>2</v>
      </c>
      <c r="N29041" t="s">
        <v>2</v>
      </c>
      <c r="O29041" t="s">
        <v>2</v>
      </c>
      <c r="P29041" t="s">
        <v>2</v>
      </c>
      <c r="Q29041" t="s">
        <v>2</v>
      </c>
      <c r="R29041" t="s">
        <v>2</v>
      </c>
      <c r="S29041" t="s">
        <v>2</v>
      </c>
      <c r="T29041" t="s">
        <v>2</v>
      </c>
      <c r="U29041" t="s">
        <v>2</v>
      </c>
      <c r="V29041" t="s">
        <v>2</v>
      </c>
      <c r="W29041" t="s">
        <v>2</v>
      </c>
      <c r="X29041" t="s">
        <v>2</v>
      </c>
      <c r="Y29041" t="s">
        <v>2</v>
      </c>
      <c r="Z29041" t="s">
        <v>2</v>
      </c>
      <c r="AA29041" t="s">
        <v>2</v>
      </c>
    </row>
    <row r="29042" spans="1:27" x14ac:dyDescent="0.3">
      <c r="A29042">
        <v>180228</v>
      </c>
      <c r="B29042">
        <v>92951</v>
      </c>
      <c r="C29042" t="s">
        <v>18629</v>
      </c>
      <c r="D29042" t="s">
        <v>18630</v>
      </c>
      <c r="E29042">
        <v>2020</v>
      </c>
      <c r="F29042" t="s">
        <v>2</v>
      </c>
      <c r="G29042" t="s">
        <v>2</v>
      </c>
      <c r="H29042">
        <v>8632.8510000000006</v>
      </c>
      <c r="I29042">
        <v>148.011</v>
      </c>
      <c r="J29042">
        <v>7228.6989999999996</v>
      </c>
      <c r="K29042">
        <v>0</v>
      </c>
      <c r="L29042">
        <v>0</v>
      </c>
      <c r="M29042">
        <v>0</v>
      </c>
      <c r="N29042">
        <v>-1674.3520000000001</v>
      </c>
      <c r="O29042">
        <v>0</v>
      </c>
      <c r="P29042">
        <v>0</v>
      </c>
      <c r="Q29042">
        <v>-2585.75</v>
      </c>
      <c r="R29042">
        <v>40.015999999999998</v>
      </c>
      <c r="S29042">
        <v>0</v>
      </c>
      <c r="T29042">
        <v>-1674.3520000000001</v>
      </c>
      <c r="U29042">
        <v>244.00299999999999</v>
      </c>
      <c r="V29042">
        <v>244.00299999999999</v>
      </c>
      <c r="W29042">
        <v>283.40100000000001</v>
      </c>
      <c r="X29042" t="s">
        <v>2</v>
      </c>
      <c r="Y29042">
        <v>0</v>
      </c>
      <c r="Z29042">
        <v>0</v>
      </c>
      <c r="AA29042" t="s">
        <v>2</v>
      </c>
    </row>
    <row r="29043" spans="1:27" x14ac:dyDescent="0.3">
      <c r="A29043">
        <v>180228</v>
      </c>
      <c r="B29043">
        <v>92951</v>
      </c>
      <c r="C29043" t="s">
        <v>18629</v>
      </c>
      <c r="D29043" t="s">
        <v>18630</v>
      </c>
      <c r="E29043">
        <v>2022</v>
      </c>
      <c r="F29043" t="s">
        <v>2</v>
      </c>
      <c r="G29043" t="s">
        <v>2</v>
      </c>
      <c r="H29043">
        <v>5097.3950000000004</v>
      </c>
      <c r="I29043">
        <v>175.535</v>
      </c>
      <c r="J29043">
        <v>4234.8230000000003</v>
      </c>
      <c r="K29043">
        <v>0</v>
      </c>
      <c r="L29043">
        <v>0</v>
      </c>
      <c r="M29043">
        <v>0</v>
      </c>
      <c r="N29043">
        <v>-402.92399999999998</v>
      </c>
      <c r="O29043">
        <v>0</v>
      </c>
      <c r="P29043">
        <v>0</v>
      </c>
      <c r="Q29043">
        <v>-3396.5810000000001</v>
      </c>
      <c r="R29043">
        <v>24.327999999999999</v>
      </c>
      <c r="S29043">
        <v>0</v>
      </c>
      <c r="T29043">
        <v>-402.92399999999998</v>
      </c>
      <c r="U29043">
        <v>168.78200000000001</v>
      </c>
      <c r="V29043">
        <v>168.78200000000001</v>
      </c>
      <c r="W29043">
        <v>194.10599999999999</v>
      </c>
      <c r="X29043" t="s">
        <v>2</v>
      </c>
      <c r="Y29043">
        <v>0</v>
      </c>
      <c r="Z29043">
        <v>0</v>
      </c>
      <c r="AA29043" t="s">
        <v>2</v>
      </c>
    </row>
    <row r="29044" spans="1:27" x14ac:dyDescent="0.3">
      <c r="A29044">
        <v>180228</v>
      </c>
      <c r="B29044">
        <v>92951</v>
      </c>
      <c r="C29044" t="s">
        <v>18629</v>
      </c>
      <c r="D29044" t="s">
        <v>18630</v>
      </c>
      <c r="E29044">
        <v>2021</v>
      </c>
      <c r="F29044" t="s">
        <v>2</v>
      </c>
      <c r="G29044" t="s">
        <v>2</v>
      </c>
      <c r="H29044">
        <v>8443.8410000000003</v>
      </c>
      <c r="I29044">
        <v>357.13400000000001</v>
      </c>
      <c r="J29044">
        <v>6987.8339999999998</v>
      </c>
      <c r="K29044">
        <v>0</v>
      </c>
      <c r="L29044">
        <v>0</v>
      </c>
      <c r="M29044">
        <v>0</v>
      </c>
      <c r="N29044">
        <v>-90</v>
      </c>
      <c r="O29044">
        <v>0</v>
      </c>
      <c r="P29044">
        <v>0</v>
      </c>
      <c r="Q29044">
        <v>-2845.538</v>
      </c>
      <c r="R29044">
        <v>48.265999999999998</v>
      </c>
      <c r="S29044">
        <v>0</v>
      </c>
      <c r="T29044">
        <v>-90</v>
      </c>
      <c r="U29044">
        <v>142.607</v>
      </c>
      <c r="V29044">
        <v>142.607</v>
      </c>
      <c r="W29044">
        <v>170.072</v>
      </c>
      <c r="X29044" t="s">
        <v>2</v>
      </c>
      <c r="Y29044">
        <v>0</v>
      </c>
      <c r="Z29044">
        <v>0</v>
      </c>
      <c r="AA29044" t="s">
        <v>2</v>
      </c>
    </row>
    <row r="29045" spans="1:27" x14ac:dyDescent="0.3">
      <c r="A29045">
        <v>180229</v>
      </c>
      <c r="B29045">
        <v>93065</v>
      </c>
      <c r="C29045" t="s">
        <v>18631</v>
      </c>
      <c r="D29045" t="s">
        <v>18632</v>
      </c>
      <c r="E29045">
        <v>2022</v>
      </c>
      <c r="F29045">
        <v>167.88200000000001</v>
      </c>
      <c r="G29045">
        <v>103.72799999999999</v>
      </c>
      <c r="H29045">
        <v>534.904</v>
      </c>
      <c r="I29045">
        <v>20.488</v>
      </c>
      <c r="J29045">
        <v>22.001999999999999</v>
      </c>
      <c r="K29045">
        <v>221.93700000000001</v>
      </c>
      <c r="L29045">
        <v>13.555999999999999</v>
      </c>
      <c r="M29045">
        <v>248.65</v>
      </c>
      <c r="N29045">
        <v>6.4989999999999997</v>
      </c>
      <c r="O29045">
        <v>333.61399999999998</v>
      </c>
      <c r="P29045">
        <v>114.50700000000001</v>
      </c>
      <c r="Q29045">
        <v>-44.878999999999998</v>
      </c>
      <c r="R29045">
        <v>123.657</v>
      </c>
      <c r="S29045">
        <v>33.293999999999997</v>
      </c>
      <c r="T29045">
        <v>6.4989999999999997</v>
      </c>
      <c r="U29045">
        <v>18.922999999999998</v>
      </c>
      <c r="V29045">
        <v>52.216999999999999</v>
      </c>
      <c r="W29045">
        <v>687.37300000000005</v>
      </c>
      <c r="X29045" t="s">
        <v>2</v>
      </c>
      <c r="Y29045">
        <v>1.726</v>
      </c>
      <c r="Z29045">
        <v>2.72</v>
      </c>
      <c r="AA29045" t="s">
        <v>2</v>
      </c>
    </row>
    <row r="29046" spans="1:27" x14ac:dyDescent="0.3">
      <c r="A29046">
        <v>180229</v>
      </c>
      <c r="B29046">
        <v>93065</v>
      </c>
      <c r="C29046" t="s">
        <v>18631</v>
      </c>
      <c r="D29046" t="s">
        <v>18632</v>
      </c>
      <c r="E29046">
        <v>2021</v>
      </c>
      <c r="F29046">
        <v>161.33799999999999</v>
      </c>
      <c r="G29046">
        <v>121.41500000000001</v>
      </c>
      <c r="H29046">
        <v>562.19500000000005</v>
      </c>
      <c r="I29046">
        <v>24.11</v>
      </c>
      <c r="J29046">
        <v>33.966999999999999</v>
      </c>
      <c r="K29046">
        <v>226.185</v>
      </c>
      <c r="L29046">
        <v>12.686</v>
      </c>
      <c r="M29046">
        <v>264.82</v>
      </c>
      <c r="N29046">
        <v>3.86</v>
      </c>
      <c r="O29046">
        <v>336.786</v>
      </c>
      <c r="P29046">
        <v>129.029</v>
      </c>
      <c r="Q29046">
        <v>-38.298999999999999</v>
      </c>
      <c r="R29046">
        <v>109.511</v>
      </c>
      <c r="S29046">
        <v>34.920999999999999</v>
      </c>
      <c r="T29046">
        <v>3.86</v>
      </c>
      <c r="U29046">
        <v>21.344999999999999</v>
      </c>
      <c r="V29046">
        <v>56.265999999999998</v>
      </c>
      <c r="W29046">
        <v>677.13099999999997</v>
      </c>
      <c r="X29046" t="s">
        <v>2</v>
      </c>
      <c r="Y29046">
        <v>0.755</v>
      </c>
      <c r="Z29046">
        <v>3.395</v>
      </c>
      <c r="AA29046" t="s">
        <v>2</v>
      </c>
    </row>
    <row r="29047" spans="1:27" x14ac:dyDescent="0.3">
      <c r="A29047">
        <v>180229</v>
      </c>
      <c r="B29047">
        <v>93065</v>
      </c>
      <c r="C29047" t="s">
        <v>18631</v>
      </c>
      <c r="D29047" t="s">
        <v>18632</v>
      </c>
      <c r="E29047">
        <v>2020</v>
      </c>
      <c r="F29047">
        <v>162.58799999999999</v>
      </c>
      <c r="G29047">
        <v>109.84699999999999</v>
      </c>
      <c r="H29047">
        <v>583.31299999999999</v>
      </c>
      <c r="I29047">
        <v>25.76</v>
      </c>
      <c r="J29047">
        <v>24.791</v>
      </c>
      <c r="K29047">
        <v>258.34199999999998</v>
      </c>
      <c r="L29047">
        <v>13.134</v>
      </c>
      <c r="M29047">
        <v>274.64999999999998</v>
      </c>
      <c r="N29047">
        <v>-99.460999999999999</v>
      </c>
      <c r="O29047">
        <v>329.416</v>
      </c>
      <c r="P29047">
        <v>139.40899999999999</v>
      </c>
      <c r="Q29047">
        <v>-37.908999999999999</v>
      </c>
      <c r="R29047">
        <v>107.628</v>
      </c>
      <c r="S29047">
        <v>35.704999999999998</v>
      </c>
      <c r="T29047">
        <v>-99.460999999999999</v>
      </c>
      <c r="U29047">
        <v>5.6070000000000002</v>
      </c>
      <c r="V29047">
        <v>41.311999999999998</v>
      </c>
      <c r="W29047">
        <v>592.57100000000003</v>
      </c>
      <c r="X29047" t="s">
        <v>2</v>
      </c>
      <c r="Y29047">
        <v>2.6640000000000001</v>
      </c>
      <c r="Z29047">
        <v>-14.706</v>
      </c>
      <c r="AA29047" t="s">
        <v>2</v>
      </c>
    </row>
    <row r="29048" spans="1:27" x14ac:dyDescent="0.3">
      <c r="A29048">
        <v>180256</v>
      </c>
      <c r="B29048">
        <v>92748</v>
      </c>
      <c r="C29048" t="s">
        <v>18633</v>
      </c>
      <c r="D29048" t="s">
        <v>18634</v>
      </c>
      <c r="E29048">
        <v>2020</v>
      </c>
      <c r="F29048">
        <v>140.60499999999999</v>
      </c>
      <c r="G29048">
        <v>805.86</v>
      </c>
      <c r="H29048">
        <v>1568.9970000000001</v>
      </c>
      <c r="I29048">
        <v>40.594000000000001</v>
      </c>
      <c r="J29048">
        <v>708.81799999999998</v>
      </c>
      <c r="K29048">
        <v>433.28</v>
      </c>
      <c r="L29048">
        <v>7.13</v>
      </c>
      <c r="M29048">
        <v>1.579</v>
      </c>
      <c r="N29048">
        <v>27.609000000000002</v>
      </c>
      <c r="O29048">
        <v>1775.002</v>
      </c>
      <c r="P29048">
        <v>1351.922</v>
      </c>
      <c r="Q29048">
        <v>-179.816</v>
      </c>
      <c r="R29048">
        <v>10.959</v>
      </c>
      <c r="S29048">
        <v>66.629000000000005</v>
      </c>
      <c r="T29048">
        <v>27.609000000000002</v>
      </c>
      <c r="U29048">
        <v>113.16200000000001</v>
      </c>
      <c r="V29048">
        <v>179.791</v>
      </c>
      <c r="W29048">
        <v>361.43799999999999</v>
      </c>
      <c r="X29048" t="s">
        <v>2</v>
      </c>
      <c r="Y29048">
        <v>0</v>
      </c>
      <c r="Z29048">
        <v>0</v>
      </c>
      <c r="AA29048" t="s">
        <v>2</v>
      </c>
    </row>
    <row r="29049" spans="1:27" x14ac:dyDescent="0.3">
      <c r="A29049">
        <v>180257</v>
      </c>
      <c r="B29049">
        <v>92695</v>
      </c>
      <c r="C29049" t="s">
        <v>18635</v>
      </c>
      <c r="D29049" t="s">
        <v>18636</v>
      </c>
      <c r="E29049">
        <v>2022</v>
      </c>
      <c r="F29049" t="s">
        <v>2</v>
      </c>
      <c r="G29049" t="s">
        <v>2</v>
      </c>
      <c r="H29049" t="s">
        <v>2</v>
      </c>
      <c r="I29049" t="s">
        <v>2</v>
      </c>
      <c r="J29049" t="s">
        <v>2</v>
      </c>
      <c r="K29049" t="s">
        <v>2</v>
      </c>
      <c r="L29049" t="s">
        <v>2</v>
      </c>
      <c r="M29049" t="s">
        <v>2</v>
      </c>
      <c r="N29049" t="s">
        <v>2</v>
      </c>
      <c r="O29049" t="s">
        <v>2</v>
      </c>
      <c r="P29049" t="s">
        <v>2</v>
      </c>
      <c r="Q29049" t="s">
        <v>2</v>
      </c>
      <c r="R29049" t="s">
        <v>2</v>
      </c>
      <c r="S29049" t="s">
        <v>2</v>
      </c>
      <c r="T29049" t="s">
        <v>2</v>
      </c>
      <c r="U29049" t="s">
        <v>2</v>
      </c>
      <c r="V29049" t="s">
        <v>2</v>
      </c>
      <c r="W29049" t="s">
        <v>2</v>
      </c>
      <c r="X29049" t="s">
        <v>2</v>
      </c>
      <c r="Y29049" t="s">
        <v>2</v>
      </c>
      <c r="Z29049" t="s">
        <v>2</v>
      </c>
      <c r="AA29049" t="s">
        <v>2</v>
      </c>
    </row>
    <row r="29050" spans="1:27" x14ac:dyDescent="0.3">
      <c r="A29050">
        <v>180257</v>
      </c>
      <c r="B29050">
        <v>92695</v>
      </c>
      <c r="C29050" t="s">
        <v>18635</v>
      </c>
      <c r="D29050" t="s">
        <v>18636</v>
      </c>
      <c r="E29050">
        <v>2023</v>
      </c>
      <c r="F29050" t="s">
        <v>2</v>
      </c>
      <c r="G29050" t="s">
        <v>2</v>
      </c>
      <c r="H29050" t="s">
        <v>2</v>
      </c>
      <c r="I29050" t="s">
        <v>2</v>
      </c>
      <c r="J29050" t="s">
        <v>2</v>
      </c>
      <c r="K29050" t="s">
        <v>2</v>
      </c>
      <c r="L29050" t="s">
        <v>2</v>
      </c>
      <c r="M29050" t="s">
        <v>2</v>
      </c>
      <c r="N29050" t="s">
        <v>2</v>
      </c>
      <c r="O29050" t="s">
        <v>2</v>
      </c>
      <c r="P29050" t="s">
        <v>2</v>
      </c>
      <c r="Q29050" t="s">
        <v>2</v>
      </c>
      <c r="R29050" t="s">
        <v>2</v>
      </c>
      <c r="S29050" t="s">
        <v>2</v>
      </c>
      <c r="T29050" t="s">
        <v>2</v>
      </c>
      <c r="U29050" t="s">
        <v>2</v>
      </c>
      <c r="V29050" t="s">
        <v>2</v>
      </c>
      <c r="W29050" t="s">
        <v>2</v>
      </c>
      <c r="X29050" t="s">
        <v>2</v>
      </c>
      <c r="Y29050" t="s">
        <v>2</v>
      </c>
      <c r="Z29050" t="s">
        <v>2</v>
      </c>
      <c r="AA29050" t="s">
        <v>2</v>
      </c>
    </row>
    <row r="29051" spans="1:27" x14ac:dyDescent="0.3">
      <c r="A29051">
        <v>180257</v>
      </c>
      <c r="B29051">
        <v>92695</v>
      </c>
      <c r="C29051" t="s">
        <v>18635</v>
      </c>
      <c r="D29051" t="s">
        <v>18636</v>
      </c>
      <c r="E29051">
        <v>2020</v>
      </c>
      <c r="F29051" t="s">
        <v>2</v>
      </c>
      <c r="G29051" t="s">
        <v>2</v>
      </c>
      <c r="H29051" t="s">
        <v>2</v>
      </c>
      <c r="I29051" t="s">
        <v>2</v>
      </c>
      <c r="J29051" t="s">
        <v>2</v>
      </c>
      <c r="K29051" t="s">
        <v>2</v>
      </c>
      <c r="L29051" t="s">
        <v>2</v>
      </c>
      <c r="M29051" t="s">
        <v>2</v>
      </c>
      <c r="N29051" t="s">
        <v>2</v>
      </c>
      <c r="O29051" t="s">
        <v>2</v>
      </c>
      <c r="P29051" t="s">
        <v>2</v>
      </c>
      <c r="Q29051" t="s">
        <v>2</v>
      </c>
      <c r="R29051" t="s">
        <v>2</v>
      </c>
      <c r="S29051" t="s">
        <v>2</v>
      </c>
      <c r="T29051" t="s">
        <v>2</v>
      </c>
      <c r="U29051" t="s">
        <v>2</v>
      </c>
      <c r="V29051" t="s">
        <v>2</v>
      </c>
      <c r="W29051" t="s">
        <v>2</v>
      </c>
      <c r="X29051" t="s">
        <v>2</v>
      </c>
      <c r="Y29051" t="s">
        <v>2</v>
      </c>
      <c r="Z29051" t="s">
        <v>2</v>
      </c>
      <c r="AA29051" t="s">
        <v>2</v>
      </c>
    </row>
    <row r="29052" spans="1:27" x14ac:dyDescent="0.3">
      <c r="A29052">
        <v>180257</v>
      </c>
      <c r="B29052">
        <v>92695</v>
      </c>
      <c r="C29052" t="s">
        <v>18635</v>
      </c>
      <c r="D29052" t="s">
        <v>18636</v>
      </c>
      <c r="E29052">
        <v>2021</v>
      </c>
      <c r="F29052" t="s">
        <v>2</v>
      </c>
      <c r="G29052" t="s">
        <v>2</v>
      </c>
      <c r="H29052" t="s">
        <v>2</v>
      </c>
      <c r="I29052" t="s">
        <v>2</v>
      </c>
      <c r="J29052" t="s">
        <v>2</v>
      </c>
      <c r="K29052" t="s">
        <v>2</v>
      </c>
      <c r="L29052" t="s">
        <v>2</v>
      </c>
      <c r="M29052" t="s">
        <v>2</v>
      </c>
      <c r="N29052" t="s">
        <v>2</v>
      </c>
      <c r="O29052" t="s">
        <v>2</v>
      </c>
      <c r="P29052" t="s">
        <v>2</v>
      </c>
      <c r="Q29052" t="s">
        <v>2</v>
      </c>
      <c r="R29052" t="s">
        <v>2</v>
      </c>
      <c r="S29052" t="s">
        <v>2</v>
      </c>
      <c r="T29052" t="s">
        <v>2</v>
      </c>
      <c r="U29052" t="s">
        <v>2</v>
      </c>
      <c r="V29052" t="s">
        <v>2</v>
      </c>
      <c r="W29052" t="s">
        <v>2</v>
      </c>
      <c r="X29052" t="s">
        <v>2</v>
      </c>
      <c r="Y29052" t="s">
        <v>2</v>
      </c>
      <c r="Z29052" t="s">
        <v>2</v>
      </c>
      <c r="AA29052" t="s">
        <v>2</v>
      </c>
    </row>
    <row r="29053" spans="1:27" x14ac:dyDescent="0.3">
      <c r="A29053">
        <v>180272</v>
      </c>
      <c r="B29053">
        <v>16917</v>
      </c>
      <c r="C29053" t="s">
        <v>18637</v>
      </c>
      <c r="D29053" t="s">
        <v>18638</v>
      </c>
      <c r="E29053">
        <v>2022</v>
      </c>
      <c r="F29053">
        <v>343.7</v>
      </c>
      <c r="G29053">
        <v>271.2</v>
      </c>
      <c r="H29053">
        <v>5831.6</v>
      </c>
      <c r="I29053">
        <v>12.2</v>
      </c>
      <c r="J29053">
        <v>42.3</v>
      </c>
      <c r="K29053">
        <v>2639.1</v>
      </c>
      <c r="L29053">
        <v>0</v>
      </c>
      <c r="M29053">
        <v>4722.1000000000004</v>
      </c>
      <c r="N29053">
        <v>452.5</v>
      </c>
      <c r="O29053">
        <v>379.7</v>
      </c>
      <c r="P29053">
        <v>167.8</v>
      </c>
      <c r="Q29053">
        <v>1410.8</v>
      </c>
      <c r="R29053">
        <v>230.9</v>
      </c>
      <c r="S29053">
        <v>324.60000000000002</v>
      </c>
      <c r="T29053">
        <v>452.5</v>
      </c>
      <c r="U29053">
        <v>310</v>
      </c>
      <c r="V29053">
        <v>634.6</v>
      </c>
      <c r="W29053">
        <v>1551.9</v>
      </c>
      <c r="X29053" t="s">
        <v>2</v>
      </c>
      <c r="Y29053">
        <v>28.4</v>
      </c>
      <c r="Z29053">
        <v>125</v>
      </c>
      <c r="AA29053" t="s">
        <v>2</v>
      </c>
    </row>
    <row r="29054" spans="1:27" x14ac:dyDescent="0.3">
      <c r="A29054">
        <v>180272</v>
      </c>
      <c r="B29054">
        <v>16917</v>
      </c>
      <c r="C29054" t="s">
        <v>18637</v>
      </c>
      <c r="D29054" t="s">
        <v>18638</v>
      </c>
      <c r="E29054">
        <v>2020</v>
      </c>
      <c r="F29054">
        <v>287.3</v>
      </c>
      <c r="G29054">
        <v>291.3</v>
      </c>
      <c r="H29054">
        <v>6090.5</v>
      </c>
      <c r="I29054">
        <v>34.700000000000003</v>
      </c>
      <c r="J29054">
        <v>86.5</v>
      </c>
      <c r="K29054">
        <v>2151.6</v>
      </c>
      <c r="L29054">
        <v>0</v>
      </c>
      <c r="M29054">
        <v>4864.5</v>
      </c>
      <c r="N29054">
        <v>264.10000000000002</v>
      </c>
      <c r="O29054">
        <v>396</v>
      </c>
      <c r="P29054">
        <v>204.2</v>
      </c>
      <c r="Q29054">
        <v>718.6</v>
      </c>
      <c r="R29054">
        <v>203.1</v>
      </c>
      <c r="S29054">
        <v>236.8</v>
      </c>
      <c r="T29054">
        <v>264.10000000000002</v>
      </c>
      <c r="U29054">
        <v>298.2</v>
      </c>
      <c r="V29054">
        <v>535</v>
      </c>
      <c r="W29054">
        <v>1238.5</v>
      </c>
      <c r="X29054" t="s">
        <v>2</v>
      </c>
      <c r="Y29054">
        <v>13.6</v>
      </c>
      <c r="Z29054">
        <v>41.6</v>
      </c>
      <c r="AA29054" t="s">
        <v>2</v>
      </c>
    </row>
    <row r="29055" spans="1:27" x14ac:dyDescent="0.3">
      <c r="A29055">
        <v>180272</v>
      </c>
      <c r="B29055">
        <v>16917</v>
      </c>
      <c r="C29055" t="s">
        <v>18637</v>
      </c>
      <c r="D29055" t="s">
        <v>18638</v>
      </c>
      <c r="E29055">
        <v>2021</v>
      </c>
      <c r="F29055">
        <v>352.1</v>
      </c>
      <c r="G29055">
        <v>264.8</v>
      </c>
      <c r="H29055">
        <v>6350.9</v>
      </c>
      <c r="I29055">
        <v>77.099999999999994</v>
      </c>
      <c r="J29055">
        <v>43.3</v>
      </c>
      <c r="K29055">
        <v>2389</v>
      </c>
      <c r="L29055">
        <v>0</v>
      </c>
      <c r="M29055">
        <v>4988.1000000000004</v>
      </c>
      <c r="N29055">
        <v>207.9</v>
      </c>
      <c r="O29055">
        <v>413.8</v>
      </c>
      <c r="P29055">
        <v>187.4</v>
      </c>
      <c r="Q29055">
        <v>950.7</v>
      </c>
      <c r="R29055">
        <v>221.5</v>
      </c>
      <c r="S29055">
        <v>330.8</v>
      </c>
      <c r="T29055">
        <v>207.9</v>
      </c>
      <c r="U29055">
        <v>316.3</v>
      </c>
      <c r="V29055">
        <v>647.1</v>
      </c>
      <c r="W29055">
        <v>1475.2</v>
      </c>
      <c r="X29055" t="s">
        <v>2</v>
      </c>
      <c r="Y29055">
        <v>11.8</v>
      </c>
      <c r="Z29055">
        <v>35.700000000000003</v>
      </c>
      <c r="AA29055" t="s">
        <v>2</v>
      </c>
    </row>
    <row r="29056" spans="1:27" x14ac:dyDescent="0.3">
      <c r="A29056">
        <v>180304</v>
      </c>
      <c r="B29056">
        <v>92723</v>
      </c>
      <c r="C29056" t="s">
        <v>18639</v>
      </c>
      <c r="D29056" t="s">
        <v>18640</v>
      </c>
      <c r="E29056">
        <v>2021</v>
      </c>
      <c r="F29056" t="s">
        <v>2</v>
      </c>
      <c r="G29056" t="s">
        <v>2</v>
      </c>
      <c r="H29056" t="s">
        <v>2</v>
      </c>
      <c r="I29056" t="s">
        <v>2</v>
      </c>
      <c r="J29056" t="s">
        <v>2</v>
      </c>
      <c r="K29056" t="s">
        <v>2</v>
      </c>
      <c r="L29056" t="s">
        <v>2</v>
      </c>
      <c r="M29056" t="s">
        <v>2</v>
      </c>
      <c r="N29056" t="s">
        <v>2</v>
      </c>
      <c r="O29056" t="s">
        <v>2</v>
      </c>
      <c r="P29056" t="s">
        <v>2</v>
      </c>
      <c r="Q29056" t="s">
        <v>2</v>
      </c>
      <c r="R29056" t="s">
        <v>2</v>
      </c>
      <c r="S29056" t="s">
        <v>2</v>
      </c>
      <c r="T29056" t="s">
        <v>2</v>
      </c>
      <c r="U29056" t="s">
        <v>2</v>
      </c>
      <c r="V29056" t="s">
        <v>2</v>
      </c>
      <c r="W29056" t="s">
        <v>2</v>
      </c>
      <c r="X29056" t="s">
        <v>2</v>
      </c>
      <c r="Y29056" t="s">
        <v>2</v>
      </c>
      <c r="Z29056" t="s">
        <v>2</v>
      </c>
      <c r="AA29056" t="s">
        <v>2</v>
      </c>
    </row>
    <row r="29057" spans="1:27" x14ac:dyDescent="0.3">
      <c r="A29057">
        <v>180304</v>
      </c>
      <c r="B29057">
        <v>92723</v>
      </c>
      <c r="C29057" t="s">
        <v>18639</v>
      </c>
      <c r="D29057" t="s">
        <v>18640</v>
      </c>
      <c r="E29057">
        <v>2022</v>
      </c>
      <c r="F29057" t="s">
        <v>2</v>
      </c>
      <c r="G29057" t="s">
        <v>2</v>
      </c>
      <c r="H29057" t="s">
        <v>2</v>
      </c>
      <c r="I29057" t="s">
        <v>2</v>
      </c>
      <c r="J29057" t="s">
        <v>2</v>
      </c>
      <c r="K29057" t="s">
        <v>2</v>
      </c>
      <c r="L29057" t="s">
        <v>2</v>
      </c>
      <c r="M29057" t="s">
        <v>2</v>
      </c>
      <c r="N29057" t="s">
        <v>2</v>
      </c>
      <c r="O29057" t="s">
        <v>2</v>
      </c>
      <c r="P29057" t="s">
        <v>2</v>
      </c>
      <c r="Q29057" t="s">
        <v>2</v>
      </c>
      <c r="R29057" t="s">
        <v>2</v>
      </c>
      <c r="S29057" t="s">
        <v>2</v>
      </c>
      <c r="T29057" t="s">
        <v>2</v>
      </c>
      <c r="U29057" t="s">
        <v>2</v>
      </c>
      <c r="V29057" t="s">
        <v>2</v>
      </c>
      <c r="W29057" t="s">
        <v>2</v>
      </c>
      <c r="X29057" t="s">
        <v>2</v>
      </c>
      <c r="Y29057" t="s">
        <v>2</v>
      </c>
      <c r="Z29057" t="s">
        <v>2</v>
      </c>
      <c r="AA29057" t="s">
        <v>2</v>
      </c>
    </row>
    <row r="29058" spans="1:27" x14ac:dyDescent="0.3">
      <c r="A29058">
        <v>180304</v>
      </c>
      <c r="B29058">
        <v>92723</v>
      </c>
      <c r="C29058" t="s">
        <v>18639</v>
      </c>
      <c r="D29058" t="s">
        <v>18640</v>
      </c>
      <c r="E29058">
        <v>2023</v>
      </c>
      <c r="F29058" t="s">
        <v>2</v>
      </c>
      <c r="G29058" t="s">
        <v>2</v>
      </c>
      <c r="H29058" t="s">
        <v>2</v>
      </c>
      <c r="I29058" t="s">
        <v>2</v>
      </c>
      <c r="J29058" t="s">
        <v>2</v>
      </c>
      <c r="K29058" t="s">
        <v>2</v>
      </c>
      <c r="L29058" t="s">
        <v>2</v>
      </c>
      <c r="M29058" t="s">
        <v>2</v>
      </c>
      <c r="N29058" t="s">
        <v>2</v>
      </c>
      <c r="O29058" t="s">
        <v>2</v>
      </c>
      <c r="P29058" t="s">
        <v>2</v>
      </c>
      <c r="Q29058" t="s">
        <v>2</v>
      </c>
      <c r="R29058" t="s">
        <v>2</v>
      </c>
      <c r="S29058" t="s">
        <v>2</v>
      </c>
      <c r="T29058" t="s">
        <v>2</v>
      </c>
      <c r="U29058" t="s">
        <v>2</v>
      </c>
      <c r="V29058" t="s">
        <v>2</v>
      </c>
      <c r="W29058" t="s">
        <v>2</v>
      </c>
      <c r="X29058" t="s">
        <v>2</v>
      </c>
      <c r="Y29058" t="s">
        <v>2</v>
      </c>
      <c r="Z29058" t="s">
        <v>2</v>
      </c>
      <c r="AA29058" t="s">
        <v>2</v>
      </c>
    </row>
    <row r="29059" spans="1:27" x14ac:dyDescent="0.3">
      <c r="A29059">
        <v>180304</v>
      </c>
      <c r="B29059">
        <v>92723</v>
      </c>
      <c r="C29059" t="s">
        <v>18639</v>
      </c>
      <c r="D29059" t="s">
        <v>18640</v>
      </c>
      <c r="E29059">
        <v>2020</v>
      </c>
      <c r="F29059" t="s">
        <v>2</v>
      </c>
      <c r="G29059" t="s">
        <v>2</v>
      </c>
      <c r="H29059" t="s">
        <v>2</v>
      </c>
      <c r="I29059" t="s">
        <v>2</v>
      </c>
      <c r="J29059" t="s">
        <v>2</v>
      </c>
      <c r="K29059" t="s">
        <v>2</v>
      </c>
      <c r="L29059" t="s">
        <v>2</v>
      </c>
      <c r="M29059" t="s">
        <v>2</v>
      </c>
      <c r="N29059" t="s">
        <v>2</v>
      </c>
      <c r="O29059" t="s">
        <v>2</v>
      </c>
      <c r="P29059" t="s">
        <v>2</v>
      </c>
      <c r="Q29059" t="s">
        <v>2</v>
      </c>
      <c r="R29059" t="s">
        <v>2</v>
      </c>
      <c r="S29059" t="s">
        <v>2</v>
      </c>
      <c r="T29059" t="s">
        <v>2</v>
      </c>
      <c r="U29059" t="s">
        <v>2</v>
      </c>
      <c r="V29059" t="s">
        <v>2</v>
      </c>
      <c r="W29059" t="s">
        <v>2</v>
      </c>
      <c r="X29059" t="s">
        <v>2</v>
      </c>
      <c r="Y29059" t="s">
        <v>2</v>
      </c>
      <c r="Z29059" t="s">
        <v>2</v>
      </c>
      <c r="AA29059" t="s">
        <v>2</v>
      </c>
    </row>
    <row r="29060" spans="1:27" x14ac:dyDescent="0.3">
      <c r="A29060">
        <v>180306</v>
      </c>
      <c r="B29060">
        <v>92720</v>
      </c>
      <c r="C29060" t="s">
        <v>18641</v>
      </c>
      <c r="D29060" t="s">
        <v>18642</v>
      </c>
      <c r="E29060">
        <v>2023</v>
      </c>
      <c r="F29060" t="s">
        <v>2</v>
      </c>
      <c r="G29060" t="s">
        <v>2</v>
      </c>
      <c r="H29060" t="s">
        <v>2</v>
      </c>
      <c r="I29060" t="s">
        <v>2</v>
      </c>
      <c r="J29060" t="s">
        <v>2</v>
      </c>
      <c r="K29060" t="s">
        <v>2</v>
      </c>
      <c r="L29060" t="s">
        <v>2</v>
      </c>
      <c r="M29060" t="s">
        <v>2</v>
      </c>
      <c r="N29060" t="s">
        <v>2</v>
      </c>
      <c r="O29060" t="s">
        <v>2</v>
      </c>
      <c r="P29060" t="s">
        <v>2</v>
      </c>
      <c r="Q29060" t="s">
        <v>2</v>
      </c>
      <c r="R29060" t="s">
        <v>2</v>
      </c>
      <c r="S29060" t="s">
        <v>2</v>
      </c>
      <c r="T29060" t="s">
        <v>2</v>
      </c>
      <c r="U29060" t="s">
        <v>2</v>
      </c>
      <c r="V29060" t="s">
        <v>2</v>
      </c>
      <c r="W29060" t="s">
        <v>2</v>
      </c>
      <c r="X29060" t="s">
        <v>2</v>
      </c>
      <c r="Y29060" t="s">
        <v>2</v>
      </c>
      <c r="Z29060" t="s">
        <v>2</v>
      </c>
      <c r="AA29060" t="s">
        <v>2</v>
      </c>
    </row>
    <row r="29061" spans="1:27" x14ac:dyDescent="0.3">
      <c r="A29061">
        <v>180306</v>
      </c>
      <c r="B29061">
        <v>92720</v>
      </c>
      <c r="C29061" t="s">
        <v>18641</v>
      </c>
      <c r="D29061" t="s">
        <v>18642</v>
      </c>
      <c r="E29061">
        <v>2021</v>
      </c>
      <c r="F29061" t="s">
        <v>2</v>
      </c>
      <c r="G29061" t="s">
        <v>2</v>
      </c>
      <c r="H29061" t="s">
        <v>2</v>
      </c>
      <c r="I29061" t="s">
        <v>2</v>
      </c>
      <c r="J29061" t="s">
        <v>2</v>
      </c>
      <c r="K29061" t="s">
        <v>2</v>
      </c>
      <c r="L29061" t="s">
        <v>2</v>
      </c>
      <c r="M29061" t="s">
        <v>2</v>
      </c>
      <c r="N29061" t="s">
        <v>2</v>
      </c>
      <c r="O29061" t="s">
        <v>2</v>
      </c>
      <c r="P29061" t="s">
        <v>2</v>
      </c>
      <c r="Q29061" t="s">
        <v>2</v>
      </c>
      <c r="R29061" t="s">
        <v>2</v>
      </c>
      <c r="S29061" t="s">
        <v>2</v>
      </c>
      <c r="T29061" t="s">
        <v>2</v>
      </c>
      <c r="U29061" t="s">
        <v>2</v>
      </c>
      <c r="V29061" t="s">
        <v>2</v>
      </c>
      <c r="W29061" t="s">
        <v>2</v>
      </c>
      <c r="X29061" t="s">
        <v>2</v>
      </c>
      <c r="Y29061" t="s">
        <v>2</v>
      </c>
      <c r="Z29061" t="s">
        <v>2</v>
      </c>
      <c r="AA29061" t="s">
        <v>2</v>
      </c>
    </row>
    <row r="29062" spans="1:27" x14ac:dyDescent="0.3">
      <c r="A29062">
        <v>180306</v>
      </c>
      <c r="B29062">
        <v>92720</v>
      </c>
      <c r="C29062" t="s">
        <v>18641</v>
      </c>
      <c r="D29062" t="s">
        <v>18642</v>
      </c>
      <c r="E29062">
        <v>2022</v>
      </c>
      <c r="F29062" t="s">
        <v>2</v>
      </c>
      <c r="G29062" t="s">
        <v>2</v>
      </c>
      <c r="H29062" t="s">
        <v>2</v>
      </c>
      <c r="I29062" t="s">
        <v>2</v>
      </c>
      <c r="J29062" t="s">
        <v>2</v>
      </c>
      <c r="K29062" t="s">
        <v>2</v>
      </c>
      <c r="L29062" t="s">
        <v>2</v>
      </c>
      <c r="M29062" t="s">
        <v>2</v>
      </c>
      <c r="N29062" t="s">
        <v>2</v>
      </c>
      <c r="O29062" t="s">
        <v>2</v>
      </c>
      <c r="P29062" t="s">
        <v>2</v>
      </c>
      <c r="Q29062" t="s">
        <v>2</v>
      </c>
      <c r="R29062" t="s">
        <v>2</v>
      </c>
      <c r="S29062" t="s">
        <v>2</v>
      </c>
      <c r="T29062" t="s">
        <v>2</v>
      </c>
      <c r="U29062" t="s">
        <v>2</v>
      </c>
      <c r="V29062" t="s">
        <v>2</v>
      </c>
      <c r="W29062" t="s">
        <v>2</v>
      </c>
      <c r="X29062" t="s">
        <v>2</v>
      </c>
      <c r="Y29062" t="s">
        <v>2</v>
      </c>
      <c r="Z29062" t="s">
        <v>2</v>
      </c>
      <c r="AA29062" t="s">
        <v>2</v>
      </c>
    </row>
    <row r="29063" spans="1:27" x14ac:dyDescent="0.3">
      <c r="A29063">
        <v>180306</v>
      </c>
      <c r="B29063">
        <v>92720</v>
      </c>
      <c r="C29063" t="s">
        <v>18641</v>
      </c>
      <c r="D29063" t="s">
        <v>18642</v>
      </c>
      <c r="E29063">
        <v>2020</v>
      </c>
      <c r="F29063" t="s">
        <v>2</v>
      </c>
      <c r="G29063" t="s">
        <v>2</v>
      </c>
      <c r="H29063" t="s">
        <v>2</v>
      </c>
      <c r="I29063" t="s">
        <v>2</v>
      </c>
      <c r="J29063" t="s">
        <v>2</v>
      </c>
      <c r="K29063" t="s">
        <v>2</v>
      </c>
      <c r="L29063" t="s">
        <v>2</v>
      </c>
      <c r="M29063" t="s">
        <v>2</v>
      </c>
      <c r="N29063" t="s">
        <v>2</v>
      </c>
      <c r="O29063" t="s">
        <v>2</v>
      </c>
      <c r="P29063" t="s">
        <v>2</v>
      </c>
      <c r="Q29063" t="s">
        <v>2</v>
      </c>
      <c r="R29063" t="s">
        <v>2</v>
      </c>
      <c r="S29063" t="s">
        <v>2</v>
      </c>
      <c r="T29063" t="s">
        <v>2</v>
      </c>
      <c r="U29063" t="s">
        <v>2</v>
      </c>
      <c r="V29063" t="s">
        <v>2</v>
      </c>
      <c r="W29063" t="s">
        <v>2</v>
      </c>
      <c r="X29063" t="s">
        <v>2</v>
      </c>
      <c r="Y29063" t="s">
        <v>2</v>
      </c>
      <c r="Z29063" t="s">
        <v>2</v>
      </c>
      <c r="AA29063" t="s">
        <v>2</v>
      </c>
    </row>
    <row r="29064" spans="1:27" x14ac:dyDescent="0.3">
      <c r="A29064">
        <v>180328</v>
      </c>
      <c r="B29064">
        <v>92712</v>
      </c>
      <c r="C29064" t="s">
        <v>18643</v>
      </c>
      <c r="D29064" t="s">
        <v>18644</v>
      </c>
      <c r="E29064">
        <v>2022</v>
      </c>
      <c r="F29064" t="s">
        <v>2</v>
      </c>
      <c r="G29064" t="s">
        <v>2</v>
      </c>
      <c r="H29064" t="s">
        <v>2</v>
      </c>
      <c r="I29064" t="s">
        <v>2</v>
      </c>
      <c r="J29064" t="s">
        <v>2</v>
      </c>
      <c r="K29064" t="s">
        <v>2</v>
      </c>
      <c r="L29064" t="s">
        <v>2</v>
      </c>
      <c r="M29064" t="s">
        <v>2</v>
      </c>
      <c r="N29064" t="s">
        <v>2</v>
      </c>
      <c r="O29064" t="s">
        <v>2</v>
      </c>
      <c r="P29064" t="s">
        <v>2</v>
      </c>
      <c r="Q29064" t="s">
        <v>2</v>
      </c>
      <c r="R29064" t="s">
        <v>2</v>
      </c>
      <c r="S29064" t="s">
        <v>2</v>
      </c>
      <c r="T29064" t="s">
        <v>2</v>
      </c>
      <c r="U29064" t="s">
        <v>2</v>
      </c>
      <c r="V29064" t="s">
        <v>2</v>
      </c>
      <c r="W29064" t="s">
        <v>2</v>
      </c>
      <c r="X29064" t="s">
        <v>2</v>
      </c>
      <c r="Y29064" t="s">
        <v>2</v>
      </c>
      <c r="Z29064" t="s">
        <v>2</v>
      </c>
      <c r="AA29064" t="s">
        <v>2</v>
      </c>
    </row>
    <row r="29065" spans="1:27" x14ac:dyDescent="0.3">
      <c r="A29065">
        <v>180328</v>
      </c>
      <c r="B29065">
        <v>92712</v>
      </c>
      <c r="C29065" t="s">
        <v>18643</v>
      </c>
      <c r="D29065" t="s">
        <v>18644</v>
      </c>
      <c r="E29065">
        <v>2020</v>
      </c>
      <c r="F29065" t="s">
        <v>2</v>
      </c>
      <c r="G29065" t="s">
        <v>2</v>
      </c>
      <c r="H29065" t="s">
        <v>2</v>
      </c>
      <c r="I29065" t="s">
        <v>2</v>
      </c>
      <c r="J29065" t="s">
        <v>2</v>
      </c>
      <c r="K29065" t="s">
        <v>2</v>
      </c>
      <c r="L29065" t="s">
        <v>2</v>
      </c>
      <c r="M29065" t="s">
        <v>2</v>
      </c>
      <c r="N29065" t="s">
        <v>2</v>
      </c>
      <c r="O29065" t="s">
        <v>2</v>
      </c>
      <c r="P29065" t="s">
        <v>2</v>
      </c>
      <c r="Q29065" t="s">
        <v>2</v>
      </c>
      <c r="R29065" t="s">
        <v>2</v>
      </c>
      <c r="S29065" t="s">
        <v>2</v>
      </c>
      <c r="T29065" t="s">
        <v>2</v>
      </c>
      <c r="U29065" t="s">
        <v>2</v>
      </c>
      <c r="V29065" t="s">
        <v>2</v>
      </c>
      <c r="W29065" t="s">
        <v>2</v>
      </c>
      <c r="X29065" t="s">
        <v>2</v>
      </c>
      <c r="Y29065" t="s">
        <v>2</v>
      </c>
      <c r="Z29065" t="s">
        <v>2</v>
      </c>
      <c r="AA29065" t="s">
        <v>2</v>
      </c>
    </row>
    <row r="29066" spans="1:27" x14ac:dyDescent="0.3">
      <c r="A29066">
        <v>180328</v>
      </c>
      <c r="B29066">
        <v>92712</v>
      </c>
      <c r="C29066" t="s">
        <v>18643</v>
      </c>
      <c r="D29066" t="s">
        <v>18644</v>
      </c>
      <c r="E29066">
        <v>2021</v>
      </c>
      <c r="F29066" t="s">
        <v>2</v>
      </c>
      <c r="G29066" t="s">
        <v>2</v>
      </c>
      <c r="H29066" t="s">
        <v>2</v>
      </c>
      <c r="I29066" t="s">
        <v>2</v>
      </c>
      <c r="J29066" t="s">
        <v>2</v>
      </c>
      <c r="K29066" t="s">
        <v>2</v>
      </c>
      <c r="L29066" t="s">
        <v>2</v>
      </c>
      <c r="M29066" t="s">
        <v>2</v>
      </c>
      <c r="N29066" t="s">
        <v>2</v>
      </c>
      <c r="O29066" t="s">
        <v>2</v>
      </c>
      <c r="P29066" t="s">
        <v>2</v>
      </c>
      <c r="Q29066" t="s">
        <v>2</v>
      </c>
      <c r="R29066" t="s">
        <v>2</v>
      </c>
      <c r="S29066" t="s">
        <v>2</v>
      </c>
      <c r="T29066" t="s">
        <v>2</v>
      </c>
      <c r="U29066" t="s">
        <v>2</v>
      </c>
      <c r="V29066" t="s">
        <v>2</v>
      </c>
      <c r="W29066" t="s">
        <v>2</v>
      </c>
      <c r="X29066" t="s">
        <v>2</v>
      </c>
      <c r="Y29066" t="s">
        <v>2</v>
      </c>
      <c r="Z29066" t="s">
        <v>2</v>
      </c>
      <c r="AA29066" t="s">
        <v>2</v>
      </c>
    </row>
    <row r="29067" spans="1:27" x14ac:dyDescent="0.3">
      <c r="A29067">
        <v>180328</v>
      </c>
      <c r="B29067">
        <v>92712</v>
      </c>
      <c r="C29067" t="s">
        <v>18643</v>
      </c>
      <c r="D29067" t="s">
        <v>18644</v>
      </c>
      <c r="E29067">
        <v>2023</v>
      </c>
      <c r="F29067" t="s">
        <v>2</v>
      </c>
      <c r="G29067" t="s">
        <v>2</v>
      </c>
      <c r="H29067" t="s">
        <v>2</v>
      </c>
      <c r="I29067" t="s">
        <v>2</v>
      </c>
      <c r="J29067" t="s">
        <v>2</v>
      </c>
      <c r="K29067" t="s">
        <v>2</v>
      </c>
      <c r="L29067" t="s">
        <v>2</v>
      </c>
      <c r="M29067" t="s">
        <v>2</v>
      </c>
      <c r="N29067" t="s">
        <v>2</v>
      </c>
      <c r="O29067" t="s">
        <v>2</v>
      </c>
      <c r="P29067" t="s">
        <v>2</v>
      </c>
      <c r="Q29067" t="s">
        <v>2</v>
      </c>
      <c r="R29067" t="s">
        <v>2</v>
      </c>
      <c r="S29067" t="s">
        <v>2</v>
      </c>
      <c r="T29067" t="s">
        <v>2</v>
      </c>
      <c r="U29067" t="s">
        <v>2</v>
      </c>
      <c r="V29067" t="s">
        <v>2</v>
      </c>
      <c r="W29067" t="s">
        <v>2</v>
      </c>
      <c r="X29067" t="s">
        <v>2</v>
      </c>
      <c r="Y29067" t="s">
        <v>2</v>
      </c>
      <c r="Z29067" t="s">
        <v>2</v>
      </c>
      <c r="AA29067" t="s">
        <v>2</v>
      </c>
    </row>
    <row r="29068" spans="1:27" x14ac:dyDescent="0.3">
      <c r="A29068">
        <v>180345</v>
      </c>
      <c r="B29068">
        <v>19315</v>
      </c>
      <c r="C29068" t="s">
        <v>18645</v>
      </c>
      <c r="D29068" t="s">
        <v>18646</v>
      </c>
      <c r="E29068">
        <v>2022</v>
      </c>
      <c r="F29068">
        <v>16.977</v>
      </c>
      <c r="G29068">
        <v>12.143000000000001</v>
      </c>
      <c r="H29068">
        <v>17.026</v>
      </c>
      <c r="I29068">
        <v>10.602</v>
      </c>
      <c r="J29068">
        <v>0</v>
      </c>
      <c r="K29068">
        <v>0</v>
      </c>
      <c r="L29068">
        <v>0</v>
      </c>
      <c r="M29068">
        <v>0</v>
      </c>
      <c r="N29068">
        <v>-1.6319999999999999</v>
      </c>
      <c r="O29068">
        <v>0.88900000000000001</v>
      </c>
      <c r="P29068">
        <v>4.8000000000000001E-2</v>
      </c>
      <c r="Q29068">
        <v>-23.216000000000001</v>
      </c>
      <c r="R29068">
        <v>5.2519999999999998</v>
      </c>
      <c r="S29068">
        <v>1.7999999999999999E-2</v>
      </c>
      <c r="T29068">
        <v>-1.6319999999999999</v>
      </c>
      <c r="U29068">
        <v>-1.6319999999999999</v>
      </c>
      <c r="V29068">
        <v>-1.6140000000000001</v>
      </c>
      <c r="W29068">
        <v>32.933999999999997</v>
      </c>
      <c r="X29068" t="s">
        <v>2</v>
      </c>
      <c r="Y29068">
        <v>0</v>
      </c>
      <c r="Z29068">
        <v>7.0000000000000001E-3</v>
      </c>
      <c r="AA29068" t="s">
        <v>2</v>
      </c>
    </row>
    <row r="29069" spans="1:27" x14ac:dyDescent="0.3">
      <c r="A29069">
        <v>180345</v>
      </c>
      <c r="B29069">
        <v>19315</v>
      </c>
      <c r="C29069" t="s">
        <v>18645</v>
      </c>
      <c r="D29069" t="s">
        <v>18646</v>
      </c>
      <c r="E29069">
        <v>2020</v>
      </c>
      <c r="F29069">
        <v>14.723000000000001</v>
      </c>
      <c r="G29069">
        <v>9.9540000000000006</v>
      </c>
      <c r="H29069">
        <v>14.813000000000001</v>
      </c>
      <c r="I29069">
        <v>9.3119999999999994</v>
      </c>
      <c r="J29069">
        <v>7.9000000000000001E-2</v>
      </c>
      <c r="K29069">
        <v>0</v>
      </c>
      <c r="L29069">
        <v>0</v>
      </c>
      <c r="M29069">
        <v>0</v>
      </c>
      <c r="N29069">
        <v>-0.78</v>
      </c>
      <c r="O29069">
        <v>1.28</v>
      </c>
      <c r="P29069">
        <v>8.4000000000000005E-2</v>
      </c>
      <c r="Q29069">
        <v>-21.302</v>
      </c>
      <c r="R29069">
        <v>4.4489999999999998</v>
      </c>
      <c r="S29069">
        <v>2.4E-2</v>
      </c>
      <c r="T29069">
        <v>-0.66200000000000003</v>
      </c>
      <c r="U29069">
        <v>-0.85199999999999998</v>
      </c>
      <c r="V29069">
        <v>-0.82799999999999996</v>
      </c>
      <c r="W29069">
        <v>31.059000000000001</v>
      </c>
      <c r="X29069" t="s">
        <v>2</v>
      </c>
      <c r="Y29069">
        <v>0</v>
      </c>
      <c r="Z29069">
        <v>8.0000000000000002E-3</v>
      </c>
      <c r="AA29069" t="s">
        <v>2</v>
      </c>
    </row>
    <row r="29070" spans="1:27" x14ac:dyDescent="0.3">
      <c r="A29070">
        <v>180345</v>
      </c>
      <c r="B29070">
        <v>19315</v>
      </c>
      <c r="C29070" t="s">
        <v>18645</v>
      </c>
      <c r="D29070" t="s">
        <v>18646</v>
      </c>
      <c r="E29070">
        <v>2021</v>
      </c>
      <c r="F29070">
        <v>16.896999999999998</v>
      </c>
      <c r="G29070">
        <v>11.492000000000001</v>
      </c>
      <c r="H29070">
        <v>16.919</v>
      </c>
      <c r="I29070">
        <v>11.005000000000001</v>
      </c>
      <c r="J29070">
        <v>0</v>
      </c>
      <c r="K29070">
        <v>0</v>
      </c>
      <c r="L29070">
        <v>0</v>
      </c>
      <c r="M29070">
        <v>0</v>
      </c>
      <c r="N29070">
        <v>-0.28499999999999998</v>
      </c>
      <c r="O29070">
        <v>1.3080000000000001</v>
      </c>
      <c r="P29070">
        <v>2.1000000000000001E-2</v>
      </c>
      <c r="Q29070">
        <v>-21.582000000000001</v>
      </c>
      <c r="R29070">
        <v>4.7169999999999996</v>
      </c>
      <c r="S29070">
        <v>1.2E-2</v>
      </c>
      <c r="T29070">
        <v>-0.28499999999999998</v>
      </c>
      <c r="U29070">
        <v>-0.28299999999999997</v>
      </c>
      <c r="V29070">
        <v>-0.27100000000000002</v>
      </c>
      <c r="W29070">
        <v>31.756</v>
      </c>
      <c r="X29070" t="s">
        <v>2</v>
      </c>
      <c r="Y29070">
        <v>0</v>
      </c>
      <c r="Z29070">
        <v>3.0000000000000001E-3</v>
      </c>
      <c r="AA29070" t="s">
        <v>2</v>
      </c>
    </row>
    <row r="29071" spans="1:27" x14ac:dyDescent="0.3">
      <c r="A29071">
        <v>180345</v>
      </c>
      <c r="B29071">
        <v>19315</v>
      </c>
      <c r="C29071" t="s">
        <v>18645</v>
      </c>
      <c r="D29071" t="s">
        <v>18646</v>
      </c>
      <c r="E29071">
        <v>2023</v>
      </c>
      <c r="F29071">
        <v>21.300999999999998</v>
      </c>
      <c r="G29071">
        <v>14.504</v>
      </c>
      <c r="H29071">
        <v>21.834</v>
      </c>
      <c r="I29071">
        <v>13.545</v>
      </c>
      <c r="J29071">
        <v>0</v>
      </c>
      <c r="K29071">
        <v>0</v>
      </c>
      <c r="L29071">
        <v>0</v>
      </c>
      <c r="M29071">
        <v>0.46200000000000002</v>
      </c>
      <c r="N29071">
        <v>0.57199999999999995</v>
      </c>
      <c r="O29071">
        <v>0.95199999999999996</v>
      </c>
      <c r="P29071">
        <v>7.0000000000000007E-2</v>
      </c>
      <c r="Q29071">
        <v>-22.640999999999998</v>
      </c>
      <c r="R29071">
        <v>6.1529999999999996</v>
      </c>
      <c r="S29071">
        <v>5.2999999999999999E-2</v>
      </c>
      <c r="T29071">
        <v>0.57199999999999995</v>
      </c>
      <c r="U29071">
        <v>0.23799999999999999</v>
      </c>
      <c r="V29071">
        <v>0.29099999999999998</v>
      </c>
      <c r="W29071">
        <v>37.703000000000003</v>
      </c>
      <c r="X29071" t="s">
        <v>2</v>
      </c>
      <c r="Y29071">
        <v>0</v>
      </c>
      <c r="Z29071">
        <v>5.0000000000000001E-3</v>
      </c>
      <c r="AA29071" t="s">
        <v>2</v>
      </c>
    </row>
    <row r="29072" spans="1:27" x14ac:dyDescent="0.3">
      <c r="A29072">
        <v>180363</v>
      </c>
      <c r="B29072">
        <v>93339</v>
      </c>
      <c r="C29072" t="s">
        <v>18647</v>
      </c>
      <c r="D29072" t="s">
        <v>18648</v>
      </c>
      <c r="E29072">
        <v>2021</v>
      </c>
      <c r="F29072">
        <v>42.16</v>
      </c>
      <c r="G29072">
        <v>12.592000000000001</v>
      </c>
      <c r="H29072">
        <v>58.52</v>
      </c>
      <c r="I29072">
        <v>16.510000000000002</v>
      </c>
      <c r="J29072">
        <v>0.48899999999999999</v>
      </c>
      <c r="K29072">
        <v>46.04</v>
      </c>
      <c r="L29072">
        <v>2.6789999999999998</v>
      </c>
      <c r="M29072">
        <v>10.897</v>
      </c>
      <c r="N29072">
        <v>-4.3719999999999999</v>
      </c>
      <c r="O29072">
        <v>7.923</v>
      </c>
      <c r="P29072">
        <v>4.4930000000000003</v>
      </c>
      <c r="Q29072">
        <v>-399.13</v>
      </c>
      <c r="R29072">
        <v>19.128</v>
      </c>
      <c r="S29072">
        <v>2.5790000000000002</v>
      </c>
      <c r="T29072">
        <v>-4.3719999999999999</v>
      </c>
      <c r="U29072">
        <v>-0.20100000000000001</v>
      </c>
      <c r="V29072">
        <v>2.3780000000000001</v>
      </c>
      <c r="W29072">
        <v>59.029000000000003</v>
      </c>
      <c r="X29072" t="s">
        <v>2</v>
      </c>
      <c r="Y29072">
        <v>0</v>
      </c>
      <c r="Z29072">
        <v>0.438</v>
      </c>
      <c r="AA29072" t="s">
        <v>2</v>
      </c>
    </row>
    <row r="29073" spans="1:27" x14ac:dyDescent="0.3">
      <c r="A29073">
        <v>180363</v>
      </c>
      <c r="B29073">
        <v>93339</v>
      </c>
      <c r="C29073" t="s">
        <v>18647</v>
      </c>
      <c r="D29073" t="s">
        <v>18648</v>
      </c>
      <c r="E29073">
        <v>2020</v>
      </c>
      <c r="F29073">
        <v>34.905999999999999</v>
      </c>
      <c r="G29073">
        <v>12.348000000000001</v>
      </c>
      <c r="H29073">
        <v>50.854999999999997</v>
      </c>
      <c r="I29073">
        <v>11.208</v>
      </c>
      <c r="J29073">
        <v>2.0950000000000002</v>
      </c>
      <c r="K29073">
        <v>43.36</v>
      </c>
      <c r="L29073">
        <v>2.746</v>
      </c>
      <c r="M29073">
        <v>12.837999999999999</v>
      </c>
      <c r="N29073">
        <v>-5.3390000000000004</v>
      </c>
      <c r="O29073">
        <v>6.3049999999999997</v>
      </c>
      <c r="P29073">
        <v>2.3580000000000001</v>
      </c>
      <c r="Q29073">
        <v>-393.09199999999998</v>
      </c>
      <c r="R29073">
        <v>17.2</v>
      </c>
      <c r="S29073">
        <v>2.6760000000000002</v>
      </c>
      <c r="T29073">
        <v>-5.3390000000000004</v>
      </c>
      <c r="U29073">
        <v>-0.90100000000000002</v>
      </c>
      <c r="V29073">
        <v>1.7749999999999999</v>
      </c>
      <c r="W29073">
        <v>50.82</v>
      </c>
      <c r="X29073" t="s">
        <v>2</v>
      </c>
      <c r="Y29073">
        <v>0</v>
      </c>
      <c r="Z29073">
        <v>-6.8000000000000005E-2</v>
      </c>
      <c r="AA29073" t="s">
        <v>2</v>
      </c>
    </row>
    <row r="29074" spans="1:27" x14ac:dyDescent="0.3">
      <c r="A29074">
        <v>180363</v>
      </c>
      <c r="B29074">
        <v>93339</v>
      </c>
      <c r="C29074" t="s">
        <v>18647</v>
      </c>
      <c r="D29074" t="s">
        <v>18648</v>
      </c>
      <c r="E29074">
        <v>2022</v>
      </c>
      <c r="F29074">
        <v>29.413</v>
      </c>
      <c r="G29074">
        <v>39.731999999999999</v>
      </c>
      <c r="H29074">
        <v>42.601999999999997</v>
      </c>
      <c r="I29074">
        <v>5.274</v>
      </c>
      <c r="J29074">
        <v>26.414000000000001</v>
      </c>
      <c r="K29074">
        <v>21.081</v>
      </c>
      <c r="L29074">
        <v>1.605</v>
      </c>
      <c r="M29074">
        <v>8.9570000000000007</v>
      </c>
      <c r="N29074">
        <v>-18.106999999999999</v>
      </c>
      <c r="O29074">
        <v>7.9809999999999999</v>
      </c>
      <c r="P29074">
        <v>3.92</v>
      </c>
      <c r="Q29074">
        <v>-418.34300000000002</v>
      </c>
      <c r="R29074">
        <v>19.611999999999998</v>
      </c>
      <c r="S29074">
        <v>2.706</v>
      </c>
      <c r="T29074">
        <v>-18.106999999999999</v>
      </c>
      <c r="U29074">
        <v>-11.64</v>
      </c>
      <c r="V29074">
        <v>-8.9339999999999993</v>
      </c>
      <c r="W29074">
        <v>54.128999999999998</v>
      </c>
      <c r="X29074" t="s">
        <v>2</v>
      </c>
      <c r="Y29074">
        <v>0</v>
      </c>
      <c r="Z29074">
        <v>2.8000000000000001E-2</v>
      </c>
      <c r="AA29074" t="s">
        <v>2</v>
      </c>
    </row>
    <row r="29075" spans="1:27" x14ac:dyDescent="0.3">
      <c r="A29075">
        <v>180405</v>
      </c>
      <c r="B29075">
        <v>79678</v>
      </c>
      <c r="C29075" t="s">
        <v>18649</v>
      </c>
      <c r="D29075" t="s">
        <v>18650</v>
      </c>
      <c r="E29075">
        <v>2021</v>
      </c>
      <c r="F29075">
        <v>12556</v>
      </c>
      <c r="G29075">
        <v>2411</v>
      </c>
      <c r="H29075">
        <v>25056</v>
      </c>
      <c r="I29075">
        <v>10423</v>
      </c>
      <c r="J29075">
        <v>77</v>
      </c>
      <c r="K29075">
        <v>3820</v>
      </c>
      <c r="L29075" t="s">
        <v>2</v>
      </c>
      <c r="M29075">
        <v>10457</v>
      </c>
      <c r="N29075">
        <v>2699</v>
      </c>
      <c r="O29075">
        <v>1262</v>
      </c>
      <c r="P29075">
        <v>406</v>
      </c>
      <c r="Q29075">
        <v>11447</v>
      </c>
      <c r="R29075">
        <v>972</v>
      </c>
      <c r="S29075">
        <v>457</v>
      </c>
      <c r="T29075">
        <v>2699</v>
      </c>
      <c r="U29075">
        <v>3336</v>
      </c>
      <c r="V29075">
        <v>3793</v>
      </c>
      <c r="W29075">
        <v>8803</v>
      </c>
      <c r="X29075" t="s">
        <v>2</v>
      </c>
      <c r="Y29075">
        <v>144</v>
      </c>
      <c r="Z29075">
        <v>465</v>
      </c>
      <c r="AA29075" t="s">
        <v>2</v>
      </c>
    </row>
    <row r="29076" spans="1:27" x14ac:dyDescent="0.3">
      <c r="A29076">
        <v>180405</v>
      </c>
      <c r="B29076">
        <v>79678</v>
      </c>
      <c r="C29076" t="s">
        <v>18649</v>
      </c>
      <c r="D29076" t="s">
        <v>18650</v>
      </c>
      <c r="E29076">
        <v>2022</v>
      </c>
      <c r="F29076">
        <v>14469</v>
      </c>
      <c r="G29076">
        <v>3555</v>
      </c>
      <c r="H29076">
        <v>27383</v>
      </c>
      <c r="I29076">
        <v>7060</v>
      </c>
      <c r="J29076">
        <v>83</v>
      </c>
      <c r="K29076">
        <v>3773</v>
      </c>
      <c r="L29076" t="s">
        <v>2</v>
      </c>
      <c r="M29076">
        <v>11012</v>
      </c>
      <c r="N29076">
        <v>1513</v>
      </c>
      <c r="O29076">
        <v>1201</v>
      </c>
      <c r="P29076">
        <v>403</v>
      </c>
      <c r="Q29076">
        <v>12546</v>
      </c>
      <c r="R29076">
        <v>1204</v>
      </c>
      <c r="S29076">
        <v>327</v>
      </c>
      <c r="T29076">
        <v>1513</v>
      </c>
      <c r="U29076">
        <v>1762</v>
      </c>
      <c r="V29076">
        <v>2089</v>
      </c>
      <c r="W29076">
        <v>7528</v>
      </c>
      <c r="X29076" t="s">
        <v>2</v>
      </c>
      <c r="Y29076">
        <v>80</v>
      </c>
      <c r="Z29076">
        <v>231</v>
      </c>
      <c r="AA29076" t="s">
        <v>2</v>
      </c>
    </row>
    <row r="29077" spans="1:27" x14ac:dyDescent="0.3">
      <c r="A29077">
        <v>180405</v>
      </c>
      <c r="B29077">
        <v>79678</v>
      </c>
      <c r="C29077" t="s">
        <v>18649</v>
      </c>
      <c r="D29077" t="s">
        <v>18650</v>
      </c>
      <c r="E29077">
        <v>2020</v>
      </c>
      <c r="F29077">
        <v>10565</v>
      </c>
      <c r="G29077">
        <v>3100</v>
      </c>
      <c r="H29077">
        <v>23109</v>
      </c>
      <c r="I29077">
        <v>8647</v>
      </c>
      <c r="J29077">
        <v>66</v>
      </c>
      <c r="K29077">
        <v>3829</v>
      </c>
      <c r="L29077" t="s">
        <v>2</v>
      </c>
      <c r="M29077">
        <v>10376</v>
      </c>
      <c r="N29077">
        <v>2197</v>
      </c>
      <c r="O29077">
        <v>1293</v>
      </c>
      <c r="P29077">
        <v>452</v>
      </c>
      <c r="Q29077">
        <v>9069</v>
      </c>
      <c r="R29077">
        <v>1052</v>
      </c>
      <c r="S29077">
        <v>460</v>
      </c>
      <c r="T29077">
        <v>2197</v>
      </c>
      <c r="U29077">
        <v>2828</v>
      </c>
      <c r="V29077">
        <v>3288</v>
      </c>
      <c r="W29077">
        <v>8086</v>
      </c>
      <c r="X29077" t="s">
        <v>2</v>
      </c>
      <c r="Y29077">
        <v>100</v>
      </c>
      <c r="Z29077">
        <v>419</v>
      </c>
      <c r="AA29077" t="s">
        <v>2</v>
      </c>
    </row>
    <row r="29078" spans="1:27" x14ac:dyDescent="0.3">
      <c r="A29078">
        <v>180413</v>
      </c>
      <c r="B29078">
        <v>92728</v>
      </c>
      <c r="C29078" t="s">
        <v>18651</v>
      </c>
      <c r="D29078" t="s">
        <v>18652</v>
      </c>
      <c r="E29078">
        <v>2020</v>
      </c>
      <c r="F29078">
        <v>165.114</v>
      </c>
      <c r="G29078">
        <v>189.488</v>
      </c>
      <c r="H29078">
        <v>398.13900000000001</v>
      </c>
      <c r="I29078">
        <v>80.055999999999997</v>
      </c>
      <c r="J29078">
        <v>8.1720000000000006</v>
      </c>
      <c r="K29078">
        <v>39.088999999999999</v>
      </c>
      <c r="L29078">
        <v>4.8630000000000004</v>
      </c>
      <c r="M29078">
        <v>102.127</v>
      </c>
      <c r="N29078">
        <v>10.43</v>
      </c>
      <c r="O29078">
        <v>92.263999999999996</v>
      </c>
      <c r="P29078">
        <v>72.36</v>
      </c>
      <c r="Q29078">
        <v>50.645000000000003</v>
      </c>
      <c r="R29078">
        <v>15.198</v>
      </c>
      <c r="S29078">
        <v>13.215</v>
      </c>
      <c r="T29078">
        <v>10.43</v>
      </c>
      <c r="U29078">
        <v>12.634</v>
      </c>
      <c r="V29078">
        <v>25.849</v>
      </c>
      <c r="W29078">
        <v>209.55799999999999</v>
      </c>
      <c r="X29078" t="s">
        <v>2</v>
      </c>
      <c r="Y29078">
        <v>17.378</v>
      </c>
      <c r="Z29078">
        <v>5.46</v>
      </c>
      <c r="AA29078" t="s">
        <v>2</v>
      </c>
    </row>
    <row r="29079" spans="1:27" x14ac:dyDescent="0.3">
      <c r="A29079">
        <v>180423</v>
      </c>
      <c r="B29079">
        <v>92775</v>
      </c>
      <c r="C29079" t="s">
        <v>18653</v>
      </c>
      <c r="D29079" t="s">
        <v>18654</v>
      </c>
      <c r="E29079">
        <v>2022</v>
      </c>
      <c r="F29079">
        <v>413.96800000000002</v>
      </c>
      <c r="G29079">
        <v>82.534000000000006</v>
      </c>
      <c r="H29079">
        <v>1199.3130000000001</v>
      </c>
      <c r="I29079">
        <v>298.84500000000003</v>
      </c>
      <c r="J29079">
        <v>11.013</v>
      </c>
      <c r="K29079">
        <v>901.74800000000005</v>
      </c>
      <c r="L29079">
        <v>0</v>
      </c>
      <c r="M29079">
        <v>478.45400000000001</v>
      </c>
      <c r="N29079">
        <v>-187.946</v>
      </c>
      <c r="O29079">
        <v>160.06100000000001</v>
      </c>
      <c r="P29079">
        <v>126.21</v>
      </c>
      <c r="Q29079">
        <v>-715.29899999999998</v>
      </c>
      <c r="R29079">
        <v>95.26</v>
      </c>
      <c r="S29079">
        <v>45.401000000000003</v>
      </c>
      <c r="T29079">
        <v>-187.952</v>
      </c>
      <c r="U29079">
        <v>-28.327999999999999</v>
      </c>
      <c r="V29079">
        <v>17.073</v>
      </c>
      <c r="W29079">
        <v>984.99199999999996</v>
      </c>
      <c r="X29079" t="s">
        <v>2</v>
      </c>
      <c r="Y29079">
        <v>0</v>
      </c>
      <c r="Z29079">
        <v>133.01900000000001</v>
      </c>
      <c r="AA29079" t="s">
        <v>2</v>
      </c>
    </row>
    <row r="29080" spans="1:27" x14ac:dyDescent="0.3">
      <c r="A29080">
        <v>180423</v>
      </c>
      <c r="B29080">
        <v>92775</v>
      </c>
      <c r="C29080" t="s">
        <v>18653</v>
      </c>
      <c r="D29080" t="s">
        <v>18654</v>
      </c>
      <c r="E29080">
        <v>2021</v>
      </c>
      <c r="F29080">
        <v>374.37900000000002</v>
      </c>
      <c r="G29080">
        <v>274.43200000000002</v>
      </c>
      <c r="H29080">
        <v>1299.356</v>
      </c>
      <c r="I29080">
        <v>251.23099999999999</v>
      </c>
      <c r="J29080">
        <v>174.60300000000001</v>
      </c>
      <c r="K29080">
        <v>574.31600000000003</v>
      </c>
      <c r="L29080">
        <v>0</v>
      </c>
      <c r="M29080">
        <v>505.90199999999999</v>
      </c>
      <c r="N29080">
        <v>73.138000000000005</v>
      </c>
      <c r="O29080">
        <v>178.13800000000001</v>
      </c>
      <c r="P29080">
        <v>149.82300000000001</v>
      </c>
      <c r="Q29080">
        <v>-571.79399999999998</v>
      </c>
      <c r="R29080">
        <v>106.758</v>
      </c>
      <c r="S29080">
        <v>60.648000000000003</v>
      </c>
      <c r="T29080">
        <v>69.114999999999995</v>
      </c>
      <c r="U29080">
        <v>-0.16500000000000001</v>
      </c>
      <c r="V29080">
        <v>60.482999999999997</v>
      </c>
      <c r="W29080">
        <v>1098.499</v>
      </c>
      <c r="X29080" t="s">
        <v>2</v>
      </c>
      <c r="Y29080">
        <v>0</v>
      </c>
      <c r="Z29080">
        <v>11.298</v>
      </c>
      <c r="AA29080" t="s">
        <v>2</v>
      </c>
    </row>
    <row r="29081" spans="1:27" x14ac:dyDescent="0.3">
      <c r="A29081">
        <v>180423</v>
      </c>
      <c r="B29081">
        <v>92775</v>
      </c>
      <c r="C29081" t="s">
        <v>18653</v>
      </c>
      <c r="D29081" t="s">
        <v>18654</v>
      </c>
      <c r="E29081">
        <v>2020</v>
      </c>
      <c r="F29081">
        <v>296.40899999999999</v>
      </c>
      <c r="G29081">
        <v>111.843</v>
      </c>
      <c r="H29081">
        <v>1188.99</v>
      </c>
      <c r="I29081">
        <v>169.93199999999999</v>
      </c>
      <c r="J29081">
        <v>5.375</v>
      </c>
      <c r="K29081">
        <v>703.77499999999998</v>
      </c>
      <c r="L29081">
        <v>0</v>
      </c>
      <c r="M29081">
        <v>548.64099999999996</v>
      </c>
      <c r="N29081">
        <v>-22.565999999999999</v>
      </c>
      <c r="O29081">
        <v>166.72800000000001</v>
      </c>
      <c r="P29081">
        <v>146.49</v>
      </c>
      <c r="Q29081">
        <v>-640.90899999999999</v>
      </c>
      <c r="R29081">
        <v>96.241</v>
      </c>
      <c r="S29081">
        <v>67.278999999999996</v>
      </c>
      <c r="T29081">
        <v>-48.255000000000003</v>
      </c>
      <c r="U29081">
        <v>1.236</v>
      </c>
      <c r="V29081">
        <v>68.515000000000001</v>
      </c>
      <c r="W29081">
        <v>909.99</v>
      </c>
      <c r="X29081" t="s">
        <v>2</v>
      </c>
      <c r="Y29081">
        <v>0</v>
      </c>
      <c r="Z29081">
        <v>-19.960999999999999</v>
      </c>
      <c r="AA29081" t="s">
        <v>2</v>
      </c>
    </row>
    <row r="29082" spans="1:27" x14ac:dyDescent="0.3">
      <c r="A29082">
        <v>180435</v>
      </c>
      <c r="B29082">
        <v>92733</v>
      </c>
      <c r="C29082" t="s">
        <v>18655</v>
      </c>
      <c r="D29082" t="s">
        <v>18656</v>
      </c>
      <c r="E29082">
        <v>2022</v>
      </c>
      <c r="F29082" t="s">
        <v>2</v>
      </c>
      <c r="G29082" t="s">
        <v>2</v>
      </c>
      <c r="H29082" t="s">
        <v>2</v>
      </c>
      <c r="I29082" t="s">
        <v>2</v>
      </c>
      <c r="J29082" t="s">
        <v>2</v>
      </c>
      <c r="K29082" t="s">
        <v>2</v>
      </c>
      <c r="L29082" t="s">
        <v>2</v>
      </c>
      <c r="M29082" t="s">
        <v>2</v>
      </c>
      <c r="N29082" t="s">
        <v>2</v>
      </c>
      <c r="O29082" t="s">
        <v>2</v>
      </c>
      <c r="P29082" t="s">
        <v>2</v>
      </c>
      <c r="Q29082" t="s">
        <v>2</v>
      </c>
      <c r="R29082" t="s">
        <v>2</v>
      </c>
      <c r="S29082" t="s">
        <v>2</v>
      </c>
      <c r="T29082" t="s">
        <v>2</v>
      </c>
      <c r="U29082" t="s">
        <v>2</v>
      </c>
      <c r="V29082" t="s">
        <v>2</v>
      </c>
      <c r="W29082" t="s">
        <v>2</v>
      </c>
      <c r="X29082" t="s">
        <v>2</v>
      </c>
      <c r="Y29082" t="s">
        <v>2</v>
      </c>
      <c r="Z29082" t="s">
        <v>2</v>
      </c>
      <c r="AA29082" t="s">
        <v>2</v>
      </c>
    </row>
    <row r="29083" spans="1:27" x14ac:dyDescent="0.3">
      <c r="A29083">
        <v>180435</v>
      </c>
      <c r="B29083">
        <v>92733</v>
      </c>
      <c r="C29083" t="s">
        <v>18655</v>
      </c>
      <c r="D29083" t="s">
        <v>18656</v>
      </c>
      <c r="E29083">
        <v>2023</v>
      </c>
      <c r="F29083" t="s">
        <v>2</v>
      </c>
      <c r="G29083" t="s">
        <v>2</v>
      </c>
      <c r="H29083" t="s">
        <v>2</v>
      </c>
      <c r="I29083" t="s">
        <v>2</v>
      </c>
      <c r="J29083" t="s">
        <v>2</v>
      </c>
      <c r="K29083" t="s">
        <v>2</v>
      </c>
      <c r="L29083" t="s">
        <v>2</v>
      </c>
      <c r="M29083" t="s">
        <v>2</v>
      </c>
      <c r="N29083" t="s">
        <v>2</v>
      </c>
      <c r="O29083" t="s">
        <v>2</v>
      </c>
      <c r="P29083" t="s">
        <v>2</v>
      </c>
      <c r="Q29083" t="s">
        <v>2</v>
      </c>
      <c r="R29083" t="s">
        <v>2</v>
      </c>
      <c r="S29083" t="s">
        <v>2</v>
      </c>
      <c r="T29083" t="s">
        <v>2</v>
      </c>
      <c r="U29083" t="s">
        <v>2</v>
      </c>
      <c r="V29083" t="s">
        <v>2</v>
      </c>
      <c r="W29083" t="s">
        <v>2</v>
      </c>
      <c r="X29083" t="s">
        <v>2</v>
      </c>
      <c r="Y29083" t="s">
        <v>2</v>
      </c>
      <c r="Z29083" t="s">
        <v>2</v>
      </c>
      <c r="AA29083" t="s">
        <v>2</v>
      </c>
    </row>
    <row r="29084" spans="1:27" x14ac:dyDescent="0.3">
      <c r="A29084">
        <v>180435</v>
      </c>
      <c r="B29084">
        <v>92733</v>
      </c>
      <c r="C29084" t="s">
        <v>18655</v>
      </c>
      <c r="D29084" t="s">
        <v>18656</v>
      </c>
      <c r="E29084">
        <v>2021</v>
      </c>
      <c r="F29084" t="s">
        <v>2</v>
      </c>
      <c r="G29084" t="s">
        <v>2</v>
      </c>
      <c r="H29084" t="s">
        <v>2</v>
      </c>
      <c r="I29084" t="s">
        <v>2</v>
      </c>
      <c r="J29084" t="s">
        <v>2</v>
      </c>
      <c r="K29084" t="s">
        <v>2</v>
      </c>
      <c r="L29084" t="s">
        <v>2</v>
      </c>
      <c r="M29084" t="s">
        <v>2</v>
      </c>
      <c r="N29084" t="s">
        <v>2</v>
      </c>
      <c r="O29084" t="s">
        <v>2</v>
      </c>
      <c r="P29084" t="s">
        <v>2</v>
      </c>
      <c r="Q29084" t="s">
        <v>2</v>
      </c>
      <c r="R29084" t="s">
        <v>2</v>
      </c>
      <c r="S29084" t="s">
        <v>2</v>
      </c>
      <c r="T29084" t="s">
        <v>2</v>
      </c>
      <c r="U29084" t="s">
        <v>2</v>
      </c>
      <c r="V29084" t="s">
        <v>2</v>
      </c>
      <c r="W29084" t="s">
        <v>2</v>
      </c>
      <c r="X29084" t="s">
        <v>2</v>
      </c>
      <c r="Y29084" t="s">
        <v>2</v>
      </c>
      <c r="Z29084" t="s">
        <v>2</v>
      </c>
      <c r="AA29084" t="s">
        <v>2</v>
      </c>
    </row>
    <row r="29085" spans="1:27" x14ac:dyDescent="0.3">
      <c r="A29085">
        <v>180435</v>
      </c>
      <c r="B29085">
        <v>92733</v>
      </c>
      <c r="C29085" t="s">
        <v>18655</v>
      </c>
      <c r="D29085" t="s">
        <v>18656</v>
      </c>
      <c r="E29085">
        <v>2020</v>
      </c>
      <c r="F29085" t="s">
        <v>2</v>
      </c>
      <c r="G29085" t="s">
        <v>2</v>
      </c>
      <c r="H29085" t="s">
        <v>2</v>
      </c>
      <c r="I29085" t="s">
        <v>2</v>
      </c>
      <c r="J29085" t="s">
        <v>2</v>
      </c>
      <c r="K29085" t="s">
        <v>2</v>
      </c>
      <c r="L29085" t="s">
        <v>2</v>
      </c>
      <c r="M29085" t="s">
        <v>2</v>
      </c>
      <c r="N29085" t="s">
        <v>2</v>
      </c>
      <c r="O29085" t="s">
        <v>2</v>
      </c>
      <c r="P29085" t="s">
        <v>2</v>
      </c>
      <c r="Q29085" t="s">
        <v>2</v>
      </c>
      <c r="R29085" t="s">
        <v>2</v>
      </c>
      <c r="S29085" t="s">
        <v>2</v>
      </c>
      <c r="T29085" t="s">
        <v>2</v>
      </c>
      <c r="U29085" t="s">
        <v>2</v>
      </c>
      <c r="V29085" t="s">
        <v>2</v>
      </c>
      <c r="W29085" t="s">
        <v>2</v>
      </c>
      <c r="X29085" t="s">
        <v>2</v>
      </c>
      <c r="Y29085" t="s">
        <v>2</v>
      </c>
      <c r="Z29085" t="s">
        <v>2</v>
      </c>
      <c r="AA29085" t="s">
        <v>2</v>
      </c>
    </row>
    <row r="29086" spans="1:27" x14ac:dyDescent="0.3">
      <c r="A29086">
        <v>180464</v>
      </c>
      <c r="B29086">
        <v>17250</v>
      </c>
      <c r="C29086" t="s">
        <v>18657</v>
      </c>
      <c r="D29086" t="s">
        <v>18658</v>
      </c>
      <c r="E29086">
        <v>2020</v>
      </c>
      <c r="F29086">
        <v>154.34</v>
      </c>
      <c r="G29086">
        <v>8.7539999999999996</v>
      </c>
      <c r="H29086">
        <v>326.72300000000001</v>
      </c>
      <c r="I29086">
        <v>148.07</v>
      </c>
      <c r="J29086">
        <v>0</v>
      </c>
      <c r="K29086">
        <v>126.94</v>
      </c>
      <c r="L29086">
        <v>0</v>
      </c>
      <c r="M29086">
        <v>0</v>
      </c>
      <c r="N29086">
        <v>-35.220999999999997</v>
      </c>
      <c r="O29086">
        <v>7.6479999999999997</v>
      </c>
      <c r="P29086">
        <v>6.2770000000000001</v>
      </c>
      <c r="Q29086">
        <v>-143.65299999999999</v>
      </c>
      <c r="R29086" t="s">
        <v>2</v>
      </c>
      <c r="S29086">
        <v>0.65200000000000002</v>
      </c>
      <c r="T29086">
        <v>-36.234000000000002</v>
      </c>
      <c r="U29086">
        <v>-32.064999999999998</v>
      </c>
      <c r="V29086">
        <v>-31.413</v>
      </c>
      <c r="W29086">
        <v>0</v>
      </c>
      <c r="X29086" t="s">
        <v>2</v>
      </c>
      <c r="Y29086">
        <v>0</v>
      </c>
      <c r="Z29086">
        <v>1.2190000000000001</v>
      </c>
      <c r="AA29086" t="s">
        <v>2</v>
      </c>
    </row>
    <row r="29087" spans="1:27" x14ac:dyDescent="0.3">
      <c r="A29087">
        <v>180464</v>
      </c>
      <c r="B29087">
        <v>17250</v>
      </c>
      <c r="C29087" t="s">
        <v>18657</v>
      </c>
      <c r="D29087" t="s">
        <v>18658</v>
      </c>
      <c r="E29087">
        <v>2020</v>
      </c>
      <c r="F29087">
        <v>154.34</v>
      </c>
      <c r="G29087">
        <v>8.7539999999999996</v>
      </c>
      <c r="H29087">
        <v>326.72300000000001</v>
      </c>
      <c r="I29087">
        <v>148.07</v>
      </c>
      <c r="J29087">
        <v>0</v>
      </c>
      <c r="K29087">
        <v>126.94</v>
      </c>
      <c r="L29087">
        <v>0</v>
      </c>
      <c r="M29087">
        <v>0</v>
      </c>
      <c r="N29087">
        <v>-35.220999999999997</v>
      </c>
      <c r="O29087">
        <v>7.6479999999999997</v>
      </c>
      <c r="P29087">
        <v>6.2770000000000001</v>
      </c>
      <c r="Q29087">
        <v>-143.65299999999999</v>
      </c>
      <c r="R29087" t="s">
        <v>2</v>
      </c>
      <c r="S29087">
        <v>0.65200000000000002</v>
      </c>
      <c r="T29087">
        <v>-36.234000000000002</v>
      </c>
      <c r="U29087">
        <v>-32.064999999999998</v>
      </c>
      <c r="V29087">
        <v>-31.413</v>
      </c>
      <c r="W29087">
        <v>0</v>
      </c>
      <c r="X29087" t="s">
        <v>2</v>
      </c>
      <c r="Y29087">
        <v>0</v>
      </c>
      <c r="Z29087">
        <v>1.2190000000000001</v>
      </c>
      <c r="AA29087" t="s">
        <v>2</v>
      </c>
    </row>
    <row r="29088" spans="1:27" x14ac:dyDescent="0.3">
      <c r="A29088">
        <v>180464</v>
      </c>
      <c r="B29088">
        <v>17250</v>
      </c>
      <c r="C29088" t="s">
        <v>18657</v>
      </c>
      <c r="D29088" t="s">
        <v>18658</v>
      </c>
      <c r="E29088">
        <v>2022</v>
      </c>
      <c r="F29088">
        <v>356.09199999999998</v>
      </c>
      <c r="G29088">
        <v>19.645</v>
      </c>
      <c r="H29088">
        <v>1016.548</v>
      </c>
      <c r="I29088">
        <v>194.471</v>
      </c>
      <c r="J29088">
        <v>0</v>
      </c>
      <c r="K29088">
        <v>206.47300000000001</v>
      </c>
      <c r="L29088">
        <v>0</v>
      </c>
      <c r="M29088">
        <v>0</v>
      </c>
      <c r="N29088">
        <v>-93.567999999999998</v>
      </c>
      <c r="O29088">
        <v>361.37700000000001</v>
      </c>
      <c r="P29088">
        <v>357.67099999999999</v>
      </c>
      <c r="Q29088">
        <v>-275.709</v>
      </c>
      <c r="R29088" t="s">
        <v>2</v>
      </c>
      <c r="S29088">
        <v>1.742</v>
      </c>
      <c r="T29088">
        <v>-93.567999999999998</v>
      </c>
      <c r="U29088">
        <v>-78.718000000000004</v>
      </c>
      <c r="V29088">
        <v>-76.975999999999999</v>
      </c>
      <c r="W29088">
        <v>0</v>
      </c>
      <c r="X29088" t="s">
        <v>2</v>
      </c>
      <c r="Y29088">
        <v>0</v>
      </c>
      <c r="Z29088">
        <v>0</v>
      </c>
      <c r="AA29088" t="s">
        <v>2</v>
      </c>
    </row>
    <row r="29089" spans="1:27" x14ac:dyDescent="0.3">
      <c r="A29089">
        <v>180464</v>
      </c>
      <c r="B29089">
        <v>17250</v>
      </c>
      <c r="C29089" t="s">
        <v>18657</v>
      </c>
      <c r="D29089" t="s">
        <v>18658</v>
      </c>
      <c r="E29089">
        <v>2022</v>
      </c>
      <c r="F29089">
        <v>356.09199999999998</v>
      </c>
      <c r="G29089">
        <v>19.645</v>
      </c>
      <c r="H29089">
        <v>1016.548</v>
      </c>
      <c r="I29089">
        <v>194.471</v>
      </c>
      <c r="J29089">
        <v>0</v>
      </c>
      <c r="K29089">
        <v>206.47300000000001</v>
      </c>
      <c r="L29089">
        <v>0</v>
      </c>
      <c r="M29089">
        <v>0</v>
      </c>
      <c r="N29089">
        <v>-93.567999999999998</v>
      </c>
      <c r="O29089">
        <v>361.37700000000001</v>
      </c>
      <c r="P29089">
        <v>357.67099999999999</v>
      </c>
      <c r="Q29089">
        <v>-275.709</v>
      </c>
      <c r="R29089" t="s">
        <v>2</v>
      </c>
      <c r="S29089">
        <v>1.742</v>
      </c>
      <c r="T29089">
        <v>-93.567999999999998</v>
      </c>
      <c r="U29089">
        <v>-78.718000000000004</v>
      </c>
      <c r="V29089">
        <v>-76.975999999999999</v>
      </c>
      <c r="W29089">
        <v>0</v>
      </c>
      <c r="X29089" t="s">
        <v>2</v>
      </c>
      <c r="Y29089">
        <v>0</v>
      </c>
      <c r="Z29089">
        <v>0</v>
      </c>
      <c r="AA29089" t="s">
        <v>2</v>
      </c>
    </row>
    <row r="29090" spans="1:27" x14ac:dyDescent="0.3">
      <c r="A29090">
        <v>180464</v>
      </c>
      <c r="B29090">
        <v>17250</v>
      </c>
      <c r="C29090" t="s">
        <v>18657</v>
      </c>
      <c r="D29090" t="s">
        <v>18658</v>
      </c>
      <c r="E29090">
        <v>2021</v>
      </c>
      <c r="F29090">
        <v>532.57500000000005</v>
      </c>
      <c r="G29090">
        <v>8.2560000000000002</v>
      </c>
      <c r="H29090">
        <v>817.34199999999998</v>
      </c>
      <c r="I29090">
        <v>510.60700000000003</v>
      </c>
      <c r="J29090">
        <v>0</v>
      </c>
      <c r="K29090">
        <v>266.505</v>
      </c>
      <c r="L29090">
        <v>0</v>
      </c>
      <c r="M29090">
        <v>0</v>
      </c>
      <c r="N29090">
        <v>-38.61</v>
      </c>
      <c r="O29090">
        <v>11.972</v>
      </c>
      <c r="P29090">
        <v>10.007999999999999</v>
      </c>
      <c r="Q29090">
        <v>-182.14099999999999</v>
      </c>
      <c r="R29090" t="s">
        <v>2</v>
      </c>
      <c r="S29090">
        <v>0.90200000000000002</v>
      </c>
      <c r="T29090">
        <v>-38.488</v>
      </c>
      <c r="U29090">
        <v>-51.74</v>
      </c>
      <c r="V29090">
        <v>-50.838000000000001</v>
      </c>
      <c r="W29090">
        <v>0</v>
      </c>
      <c r="X29090" t="s">
        <v>2</v>
      </c>
      <c r="Y29090">
        <v>0</v>
      </c>
      <c r="Z29090">
        <v>0</v>
      </c>
      <c r="AA29090" t="s">
        <v>2</v>
      </c>
    </row>
    <row r="29091" spans="1:27" x14ac:dyDescent="0.3">
      <c r="A29091">
        <v>180464</v>
      </c>
      <c r="B29091">
        <v>17250</v>
      </c>
      <c r="C29091" t="s">
        <v>18657</v>
      </c>
      <c r="D29091" t="s">
        <v>18658</v>
      </c>
      <c r="E29091">
        <v>2021</v>
      </c>
      <c r="F29091">
        <v>532.57500000000005</v>
      </c>
      <c r="G29091">
        <v>8.2560000000000002</v>
      </c>
      <c r="H29091">
        <v>817.34199999999998</v>
      </c>
      <c r="I29091">
        <v>510.60700000000003</v>
      </c>
      <c r="J29091">
        <v>0</v>
      </c>
      <c r="K29091">
        <v>266.505</v>
      </c>
      <c r="L29091">
        <v>0</v>
      </c>
      <c r="M29091">
        <v>0</v>
      </c>
      <c r="N29091">
        <v>-38.61</v>
      </c>
      <c r="O29091">
        <v>11.972</v>
      </c>
      <c r="P29091">
        <v>10.007999999999999</v>
      </c>
      <c r="Q29091">
        <v>-182.14099999999999</v>
      </c>
      <c r="R29091" t="s">
        <v>2</v>
      </c>
      <c r="S29091">
        <v>0.90200000000000002</v>
      </c>
      <c r="T29091">
        <v>-38.488</v>
      </c>
      <c r="U29091">
        <v>-51.74</v>
      </c>
      <c r="V29091">
        <v>-50.838000000000001</v>
      </c>
      <c r="W29091">
        <v>0</v>
      </c>
      <c r="X29091" t="s">
        <v>2</v>
      </c>
      <c r="Y29091">
        <v>0</v>
      </c>
      <c r="Z29091">
        <v>0</v>
      </c>
      <c r="AA29091" t="s">
        <v>2</v>
      </c>
    </row>
    <row r="29092" spans="1:27" x14ac:dyDescent="0.3">
      <c r="A29092">
        <v>180466</v>
      </c>
      <c r="B29092">
        <v>92729</v>
      </c>
      <c r="C29092" t="s">
        <v>18659</v>
      </c>
      <c r="D29092" t="s">
        <v>18660</v>
      </c>
      <c r="E29092">
        <v>2020</v>
      </c>
      <c r="F29092">
        <v>616.1</v>
      </c>
      <c r="G29092">
        <v>457.5</v>
      </c>
      <c r="H29092">
        <v>1805.9</v>
      </c>
      <c r="I29092">
        <v>47.5</v>
      </c>
      <c r="J29092">
        <v>11.4</v>
      </c>
      <c r="K29092">
        <v>542.20000000000005</v>
      </c>
      <c r="L29092">
        <v>197.3</v>
      </c>
      <c r="M29092">
        <v>859.9</v>
      </c>
      <c r="N29092">
        <v>108.8</v>
      </c>
      <c r="O29092">
        <v>629.79999999999995</v>
      </c>
      <c r="P29092">
        <v>295</v>
      </c>
      <c r="Q29092">
        <v>407.9</v>
      </c>
      <c r="R29092">
        <v>304.39999999999998</v>
      </c>
      <c r="S29092">
        <v>71.8</v>
      </c>
      <c r="T29092">
        <v>108.8</v>
      </c>
      <c r="U29092">
        <v>188.8</v>
      </c>
      <c r="V29092">
        <v>260.60000000000002</v>
      </c>
      <c r="W29092">
        <v>1727.8</v>
      </c>
      <c r="X29092" t="s">
        <v>2</v>
      </c>
      <c r="Y29092">
        <v>0</v>
      </c>
      <c r="Z29092">
        <v>36.700000000000003</v>
      </c>
      <c r="AA29092" t="s">
        <v>2</v>
      </c>
    </row>
    <row r="29093" spans="1:27" x14ac:dyDescent="0.3">
      <c r="A29093">
        <v>180466</v>
      </c>
      <c r="B29093">
        <v>92729</v>
      </c>
      <c r="C29093" t="s">
        <v>18659</v>
      </c>
      <c r="D29093" t="s">
        <v>18660</v>
      </c>
      <c r="E29093">
        <v>2022</v>
      </c>
      <c r="F29093">
        <v>869.6</v>
      </c>
      <c r="G29093">
        <v>621.20000000000005</v>
      </c>
      <c r="H29093">
        <v>2584.1</v>
      </c>
      <c r="I29093">
        <v>73.099999999999994</v>
      </c>
      <c r="J29093">
        <v>12.3</v>
      </c>
      <c r="K29093">
        <v>1009.3</v>
      </c>
      <c r="L29093">
        <v>322.5</v>
      </c>
      <c r="M29093">
        <v>1293.8</v>
      </c>
      <c r="N29093">
        <v>130.69999999999999</v>
      </c>
      <c r="O29093">
        <v>656.5</v>
      </c>
      <c r="P29093">
        <v>310.10000000000002</v>
      </c>
      <c r="Q29093">
        <v>647</v>
      </c>
      <c r="R29093">
        <v>388.6</v>
      </c>
      <c r="S29093">
        <v>81.099999999999994</v>
      </c>
      <c r="T29093">
        <v>130.69999999999999</v>
      </c>
      <c r="U29093">
        <v>189.7</v>
      </c>
      <c r="V29093">
        <v>270.8</v>
      </c>
      <c r="W29093">
        <v>2166</v>
      </c>
      <c r="X29093" t="s">
        <v>2</v>
      </c>
      <c r="Y29093">
        <v>0</v>
      </c>
      <c r="Z29093">
        <v>23.5</v>
      </c>
      <c r="AA29093" t="s">
        <v>2</v>
      </c>
    </row>
    <row r="29094" spans="1:27" x14ac:dyDescent="0.3">
      <c r="A29094">
        <v>180466</v>
      </c>
      <c r="B29094">
        <v>92729</v>
      </c>
      <c r="C29094" t="s">
        <v>18659</v>
      </c>
      <c r="D29094" t="s">
        <v>18660</v>
      </c>
      <c r="E29094">
        <v>2021</v>
      </c>
      <c r="F29094">
        <v>718.7</v>
      </c>
      <c r="G29094">
        <v>549.9</v>
      </c>
      <c r="H29094">
        <v>2141.4</v>
      </c>
      <c r="I29094">
        <v>78.8</v>
      </c>
      <c r="J29094">
        <v>10.199999999999999</v>
      </c>
      <c r="K29094">
        <v>699.6</v>
      </c>
      <c r="L29094">
        <v>229.1</v>
      </c>
      <c r="M29094">
        <v>1068</v>
      </c>
      <c r="N29094">
        <v>118.4</v>
      </c>
      <c r="O29094">
        <v>640.29999999999995</v>
      </c>
      <c r="P29094">
        <v>301.10000000000002</v>
      </c>
      <c r="Q29094">
        <v>536</v>
      </c>
      <c r="R29094">
        <v>333.5</v>
      </c>
      <c r="S29094">
        <v>76.8</v>
      </c>
      <c r="T29094">
        <v>118.4</v>
      </c>
      <c r="U29094">
        <v>175.1</v>
      </c>
      <c r="V29094">
        <v>251.9</v>
      </c>
      <c r="W29094">
        <v>1868.3</v>
      </c>
      <c r="X29094" t="s">
        <v>2</v>
      </c>
      <c r="Y29094">
        <v>0</v>
      </c>
      <c r="Z29094">
        <v>34.299999999999997</v>
      </c>
      <c r="AA29094" t="s">
        <v>2</v>
      </c>
    </row>
    <row r="29095" spans="1:27" x14ac:dyDescent="0.3">
      <c r="A29095">
        <v>180466</v>
      </c>
      <c r="B29095">
        <v>92729</v>
      </c>
      <c r="C29095" t="s">
        <v>18659</v>
      </c>
      <c r="D29095" t="s">
        <v>18660</v>
      </c>
      <c r="E29095">
        <v>2023</v>
      </c>
      <c r="F29095">
        <v>1100.2</v>
      </c>
      <c r="G29095">
        <v>484.4</v>
      </c>
      <c r="H29095">
        <v>2710.4</v>
      </c>
      <c r="I29095">
        <v>483.3</v>
      </c>
      <c r="J29095">
        <v>0</v>
      </c>
      <c r="K29095">
        <v>646.4</v>
      </c>
      <c r="L29095">
        <v>238.9</v>
      </c>
      <c r="M29095" t="s">
        <v>2</v>
      </c>
      <c r="N29095">
        <v>129.30000000000001</v>
      </c>
      <c r="O29095" t="s">
        <v>2</v>
      </c>
      <c r="P29095">
        <v>248</v>
      </c>
      <c r="Q29095" t="s">
        <v>2</v>
      </c>
      <c r="R29095">
        <v>288.89999999999998</v>
      </c>
      <c r="S29095">
        <v>91.3</v>
      </c>
      <c r="T29095">
        <v>582.6</v>
      </c>
      <c r="U29095">
        <v>182.1</v>
      </c>
      <c r="V29095">
        <v>273.39999999999998</v>
      </c>
      <c r="W29095">
        <v>1664.4</v>
      </c>
      <c r="X29095" t="s">
        <v>2</v>
      </c>
      <c r="Y29095">
        <v>0</v>
      </c>
      <c r="Z29095">
        <v>23.5</v>
      </c>
      <c r="AA29095" t="s">
        <v>2</v>
      </c>
    </row>
    <row r="29096" spans="1:27" x14ac:dyDescent="0.3">
      <c r="A29096">
        <v>180474</v>
      </c>
      <c r="B29096">
        <v>13305</v>
      </c>
      <c r="C29096" t="s">
        <v>18661</v>
      </c>
      <c r="D29096" t="s">
        <v>18662</v>
      </c>
      <c r="E29096">
        <v>2022</v>
      </c>
      <c r="F29096">
        <v>757.5</v>
      </c>
      <c r="G29096">
        <v>289.3</v>
      </c>
      <c r="H29096">
        <v>2864</v>
      </c>
      <c r="I29096">
        <v>124.8</v>
      </c>
      <c r="J29096">
        <v>15.1</v>
      </c>
      <c r="K29096">
        <v>564.4</v>
      </c>
      <c r="L29096">
        <v>366.7</v>
      </c>
      <c r="M29096">
        <v>1786.7</v>
      </c>
      <c r="N29096">
        <v>57</v>
      </c>
      <c r="O29096">
        <v>306.10000000000002</v>
      </c>
      <c r="P29096">
        <v>226.4</v>
      </c>
      <c r="Q29096">
        <v>-1239.9000000000001</v>
      </c>
      <c r="R29096">
        <v>238</v>
      </c>
      <c r="S29096">
        <v>54.5</v>
      </c>
      <c r="T29096">
        <v>61.7</v>
      </c>
      <c r="U29096">
        <v>156.19999999999999</v>
      </c>
      <c r="V29096">
        <v>210.7</v>
      </c>
      <c r="W29096">
        <v>1281.8</v>
      </c>
      <c r="X29096" t="s">
        <v>2</v>
      </c>
      <c r="Y29096">
        <v>2.2999999999999998</v>
      </c>
      <c r="Z29096">
        <v>26.8</v>
      </c>
      <c r="AA29096" t="s">
        <v>2</v>
      </c>
    </row>
    <row r="29097" spans="1:27" x14ac:dyDescent="0.3">
      <c r="A29097">
        <v>180474</v>
      </c>
      <c r="B29097">
        <v>13305</v>
      </c>
      <c r="C29097" t="s">
        <v>18661</v>
      </c>
      <c r="D29097" t="s">
        <v>18662</v>
      </c>
      <c r="E29097">
        <v>2023</v>
      </c>
      <c r="F29097">
        <v>667.8</v>
      </c>
      <c r="G29097">
        <v>220.9</v>
      </c>
      <c r="H29097">
        <v>2667</v>
      </c>
      <c r="I29097">
        <v>136.69999999999999</v>
      </c>
      <c r="J29097">
        <v>11.5</v>
      </c>
      <c r="K29097">
        <v>531.70000000000005</v>
      </c>
      <c r="L29097">
        <v>277.60000000000002</v>
      </c>
      <c r="M29097">
        <v>1748.4</v>
      </c>
      <c r="N29097">
        <v>104.2</v>
      </c>
      <c r="O29097">
        <v>329.6</v>
      </c>
      <c r="P29097">
        <v>226.7</v>
      </c>
      <c r="Q29097">
        <v>-1245.9000000000001</v>
      </c>
      <c r="R29097">
        <v>227.2</v>
      </c>
      <c r="S29097">
        <v>87.9</v>
      </c>
      <c r="T29097">
        <v>112.7</v>
      </c>
      <c r="U29097">
        <v>218.1</v>
      </c>
      <c r="V29097">
        <v>306</v>
      </c>
      <c r="W29097">
        <v>1530.5</v>
      </c>
      <c r="X29097" t="s">
        <v>2</v>
      </c>
      <c r="Y29097">
        <v>3.5</v>
      </c>
      <c r="Z29097">
        <v>42.6</v>
      </c>
      <c r="AA29097" t="s">
        <v>2</v>
      </c>
    </row>
    <row r="29098" spans="1:27" x14ac:dyDescent="0.3">
      <c r="A29098">
        <v>180474</v>
      </c>
      <c r="B29098">
        <v>13305</v>
      </c>
      <c r="C29098" t="s">
        <v>18661</v>
      </c>
      <c r="D29098" t="s">
        <v>18662</v>
      </c>
      <c r="E29098">
        <v>2020</v>
      </c>
      <c r="F29098">
        <v>907.7</v>
      </c>
      <c r="G29098">
        <v>317.5</v>
      </c>
      <c r="H29098">
        <v>3401.1</v>
      </c>
      <c r="I29098">
        <v>255.6</v>
      </c>
      <c r="J29098">
        <v>15.7</v>
      </c>
      <c r="K29098">
        <v>1249.3</v>
      </c>
      <c r="L29098">
        <v>330.1</v>
      </c>
      <c r="M29098">
        <v>1894.7</v>
      </c>
      <c r="N29098">
        <v>118.2</v>
      </c>
      <c r="O29098">
        <v>859.9</v>
      </c>
      <c r="P29098">
        <v>506.1</v>
      </c>
      <c r="Q29098">
        <v>42.2</v>
      </c>
      <c r="R29098">
        <v>284.60000000000002</v>
      </c>
      <c r="S29098">
        <v>66.2</v>
      </c>
      <c r="T29098">
        <v>118.2</v>
      </c>
      <c r="U29098">
        <v>203.8</v>
      </c>
      <c r="V29098">
        <v>270</v>
      </c>
      <c r="W29098">
        <v>1433.1</v>
      </c>
      <c r="X29098" t="s">
        <v>2</v>
      </c>
      <c r="Y29098">
        <v>14.5</v>
      </c>
      <c r="Z29098">
        <v>36.299999999999997</v>
      </c>
      <c r="AA29098" t="s">
        <v>2</v>
      </c>
    </row>
    <row r="29099" spans="1:27" x14ac:dyDescent="0.3">
      <c r="A29099">
        <v>180474</v>
      </c>
      <c r="B29099">
        <v>13305</v>
      </c>
      <c r="C29099" t="s">
        <v>18661</v>
      </c>
      <c r="D29099" t="s">
        <v>18662</v>
      </c>
      <c r="E29099">
        <v>2021</v>
      </c>
      <c r="F29099">
        <v>474.8</v>
      </c>
      <c r="G29099">
        <v>240.4</v>
      </c>
      <c r="H29099">
        <v>1077.7</v>
      </c>
      <c r="I29099">
        <v>96.6</v>
      </c>
      <c r="J29099">
        <v>11.7</v>
      </c>
      <c r="K29099">
        <v>542.79999999999995</v>
      </c>
      <c r="L29099">
        <v>184.5</v>
      </c>
      <c r="M29099">
        <v>433.2</v>
      </c>
      <c r="N29099">
        <v>49.7</v>
      </c>
      <c r="O29099">
        <v>138</v>
      </c>
      <c r="P29099">
        <v>78.5</v>
      </c>
      <c r="Q29099">
        <v>-1311.8</v>
      </c>
      <c r="R29099">
        <v>177.2</v>
      </c>
      <c r="S29099">
        <v>67.599999999999994</v>
      </c>
      <c r="T29099">
        <v>120.9</v>
      </c>
      <c r="U29099">
        <v>110.7</v>
      </c>
      <c r="V29099">
        <v>178.3</v>
      </c>
      <c r="W29099">
        <v>910.9</v>
      </c>
      <c r="X29099" t="s">
        <v>2</v>
      </c>
      <c r="Y29099">
        <v>2.1</v>
      </c>
      <c r="Z29099">
        <v>2.7</v>
      </c>
      <c r="AA29099" t="s">
        <v>2</v>
      </c>
    </row>
    <row r="29100" spans="1:27" x14ac:dyDescent="0.3">
      <c r="A29100">
        <v>180483</v>
      </c>
      <c r="B29100">
        <v>13604</v>
      </c>
      <c r="C29100" t="s">
        <v>18663</v>
      </c>
      <c r="D29100" t="s">
        <v>18664</v>
      </c>
      <c r="E29100">
        <v>2020</v>
      </c>
      <c r="F29100">
        <v>3817</v>
      </c>
      <c r="G29100">
        <v>2183</v>
      </c>
      <c r="H29100">
        <v>16701</v>
      </c>
      <c r="I29100">
        <v>750</v>
      </c>
      <c r="J29100">
        <v>190</v>
      </c>
      <c r="K29100">
        <v>10626</v>
      </c>
      <c r="L29100">
        <v>1268</v>
      </c>
      <c r="M29100">
        <v>7670</v>
      </c>
      <c r="N29100">
        <v>559</v>
      </c>
      <c r="O29100">
        <v>8444</v>
      </c>
      <c r="P29100">
        <v>5123</v>
      </c>
      <c r="Q29100">
        <v>1057</v>
      </c>
      <c r="R29100">
        <v>1469</v>
      </c>
      <c r="S29100">
        <v>845</v>
      </c>
      <c r="T29100">
        <v>559</v>
      </c>
      <c r="U29100">
        <v>1258</v>
      </c>
      <c r="V29100">
        <v>2103</v>
      </c>
      <c r="W29100">
        <v>11709</v>
      </c>
      <c r="X29100" t="s">
        <v>2</v>
      </c>
      <c r="Y29100" t="s">
        <v>2</v>
      </c>
      <c r="Z29100">
        <v>154</v>
      </c>
      <c r="AA29100" t="s">
        <v>2</v>
      </c>
    </row>
    <row r="29101" spans="1:27" x14ac:dyDescent="0.3">
      <c r="A29101">
        <v>180483</v>
      </c>
      <c r="B29101">
        <v>13604</v>
      </c>
      <c r="C29101" t="s">
        <v>18663</v>
      </c>
      <c r="D29101" t="s">
        <v>18664</v>
      </c>
      <c r="E29101">
        <v>2023</v>
      </c>
      <c r="F29101">
        <v>4533</v>
      </c>
      <c r="G29101">
        <v>2713</v>
      </c>
      <c r="H29101">
        <v>16587</v>
      </c>
      <c r="I29101">
        <v>1203</v>
      </c>
      <c r="J29101">
        <v>126</v>
      </c>
      <c r="K29101">
        <v>9495</v>
      </c>
      <c r="L29101">
        <v>1557</v>
      </c>
      <c r="M29101">
        <v>6684</v>
      </c>
      <c r="N29101">
        <v>609</v>
      </c>
      <c r="O29101">
        <v>9888</v>
      </c>
      <c r="P29101">
        <v>5201</v>
      </c>
      <c r="Q29101">
        <v>1984</v>
      </c>
      <c r="R29101">
        <v>1568</v>
      </c>
      <c r="S29101">
        <v>818</v>
      </c>
      <c r="T29101">
        <v>609</v>
      </c>
      <c r="U29101">
        <v>1181</v>
      </c>
      <c r="V29101">
        <v>1999</v>
      </c>
      <c r="W29101">
        <v>12664</v>
      </c>
      <c r="X29101" t="s">
        <v>2</v>
      </c>
      <c r="Y29101">
        <v>0</v>
      </c>
      <c r="Z29101">
        <v>133</v>
      </c>
      <c r="AA29101" t="s">
        <v>2</v>
      </c>
    </row>
    <row r="29102" spans="1:27" x14ac:dyDescent="0.3">
      <c r="A29102">
        <v>180483</v>
      </c>
      <c r="B29102">
        <v>13604</v>
      </c>
      <c r="C29102" t="s">
        <v>18663</v>
      </c>
      <c r="D29102" t="s">
        <v>18664</v>
      </c>
      <c r="E29102">
        <v>2022</v>
      </c>
      <c r="F29102">
        <v>5164</v>
      </c>
      <c r="G29102">
        <v>2844</v>
      </c>
      <c r="H29102">
        <v>16956</v>
      </c>
      <c r="I29102">
        <v>1410</v>
      </c>
      <c r="J29102">
        <v>121</v>
      </c>
      <c r="K29102">
        <v>9671</v>
      </c>
      <c r="L29102">
        <v>1802</v>
      </c>
      <c r="M29102">
        <v>6685</v>
      </c>
      <c r="N29102">
        <v>766</v>
      </c>
      <c r="O29102">
        <v>9039</v>
      </c>
      <c r="P29102">
        <v>4863</v>
      </c>
      <c r="Q29102">
        <v>2018</v>
      </c>
      <c r="R29102">
        <v>1777</v>
      </c>
      <c r="S29102">
        <v>819</v>
      </c>
      <c r="T29102">
        <v>766</v>
      </c>
      <c r="U29102">
        <v>1265</v>
      </c>
      <c r="V29102">
        <v>2084</v>
      </c>
      <c r="W29102">
        <v>14495</v>
      </c>
      <c r="X29102" t="s">
        <v>2</v>
      </c>
      <c r="Y29102">
        <v>0</v>
      </c>
      <c r="Z29102">
        <v>168</v>
      </c>
      <c r="AA29102" t="s">
        <v>2</v>
      </c>
    </row>
    <row r="29103" spans="1:27" x14ac:dyDescent="0.3">
      <c r="A29103">
        <v>180483</v>
      </c>
      <c r="B29103">
        <v>13604</v>
      </c>
      <c r="C29103" t="s">
        <v>18663</v>
      </c>
      <c r="D29103" t="s">
        <v>18664</v>
      </c>
      <c r="E29103">
        <v>2021</v>
      </c>
      <c r="F29103">
        <v>5094</v>
      </c>
      <c r="G29103">
        <v>3186</v>
      </c>
      <c r="H29103">
        <v>17882</v>
      </c>
      <c r="I29103">
        <v>1091</v>
      </c>
      <c r="J29103">
        <v>134</v>
      </c>
      <c r="K29103">
        <v>9905</v>
      </c>
      <c r="L29103">
        <v>1907</v>
      </c>
      <c r="M29103">
        <v>7434</v>
      </c>
      <c r="N29103">
        <v>733</v>
      </c>
      <c r="O29103">
        <v>9061</v>
      </c>
      <c r="P29103">
        <v>5239</v>
      </c>
      <c r="Q29103">
        <v>2045</v>
      </c>
      <c r="R29103">
        <v>1879</v>
      </c>
      <c r="S29103">
        <v>854</v>
      </c>
      <c r="T29103">
        <v>733</v>
      </c>
      <c r="U29103">
        <v>1343</v>
      </c>
      <c r="V29103">
        <v>2197</v>
      </c>
      <c r="W29103">
        <v>13850</v>
      </c>
      <c r="X29103" t="s">
        <v>2</v>
      </c>
      <c r="Y29103">
        <v>0</v>
      </c>
      <c r="Z29103">
        <v>172</v>
      </c>
      <c r="AA29103" t="s">
        <v>2</v>
      </c>
    </row>
    <row r="29104" spans="1:27" x14ac:dyDescent="0.3">
      <c r="A29104">
        <v>180646</v>
      </c>
      <c r="B29104">
        <v>92782</v>
      </c>
      <c r="C29104" t="s">
        <v>18665</v>
      </c>
      <c r="D29104" t="s">
        <v>18666</v>
      </c>
      <c r="E29104">
        <v>2021</v>
      </c>
      <c r="F29104">
        <v>748.39</v>
      </c>
      <c r="G29104">
        <v>498.59899999999999</v>
      </c>
      <c r="H29104">
        <v>1121.0920000000001</v>
      </c>
      <c r="I29104">
        <v>82.091999999999999</v>
      </c>
      <c r="J29104">
        <v>8.8040000000000003</v>
      </c>
      <c r="K29104">
        <v>16.693999999999999</v>
      </c>
      <c r="L29104">
        <v>225.07499999999999</v>
      </c>
      <c r="M29104">
        <v>115.119</v>
      </c>
      <c r="N29104">
        <v>85.01</v>
      </c>
      <c r="O29104">
        <v>539.19100000000003</v>
      </c>
      <c r="P29104">
        <v>217.06299999999999</v>
      </c>
      <c r="Q29104">
        <v>355.18</v>
      </c>
      <c r="R29104">
        <v>395.65899999999999</v>
      </c>
      <c r="S29104">
        <v>46.204999999999998</v>
      </c>
      <c r="T29104">
        <v>85.01</v>
      </c>
      <c r="U29104">
        <v>115.462</v>
      </c>
      <c r="V29104">
        <v>161.667</v>
      </c>
      <c r="W29104">
        <v>2498.2890000000002</v>
      </c>
      <c r="X29104" t="s">
        <v>2</v>
      </c>
      <c r="Y29104">
        <v>2.0209999999999999</v>
      </c>
      <c r="Z29104">
        <v>31.3</v>
      </c>
      <c r="AA29104" t="s">
        <v>2</v>
      </c>
    </row>
    <row r="29105" spans="1:27" x14ac:dyDescent="0.3">
      <c r="A29105">
        <v>180646</v>
      </c>
      <c r="B29105">
        <v>92782</v>
      </c>
      <c r="C29105" t="s">
        <v>18665</v>
      </c>
      <c r="D29105" t="s">
        <v>18666</v>
      </c>
      <c r="E29105">
        <v>2020</v>
      </c>
      <c r="F29105">
        <v>636.68399999999997</v>
      </c>
      <c r="G29105">
        <v>443.4</v>
      </c>
      <c r="H29105">
        <v>995.85900000000004</v>
      </c>
      <c r="I29105">
        <v>22.667999999999999</v>
      </c>
      <c r="J29105">
        <v>11.311</v>
      </c>
      <c r="K29105">
        <v>40.768999999999998</v>
      </c>
      <c r="L29105">
        <v>185.803</v>
      </c>
      <c r="M29105">
        <v>117.43</v>
      </c>
      <c r="N29105">
        <v>58.759</v>
      </c>
      <c r="O29105">
        <v>501.77100000000002</v>
      </c>
      <c r="P29105">
        <v>207.405</v>
      </c>
      <c r="Q29105">
        <v>270.50299999999999</v>
      </c>
      <c r="R29105">
        <v>399.33100000000002</v>
      </c>
      <c r="S29105">
        <v>46.453000000000003</v>
      </c>
      <c r="T29105">
        <v>58.759</v>
      </c>
      <c r="U29105">
        <v>83.731999999999999</v>
      </c>
      <c r="V29105">
        <v>130.185</v>
      </c>
      <c r="W29105">
        <v>2247.3919999999998</v>
      </c>
      <c r="X29105" t="s">
        <v>2</v>
      </c>
      <c r="Y29105">
        <v>0</v>
      </c>
      <c r="Z29105">
        <v>22.626000000000001</v>
      </c>
      <c r="AA29105" t="s">
        <v>2</v>
      </c>
    </row>
    <row r="29106" spans="1:27" x14ac:dyDescent="0.3">
      <c r="A29106">
        <v>180646</v>
      </c>
      <c r="B29106">
        <v>92782</v>
      </c>
      <c r="C29106" t="s">
        <v>18665</v>
      </c>
      <c r="D29106" t="s">
        <v>18666</v>
      </c>
      <c r="E29106">
        <v>2022</v>
      </c>
      <c r="F29106">
        <v>890.29100000000005</v>
      </c>
      <c r="G29106">
        <v>666.96</v>
      </c>
      <c r="H29106">
        <v>1398.8579999999999</v>
      </c>
      <c r="I29106">
        <v>51.04</v>
      </c>
      <c r="J29106">
        <v>15.912000000000001</v>
      </c>
      <c r="K29106">
        <v>58.637</v>
      </c>
      <c r="L29106">
        <v>300.61500000000001</v>
      </c>
      <c r="M29106">
        <v>203.404</v>
      </c>
      <c r="N29106">
        <v>83.381</v>
      </c>
      <c r="O29106">
        <v>615.47199999999998</v>
      </c>
      <c r="P29106">
        <v>263.71899999999999</v>
      </c>
      <c r="Q29106">
        <v>398.608</v>
      </c>
      <c r="R29106">
        <v>490.81200000000001</v>
      </c>
      <c r="S29106">
        <v>58.17</v>
      </c>
      <c r="T29106">
        <v>83.381</v>
      </c>
      <c r="U29106">
        <v>113.029</v>
      </c>
      <c r="V29106">
        <v>171.19900000000001</v>
      </c>
      <c r="W29106">
        <v>3008.5419999999999</v>
      </c>
      <c r="X29106" t="s">
        <v>2</v>
      </c>
      <c r="Y29106">
        <v>0</v>
      </c>
      <c r="Z29106">
        <v>30.823</v>
      </c>
      <c r="AA29106" t="s">
        <v>2</v>
      </c>
    </row>
    <row r="29107" spans="1:27" x14ac:dyDescent="0.3">
      <c r="A29107">
        <v>180646</v>
      </c>
      <c r="B29107">
        <v>92782</v>
      </c>
      <c r="C29107" t="s">
        <v>18665</v>
      </c>
      <c r="D29107" t="s">
        <v>18666</v>
      </c>
      <c r="E29107">
        <v>2023</v>
      </c>
      <c r="F29107">
        <v>1026.2439999999999</v>
      </c>
      <c r="G29107">
        <v>747.202</v>
      </c>
      <c r="H29107">
        <v>1578.7460000000001</v>
      </c>
      <c r="I29107">
        <v>24.899000000000001</v>
      </c>
      <c r="J29107">
        <v>18.329000000000001</v>
      </c>
      <c r="K29107">
        <v>55.277000000000001</v>
      </c>
      <c r="L29107">
        <v>420.61599999999999</v>
      </c>
      <c r="M29107">
        <v>200.46899999999999</v>
      </c>
      <c r="N29107">
        <v>90.99</v>
      </c>
      <c r="O29107">
        <v>684.45500000000004</v>
      </c>
      <c r="P29107">
        <v>303.99</v>
      </c>
      <c r="Q29107">
        <v>488.649</v>
      </c>
      <c r="R29107">
        <v>534.19399999999996</v>
      </c>
      <c r="S29107">
        <v>59.137999999999998</v>
      </c>
      <c r="T29107">
        <v>90.99</v>
      </c>
      <c r="U29107">
        <v>124.879</v>
      </c>
      <c r="V29107">
        <v>184.017</v>
      </c>
      <c r="W29107">
        <v>3643.9050000000002</v>
      </c>
      <c r="X29107" t="s">
        <v>2</v>
      </c>
      <c r="Y29107">
        <v>0.23699999999999999</v>
      </c>
      <c r="Z29107">
        <v>34.014000000000003</v>
      </c>
      <c r="AA29107" t="s">
        <v>2</v>
      </c>
    </row>
    <row r="29108" spans="1:27" x14ac:dyDescent="0.3">
      <c r="A29108">
        <v>180652</v>
      </c>
      <c r="B29108">
        <v>93089</v>
      </c>
      <c r="C29108" t="s">
        <v>18667</v>
      </c>
      <c r="D29108" t="s">
        <v>18668</v>
      </c>
      <c r="E29108">
        <v>2020</v>
      </c>
      <c r="F29108">
        <v>794.2</v>
      </c>
      <c r="G29108">
        <v>1430.8</v>
      </c>
      <c r="H29108">
        <v>7561.8</v>
      </c>
      <c r="I29108">
        <v>218.8</v>
      </c>
      <c r="J29108">
        <v>553</v>
      </c>
      <c r="K29108">
        <v>2971.2</v>
      </c>
      <c r="L29108">
        <v>0</v>
      </c>
      <c r="M29108">
        <v>5492.9</v>
      </c>
      <c r="N29108">
        <v>712.7</v>
      </c>
      <c r="O29108">
        <v>1736.9</v>
      </c>
      <c r="P29108">
        <v>899.9</v>
      </c>
      <c r="Q29108">
        <v>4386.5</v>
      </c>
      <c r="R29108">
        <v>457.8</v>
      </c>
      <c r="S29108">
        <v>358.1</v>
      </c>
      <c r="T29108">
        <v>712.7</v>
      </c>
      <c r="U29108">
        <v>1023</v>
      </c>
      <c r="V29108">
        <v>1381.1</v>
      </c>
      <c r="W29108">
        <v>2784.6</v>
      </c>
      <c r="X29108" t="s">
        <v>2</v>
      </c>
      <c r="Y29108">
        <v>3.8</v>
      </c>
      <c r="Z29108">
        <v>184.8</v>
      </c>
      <c r="AA29108" t="s">
        <v>2</v>
      </c>
    </row>
    <row r="29109" spans="1:27" x14ac:dyDescent="0.3">
      <c r="A29109">
        <v>180652</v>
      </c>
      <c r="B29109">
        <v>93089</v>
      </c>
      <c r="C29109" t="s">
        <v>18667</v>
      </c>
      <c r="D29109" t="s">
        <v>18668</v>
      </c>
      <c r="E29109">
        <v>2021</v>
      </c>
      <c r="F29109">
        <v>902.6</v>
      </c>
      <c r="G29109">
        <v>1843.2</v>
      </c>
      <c r="H29109">
        <v>7808.1</v>
      </c>
      <c r="I29109">
        <v>280.3</v>
      </c>
      <c r="J29109">
        <v>1012.5</v>
      </c>
      <c r="K29109">
        <v>2597.5</v>
      </c>
      <c r="L29109">
        <v>0</v>
      </c>
      <c r="M29109">
        <v>5557.1</v>
      </c>
      <c r="N29109">
        <v>666.2</v>
      </c>
      <c r="O29109">
        <v>1884.2</v>
      </c>
      <c r="P29109">
        <v>911.3</v>
      </c>
      <c r="Q29109">
        <v>4845.8</v>
      </c>
      <c r="R29109">
        <v>483</v>
      </c>
      <c r="S29109">
        <v>383.6</v>
      </c>
      <c r="T29109">
        <v>666.2</v>
      </c>
      <c r="U29109">
        <v>1087.4000000000001</v>
      </c>
      <c r="V29109">
        <v>1471</v>
      </c>
      <c r="W29109">
        <v>2998.6</v>
      </c>
      <c r="X29109" t="s">
        <v>2</v>
      </c>
      <c r="Y29109">
        <v>9</v>
      </c>
      <c r="Z29109">
        <v>209.1</v>
      </c>
      <c r="AA29109" t="s">
        <v>2</v>
      </c>
    </row>
    <row r="29110" spans="1:27" x14ac:dyDescent="0.3">
      <c r="A29110">
        <v>180652</v>
      </c>
      <c r="B29110">
        <v>93089</v>
      </c>
      <c r="C29110" t="s">
        <v>18667</v>
      </c>
      <c r="D29110" t="s">
        <v>18668</v>
      </c>
      <c r="E29110">
        <v>2023</v>
      </c>
      <c r="F29110">
        <v>810.1</v>
      </c>
      <c r="G29110">
        <v>771.4</v>
      </c>
      <c r="H29110">
        <v>4366.1000000000004</v>
      </c>
      <c r="I29110">
        <v>302.7</v>
      </c>
      <c r="J29110">
        <v>47.6</v>
      </c>
      <c r="K29110">
        <v>3047.8</v>
      </c>
      <c r="L29110">
        <v>0</v>
      </c>
      <c r="M29110">
        <v>2232.5</v>
      </c>
      <c r="N29110">
        <v>768.6</v>
      </c>
      <c r="O29110">
        <v>1788.3</v>
      </c>
      <c r="P29110">
        <v>796.6</v>
      </c>
      <c r="Q29110">
        <v>6475.1</v>
      </c>
      <c r="R29110">
        <v>357.7</v>
      </c>
      <c r="S29110">
        <v>281.39999999999998</v>
      </c>
      <c r="T29110">
        <v>614.6</v>
      </c>
      <c r="U29110">
        <v>1153</v>
      </c>
      <c r="V29110">
        <v>1434.4</v>
      </c>
      <c r="W29110">
        <v>2681.4</v>
      </c>
      <c r="X29110" t="s">
        <v>2</v>
      </c>
      <c r="Y29110">
        <v>7.9</v>
      </c>
      <c r="Z29110">
        <v>258.8</v>
      </c>
      <c r="AA29110" t="s">
        <v>2</v>
      </c>
    </row>
    <row r="29111" spans="1:27" x14ac:dyDescent="0.3">
      <c r="A29111">
        <v>180652</v>
      </c>
      <c r="B29111">
        <v>93089</v>
      </c>
      <c r="C29111" t="s">
        <v>18667</v>
      </c>
      <c r="D29111" t="s">
        <v>18668</v>
      </c>
      <c r="E29111">
        <v>2022</v>
      </c>
      <c r="F29111">
        <v>925.1</v>
      </c>
      <c r="G29111">
        <v>2319.1999999999998</v>
      </c>
      <c r="H29111">
        <v>6961.1</v>
      </c>
      <c r="I29111">
        <v>112.5</v>
      </c>
      <c r="J29111">
        <v>1422.4</v>
      </c>
      <c r="K29111">
        <v>2533.1</v>
      </c>
      <c r="L29111">
        <v>0</v>
      </c>
      <c r="M29111">
        <v>2180.8000000000002</v>
      </c>
      <c r="N29111">
        <v>1041.7</v>
      </c>
      <c r="O29111">
        <v>1574.4</v>
      </c>
      <c r="P29111">
        <v>723.5</v>
      </c>
      <c r="Q29111">
        <v>5267.9</v>
      </c>
      <c r="R29111">
        <v>334.3</v>
      </c>
      <c r="S29111">
        <v>238.6</v>
      </c>
      <c r="T29111">
        <v>953.9</v>
      </c>
      <c r="U29111">
        <v>1053.9000000000001</v>
      </c>
      <c r="V29111">
        <v>1292.5</v>
      </c>
      <c r="W29111">
        <v>2497</v>
      </c>
      <c r="X29111" t="s">
        <v>2</v>
      </c>
      <c r="Y29111">
        <v>0</v>
      </c>
      <c r="Z29111">
        <v>220.3</v>
      </c>
      <c r="AA29111" t="s">
        <v>2</v>
      </c>
    </row>
    <row r="29112" spans="1:27" x14ac:dyDescent="0.3">
      <c r="A29112">
        <v>180669</v>
      </c>
      <c r="B29112">
        <v>92766</v>
      </c>
      <c r="C29112" t="s">
        <v>18669</v>
      </c>
      <c r="D29112" t="s">
        <v>18670</v>
      </c>
      <c r="E29112">
        <v>2023</v>
      </c>
      <c r="F29112" t="s">
        <v>2</v>
      </c>
      <c r="G29112" t="s">
        <v>2</v>
      </c>
      <c r="H29112" t="s">
        <v>2</v>
      </c>
      <c r="I29112" t="s">
        <v>2</v>
      </c>
      <c r="J29112" t="s">
        <v>2</v>
      </c>
      <c r="K29112" t="s">
        <v>2</v>
      </c>
      <c r="L29112" t="s">
        <v>2</v>
      </c>
      <c r="M29112" t="s">
        <v>2</v>
      </c>
      <c r="N29112" t="s">
        <v>2</v>
      </c>
      <c r="O29112" t="s">
        <v>2</v>
      </c>
      <c r="P29112" t="s">
        <v>2</v>
      </c>
      <c r="Q29112" t="s">
        <v>2</v>
      </c>
      <c r="R29112" t="s">
        <v>2</v>
      </c>
      <c r="S29112" t="s">
        <v>2</v>
      </c>
      <c r="T29112" t="s">
        <v>2</v>
      </c>
      <c r="U29112" t="s">
        <v>2</v>
      </c>
      <c r="V29112" t="s">
        <v>2</v>
      </c>
      <c r="W29112" t="s">
        <v>2</v>
      </c>
      <c r="X29112" t="s">
        <v>2</v>
      </c>
      <c r="Y29112" t="s">
        <v>2</v>
      </c>
      <c r="Z29112" t="s">
        <v>2</v>
      </c>
      <c r="AA29112" t="s">
        <v>2</v>
      </c>
    </row>
    <row r="29113" spans="1:27" x14ac:dyDescent="0.3">
      <c r="A29113">
        <v>180669</v>
      </c>
      <c r="B29113">
        <v>92766</v>
      </c>
      <c r="C29113" t="s">
        <v>18669</v>
      </c>
      <c r="D29113" t="s">
        <v>18670</v>
      </c>
      <c r="E29113">
        <v>2021</v>
      </c>
      <c r="F29113" t="s">
        <v>2</v>
      </c>
      <c r="G29113" t="s">
        <v>2</v>
      </c>
      <c r="H29113" t="s">
        <v>2</v>
      </c>
      <c r="I29113" t="s">
        <v>2</v>
      </c>
      <c r="J29113" t="s">
        <v>2</v>
      </c>
      <c r="K29113" t="s">
        <v>2</v>
      </c>
      <c r="L29113" t="s">
        <v>2</v>
      </c>
      <c r="M29113" t="s">
        <v>2</v>
      </c>
      <c r="N29113" t="s">
        <v>2</v>
      </c>
      <c r="O29113" t="s">
        <v>2</v>
      </c>
      <c r="P29113" t="s">
        <v>2</v>
      </c>
      <c r="Q29113" t="s">
        <v>2</v>
      </c>
      <c r="R29113" t="s">
        <v>2</v>
      </c>
      <c r="S29113" t="s">
        <v>2</v>
      </c>
      <c r="T29113" t="s">
        <v>2</v>
      </c>
      <c r="U29113" t="s">
        <v>2</v>
      </c>
      <c r="V29113" t="s">
        <v>2</v>
      </c>
      <c r="W29113" t="s">
        <v>2</v>
      </c>
      <c r="X29113" t="s">
        <v>2</v>
      </c>
      <c r="Y29113" t="s">
        <v>2</v>
      </c>
      <c r="Z29113" t="s">
        <v>2</v>
      </c>
      <c r="AA29113" t="s">
        <v>2</v>
      </c>
    </row>
    <row r="29114" spans="1:27" x14ac:dyDescent="0.3">
      <c r="A29114">
        <v>180669</v>
      </c>
      <c r="B29114">
        <v>92766</v>
      </c>
      <c r="C29114" t="s">
        <v>18669</v>
      </c>
      <c r="D29114" t="s">
        <v>18670</v>
      </c>
      <c r="E29114">
        <v>2022</v>
      </c>
      <c r="F29114" t="s">
        <v>2</v>
      </c>
      <c r="G29114" t="s">
        <v>2</v>
      </c>
      <c r="H29114" t="s">
        <v>2</v>
      </c>
      <c r="I29114" t="s">
        <v>2</v>
      </c>
      <c r="J29114" t="s">
        <v>2</v>
      </c>
      <c r="K29114" t="s">
        <v>2</v>
      </c>
      <c r="L29114" t="s">
        <v>2</v>
      </c>
      <c r="M29114" t="s">
        <v>2</v>
      </c>
      <c r="N29114" t="s">
        <v>2</v>
      </c>
      <c r="O29114" t="s">
        <v>2</v>
      </c>
      <c r="P29114" t="s">
        <v>2</v>
      </c>
      <c r="Q29114" t="s">
        <v>2</v>
      </c>
      <c r="R29114" t="s">
        <v>2</v>
      </c>
      <c r="S29114" t="s">
        <v>2</v>
      </c>
      <c r="T29114" t="s">
        <v>2</v>
      </c>
      <c r="U29114" t="s">
        <v>2</v>
      </c>
      <c r="V29114" t="s">
        <v>2</v>
      </c>
      <c r="W29114" t="s">
        <v>2</v>
      </c>
      <c r="X29114" t="s">
        <v>2</v>
      </c>
      <c r="Y29114" t="s">
        <v>2</v>
      </c>
      <c r="Z29114" t="s">
        <v>2</v>
      </c>
      <c r="AA29114" t="s">
        <v>2</v>
      </c>
    </row>
    <row r="29115" spans="1:27" x14ac:dyDescent="0.3">
      <c r="A29115">
        <v>180669</v>
      </c>
      <c r="B29115">
        <v>92766</v>
      </c>
      <c r="C29115" t="s">
        <v>18669</v>
      </c>
      <c r="D29115" t="s">
        <v>18670</v>
      </c>
      <c r="E29115">
        <v>2020</v>
      </c>
      <c r="F29115" t="s">
        <v>2</v>
      </c>
      <c r="G29115" t="s">
        <v>2</v>
      </c>
      <c r="H29115" t="s">
        <v>2</v>
      </c>
      <c r="I29115" t="s">
        <v>2</v>
      </c>
      <c r="J29115" t="s">
        <v>2</v>
      </c>
      <c r="K29115" t="s">
        <v>2</v>
      </c>
      <c r="L29115" t="s">
        <v>2</v>
      </c>
      <c r="M29115" t="s">
        <v>2</v>
      </c>
      <c r="N29115" t="s">
        <v>2</v>
      </c>
      <c r="O29115" t="s">
        <v>2</v>
      </c>
      <c r="P29115" t="s">
        <v>2</v>
      </c>
      <c r="Q29115" t="s">
        <v>2</v>
      </c>
      <c r="R29115" t="s">
        <v>2</v>
      </c>
      <c r="S29115" t="s">
        <v>2</v>
      </c>
      <c r="T29115" t="s">
        <v>2</v>
      </c>
      <c r="U29115" t="s">
        <v>2</v>
      </c>
      <c r="V29115" t="s">
        <v>2</v>
      </c>
      <c r="W29115" t="s">
        <v>2</v>
      </c>
      <c r="X29115" t="s">
        <v>2</v>
      </c>
      <c r="Y29115" t="s">
        <v>2</v>
      </c>
      <c r="Z29115" t="s">
        <v>2</v>
      </c>
      <c r="AA29115" t="s">
        <v>2</v>
      </c>
    </row>
    <row r="29116" spans="1:27" x14ac:dyDescent="0.3">
      <c r="A29116">
        <v>180683</v>
      </c>
      <c r="B29116">
        <v>12527</v>
      </c>
      <c r="C29116" t="s">
        <v>18671</v>
      </c>
      <c r="D29116" t="s">
        <v>18672</v>
      </c>
      <c r="E29116">
        <v>2021</v>
      </c>
      <c r="F29116">
        <v>104.59699999999999</v>
      </c>
      <c r="G29116">
        <v>6.6449999999999996</v>
      </c>
      <c r="H29116">
        <v>146.96799999999999</v>
      </c>
      <c r="I29116">
        <v>77.403999999999996</v>
      </c>
      <c r="J29116">
        <v>0.96699999999999997</v>
      </c>
      <c r="K29116">
        <v>31.754999999999999</v>
      </c>
      <c r="L29116">
        <v>2.7E-2</v>
      </c>
      <c r="M29116">
        <v>0.95199999999999996</v>
      </c>
      <c r="N29116">
        <v>-23.207000000000001</v>
      </c>
      <c r="O29116">
        <v>43.488</v>
      </c>
      <c r="P29116">
        <v>34.738999999999997</v>
      </c>
      <c r="Q29116">
        <v>-173.69</v>
      </c>
      <c r="R29116">
        <v>5.5259999999999998</v>
      </c>
      <c r="S29116">
        <v>0.76300000000000001</v>
      </c>
      <c r="T29116">
        <v>-23.207000000000001</v>
      </c>
      <c r="U29116">
        <v>-30.956</v>
      </c>
      <c r="V29116">
        <v>-30.193000000000001</v>
      </c>
      <c r="W29116">
        <v>2.383</v>
      </c>
      <c r="X29116" t="s">
        <v>2</v>
      </c>
      <c r="Y29116">
        <v>0</v>
      </c>
      <c r="Z29116">
        <v>0</v>
      </c>
      <c r="AA29116" t="s">
        <v>2</v>
      </c>
    </row>
    <row r="29117" spans="1:27" x14ac:dyDescent="0.3">
      <c r="A29117">
        <v>180683</v>
      </c>
      <c r="B29117">
        <v>12527</v>
      </c>
      <c r="C29117" t="s">
        <v>18671</v>
      </c>
      <c r="D29117" t="s">
        <v>18672</v>
      </c>
      <c r="E29117">
        <v>2023</v>
      </c>
      <c r="F29117">
        <v>26.259</v>
      </c>
      <c r="G29117">
        <v>21.582000000000001</v>
      </c>
      <c r="H29117">
        <v>41.207000000000001</v>
      </c>
      <c r="I29117">
        <v>4.3010000000000002</v>
      </c>
      <c r="J29117">
        <v>13.757999999999999</v>
      </c>
      <c r="K29117">
        <v>3.7170000000000001</v>
      </c>
      <c r="L29117">
        <v>0</v>
      </c>
      <c r="M29117">
        <v>5.3879999999999999</v>
      </c>
      <c r="N29117">
        <v>-29.311</v>
      </c>
      <c r="O29117">
        <v>8.1549999999999994</v>
      </c>
      <c r="P29117">
        <v>7.5510000000000002</v>
      </c>
      <c r="Q29117">
        <v>-288.94</v>
      </c>
      <c r="R29117">
        <v>0.20399999999999999</v>
      </c>
      <c r="S29117">
        <v>0.73</v>
      </c>
      <c r="T29117">
        <v>-65.010000000000005</v>
      </c>
      <c r="U29117">
        <v>-28.777999999999999</v>
      </c>
      <c r="V29117">
        <v>-28.047999999999998</v>
      </c>
      <c r="W29117">
        <v>0</v>
      </c>
      <c r="X29117" t="s">
        <v>2</v>
      </c>
      <c r="Y29117">
        <v>0</v>
      </c>
      <c r="Z29117">
        <v>0</v>
      </c>
      <c r="AA29117" t="s">
        <v>2</v>
      </c>
    </row>
    <row r="29118" spans="1:27" x14ac:dyDescent="0.3">
      <c r="A29118">
        <v>180683</v>
      </c>
      <c r="B29118">
        <v>12527</v>
      </c>
      <c r="C29118" t="s">
        <v>18671</v>
      </c>
      <c r="D29118" t="s">
        <v>18672</v>
      </c>
      <c r="E29118">
        <v>2020</v>
      </c>
      <c r="F29118">
        <v>61.747999999999998</v>
      </c>
      <c r="G29118">
        <v>5.2359999999999998</v>
      </c>
      <c r="H29118">
        <v>94.188999999999993</v>
      </c>
      <c r="I29118">
        <v>55.112000000000002</v>
      </c>
      <c r="J29118">
        <v>0.56200000000000006</v>
      </c>
      <c r="K29118">
        <v>32.345999999999997</v>
      </c>
      <c r="L29118">
        <v>0.79800000000000004</v>
      </c>
      <c r="M29118">
        <v>1.1439999999999999</v>
      </c>
      <c r="N29118">
        <v>-16.439</v>
      </c>
      <c r="O29118">
        <v>37.899000000000001</v>
      </c>
      <c r="P29118">
        <v>31.273</v>
      </c>
      <c r="Q29118">
        <v>-150.453</v>
      </c>
      <c r="R29118">
        <v>5.6239999999999997</v>
      </c>
      <c r="S29118">
        <v>0.57999999999999996</v>
      </c>
      <c r="T29118">
        <v>-16.439</v>
      </c>
      <c r="U29118">
        <v>-13.993</v>
      </c>
      <c r="V29118">
        <v>-13.413</v>
      </c>
      <c r="W29118">
        <v>1.6479999999999999</v>
      </c>
      <c r="X29118" t="s">
        <v>2</v>
      </c>
      <c r="Y29118">
        <v>0</v>
      </c>
      <c r="Z29118">
        <v>0</v>
      </c>
      <c r="AA29118" t="s">
        <v>2</v>
      </c>
    </row>
    <row r="29119" spans="1:27" x14ac:dyDescent="0.3">
      <c r="A29119">
        <v>180683</v>
      </c>
      <c r="B29119">
        <v>12527</v>
      </c>
      <c r="C29119" t="s">
        <v>18671</v>
      </c>
      <c r="D29119" t="s">
        <v>18672</v>
      </c>
      <c r="E29119">
        <v>2022</v>
      </c>
      <c r="F29119">
        <v>45.07</v>
      </c>
      <c r="G29119">
        <v>30.436</v>
      </c>
      <c r="H29119">
        <v>99.406000000000006</v>
      </c>
      <c r="I29119">
        <v>22.675999999999998</v>
      </c>
      <c r="J29119">
        <v>22.308</v>
      </c>
      <c r="K29119">
        <v>5.4850000000000003</v>
      </c>
      <c r="L29119">
        <v>3.9</v>
      </c>
      <c r="M29119">
        <v>4.851</v>
      </c>
      <c r="N29119">
        <v>-50.302999999999997</v>
      </c>
      <c r="O29119">
        <v>45.326999999999998</v>
      </c>
      <c r="P29119">
        <v>41.755000000000003</v>
      </c>
      <c r="Q29119">
        <v>-224.143</v>
      </c>
      <c r="R29119">
        <v>6.1</v>
      </c>
      <c r="S29119">
        <v>2.6760000000000002</v>
      </c>
      <c r="T29119">
        <v>-50.302999999999997</v>
      </c>
      <c r="U29119">
        <v>-46.771000000000001</v>
      </c>
      <c r="V29119">
        <v>-44.094999999999999</v>
      </c>
      <c r="W29119">
        <v>2.39</v>
      </c>
      <c r="X29119" t="s">
        <v>2</v>
      </c>
      <c r="Y29119">
        <v>0</v>
      </c>
      <c r="Z29119">
        <v>0</v>
      </c>
      <c r="AA29119" t="s">
        <v>2</v>
      </c>
    </row>
    <row r="29120" spans="1:27" x14ac:dyDescent="0.3">
      <c r="A29120">
        <v>180690</v>
      </c>
      <c r="B29120">
        <v>92986</v>
      </c>
      <c r="C29120" t="s">
        <v>18673</v>
      </c>
      <c r="D29120" t="s">
        <v>18674</v>
      </c>
      <c r="E29120">
        <v>2023</v>
      </c>
      <c r="F29120">
        <v>69.552000000000007</v>
      </c>
      <c r="G29120">
        <v>8.4160000000000004</v>
      </c>
      <c r="H29120">
        <v>73.331999999999994</v>
      </c>
      <c r="I29120">
        <v>14.358000000000001</v>
      </c>
      <c r="J29120">
        <v>4.9000000000000004</v>
      </c>
      <c r="K29120">
        <v>3.0000000000000001E-3</v>
      </c>
      <c r="L29120">
        <v>0.873</v>
      </c>
      <c r="M29120">
        <v>0</v>
      </c>
      <c r="N29120">
        <v>-8.1579999999999995</v>
      </c>
      <c r="O29120">
        <v>5.7510000000000003</v>
      </c>
      <c r="P29120">
        <v>3.7789999999999999</v>
      </c>
      <c r="Q29120">
        <v>-18.085999999999999</v>
      </c>
      <c r="R29120">
        <v>28.405999999999999</v>
      </c>
      <c r="S29120">
        <v>0.50800000000000001</v>
      </c>
      <c r="T29120">
        <v>-8.1579999999999995</v>
      </c>
      <c r="U29120">
        <v>-9.4209999999999994</v>
      </c>
      <c r="V29120">
        <v>-8.9130000000000003</v>
      </c>
      <c r="W29120">
        <v>9.2539999999999996</v>
      </c>
      <c r="X29120" t="s">
        <v>2</v>
      </c>
      <c r="Y29120">
        <v>6.0999999999999999E-2</v>
      </c>
      <c r="Z29120">
        <v>3.0000000000000001E-3</v>
      </c>
      <c r="AA29120" t="s">
        <v>2</v>
      </c>
    </row>
    <row r="29121" spans="1:27" x14ac:dyDescent="0.3">
      <c r="A29121">
        <v>180690</v>
      </c>
      <c r="B29121">
        <v>92986</v>
      </c>
      <c r="C29121" t="s">
        <v>18673</v>
      </c>
      <c r="D29121" t="s">
        <v>18674</v>
      </c>
      <c r="E29121">
        <v>2021</v>
      </c>
      <c r="F29121">
        <v>75.653000000000006</v>
      </c>
      <c r="G29121">
        <v>11.842000000000001</v>
      </c>
      <c r="H29121">
        <v>87.734999999999999</v>
      </c>
      <c r="I29121">
        <v>53.274000000000001</v>
      </c>
      <c r="J29121">
        <v>4.8550000000000004</v>
      </c>
      <c r="K29121">
        <v>1.7470000000000001</v>
      </c>
      <c r="L29121">
        <v>0.56399999999999995</v>
      </c>
      <c r="M29121">
        <v>2.3079999999999998</v>
      </c>
      <c r="N29121">
        <v>-3.536</v>
      </c>
      <c r="O29121">
        <v>6.8449999999999998</v>
      </c>
      <c r="P29121">
        <v>5.43</v>
      </c>
      <c r="Q29121">
        <v>-31.087</v>
      </c>
      <c r="R29121">
        <v>21.558</v>
      </c>
      <c r="S29121">
        <v>0.48299999999999998</v>
      </c>
      <c r="T29121">
        <v>-3.536</v>
      </c>
      <c r="U29121">
        <v>-9.4179999999999993</v>
      </c>
      <c r="V29121">
        <v>-8.9350000000000005</v>
      </c>
      <c r="W29121">
        <v>7.4240000000000004</v>
      </c>
      <c r="X29121" t="s">
        <v>2</v>
      </c>
      <c r="Y29121">
        <v>6.8000000000000005E-2</v>
      </c>
      <c r="Z29121">
        <v>-8.1000000000000003E-2</v>
      </c>
      <c r="AA29121" t="s">
        <v>2</v>
      </c>
    </row>
    <row r="29122" spans="1:27" x14ac:dyDescent="0.3">
      <c r="A29122">
        <v>180690</v>
      </c>
      <c r="B29122">
        <v>92986</v>
      </c>
      <c r="C29122" t="s">
        <v>18673</v>
      </c>
      <c r="D29122" t="s">
        <v>18674</v>
      </c>
      <c r="E29122">
        <v>2020</v>
      </c>
      <c r="F29122">
        <v>18.300999999999998</v>
      </c>
      <c r="G29122">
        <v>9.2270000000000003</v>
      </c>
      <c r="H29122">
        <v>27.521000000000001</v>
      </c>
      <c r="I29122">
        <v>4.2939999999999996</v>
      </c>
      <c r="J29122">
        <v>3.1320000000000001</v>
      </c>
      <c r="K29122">
        <v>1.216</v>
      </c>
      <c r="L29122">
        <v>0.28100000000000003</v>
      </c>
      <c r="M29122">
        <v>0.18099999999999999</v>
      </c>
      <c r="N29122">
        <v>-2.7250000000000001</v>
      </c>
      <c r="O29122">
        <v>5.508</v>
      </c>
      <c r="P29122">
        <v>4.5730000000000004</v>
      </c>
      <c r="Q29122">
        <v>-25.064</v>
      </c>
      <c r="R29122">
        <v>13.673</v>
      </c>
      <c r="S29122">
        <v>0.22800000000000001</v>
      </c>
      <c r="T29122">
        <v>-2.7250000000000001</v>
      </c>
      <c r="U29122">
        <v>-2.8559999999999999</v>
      </c>
      <c r="V29122">
        <v>-2.6280000000000001</v>
      </c>
      <c r="W29122">
        <v>9.3089999999999993</v>
      </c>
      <c r="X29122" t="s">
        <v>2</v>
      </c>
      <c r="Y29122">
        <v>6.2E-2</v>
      </c>
      <c r="Z29122">
        <v>0.04</v>
      </c>
      <c r="AA29122" t="s">
        <v>2</v>
      </c>
    </row>
    <row r="29123" spans="1:27" x14ac:dyDescent="0.3">
      <c r="A29123">
        <v>180690</v>
      </c>
      <c r="B29123">
        <v>92986</v>
      </c>
      <c r="C29123" t="s">
        <v>18673</v>
      </c>
      <c r="D29123" t="s">
        <v>18674</v>
      </c>
      <c r="E29123">
        <v>2022</v>
      </c>
      <c r="F29123">
        <v>66.515000000000001</v>
      </c>
      <c r="G29123">
        <v>7.8929999999999998</v>
      </c>
      <c r="H29123">
        <v>73.176000000000002</v>
      </c>
      <c r="I29123">
        <v>47.313000000000002</v>
      </c>
      <c r="J29123">
        <v>3.5670000000000002</v>
      </c>
      <c r="K29123">
        <v>1.149</v>
      </c>
      <c r="L29123">
        <v>0.58099999999999996</v>
      </c>
      <c r="M29123">
        <v>1.7769999999999999</v>
      </c>
      <c r="N29123">
        <v>14.268000000000001</v>
      </c>
      <c r="O29123">
        <v>6.3849999999999998</v>
      </c>
      <c r="P29123">
        <v>4.6509999999999998</v>
      </c>
      <c r="Q29123">
        <v>-14.302</v>
      </c>
      <c r="R29123">
        <v>18.382000000000001</v>
      </c>
      <c r="S29123">
        <v>0.49399999999999999</v>
      </c>
      <c r="T29123">
        <v>14.268000000000001</v>
      </c>
      <c r="U29123">
        <v>-12.287000000000001</v>
      </c>
      <c r="V29123">
        <v>-11.792999999999999</v>
      </c>
      <c r="W29123">
        <v>12.505000000000001</v>
      </c>
      <c r="X29123" t="s">
        <v>2</v>
      </c>
      <c r="Y29123">
        <v>6.6000000000000003E-2</v>
      </c>
      <c r="Z29123">
        <v>-9.1999999999999998E-2</v>
      </c>
      <c r="AA29123" t="s">
        <v>2</v>
      </c>
    </row>
    <row r="29124" spans="1:27" x14ac:dyDescent="0.3">
      <c r="A29124">
        <v>180711</v>
      </c>
      <c r="B29124">
        <v>93002</v>
      </c>
      <c r="C29124" t="s">
        <v>18675</v>
      </c>
      <c r="D29124" t="s">
        <v>18676</v>
      </c>
      <c r="E29124">
        <v>2020</v>
      </c>
      <c r="F29124">
        <v>11895</v>
      </c>
      <c r="G29124">
        <v>6371</v>
      </c>
      <c r="H29124">
        <v>75933</v>
      </c>
      <c r="I29124">
        <v>7618</v>
      </c>
      <c r="J29124">
        <v>927</v>
      </c>
      <c r="K29124">
        <v>40762</v>
      </c>
      <c r="L29124">
        <v>1003</v>
      </c>
      <c r="M29124">
        <v>60229</v>
      </c>
      <c r="N29124">
        <v>2961</v>
      </c>
      <c r="O29124">
        <v>5920</v>
      </c>
      <c r="P29124">
        <v>3098</v>
      </c>
      <c r="Q29124">
        <v>-108</v>
      </c>
      <c r="R29124">
        <v>2297</v>
      </c>
      <c r="S29124">
        <v>6790</v>
      </c>
      <c r="T29124">
        <v>2960</v>
      </c>
      <c r="U29124">
        <v>4743</v>
      </c>
      <c r="V29124">
        <v>11533</v>
      </c>
      <c r="W29124">
        <v>23888</v>
      </c>
      <c r="X29124" t="s">
        <v>2</v>
      </c>
      <c r="Y29124">
        <v>440</v>
      </c>
      <c r="Z29124">
        <v>-518</v>
      </c>
      <c r="AA29124" t="s">
        <v>2</v>
      </c>
    </row>
    <row r="29125" spans="1:27" x14ac:dyDescent="0.3">
      <c r="A29125">
        <v>180711</v>
      </c>
      <c r="B29125">
        <v>93002</v>
      </c>
      <c r="C29125" t="s">
        <v>18675</v>
      </c>
      <c r="D29125" t="s">
        <v>18676</v>
      </c>
      <c r="E29125">
        <v>2023</v>
      </c>
      <c r="F29125">
        <v>20847</v>
      </c>
      <c r="G29125">
        <v>7405</v>
      </c>
      <c r="H29125">
        <v>72861</v>
      </c>
      <c r="I29125">
        <v>14189</v>
      </c>
      <c r="J29125">
        <v>1668</v>
      </c>
      <c r="K29125">
        <v>37980</v>
      </c>
      <c r="L29125">
        <v>1898</v>
      </c>
      <c r="M29125">
        <v>47520</v>
      </c>
      <c r="N29125">
        <v>14082</v>
      </c>
      <c r="O29125">
        <v>6641</v>
      </c>
      <c r="P29125">
        <v>2617</v>
      </c>
      <c r="Q29125">
        <v>2889</v>
      </c>
      <c r="R29125">
        <v>3154</v>
      </c>
      <c r="S29125">
        <v>3749</v>
      </c>
      <c r="T29125">
        <v>14082</v>
      </c>
      <c r="U29125">
        <v>16707</v>
      </c>
      <c r="V29125">
        <v>20456</v>
      </c>
      <c r="W29125">
        <v>35819</v>
      </c>
      <c r="X29125" t="s">
        <v>2</v>
      </c>
      <c r="Y29125">
        <v>473</v>
      </c>
      <c r="Z29125">
        <v>1015</v>
      </c>
      <c r="AA29125" t="s">
        <v>2</v>
      </c>
    </row>
    <row r="29126" spans="1:27" x14ac:dyDescent="0.3">
      <c r="A29126">
        <v>180711</v>
      </c>
      <c r="B29126">
        <v>93002</v>
      </c>
      <c r="C29126" t="s">
        <v>18675</v>
      </c>
      <c r="D29126" t="s">
        <v>18676</v>
      </c>
      <c r="E29126">
        <v>2021</v>
      </c>
      <c r="F29126">
        <v>16586</v>
      </c>
      <c r="G29126">
        <v>6281</v>
      </c>
      <c r="H29126">
        <v>75570</v>
      </c>
      <c r="I29126">
        <v>12163</v>
      </c>
      <c r="J29126">
        <v>373</v>
      </c>
      <c r="K29126">
        <v>39900</v>
      </c>
      <c r="L29126">
        <v>1297</v>
      </c>
      <c r="M29126">
        <v>54824</v>
      </c>
      <c r="N29126">
        <v>6736</v>
      </c>
      <c r="O29126">
        <v>6132</v>
      </c>
      <c r="P29126">
        <v>2936</v>
      </c>
      <c r="Q29126">
        <v>632</v>
      </c>
      <c r="R29126">
        <v>2071</v>
      </c>
      <c r="S29126">
        <v>5942</v>
      </c>
      <c r="T29126">
        <v>6736</v>
      </c>
      <c r="U29126">
        <v>8805</v>
      </c>
      <c r="V29126">
        <v>14747</v>
      </c>
      <c r="W29126">
        <v>27450</v>
      </c>
      <c r="X29126" t="s">
        <v>2</v>
      </c>
      <c r="Y29126">
        <v>541</v>
      </c>
      <c r="Z29126">
        <v>29</v>
      </c>
      <c r="AA29126" t="s">
        <v>2</v>
      </c>
    </row>
    <row r="29127" spans="1:27" x14ac:dyDescent="0.3">
      <c r="A29127">
        <v>180711</v>
      </c>
      <c r="B29127">
        <v>93002</v>
      </c>
      <c r="C29127" t="s">
        <v>18675</v>
      </c>
      <c r="D29127" t="s">
        <v>18676</v>
      </c>
      <c r="E29127">
        <v>2022</v>
      </c>
      <c r="F29127">
        <v>18504</v>
      </c>
      <c r="G29127">
        <v>7052</v>
      </c>
      <c r="H29127">
        <v>73249</v>
      </c>
      <c r="I29127">
        <v>12416</v>
      </c>
      <c r="J29127">
        <v>514</v>
      </c>
      <c r="K29127">
        <v>39464</v>
      </c>
      <c r="L29127">
        <v>1925</v>
      </c>
      <c r="M29127">
        <v>50725</v>
      </c>
      <c r="N29127">
        <v>11495</v>
      </c>
      <c r="O29127">
        <v>6344</v>
      </c>
      <c r="P29127">
        <v>2740</v>
      </c>
      <c r="Q29127">
        <v>1550</v>
      </c>
      <c r="R29127">
        <v>2958</v>
      </c>
      <c r="S29127">
        <v>4888</v>
      </c>
      <c r="T29127">
        <v>11495</v>
      </c>
      <c r="U29127">
        <v>14402</v>
      </c>
      <c r="V29127">
        <v>19290</v>
      </c>
      <c r="W29127">
        <v>33203</v>
      </c>
      <c r="X29127" t="s">
        <v>2</v>
      </c>
      <c r="Y29127">
        <v>680</v>
      </c>
      <c r="Z29127">
        <v>939</v>
      </c>
      <c r="AA29127" t="s">
        <v>2</v>
      </c>
    </row>
    <row r="29128" spans="1:27" x14ac:dyDescent="0.3">
      <c r="A29128">
        <v>180763</v>
      </c>
      <c r="B29128">
        <v>92796</v>
      </c>
      <c r="C29128" t="s">
        <v>18677</v>
      </c>
      <c r="D29128" t="s">
        <v>18678</v>
      </c>
      <c r="E29128">
        <v>2022</v>
      </c>
      <c r="F29128" t="s">
        <v>2</v>
      </c>
      <c r="G29128" t="s">
        <v>2</v>
      </c>
      <c r="H29128" t="s">
        <v>2</v>
      </c>
      <c r="I29128" t="s">
        <v>2</v>
      </c>
      <c r="J29128" t="s">
        <v>2</v>
      </c>
      <c r="K29128" t="s">
        <v>2</v>
      </c>
      <c r="L29128" t="s">
        <v>2</v>
      </c>
      <c r="M29128" t="s">
        <v>2</v>
      </c>
      <c r="N29128" t="s">
        <v>2</v>
      </c>
      <c r="O29128" t="s">
        <v>2</v>
      </c>
      <c r="P29128" t="s">
        <v>2</v>
      </c>
      <c r="Q29128" t="s">
        <v>2</v>
      </c>
      <c r="R29128" t="s">
        <v>2</v>
      </c>
      <c r="S29128" t="s">
        <v>2</v>
      </c>
      <c r="T29128" t="s">
        <v>2</v>
      </c>
      <c r="U29128" t="s">
        <v>2</v>
      </c>
      <c r="V29128" t="s">
        <v>2</v>
      </c>
      <c r="W29128" t="s">
        <v>2</v>
      </c>
      <c r="X29128" t="s">
        <v>2</v>
      </c>
      <c r="Y29128" t="s">
        <v>2</v>
      </c>
      <c r="Z29128" t="s">
        <v>2</v>
      </c>
      <c r="AA29128" t="s">
        <v>2</v>
      </c>
    </row>
    <row r="29129" spans="1:27" x14ac:dyDescent="0.3">
      <c r="A29129">
        <v>180763</v>
      </c>
      <c r="B29129">
        <v>92796</v>
      </c>
      <c r="C29129" t="s">
        <v>18677</v>
      </c>
      <c r="D29129" t="s">
        <v>18678</v>
      </c>
      <c r="E29129">
        <v>2023</v>
      </c>
      <c r="F29129" t="s">
        <v>2</v>
      </c>
      <c r="G29129" t="s">
        <v>2</v>
      </c>
      <c r="H29129" t="s">
        <v>2</v>
      </c>
      <c r="I29129" t="s">
        <v>2</v>
      </c>
      <c r="J29129" t="s">
        <v>2</v>
      </c>
      <c r="K29129" t="s">
        <v>2</v>
      </c>
      <c r="L29129" t="s">
        <v>2</v>
      </c>
      <c r="M29129" t="s">
        <v>2</v>
      </c>
      <c r="N29129" t="s">
        <v>2</v>
      </c>
      <c r="O29129" t="s">
        <v>2</v>
      </c>
      <c r="P29129" t="s">
        <v>2</v>
      </c>
      <c r="Q29129" t="s">
        <v>2</v>
      </c>
      <c r="R29129" t="s">
        <v>2</v>
      </c>
      <c r="S29129" t="s">
        <v>2</v>
      </c>
      <c r="T29129" t="s">
        <v>2</v>
      </c>
      <c r="U29129" t="s">
        <v>2</v>
      </c>
      <c r="V29129" t="s">
        <v>2</v>
      </c>
      <c r="W29129" t="s">
        <v>2</v>
      </c>
      <c r="X29129" t="s">
        <v>2</v>
      </c>
      <c r="Y29129" t="s">
        <v>2</v>
      </c>
      <c r="Z29129" t="s">
        <v>2</v>
      </c>
      <c r="AA29129" t="s">
        <v>2</v>
      </c>
    </row>
    <row r="29130" spans="1:27" x14ac:dyDescent="0.3">
      <c r="A29130">
        <v>180763</v>
      </c>
      <c r="B29130">
        <v>92796</v>
      </c>
      <c r="C29130" t="s">
        <v>18677</v>
      </c>
      <c r="D29130" t="s">
        <v>18678</v>
      </c>
      <c r="E29130">
        <v>2021</v>
      </c>
      <c r="F29130" t="s">
        <v>2</v>
      </c>
      <c r="G29130" t="s">
        <v>2</v>
      </c>
      <c r="H29130" t="s">
        <v>2</v>
      </c>
      <c r="I29130" t="s">
        <v>2</v>
      </c>
      <c r="J29130" t="s">
        <v>2</v>
      </c>
      <c r="K29130" t="s">
        <v>2</v>
      </c>
      <c r="L29130" t="s">
        <v>2</v>
      </c>
      <c r="M29130" t="s">
        <v>2</v>
      </c>
      <c r="N29130" t="s">
        <v>2</v>
      </c>
      <c r="O29130" t="s">
        <v>2</v>
      </c>
      <c r="P29130" t="s">
        <v>2</v>
      </c>
      <c r="Q29130" t="s">
        <v>2</v>
      </c>
      <c r="R29130" t="s">
        <v>2</v>
      </c>
      <c r="S29130" t="s">
        <v>2</v>
      </c>
      <c r="T29130" t="s">
        <v>2</v>
      </c>
      <c r="U29130" t="s">
        <v>2</v>
      </c>
      <c r="V29130" t="s">
        <v>2</v>
      </c>
      <c r="W29130" t="s">
        <v>2</v>
      </c>
      <c r="X29130" t="s">
        <v>2</v>
      </c>
      <c r="Y29130" t="s">
        <v>2</v>
      </c>
      <c r="Z29130" t="s">
        <v>2</v>
      </c>
      <c r="AA29130" t="s">
        <v>2</v>
      </c>
    </row>
    <row r="29131" spans="1:27" x14ac:dyDescent="0.3">
      <c r="A29131">
        <v>180763</v>
      </c>
      <c r="B29131">
        <v>92796</v>
      </c>
      <c r="C29131" t="s">
        <v>18677</v>
      </c>
      <c r="D29131" t="s">
        <v>18678</v>
      </c>
      <c r="E29131">
        <v>2020</v>
      </c>
      <c r="F29131" t="s">
        <v>2</v>
      </c>
      <c r="G29131" t="s">
        <v>2</v>
      </c>
      <c r="H29131" t="s">
        <v>2</v>
      </c>
      <c r="I29131" t="s">
        <v>2</v>
      </c>
      <c r="J29131" t="s">
        <v>2</v>
      </c>
      <c r="K29131" t="s">
        <v>2</v>
      </c>
      <c r="L29131" t="s">
        <v>2</v>
      </c>
      <c r="M29131" t="s">
        <v>2</v>
      </c>
      <c r="N29131" t="s">
        <v>2</v>
      </c>
      <c r="O29131" t="s">
        <v>2</v>
      </c>
      <c r="P29131" t="s">
        <v>2</v>
      </c>
      <c r="Q29131" t="s">
        <v>2</v>
      </c>
      <c r="R29131" t="s">
        <v>2</v>
      </c>
      <c r="S29131" t="s">
        <v>2</v>
      </c>
      <c r="T29131" t="s">
        <v>2</v>
      </c>
      <c r="U29131" t="s">
        <v>2</v>
      </c>
      <c r="V29131" t="s">
        <v>2</v>
      </c>
      <c r="W29131" t="s">
        <v>2</v>
      </c>
      <c r="X29131" t="s">
        <v>2</v>
      </c>
      <c r="Y29131" t="s">
        <v>2</v>
      </c>
      <c r="Z29131" t="s">
        <v>2</v>
      </c>
      <c r="AA29131" t="s">
        <v>2</v>
      </c>
    </row>
    <row r="29132" spans="1:27" x14ac:dyDescent="0.3">
      <c r="A29132">
        <v>180822</v>
      </c>
      <c r="B29132">
        <v>92797</v>
      </c>
      <c r="C29132" t="s">
        <v>18679</v>
      </c>
      <c r="D29132" t="s">
        <v>18680</v>
      </c>
      <c r="E29132">
        <v>2020</v>
      </c>
      <c r="F29132">
        <v>41.156999999999996</v>
      </c>
      <c r="G29132">
        <v>21.971</v>
      </c>
      <c r="H29132">
        <v>102.04600000000001</v>
      </c>
      <c r="I29132">
        <v>7.6769999999999996</v>
      </c>
      <c r="J29132">
        <v>5.4790000000000001</v>
      </c>
      <c r="K29132">
        <v>15.2</v>
      </c>
      <c r="L29132">
        <v>0</v>
      </c>
      <c r="M29132">
        <v>54.44</v>
      </c>
      <c r="N29132">
        <v>9.8610000000000007</v>
      </c>
      <c r="O29132">
        <v>8.51</v>
      </c>
      <c r="P29132">
        <v>5.2569999999999997</v>
      </c>
      <c r="Q29132">
        <v>38.081000000000003</v>
      </c>
      <c r="R29132">
        <v>32.134</v>
      </c>
      <c r="S29132">
        <v>3.589</v>
      </c>
      <c r="T29132">
        <v>9.8610000000000007</v>
      </c>
      <c r="U29132">
        <v>14.053000000000001</v>
      </c>
      <c r="V29132">
        <v>17.641999999999999</v>
      </c>
      <c r="W29132">
        <v>194.101</v>
      </c>
      <c r="X29132" t="s">
        <v>2</v>
      </c>
      <c r="Y29132">
        <v>0</v>
      </c>
      <c r="Z29132">
        <v>2.7719999999999998</v>
      </c>
      <c r="AA29132" t="s">
        <v>2</v>
      </c>
    </row>
    <row r="29133" spans="1:27" x14ac:dyDescent="0.3">
      <c r="A29133">
        <v>180822</v>
      </c>
      <c r="B29133">
        <v>92797</v>
      </c>
      <c r="C29133" t="s">
        <v>18679</v>
      </c>
      <c r="D29133" t="s">
        <v>18680</v>
      </c>
      <c r="E29133">
        <v>2022</v>
      </c>
      <c r="F29133">
        <v>53.173999999999999</v>
      </c>
      <c r="G29133">
        <v>19.556999999999999</v>
      </c>
      <c r="H29133">
        <v>108.879</v>
      </c>
      <c r="I29133">
        <v>7.0570000000000004</v>
      </c>
      <c r="J29133">
        <v>2.6040000000000001</v>
      </c>
      <c r="K29133">
        <v>2.294</v>
      </c>
      <c r="L29133">
        <v>0</v>
      </c>
      <c r="M29133">
        <v>48.283000000000001</v>
      </c>
      <c r="N29133">
        <v>8.7119999999999997</v>
      </c>
      <c r="O29133">
        <v>11.593</v>
      </c>
      <c r="P29133">
        <v>6.5510000000000002</v>
      </c>
      <c r="Q29133">
        <v>57.997999999999998</v>
      </c>
      <c r="R29133">
        <v>42.322000000000003</v>
      </c>
      <c r="S29133">
        <v>4.1950000000000003</v>
      </c>
      <c r="T29133">
        <v>8.7119999999999997</v>
      </c>
      <c r="U29133">
        <v>13.189</v>
      </c>
      <c r="V29133">
        <v>17.384</v>
      </c>
      <c r="W29133">
        <v>242.238</v>
      </c>
      <c r="X29133" t="s">
        <v>2</v>
      </c>
      <c r="Y29133">
        <v>0</v>
      </c>
      <c r="Z29133">
        <v>3.7789999999999999</v>
      </c>
      <c r="AA29133" t="s">
        <v>2</v>
      </c>
    </row>
    <row r="29134" spans="1:27" x14ac:dyDescent="0.3">
      <c r="A29134">
        <v>180822</v>
      </c>
      <c r="B29134">
        <v>92797</v>
      </c>
      <c r="C29134" t="s">
        <v>18679</v>
      </c>
      <c r="D29134" t="s">
        <v>18680</v>
      </c>
      <c r="E29134">
        <v>2023</v>
      </c>
      <c r="F29134">
        <v>56.463000000000001</v>
      </c>
      <c r="G29134">
        <v>19.870999999999999</v>
      </c>
      <c r="H29134">
        <v>105.227</v>
      </c>
      <c r="I29134">
        <v>21.146999999999998</v>
      </c>
      <c r="J29134">
        <v>1.236</v>
      </c>
      <c r="K29134">
        <v>3.843</v>
      </c>
      <c r="L29134">
        <v>0</v>
      </c>
      <c r="M29134">
        <v>40.210999999999999</v>
      </c>
      <c r="N29134">
        <v>-7.1379999999999999</v>
      </c>
      <c r="O29134" t="s">
        <v>2</v>
      </c>
      <c r="P29134">
        <v>7.0190000000000001</v>
      </c>
      <c r="Q29134">
        <v>50.771000000000001</v>
      </c>
      <c r="R29134">
        <v>29.815000000000001</v>
      </c>
      <c r="S29134" t="s">
        <v>2</v>
      </c>
      <c r="T29134">
        <v>-7.1379999999999999</v>
      </c>
      <c r="U29134">
        <v>-0.875</v>
      </c>
      <c r="V29134" t="s">
        <v>2</v>
      </c>
      <c r="W29134">
        <v>201.09800000000001</v>
      </c>
      <c r="X29134" t="s">
        <v>2</v>
      </c>
      <c r="Y29134">
        <v>0</v>
      </c>
      <c r="Z29134">
        <v>-1.893</v>
      </c>
      <c r="AA29134" t="s">
        <v>2</v>
      </c>
    </row>
    <row r="29135" spans="1:27" x14ac:dyDescent="0.3">
      <c r="A29135">
        <v>180822</v>
      </c>
      <c r="B29135">
        <v>92797</v>
      </c>
      <c r="C29135" t="s">
        <v>18679</v>
      </c>
      <c r="D29135" t="s">
        <v>18680</v>
      </c>
      <c r="E29135">
        <v>2021</v>
      </c>
      <c r="F29135">
        <v>53.905000000000001</v>
      </c>
      <c r="G29135">
        <v>26.844000000000001</v>
      </c>
      <c r="H29135">
        <v>113.702</v>
      </c>
      <c r="I29135">
        <v>6.6219999999999999</v>
      </c>
      <c r="J29135">
        <v>5.8789999999999996</v>
      </c>
      <c r="K29135">
        <v>12.04</v>
      </c>
      <c r="L29135">
        <v>0</v>
      </c>
      <c r="M29135">
        <v>51.27</v>
      </c>
      <c r="N29135">
        <v>12.221</v>
      </c>
      <c r="O29135">
        <v>11.845000000000001</v>
      </c>
      <c r="P29135">
        <v>7.9320000000000004</v>
      </c>
      <c r="Q29135">
        <v>50.234000000000002</v>
      </c>
      <c r="R29135">
        <v>43.393000000000001</v>
      </c>
      <c r="S29135">
        <v>3.9790000000000001</v>
      </c>
      <c r="T29135">
        <v>12.221</v>
      </c>
      <c r="U29135">
        <v>14.868</v>
      </c>
      <c r="V29135">
        <v>18.847000000000001</v>
      </c>
      <c r="W29135">
        <v>222.012</v>
      </c>
      <c r="X29135" t="s">
        <v>2</v>
      </c>
      <c r="Y29135">
        <v>0</v>
      </c>
      <c r="Z29135">
        <v>4.665</v>
      </c>
      <c r="AA29135" t="s">
        <v>2</v>
      </c>
    </row>
    <row r="29136" spans="1:27" x14ac:dyDescent="0.3">
      <c r="A29136">
        <v>180958</v>
      </c>
      <c r="B29136">
        <v>92809</v>
      </c>
      <c r="C29136" t="s">
        <v>18681</v>
      </c>
      <c r="D29136" t="s">
        <v>18682</v>
      </c>
      <c r="E29136">
        <v>2021</v>
      </c>
      <c r="F29136" t="s">
        <v>2</v>
      </c>
      <c r="G29136" t="s">
        <v>2</v>
      </c>
      <c r="H29136">
        <v>1720.5060000000001</v>
      </c>
      <c r="I29136">
        <v>14.191000000000001</v>
      </c>
      <c r="J29136">
        <v>10</v>
      </c>
      <c r="K29136">
        <v>265.80099999999999</v>
      </c>
      <c r="L29136">
        <v>216.66800000000001</v>
      </c>
      <c r="M29136">
        <v>64.861999999999995</v>
      </c>
      <c r="N29136">
        <v>29.567</v>
      </c>
      <c r="O29136" t="s">
        <v>2</v>
      </c>
      <c r="P29136">
        <v>33.469000000000001</v>
      </c>
      <c r="Q29136">
        <v>159.08500000000001</v>
      </c>
      <c r="R29136">
        <v>1075.9359999999999</v>
      </c>
      <c r="S29136">
        <v>2.2999999999999998</v>
      </c>
      <c r="T29136">
        <v>29.567</v>
      </c>
      <c r="U29136">
        <v>64.218000000000004</v>
      </c>
      <c r="V29136">
        <v>66.518000000000001</v>
      </c>
      <c r="W29136">
        <v>185.69499999999999</v>
      </c>
      <c r="X29136">
        <v>8.0869999999999997</v>
      </c>
      <c r="Y29136" t="s">
        <v>2</v>
      </c>
      <c r="Z29136">
        <v>9.9969999999999999</v>
      </c>
      <c r="AA29136" t="s">
        <v>2</v>
      </c>
    </row>
    <row r="29137" spans="1:27" x14ac:dyDescent="0.3">
      <c r="A29137">
        <v>180958</v>
      </c>
      <c r="B29137">
        <v>92809</v>
      </c>
      <c r="C29137" t="s">
        <v>18681</v>
      </c>
      <c r="D29137" t="s">
        <v>18682</v>
      </c>
      <c r="E29137">
        <v>2020</v>
      </c>
      <c r="F29137" t="s">
        <v>2</v>
      </c>
      <c r="G29137" t="s">
        <v>2</v>
      </c>
      <c r="H29137">
        <v>1764.625</v>
      </c>
      <c r="I29137">
        <v>12.807</v>
      </c>
      <c r="J29137">
        <v>60.857999999999997</v>
      </c>
      <c r="K29137">
        <v>452.64400000000001</v>
      </c>
      <c r="L29137">
        <v>287.25299999999999</v>
      </c>
      <c r="M29137">
        <v>36.500999999999998</v>
      </c>
      <c r="N29137">
        <v>33.353999999999999</v>
      </c>
      <c r="O29137" t="s">
        <v>2</v>
      </c>
      <c r="P29137">
        <v>32.311999999999998</v>
      </c>
      <c r="Q29137">
        <v>134.36699999999999</v>
      </c>
      <c r="R29137">
        <v>1090.0630000000001</v>
      </c>
      <c r="S29137">
        <v>1.8580000000000001</v>
      </c>
      <c r="T29137">
        <v>33.353999999999999</v>
      </c>
      <c r="U29137">
        <v>68.83</v>
      </c>
      <c r="V29137">
        <v>70.688000000000002</v>
      </c>
      <c r="W29137">
        <v>191.05</v>
      </c>
      <c r="X29137">
        <v>10.538</v>
      </c>
      <c r="Y29137" t="s">
        <v>2</v>
      </c>
      <c r="Z29137">
        <v>12.661</v>
      </c>
      <c r="AA29137" t="s">
        <v>2</v>
      </c>
    </row>
    <row r="29138" spans="1:27" x14ac:dyDescent="0.3">
      <c r="A29138">
        <v>180958</v>
      </c>
      <c r="B29138">
        <v>92809</v>
      </c>
      <c r="C29138" t="s">
        <v>18681</v>
      </c>
      <c r="D29138" t="s">
        <v>18682</v>
      </c>
      <c r="E29138">
        <v>2022</v>
      </c>
      <c r="F29138" t="s">
        <v>2</v>
      </c>
      <c r="G29138" t="s">
        <v>2</v>
      </c>
      <c r="H29138">
        <v>2093.7249999999999</v>
      </c>
      <c r="I29138">
        <v>18.312000000000001</v>
      </c>
      <c r="J29138">
        <v>130</v>
      </c>
      <c r="K29138">
        <v>270.06299999999999</v>
      </c>
      <c r="L29138">
        <v>60.664999999999999</v>
      </c>
      <c r="M29138">
        <v>77.816999999999993</v>
      </c>
      <c r="N29138">
        <v>15.385999999999999</v>
      </c>
      <c r="O29138" t="s">
        <v>2</v>
      </c>
      <c r="P29138">
        <v>31.5</v>
      </c>
      <c r="Q29138">
        <v>134.84800000000001</v>
      </c>
      <c r="R29138">
        <v>1474.5440000000001</v>
      </c>
      <c r="S29138">
        <v>2.448</v>
      </c>
      <c r="T29138">
        <v>15.385999999999999</v>
      </c>
      <c r="U29138">
        <v>38.149000000000001</v>
      </c>
      <c r="V29138">
        <v>40.597000000000001</v>
      </c>
      <c r="W29138">
        <v>122.42100000000001</v>
      </c>
      <c r="X29138">
        <v>10.542</v>
      </c>
      <c r="Y29138" t="s">
        <v>2</v>
      </c>
      <c r="Z29138">
        <v>1.923</v>
      </c>
      <c r="AA29138" t="s">
        <v>2</v>
      </c>
    </row>
    <row r="29139" spans="1:27" x14ac:dyDescent="0.3">
      <c r="A29139">
        <v>180958</v>
      </c>
      <c r="B29139">
        <v>92809</v>
      </c>
      <c r="C29139" t="s">
        <v>18681</v>
      </c>
      <c r="D29139" t="s">
        <v>18682</v>
      </c>
      <c r="E29139">
        <v>2023</v>
      </c>
      <c r="F29139" t="s">
        <v>2</v>
      </c>
      <c r="G29139" t="s">
        <v>2</v>
      </c>
      <c r="H29139">
        <v>2288.8539999999998</v>
      </c>
      <c r="I29139">
        <v>18.013999999999999</v>
      </c>
      <c r="J29139">
        <v>40</v>
      </c>
      <c r="K29139">
        <v>375.98200000000003</v>
      </c>
      <c r="L29139">
        <v>46.531999999999996</v>
      </c>
      <c r="M29139">
        <v>73.227999999999994</v>
      </c>
      <c r="N29139">
        <v>8.1720000000000006</v>
      </c>
      <c r="O29139" t="s">
        <v>2</v>
      </c>
      <c r="P29139">
        <v>32.061</v>
      </c>
      <c r="Q29139">
        <v>136.71899999999999</v>
      </c>
      <c r="R29139">
        <v>1770.2429999999999</v>
      </c>
      <c r="S29139">
        <v>2.5489999999999999</v>
      </c>
      <c r="T29139">
        <v>8.1720000000000006</v>
      </c>
      <c r="U29139">
        <v>29.219000000000001</v>
      </c>
      <c r="V29139">
        <v>31.768000000000001</v>
      </c>
      <c r="W29139">
        <v>127.911</v>
      </c>
      <c r="X29139">
        <v>41.655000000000001</v>
      </c>
      <c r="Y29139" t="s">
        <v>2</v>
      </c>
      <c r="Z29139">
        <v>0.01</v>
      </c>
      <c r="AA29139" t="s">
        <v>2</v>
      </c>
    </row>
    <row r="29140" spans="1:27" x14ac:dyDescent="0.3">
      <c r="A29140">
        <v>181104</v>
      </c>
      <c r="B29140">
        <v>87078</v>
      </c>
      <c r="C29140" t="s">
        <v>18683</v>
      </c>
      <c r="D29140" t="s">
        <v>18684</v>
      </c>
      <c r="E29140">
        <v>2021</v>
      </c>
      <c r="F29140">
        <v>761.34199999999998</v>
      </c>
      <c r="G29140">
        <v>547.08199999999999</v>
      </c>
      <c r="H29140">
        <v>2425.2289999999998</v>
      </c>
      <c r="I29140">
        <v>188.351</v>
      </c>
      <c r="J29140">
        <v>19.599</v>
      </c>
      <c r="K29140">
        <v>414.88400000000001</v>
      </c>
      <c r="L29140">
        <v>0</v>
      </c>
      <c r="M29140">
        <v>1382.5119999999999</v>
      </c>
      <c r="N29140">
        <v>133.97499999999999</v>
      </c>
      <c r="O29140">
        <v>439.76900000000001</v>
      </c>
      <c r="P29140">
        <v>116.81100000000001</v>
      </c>
      <c r="Q29140">
        <v>764.79100000000005</v>
      </c>
      <c r="R29140">
        <v>451.88</v>
      </c>
      <c r="S29140">
        <v>168.65700000000001</v>
      </c>
      <c r="T29140">
        <v>134.43799999999999</v>
      </c>
      <c r="U29140">
        <v>88.971000000000004</v>
      </c>
      <c r="V29140">
        <v>257.62799999999999</v>
      </c>
      <c r="W29140">
        <v>1503.037</v>
      </c>
      <c r="X29140" t="s">
        <v>2</v>
      </c>
      <c r="Y29140">
        <v>0</v>
      </c>
      <c r="Z29140">
        <v>27.850999999999999</v>
      </c>
      <c r="AA29140" t="s">
        <v>2</v>
      </c>
    </row>
    <row r="29141" spans="1:27" x14ac:dyDescent="0.3">
      <c r="A29141">
        <v>181104</v>
      </c>
      <c r="B29141">
        <v>87078</v>
      </c>
      <c r="C29141" t="s">
        <v>18683</v>
      </c>
      <c r="D29141" t="s">
        <v>18684</v>
      </c>
      <c r="E29141">
        <v>2020</v>
      </c>
      <c r="F29141">
        <v>1153.222</v>
      </c>
      <c r="G29141">
        <v>934.77700000000004</v>
      </c>
      <c r="H29141">
        <v>2917.6179999999999</v>
      </c>
      <c r="I29141">
        <v>531.10400000000004</v>
      </c>
      <c r="J29141">
        <v>22.263999999999999</v>
      </c>
      <c r="K29141">
        <v>261.05</v>
      </c>
      <c r="L29141">
        <v>0</v>
      </c>
      <c r="M29141">
        <v>1454.5329999999999</v>
      </c>
      <c r="N29141">
        <v>-132.619</v>
      </c>
      <c r="O29141">
        <v>492.73599999999999</v>
      </c>
      <c r="P29141">
        <v>168.76300000000001</v>
      </c>
      <c r="Q29141">
        <v>631.28</v>
      </c>
      <c r="R29141">
        <v>479.49299999999999</v>
      </c>
      <c r="S29141">
        <v>176.327</v>
      </c>
      <c r="T29141">
        <v>700.40700000000004</v>
      </c>
      <c r="U29141">
        <v>10.289</v>
      </c>
      <c r="V29141">
        <v>186.61600000000001</v>
      </c>
      <c r="W29141">
        <v>1502.7</v>
      </c>
      <c r="X29141" t="s">
        <v>2</v>
      </c>
      <c r="Y29141">
        <v>0</v>
      </c>
      <c r="Z29141">
        <v>-16.692</v>
      </c>
      <c r="AA29141" t="s">
        <v>2</v>
      </c>
    </row>
    <row r="29142" spans="1:27" x14ac:dyDescent="0.3">
      <c r="A29142">
        <v>181269</v>
      </c>
      <c r="B29142">
        <v>91161</v>
      </c>
      <c r="C29142" t="s">
        <v>18685</v>
      </c>
      <c r="D29142" t="s">
        <v>18686</v>
      </c>
      <c r="E29142">
        <v>2020</v>
      </c>
      <c r="F29142">
        <v>642.35299999999995</v>
      </c>
      <c r="G29142">
        <v>452.55599999999998</v>
      </c>
      <c r="H29142">
        <v>1578.9169999999999</v>
      </c>
      <c r="I29142">
        <v>233.86</v>
      </c>
      <c r="J29142">
        <v>253.762</v>
      </c>
      <c r="K29142">
        <v>336.84800000000001</v>
      </c>
      <c r="L29142">
        <v>269.49099999999999</v>
      </c>
      <c r="M29142">
        <v>41.198</v>
      </c>
      <c r="N29142">
        <v>-108.77500000000001</v>
      </c>
      <c r="O29142">
        <v>1393.7670000000001</v>
      </c>
      <c r="P29142">
        <v>863.57299999999998</v>
      </c>
      <c r="Q29142">
        <v>37.203000000000003</v>
      </c>
      <c r="R29142">
        <v>56.228999999999999</v>
      </c>
      <c r="S29142">
        <v>78.244</v>
      </c>
      <c r="T29142">
        <v>-108.77500000000001</v>
      </c>
      <c r="U29142">
        <v>-77.745000000000005</v>
      </c>
      <c r="V29142">
        <v>0.499</v>
      </c>
      <c r="W29142">
        <v>1923.7190000000001</v>
      </c>
      <c r="X29142" t="s">
        <v>2</v>
      </c>
      <c r="Y29142">
        <v>0</v>
      </c>
      <c r="Z29142">
        <v>-50.383000000000003</v>
      </c>
      <c r="AA29142" t="s">
        <v>2</v>
      </c>
    </row>
    <row r="29143" spans="1:27" x14ac:dyDescent="0.3">
      <c r="A29143">
        <v>181269</v>
      </c>
      <c r="B29143">
        <v>91161</v>
      </c>
      <c r="C29143" t="s">
        <v>18685</v>
      </c>
      <c r="D29143" t="s">
        <v>18686</v>
      </c>
      <c r="E29143">
        <v>2021</v>
      </c>
      <c r="F29143">
        <v>1117.749</v>
      </c>
      <c r="G29143">
        <v>471.80399999999997</v>
      </c>
      <c r="H29143">
        <v>2159.7550000000001</v>
      </c>
      <c r="I29143">
        <v>426.22</v>
      </c>
      <c r="J29143">
        <v>225.517</v>
      </c>
      <c r="K29143">
        <v>563.80100000000004</v>
      </c>
      <c r="L29143">
        <v>267.83800000000002</v>
      </c>
      <c r="M29143">
        <v>57.832000000000001</v>
      </c>
      <c r="N29143">
        <v>-65.992000000000004</v>
      </c>
      <c r="O29143">
        <v>1524.586</v>
      </c>
      <c r="P29143">
        <v>957.55899999999997</v>
      </c>
      <c r="Q29143">
        <v>-27.509</v>
      </c>
      <c r="R29143">
        <v>120.872</v>
      </c>
      <c r="S29143">
        <v>91.951999999999998</v>
      </c>
      <c r="T29143">
        <v>-65.992000000000004</v>
      </c>
      <c r="U29143">
        <v>-4.093</v>
      </c>
      <c r="V29143">
        <v>87.858999999999995</v>
      </c>
      <c r="W29143">
        <v>2827.1680000000001</v>
      </c>
      <c r="X29143" t="s">
        <v>2</v>
      </c>
      <c r="Y29143">
        <v>0</v>
      </c>
      <c r="Z29143">
        <v>1.845</v>
      </c>
      <c r="AA29143" t="s">
        <v>2</v>
      </c>
    </row>
    <row r="29144" spans="1:27" x14ac:dyDescent="0.3">
      <c r="A29144">
        <v>181269</v>
      </c>
      <c r="B29144">
        <v>91161</v>
      </c>
      <c r="C29144" t="s">
        <v>18685</v>
      </c>
      <c r="D29144" t="s">
        <v>18686</v>
      </c>
      <c r="E29144">
        <v>2023</v>
      </c>
      <c r="F29144">
        <v>732.73</v>
      </c>
      <c r="G29144">
        <v>384.96199999999999</v>
      </c>
      <c r="H29144">
        <v>1939.3219999999999</v>
      </c>
      <c r="I29144">
        <v>349.57400000000001</v>
      </c>
      <c r="J29144">
        <v>130.71299999999999</v>
      </c>
      <c r="K29144">
        <v>545.79700000000003</v>
      </c>
      <c r="L29144">
        <v>215.81</v>
      </c>
      <c r="M29144">
        <v>44.244999999999997</v>
      </c>
      <c r="N29144">
        <v>-93.384</v>
      </c>
      <c r="O29144">
        <v>1781.998</v>
      </c>
      <c r="P29144">
        <v>1095.921</v>
      </c>
      <c r="Q29144">
        <v>-238.96100000000001</v>
      </c>
      <c r="R29144">
        <v>95.268000000000001</v>
      </c>
      <c r="S29144">
        <v>98.244</v>
      </c>
      <c r="T29144">
        <v>-93.384</v>
      </c>
      <c r="U29144">
        <v>-63.743000000000002</v>
      </c>
      <c r="V29144">
        <v>34.500999999999998</v>
      </c>
      <c r="W29144">
        <v>3295.7429999999999</v>
      </c>
      <c r="X29144" t="s">
        <v>2</v>
      </c>
      <c r="Y29144">
        <v>0</v>
      </c>
      <c r="Z29144">
        <v>-5.617</v>
      </c>
      <c r="AA29144" t="s">
        <v>2</v>
      </c>
    </row>
    <row r="29145" spans="1:27" x14ac:dyDescent="0.3">
      <c r="A29145">
        <v>181269</v>
      </c>
      <c r="B29145">
        <v>91161</v>
      </c>
      <c r="C29145" t="s">
        <v>18685</v>
      </c>
      <c r="D29145" t="s">
        <v>18686</v>
      </c>
      <c r="E29145">
        <v>2022</v>
      </c>
      <c r="F29145">
        <v>928.75</v>
      </c>
      <c r="G29145">
        <v>486.92200000000003</v>
      </c>
      <c r="H29145">
        <v>2123.1309999999999</v>
      </c>
      <c r="I29145">
        <v>444.661</v>
      </c>
      <c r="J29145">
        <v>160.23699999999999</v>
      </c>
      <c r="K29145">
        <v>550.75800000000004</v>
      </c>
      <c r="L29145">
        <v>278.95</v>
      </c>
      <c r="M29145">
        <v>47.12</v>
      </c>
      <c r="N29145">
        <v>-127.218</v>
      </c>
      <c r="O29145">
        <v>1734.8689999999999</v>
      </c>
      <c r="P29145">
        <v>1102.5709999999999</v>
      </c>
      <c r="Q29145">
        <v>-169.00800000000001</v>
      </c>
      <c r="R29145">
        <v>109.896</v>
      </c>
      <c r="S29145">
        <v>92.697999999999993</v>
      </c>
      <c r="T29145">
        <v>-127.218</v>
      </c>
      <c r="U29145">
        <v>-98.947999999999993</v>
      </c>
      <c r="V29145">
        <v>-6.25</v>
      </c>
      <c r="W29145">
        <v>3662.8490000000002</v>
      </c>
      <c r="X29145" t="s">
        <v>2</v>
      </c>
      <c r="Y29145">
        <v>0</v>
      </c>
      <c r="Z29145">
        <v>4.7469999999999999</v>
      </c>
      <c r="AA29145" t="s">
        <v>2</v>
      </c>
    </row>
    <row r="29146" spans="1:27" x14ac:dyDescent="0.3">
      <c r="A29146">
        <v>181272</v>
      </c>
      <c r="B29146">
        <v>92803</v>
      </c>
      <c r="C29146" t="s">
        <v>18687</v>
      </c>
      <c r="D29146" t="s">
        <v>18688</v>
      </c>
      <c r="E29146">
        <v>2022</v>
      </c>
      <c r="F29146" t="s">
        <v>2</v>
      </c>
      <c r="G29146" t="s">
        <v>2</v>
      </c>
      <c r="H29146" t="s">
        <v>2</v>
      </c>
      <c r="I29146" t="s">
        <v>2</v>
      </c>
      <c r="J29146" t="s">
        <v>2</v>
      </c>
      <c r="K29146" t="s">
        <v>2</v>
      </c>
      <c r="L29146" t="s">
        <v>2</v>
      </c>
      <c r="M29146" t="s">
        <v>2</v>
      </c>
      <c r="N29146" t="s">
        <v>2</v>
      </c>
      <c r="O29146" t="s">
        <v>2</v>
      </c>
      <c r="P29146" t="s">
        <v>2</v>
      </c>
      <c r="Q29146" t="s">
        <v>2</v>
      </c>
      <c r="R29146" t="s">
        <v>2</v>
      </c>
      <c r="S29146" t="s">
        <v>2</v>
      </c>
      <c r="T29146" t="s">
        <v>2</v>
      </c>
      <c r="U29146" t="s">
        <v>2</v>
      </c>
      <c r="V29146" t="s">
        <v>2</v>
      </c>
      <c r="W29146" t="s">
        <v>2</v>
      </c>
      <c r="X29146" t="s">
        <v>2</v>
      </c>
      <c r="Y29146" t="s">
        <v>2</v>
      </c>
      <c r="Z29146" t="s">
        <v>2</v>
      </c>
      <c r="AA29146" t="s">
        <v>2</v>
      </c>
    </row>
    <row r="29147" spans="1:27" x14ac:dyDescent="0.3">
      <c r="A29147">
        <v>181272</v>
      </c>
      <c r="B29147">
        <v>92803</v>
      </c>
      <c r="C29147" t="s">
        <v>18687</v>
      </c>
      <c r="D29147" t="s">
        <v>18688</v>
      </c>
      <c r="E29147">
        <v>2023</v>
      </c>
      <c r="F29147" t="s">
        <v>2</v>
      </c>
      <c r="G29147" t="s">
        <v>2</v>
      </c>
      <c r="H29147" t="s">
        <v>2</v>
      </c>
      <c r="I29147" t="s">
        <v>2</v>
      </c>
      <c r="J29147" t="s">
        <v>2</v>
      </c>
      <c r="K29147" t="s">
        <v>2</v>
      </c>
      <c r="L29147" t="s">
        <v>2</v>
      </c>
      <c r="M29147" t="s">
        <v>2</v>
      </c>
      <c r="N29147" t="s">
        <v>2</v>
      </c>
      <c r="O29147" t="s">
        <v>2</v>
      </c>
      <c r="P29147" t="s">
        <v>2</v>
      </c>
      <c r="Q29147" t="s">
        <v>2</v>
      </c>
      <c r="R29147" t="s">
        <v>2</v>
      </c>
      <c r="S29147" t="s">
        <v>2</v>
      </c>
      <c r="T29147" t="s">
        <v>2</v>
      </c>
      <c r="U29147" t="s">
        <v>2</v>
      </c>
      <c r="V29147" t="s">
        <v>2</v>
      </c>
      <c r="W29147" t="s">
        <v>2</v>
      </c>
      <c r="X29147" t="s">
        <v>2</v>
      </c>
      <c r="Y29147" t="s">
        <v>2</v>
      </c>
      <c r="Z29147" t="s">
        <v>2</v>
      </c>
      <c r="AA29147" t="s">
        <v>2</v>
      </c>
    </row>
    <row r="29148" spans="1:27" x14ac:dyDescent="0.3">
      <c r="A29148">
        <v>181272</v>
      </c>
      <c r="B29148">
        <v>92803</v>
      </c>
      <c r="C29148" t="s">
        <v>18687</v>
      </c>
      <c r="D29148" t="s">
        <v>18688</v>
      </c>
      <c r="E29148">
        <v>2020</v>
      </c>
      <c r="F29148" t="s">
        <v>2</v>
      </c>
      <c r="G29148" t="s">
        <v>2</v>
      </c>
      <c r="H29148" t="s">
        <v>2</v>
      </c>
      <c r="I29148" t="s">
        <v>2</v>
      </c>
      <c r="J29148" t="s">
        <v>2</v>
      </c>
      <c r="K29148" t="s">
        <v>2</v>
      </c>
      <c r="L29148" t="s">
        <v>2</v>
      </c>
      <c r="M29148" t="s">
        <v>2</v>
      </c>
      <c r="N29148" t="s">
        <v>2</v>
      </c>
      <c r="O29148" t="s">
        <v>2</v>
      </c>
      <c r="P29148" t="s">
        <v>2</v>
      </c>
      <c r="Q29148" t="s">
        <v>2</v>
      </c>
      <c r="R29148" t="s">
        <v>2</v>
      </c>
      <c r="S29148" t="s">
        <v>2</v>
      </c>
      <c r="T29148" t="s">
        <v>2</v>
      </c>
      <c r="U29148" t="s">
        <v>2</v>
      </c>
      <c r="V29148" t="s">
        <v>2</v>
      </c>
      <c r="W29148" t="s">
        <v>2</v>
      </c>
      <c r="X29148" t="s">
        <v>2</v>
      </c>
      <c r="Y29148" t="s">
        <v>2</v>
      </c>
      <c r="Z29148" t="s">
        <v>2</v>
      </c>
      <c r="AA29148" t="s">
        <v>2</v>
      </c>
    </row>
    <row r="29149" spans="1:27" x14ac:dyDescent="0.3">
      <c r="A29149">
        <v>181272</v>
      </c>
      <c r="B29149">
        <v>92803</v>
      </c>
      <c r="C29149" t="s">
        <v>18687</v>
      </c>
      <c r="D29149" t="s">
        <v>18688</v>
      </c>
      <c r="E29149">
        <v>2021</v>
      </c>
      <c r="F29149" t="s">
        <v>2</v>
      </c>
      <c r="G29149" t="s">
        <v>2</v>
      </c>
      <c r="H29149" t="s">
        <v>2</v>
      </c>
      <c r="I29149" t="s">
        <v>2</v>
      </c>
      <c r="J29149" t="s">
        <v>2</v>
      </c>
      <c r="K29149" t="s">
        <v>2</v>
      </c>
      <c r="L29149" t="s">
        <v>2</v>
      </c>
      <c r="M29149" t="s">
        <v>2</v>
      </c>
      <c r="N29149" t="s">
        <v>2</v>
      </c>
      <c r="O29149" t="s">
        <v>2</v>
      </c>
      <c r="P29149" t="s">
        <v>2</v>
      </c>
      <c r="Q29149" t="s">
        <v>2</v>
      </c>
      <c r="R29149" t="s">
        <v>2</v>
      </c>
      <c r="S29149" t="s">
        <v>2</v>
      </c>
      <c r="T29149" t="s">
        <v>2</v>
      </c>
      <c r="U29149" t="s">
        <v>2</v>
      </c>
      <c r="V29149" t="s">
        <v>2</v>
      </c>
      <c r="W29149" t="s">
        <v>2</v>
      </c>
      <c r="X29149" t="s">
        <v>2</v>
      </c>
      <c r="Y29149" t="s">
        <v>2</v>
      </c>
      <c r="Z29149" t="s">
        <v>2</v>
      </c>
      <c r="AA29149" t="s">
        <v>2</v>
      </c>
    </row>
    <row r="29150" spans="1:27" x14ac:dyDescent="0.3">
      <c r="A29150">
        <v>181290</v>
      </c>
      <c r="B29150">
        <v>92808</v>
      </c>
      <c r="C29150" t="s">
        <v>18689</v>
      </c>
      <c r="D29150" t="s">
        <v>18690</v>
      </c>
      <c r="E29150">
        <v>2022</v>
      </c>
      <c r="F29150">
        <v>64.141000000000005</v>
      </c>
      <c r="G29150">
        <v>10.134</v>
      </c>
      <c r="H29150">
        <v>113.777</v>
      </c>
      <c r="I29150">
        <v>33.597999999999999</v>
      </c>
      <c r="J29150">
        <v>0.93899999999999995</v>
      </c>
      <c r="K29150">
        <v>5.9770000000000003</v>
      </c>
      <c r="L29150">
        <v>0</v>
      </c>
      <c r="M29150">
        <v>41.399000000000001</v>
      </c>
      <c r="N29150">
        <v>-59.798000000000002</v>
      </c>
      <c r="O29150">
        <v>18.725999999999999</v>
      </c>
      <c r="P29150">
        <v>7.11</v>
      </c>
      <c r="Q29150">
        <v>-270.17200000000003</v>
      </c>
      <c r="R29150">
        <v>5.6239999999999997</v>
      </c>
      <c r="S29150">
        <v>7.45</v>
      </c>
      <c r="T29150">
        <v>-59.798000000000002</v>
      </c>
      <c r="U29150">
        <v>-59.247</v>
      </c>
      <c r="V29150">
        <v>-51.796999999999997</v>
      </c>
      <c r="W29150">
        <v>29.997</v>
      </c>
      <c r="X29150" t="s">
        <v>2</v>
      </c>
      <c r="Y29150">
        <v>0</v>
      </c>
      <c r="Z29150">
        <v>9.7000000000000003E-2</v>
      </c>
      <c r="AA29150" t="s">
        <v>2</v>
      </c>
    </row>
    <row r="29151" spans="1:27" x14ac:dyDescent="0.3">
      <c r="A29151">
        <v>181290</v>
      </c>
      <c r="B29151">
        <v>92808</v>
      </c>
      <c r="C29151" t="s">
        <v>18689</v>
      </c>
      <c r="D29151" t="s">
        <v>18690</v>
      </c>
      <c r="E29151">
        <v>2020</v>
      </c>
      <c r="F29151">
        <v>83.831999999999994</v>
      </c>
      <c r="G29151">
        <v>9.7759999999999998</v>
      </c>
      <c r="H29151">
        <v>97.028000000000006</v>
      </c>
      <c r="I29151">
        <v>19.696000000000002</v>
      </c>
      <c r="J29151">
        <v>4.6100000000000003</v>
      </c>
      <c r="K29151">
        <v>2.89</v>
      </c>
      <c r="L29151">
        <v>0</v>
      </c>
      <c r="M29151">
        <v>7.726</v>
      </c>
      <c r="N29151">
        <v>-32.536999999999999</v>
      </c>
      <c r="O29151">
        <v>15.071999999999999</v>
      </c>
      <c r="P29151">
        <v>5.0650000000000004</v>
      </c>
      <c r="Q29151">
        <v>-171.25200000000001</v>
      </c>
      <c r="R29151">
        <v>3.907</v>
      </c>
      <c r="S29151">
        <v>2.09</v>
      </c>
      <c r="T29151">
        <v>-32.536999999999999</v>
      </c>
      <c r="U29151">
        <v>-32.012999999999998</v>
      </c>
      <c r="V29151">
        <v>-29.922999999999998</v>
      </c>
      <c r="W29151">
        <v>23.99</v>
      </c>
      <c r="X29151" t="s">
        <v>2</v>
      </c>
      <c r="Y29151">
        <v>0</v>
      </c>
      <c r="Z29151">
        <v>1E-3</v>
      </c>
      <c r="AA29151" t="s">
        <v>2</v>
      </c>
    </row>
    <row r="29152" spans="1:27" x14ac:dyDescent="0.3">
      <c r="A29152">
        <v>181290</v>
      </c>
      <c r="B29152">
        <v>92808</v>
      </c>
      <c r="C29152" t="s">
        <v>18689</v>
      </c>
      <c r="D29152" t="s">
        <v>18690</v>
      </c>
      <c r="E29152">
        <v>2023</v>
      </c>
      <c r="F29152">
        <v>37.08</v>
      </c>
      <c r="G29152">
        <v>12.525</v>
      </c>
      <c r="H29152">
        <v>80.552000000000007</v>
      </c>
      <c r="I29152">
        <v>21.456</v>
      </c>
      <c r="J29152">
        <v>0</v>
      </c>
      <c r="K29152">
        <v>5.9939999999999998</v>
      </c>
      <c r="L29152">
        <v>0</v>
      </c>
      <c r="M29152">
        <v>37.098999999999997</v>
      </c>
      <c r="N29152">
        <v>-45.959000000000003</v>
      </c>
      <c r="O29152" t="s">
        <v>2</v>
      </c>
      <c r="P29152">
        <v>5.5869999999999997</v>
      </c>
      <c r="Q29152">
        <v>-314.33199999999999</v>
      </c>
      <c r="R29152">
        <v>5.8129999999999997</v>
      </c>
      <c r="S29152">
        <v>7.6109999999999998</v>
      </c>
      <c r="T29152">
        <v>-45.959000000000003</v>
      </c>
      <c r="U29152">
        <v>-47.256999999999998</v>
      </c>
      <c r="V29152">
        <v>-39.646000000000001</v>
      </c>
      <c r="W29152">
        <v>34.850999999999999</v>
      </c>
      <c r="X29152" t="s">
        <v>2</v>
      </c>
      <c r="Y29152">
        <v>0</v>
      </c>
      <c r="Z29152">
        <v>0.20399999999999999</v>
      </c>
      <c r="AA29152" t="s">
        <v>2</v>
      </c>
    </row>
    <row r="29153" spans="1:27" x14ac:dyDescent="0.3">
      <c r="A29153">
        <v>181290</v>
      </c>
      <c r="B29153">
        <v>92808</v>
      </c>
      <c r="C29153" t="s">
        <v>18689</v>
      </c>
      <c r="D29153" t="s">
        <v>18690</v>
      </c>
      <c r="E29153">
        <v>2021</v>
      </c>
      <c r="F29153">
        <v>44.011000000000003</v>
      </c>
      <c r="G29153">
        <v>7.7160000000000002</v>
      </c>
      <c r="H29153">
        <v>64.876000000000005</v>
      </c>
      <c r="I29153">
        <v>13.789</v>
      </c>
      <c r="J29153">
        <v>0.745</v>
      </c>
      <c r="K29153">
        <v>1.028</v>
      </c>
      <c r="L29153">
        <v>0</v>
      </c>
      <c r="M29153">
        <v>7.7249999999999996</v>
      </c>
      <c r="N29153">
        <v>-34.759</v>
      </c>
      <c r="O29153">
        <v>15.53</v>
      </c>
      <c r="P29153">
        <v>4.1749999999999998</v>
      </c>
      <c r="Q29153">
        <v>-206.011</v>
      </c>
      <c r="R29153">
        <v>8.3689999999999998</v>
      </c>
      <c r="S29153">
        <v>1.946</v>
      </c>
      <c r="T29153">
        <v>-34.759</v>
      </c>
      <c r="U29153">
        <v>-31.225999999999999</v>
      </c>
      <c r="V29153">
        <v>-29.28</v>
      </c>
      <c r="W29153">
        <v>26.52</v>
      </c>
      <c r="X29153" t="s">
        <v>2</v>
      </c>
      <c r="Y29153">
        <v>0</v>
      </c>
      <c r="Z29153">
        <v>1.6E-2</v>
      </c>
      <c r="AA29153" t="s">
        <v>2</v>
      </c>
    </row>
    <row r="29154" spans="1:27" x14ac:dyDescent="0.3">
      <c r="A29154">
        <v>181327</v>
      </c>
      <c r="B29154">
        <v>16836</v>
      </c>
      <c r="C29154" t="s">
        <v>18691</v>
      </c>
      <c r="D29154" t="s">
        <v>18692</v>
      </c>
      <c r="E29154">
        <v>2022</v>
      </c>
      <c r="F29154">
        <v>11.862</v>
      </c>
      <c r="G29154">
        <v>1.3080000000000001</v>
      </c>
      <c r="H29154">
        <v>200.59899999999999</v>
      </c>
      <c r="I29154">
        <v>10.308999999999999</v>
      </c>
      <c r="J29154">
        <v>0.16</v>
      </c>
      <c r="K29154">
        <v>0.22700000000000001</v>
      </c>
      <c r="L29154">
        <v>0</v>
      </c>
      <c r="M29154">
        <v>0</v>
      </c>
      <c r="N29154">
        <v>24.908000000000001</v>
      </c>
      <c r="O29154">
        <v>148.00399999999999</v>
      </c>
      <c r="P29154">
        <v>146.12100000000001</v>
      </c>
      <c r="Q29154" t="s">
        <v>2</v>
      </c>
      <c r="R29154">
        <v>0.36899999999999999</v>
      </c>
      <c r="S29154">
        <v>0.435</v>
      </c>
      <c r="T29154">
        <v>24.908000000000001</v>
      </c>
      <c r="U29154">
        <v>-15.467000000000001</v>
      </c>
      <c r="V29154">
        <v>-15.032</v>
      </c>
      <c r="W29154">
        <v>0</v>
      </c>
      <c r="X29154" t="s">
        <v>2</v>
      </c>
      <c r="Y29154">
        <v>0</v>
      </c>
      <c r="Z29154">
        <v>-0.187</v>
      </c>
      <c r="AA29154" t="s">
        <v>2</v>
      </c>
    </row>
    <row r="29155" spans="1:27" x14ac:dyDescent="0.3">
      <c r="A29155">
        <v>181327</v>
      </c>
      <c r="B29155">
        <v>16836</v>
      </c>
      <c r="C29155" t="s">
        <v>18691</v>
      </c>
      <c r="D29155" t="s">
        <v>18692</v>
      </c>
      <c r="E29155">
        <v>2022</v>
      </c>
      <c r="F29155">
        <v>11.862</v>
      </c>
      <c r="G29155">
        <v>1.3080000000000001</v>
      </c>
      <c r="H29155">
        <v>200.59899999999999</v>
      </c>
      <c r="I29155">
        <v>10.308999999999999</v>
      </c>
      <c r="J29155">
        <v>0.16</v>
      </c>
      <c r="K29155">
        <v>0.22700000000000001</v>
      </c>
      <c r="L29155">
        <v>0</v>
      </c>
      <c r="M29155">
        <v>0</v>
      </c>
      <c r="N29155">
        <v>24.908000000000001</v>
      </c>
      <c r="O29155">
        <v>148.00399999999999</v>
      </c>
      <c r="P29155">
        <v>146.12100000000001</v>
      </c>
      <c r="Q29155" t="s">
        <v>2</v>
      </c>
      <c r="R29155">
        <v>0.36899999999999999</v>
      </c>
      <c r="S29155">
        <v>0.435</v>
      </c>
      <c r="T29155">
        <v>24.908000000000001</v>
      </c>
      <c r="U29155">
        <v>-15.467000000000001</v>
      </c>
      <c r="V29155">
        <v>-15.032</v>
      </c>
      <c r="W29155">
        <v>0</v>
      </c>
      <c r="X29155" t="s">
        <v>2</v>
      </c>
      <c r="Y29155">
        <v>0</v>
      </c>
      <c r="Z29155">
        <v>-0.187</v>
      </c>
      <c r="AA29155" t="s">
        <v>2</v>
      </c>
    </row>
    <row r="29156" spans="1:27" x14ac:dyDescent="0.3">
      <c r="A29156">
        <v>181327</v>
      </c>
      <c r="B29156">
        <v>16836</v>
      </c>
      <c r="C29156" t="s">
        <v>18691</v>
      </c>
      <c r="D29156" t="s">
        <v>18692</v>
      </c>
      <c r="E29156">
        <v>2021</v>
      </c>
      <c r="F29156">
        <v>4.6879999999999997</v>
      </c>
      <c r="G29156">
        <v>5.1159999999999997</v>
      </c>
      <c r="H29156">
        <v>167.018</v>
      </c>
      <c r="I29156">
        <v>3.2589999999999999</v>
      </c>
      <c r="J29156">
        <v>0.104</v>
      </c>
      <c r="K29156">
        <v>0.35699999999999998</v>
      </c>
      <c r="L29156">
        <v>0</v>
      </c>
      <c r="M29156">
        <v>0</v>
      </c>
      <c r="N29156">
        <v>-16.79</v>
      </c>
      <c r="O29156">
        <v>163.42599999999999</v>
      </c>
      <c r="P29156">
        <v>161.88399999999999</v>
      </c>
      <c r="Q29156" t="s">
        <v>2</v>
      </c>
      <c r="R29156">
        <v>0.32200000000000001</v>
      </c>
      <c r="S29156">
        <v>0.44</v>
      </c>
      <c r="T29156">
        <v>-16.79</v>
      </c>
      <c r="U29156">
        <v>-23.808</v>
      </c>
      <c r="V29156">
        <v>-23.367999999999999</v>
      </c>
      <c r="W29156">
        <v>0</v>
      </c>
      <c r="X29156" t="s">
        <v>2</v>
      </c>
      <c r="Y29156">
        <v>0</v>
      </c>
      <c r="Z29156">
        <v>-3.835</v>
      </c>
      <c r="AA29156" t="s">
        <v>2</v>
      </c>
    </row>
    <row r="29157" spans="1:27" x14ac:dyDescent="0.3">
      <c r="A29157">
        <v>181327</v>
      </c>
      <c r="B29157">
        <v>16836</v>
      </c>
      <c r="C29157" t="s">
        <v>18691</v>
      </c>
      <c r="D29157" t="s">
        <v>18692</v>
      </c>
      <c r="E29157">
        <v>2021</v>
      </c>
      <c r="F29157">
        <v>4.6879999999999997</v>
      </c>
      <c r="G29157">
        <v>5.1159999999999997</v>
      </c>
      <c r="H29157">
        <v>167.018</v>
      </c>
      <c r="I29157">
        <v>3.2589999999999999</v>
      </c>
      <c r="J29157">
        <v>0.104</v>
      </c>
      <c r="K29157">
        <v>0.35699999999999998</v>
      </c>
      <c r="L29157">
        <v>0</v>
      </c>
      <c r="M29157">
        <v>0</v>
      </c>
      <c r="N29157">
        <v>-16.79</v>
      </c>
      <c r="O29157">
        <v>163.42599999999999</v>
      </c>
      <c r="P29157">
        <v>161.88399999999999</v>
      </c>
      <c r="Q29157" t="s">
        <v>2</v>
      </c>
      <c r="R29157">
        <v>0.32200000000000001</v>
      </c>
      <c r="S29157">
        <v>0.44</v>
      </c>
      <c r="T29157">
        <v>-16.79</v>
      </c>
      <c r="U29157">
        <v>-23.808</v>
      </c>
      <c r="V29157">
        <v>-23.367999999999999</v>
      </c>
      <c r="W29157">
        <v>0</v>
      </c>
      <c r="X29157" t="s">
        <v>2</v>
      </c>
      <c r="Y29157">
        <v>0</v>
      </c>
      <c r="Z29157">
        <v>-3.835</v>
      </c>
      <c r="AA29157" t="s">
        <v>2</v>
      </c>
    </row>
    <row r="29158" spans="1:27" x14ac:dyDescent="0.3">
      <c r="A29158">
        <v>181327</v>
      </c>
      <c r="B29158">
        <v>16836</v>
      </c>
      <c r="C29158" t="s">
        <v>18691</v>
      </c>
      <c r="D29158" t="s">
        <v>18692</v>
      </c>
      <c r="E29158">
        <v>2020</v>
      </c>
      <c r="F29158">
        <v>19.648</v>
      </c>
      <c r="G29158">
        <v>11.295</v>
      </c>
      <c r="H29158">
        <v>182.05</v>
      </c>
      <c r="I29158">
        <v>15.361000000000001</v>
      </c>
      <c r="J29158">
        <v>5.5E-2</v>
      </c>
      <c r="K29158">
        <v>0.193</v>
      </c>
      <c r="L29158">
        <v>0</v>
      </c>
      <c r="M29158">
        <v>0</v>
      </c>
      <c r="N29158">
        <v>-10.763</v>
      </c>
      <c r="O29158">
        <v>163.18700000000001</v>
      </c>
      <c r="P29158">
        <v>161.994</v>
      </c>
      <c r="Q29158" t="s">
        <v>2</v>
      </c>
      <c r="R29158">
        <v>0.82699999999999996</v>
      </c>
      <c r="S29158">
        <v>0.28599999999999998</v>
      </c>
      <c r="T29158">
        <v>-14.253</v>
      </c>
      <c r="U29158">
        <v>-8.3000000000000007</v>
      </c>
      <c r="V29158">
        <v>-8.0139999999999993</v>
      </c>
      <c r="W29158">
        <v>0</v>
      </c>
      <c r="X29158" t="s">
        <v>2</v>
      </c>
      <c r="Y29158">
        <v>0</v>
      </c>
      <c r="Z29158">
        <v>0</v>
      </c>
      <c r="AA29158" t="s">
        <v>2</v>
      </c>
    </row>
    <row r="29159" spans="1:27" x14ac:dyDescent="0.3">
      <c r="A29159">
        <v>181327</v>
      </c>
      <c r="B29159">
        <v>16836</v>
      </c>
      <c r="C29159" t="s">
        <v>18691</v>
      </c>
      <c r="D29159" t="s">
        <v>18692</v>
      </c>
      <c r="E29159">
        <v>2020</v>
      </c>
      <c r="F29159">
        <v>19.648</v>
      </c>
      <c r="G29159">
        <v>11.295</v>
      </c>
      <c r="H29159">
        <v>182.05</v>
      </c>
      <c r="I29159">
        <v>15.361000000000001</v>
      </c>
      <c r="J29159">
        <v>5.5E-2</v>
      </c>
      <c r="K29159">
        <v>0.193</v>
      </c>
      <c r="L29159">
        <v>0</v>
      </c>
      <c r="M29159">
        <v>0</v>
      </c>
      <c r="N29159">
        <v>-10.763</v>
      </c>
      <c r="O29159">
        <v>163.18700000000001</v>
      </c>
      <c r="P29159">
        <v>161.994</v>
      </c>
      <c r="Q29159" t="s">
        <v>2</v>
      </c>
      <c r="R29159">
        <v>0.82699999999999996</v>
      </c>
      <c r="S29159">
        <v>0.28599999999999998</v>
      </c>
      <c r="T29159">
        <v>-14.253</v>
      </c>
      <c r="U29159">
        <v>-8.3000000000000007</v>
      </c>
      <c r="V29159">
        <v>-8.0139999999999993</v>
      </c>
      <c r="W29159">
        <v>0</v>
      </c>
      <c r="X29159" t="s">
        <v>2</v>
      </c>
      <c r="Y29159">
        <v>0</v>
      </c>
      <c r="Z29159">
        <v>0</v>
      </c>
      <c r="AA29159" t="s">
        <v>2</v>
      </c>
    </row>
    <row r="29160" spans="1:27" x14ac:dyDescent="0.3">
      <c r="A29160">
        <v>181649</v>
      </c>
      <c r="B29160">
        <v>92812</v>
      </c>
      <c r="C29160" t="s">
        <v>18693</v>
      </c>
      <c r="D29160" t="s">
        <v>18694</v>
      </c>
      <c r="E29160">
        <v>2022</v>
      </c>
      <c r="F29160" t="s">
        <v>2</v>
      </c>
      <c r="G29160" t="s">
        <v>2</v>
      </c>
      <c r="H29160" t="s">
        <v>2</v>
      </c>
      <c r="I29160" t="s">
        <v>2</v>
      </c>
      <c r="J29160" t="s">
        <v>2</v>
      </c>
      <c r="K29160" t="s">
        <v>2</v>
      </c>
      <c r="L29160" t="s">
        <v>2</v>
      </c>
      <c r="M29160" t="s">
        <v>2</v>
      </c>
      <c r="N29160" t="s">
        <v>2</v>
      </c>
      <c r="O29160" t="s">
        <v>2</v>
      </c>
      <c r="P29160" t="s">
        <v>2</v>
      </c>
      <c r="Q29160" t="s">
        <v>2</v>
      </c>
      <c r="R29160" t="s">
        <v>2</v>
      </c>
      <c r="S29160" t="s">
        <v>2</v>
      </c>
      <c r="T29160" t="s">
        <v>2</v>
      </c>
      <c r="U29160" t="s">
        <v>2</v>
      </c>
      <c r="V29160" t="s">
        <v>2</v>
      </c>
      <c r="W29160" t="s">
        <v>2</v>
      </c>
      <c r="X29160" t="s">
        <v>2</v>
      </c>
      <c r="Y29160" t="s">
        <v>2</v>
      </c>
      <c r="Z29160" t="s">
        <v>2</v>
      </c>
      <c r="AA29160" t="s">
        <v>2</v>
      </c>
    </row>
    <row r="29161" spans="1:27" x14ac:dyDescent="0.3">
      <c r="A29161">
        <v>181649</v>
      </c>
      <c r="B29161">
        <v>92812</v>
      </c>
      <c r="C29161" t="s">
        <v>18693</v>
      </c>
      <c r="D29161" t="s">
        <v>18694</v>
      </c>
      <c r="E29161">
        <v>2020</v>
      </c>
      <c r="F29161" t="s">
        <v>2</v>
      </c>
      <c r="G29161" t="s">
        <v>2</v>
      </c>
      <c r="H29161" t="s">
        <v>2</v>
      </c>
      <c r="I29161" t="s">
        <v>2</v>
      </c>
      <c r="J29161" t="s">
        <v>2</v>
      </c>
      <c r="K29161" t="s">
        <v>2</v>
      </c>
      <c r="L29161" t="s">
        <v>2</v>
      </c>
      <c r="M29161" t="s">
        <v>2</v>
      </c>
      <c r="N29161" t="s">
        <v>2</v>
      </c>
      <c r="O29161" t="s">
        <v>2</v>
      </c>
      <c r="P29161" t="s">
        <v>2</v>
      </c>
      <c r="Q29161" t="s">
        <v>2</v>
      </c>
      <c r="R29161" t="s">
        <v>2</v>
      </c>
      <c r="S29161" t="s">
        <v>2</v>
      </c>
      <c r="T29161" t="s">
        <v>2</v>
      </c>
      <c r="U29161" t="s">
        <v>2</v>
      </c>
      <c r="V29161" t="s">
        <v>2</v>
      </c>
      <c r="W29161" t="s">
        <v>2</v>
      </c>
      <c r="X29161" t="s">
        <v>2</v>
      </c>
      <c r="Y29161" t="s">
        <v>2</v>
      </c>
      <c r="Z29161" t="s">
        <v>2</v>
      </c>
      <c r="AA29161" t="s">
        <v>2</v>
      </c>
    </row>
    <row r="29162" spans="1:27" x14ac:dyDescent="0.3">
      <c r="A29162">
        <v>181649</v>
      </c>
      <c r="B29162">
        <v>92812</v>
      </c>
      <c r="C29162" t="s">
        <v>18693</v>
      </c>
      <c r="D29162" t="s">
        <v>18694</v>
      </c>
      <c r="E29162">
        <v>2021</v>
      </c>
      <c r="F29162" t="s">
        <v>2</v>
      </c>
      <c r="G29162" t="s">
        <v>2</v>
      </c>
      <c r="H29162" t="s">
        <v>2</v>
      </c>
      <c r="I29162" t="s">
        <v>2</v>
      </c>
      <c r="J29162" t="s">
        <v>2</v>
      </c>
      <c r="K29162" t="s">
        <v>2</v>
      </c>
      <c r="L29162" t="s">
        <v>2</v>
      </c>
      <c r="M29162" t="s">
        <v>2</v>
      </c>
      <c r="N29162" t="s">
        <v>2</v>
      </c>
      <c r="O29162" t="s">
        <v>2</v>
      </c>
      <c r="P29162" t="s">
        <v>2</v>
      </c>
      <c r="Q29162" t="s">
        <v>2</v>
      </c>
      <c r="R29162" t="s">
        <v>2</v>
      </c>
      <c r="S29162" t="s">
        <v>2</v>
      </c>
      <c r="T29162" t="s">
        <v>2</v>
      </c>
      <c r="U29162" t="s">
        <v>2</v>
      </c>
      <c r="V29162" t="s">
        <v>2</v>
      </c>
      <c r="W29162" t="s">
        <v>2</v>
      </c>
      <c r="X29162" t="s">
        <v>2</v>
      </c>
      <c r="Y29162" t="s">
        <v>2</v>
      </c>
      <c r="Z29162" t="s">
        <v>2</v>
      </c>
      <c r="AA29162" t="s">
        <v>2</v>
      </c>
    </row>
    <row r="29163" spans="1:27" x14ac:dyDescent="0.3">
      <c r="A29163">
        <v>181649</v>
      </c>
      <c r="B29163">
        <v>92812</v>
      </c>
      <c r="C29163" t="s">
        <v>18693</v>
      </c>
      <c r="D29163" t="s">
        <v>18694</v>
      </c>
      <c r="E29163">
        <v>2023</v>
      </c>
      <c r="F29163" t="s">
        <v>2</v>
      </c>
      <c r="G29163" t="s">
        <v>2</v>
      </c>
      <c r="H29163" t="s">
        <v>2</v>
      </c>
      <c r="I29163" t="s">
        <v>2</v>
      </c>
      <c r="J29163" t="s">
        <v>2</v>
      </c>
      <c r="K29163" t="s">
        <v>2</v>
      </c>
      <c r="L29163" t="s">
        <v>2</v>
      </c>
      <c r="M29163" t="s">
        <v>2</v>
      </c>
      <c r="N29163" t="s">
        <v>2</v>
      </c>
      <c r="O29163" t="s">
        <v>2</v>
      </c>
      <c r="P29163" t="s">
        <v>2</v>
      </c>
      <c r="Q29163" t="s">
        <v>2</v>
      </c>
      <c r="R29163" t="s">
        <v>2</v>
      </c>
      <c r="S29163" t="s">
        <v>2</v>
      </c>
      <c r="T29163" t="s">
        <v>2</v>
      </c>
      <c r="U29163" t="s">
        <v>2</v>
      </c>
      <c r="V29163" t="s">
        <v>2</v>
      </c>
      <c r="W29163" t="s">
        <v>2</v>
      </c>
      <c r="X29163" t="s">
        <v>2</v>
      </c>
      <c r="Y29163" t="s">
        <v>2</v>
      </c>
      <c r="Z29163" t="s">
        <v>2</v>
      </c>
      <c r="AA29163" t="s">
        <v>2</v>
      </c>
    </row>
    <row r="29164" spans="1:27" x14ac:dyDescent="0.3">
      <c r="A29164">
        <v>181650</v>
      </c>
      <c r="B29164">
        <v>92813</v>
      </c>
      <c r="C29164" t="s">
        <v>18695</v>
      </c>
      <c r="D29164" t="s">
        <v>18696</v>
      </c>
      <c r="E29164">
        <v>2022</v>
      </c>
      <c r="F29164" t="s">
        <v>2</v>
      </c>
      <c r="G29164" t="s">
        <v>2</v>
      </c>
      <c r="H29164" t="s">
        <v>2</v>
      </c>
      <c r="I29164" t="s">
        <v>2</v>
      </c>
      <c r="J29164" t="s">
        <v>2</v>
      </c>
      <c r="K29164" t="s">
        <v>2</v>
      </c>
      <c r="L29164" t="s">
        <v>2</v>
      </c>
      <c r="M29164" t="s">
        <v>2</v>
      </c>
      <c r="N29164" t="s">
        <v>2</v>
      </c>
      <c r="O29164" t="s">
        <v>2</v>
      </c>
      <c r="P29164" t="s">
        <v>2</v>
      </c>
      <c r="Q29164" t="s">
        <v>2</v>
      </c>
      <c r="R29164" t="s">
        <v>2</v>
      </c>
      <c r="S29164" t="s">
        <v>2</v>
      </c>
      <c r="T29164" t="s">
        <v>2</v>
      </c>
      <c r="U29164" t="s">
        <v>2</v>
      </c>
      <c r="V29164" t="s">
        <v>2</v>
      </c>
      <c r="W29164" t="s">
        <v>2</v>
      </c>
      <c r="X29164" t="s">
        <v>2</v>
      </c>
      <c r="Y29164" t="s">
        <v>2</v>
      </c>
      <c r="Z29164" t="s">
        <v>2</v>
      </c>
      <c r="AA29164" t="s">
        <v>2</v>
      </c>
    </row>
    <row r="29165" spans="1:27" x14ac:dyDescent="0.3">
      <c r="A29165">
        <v>181650</v>
      </c>
      <c r="B29165">
        <v>92813</v>
      </c>
      <c r="C29165" t="s">
        <v>18695</v>
      </c>
      <c r="D29165" t="s">
        <v>18696</v>
      </c>
      <c r="E29165">
        <v>2020</v>
      </c>
      <c r="F29165" t="s">
        <v>2</v>
      </c>
      <c r="G29165" t="s">
        <v>2</v>
      </c>
      <c r="H29165" t="s">
        <v>2</v>
      </c>
      <c r="I29165" t="s">
        <v>2</v>
      </c>
      <c r="J29165" t="s">
        <v>2</v>
      </c>
      <c r="K29165" t="s">
        <v>2</v>
      </c>
      <c r="L29165" t="s">
        <v>2</v>
      </c>
      <c r="M29165" t="s">
        <v>2</v>
      </c>
      <c r="N29165" t="s">
        <v>2</v>
      </c>
      <c r="O29165" t="s">
        <v>2</v>
      </c>
      <c r="P29165" t="s">
        <v>2</v>
      </c>
      <c r="Q29165" t="s">
        <v>2</v>
      </c>
      <c r="R29165" t="s">
        <v>2</v>
      </c>
      <c r="S29165" t="s">
        <v>2</v>
      </c>
      <c r="T29165" t="s">
        <v>2</v>
      </c>
      <c r="U29165" t="s">
        <v>2</v>
      </c>
      <c r="V29165" t="s">
        <v>2</v>
      </c>
      <c r="W29165" t="s">
        <v>2</v>
      </c>
      <c r="X29165" t="s">
        <v>2</v>
      </c>
      <c r="Y29165" t="s">
        <v>2</v>
      </c>
      <c r="Z29165" t="s">
        <v>2</v>
      </c>
      <c r="AA29165" t="s">
        <v>2</v>
      </c>
    </row>
    <row r="29166" spans="1:27" x14ac:dyDescent="0.3">
      <c r="A29166">
        <v>181650</v>
      </c>
      <c r="B29166">
        <v>92813</v>
      </c>
      <c r="C29166" t="s">
        <v>18695</v>
      </c>
      <c r="D29166" t="s">
        <v>18696</v>
      </c>
      <c r="E29166">
        <v>2021</v>
      </c>
      <c r="F29166" t="s">
        <v>2</v>
      </c>
      <c r="G29166" t="s">
        <v>2</v>
      </c>
      <c r="H29166" t="s">
        <v>2</v>
      </c>
      <c r="I29166" t="s">
        <v>2</v>
      </c>
      <c r="J29166" t="s">
        <v>2</v>
      </c>
      <c r="K29166" t="s">
        <v>2</v>
      </c>
      <c r="L29166" t="s">
        <v>2</v>
      </c>
      <c r="M29166" t="s">
        <v>2</v>
      </c>
      <c r="N29166" t="s">
        <v>2</v>
      </c>
      <c r="O29166" t="s">
        <v>2</v>
      </c>
      <c r="P29166" t="s">
        <v>2</v>
      </c>
      <c r="Q29166" t="s">
        <v>2</v>
      </c>
      <c r="R29166" t="s">
        <v>2</v>
      </c>
      <c r="S29166" t="s">
        <v>2</v>
      </c>
      <c r="T29166" t="s">
        <v>2</v>
      </c>
      <c r="U29166" t="s">
        <v>2</v>
      </c>
      <c r="V29166" t="s">
        <v>2</v>
      </c>
      <c r="W29166" t="s">
        <v>2</v>
      </c>
      <c r="X29166" t="s">
        <v>2</v>
      </c>
      <c r="Y29166" t="s">
        <v>2</v>
      </c>
      <c r="Z29166" t="s">
        <v>2</v>
      </c>
      <c r="AA29166" t="s">
        <v>2</v>
      </c>
    </row>
    <row r="29167" spans="1:27" x14ac:dyDescent="0.3">
      <c r="A29167">
        <v>181650</v>
      </c>
      <c r="B29167">
        <v>92813</v>
      </c>
      <c r="C29167" t="s">
        <v>18695</v>
      </c>
      <c r="D29167" t="s">
        <v>18696</v>
      </c>
      <c r="E29167">
        <v>2023</v>
      </c>
      <c r="F29167" t="s">
        <v>2</v>
      </c>
      <c r="G29167" t="s">
        <v>2</v>
      </c>
      <c r="H29167" t="s">
        <v>2</v>
      </c>
      <c r="I29167" t="s">
        <v>2</v>
      </c>
      <c r="J29167" t="s">
        <v>2</v>
      </c>
      <c r="K29167" t="s">
        <v>2</v>
      </c>
      <c r="L29167" t="s">
        <v>2</v>
      </c>
      <c r="M29167" t="s">
        <v>2</v>
      </c>
      <c r="N29167" t="s">
        <v>2</v>
      </c>
      <c r="O29167" t="s">
        <v>2</v>
      </c>
      <c r="P29167" t="s">
        <v>2</v>
      </c>
      <c r="Q29167" t="s">
        <v>2</v>
      </c>
      <c r="R29167" t="s">
        <v>2</v>
      </c>
      <c r="S29167" t="s">
        <v>2</v>
      </c>
      <c r="T29167" t="s">
        <v>2</v>
      </c>
      <c r="U29167" t="s">
        <v>2</v>
      </c>
      <c r="V29167" t="s">
        <v>2</v>
      </c>
      <c r="W29167" t="s">
        <v>2</v>
      </c>
      <c r="X29167" t="s">
        <v>2</v>
      </c>
      <c r="Y29167" t="s">
        <v>2</v>
      </c>
      <c r="Z29167" t="s">
        <v>2</v>
      </c>
      <c r="AA29167" t="s">
        <v>2</v>
      </c>
    </row>
    <row r="29168" spans="1:27" x14ac:dyDescent="0.3">
      <c r="A29168">
        <v>181651</v>
      </c>
      <c r="B29168">
        <v>92814</v>
      </c>
      <c r="C29168" t="s">
        <v>18697</v>
      </c>
      <c r="D29168" t="s">
        <v>18698</v>
      </c>
      <c r="E29168">
        <v>2022</v>
      </c>
      <c r="F29168" t="s">
        <v>2</v>
      </c>
      <c r="G29168" t="s">
        <v>2</v>
      </c>
      <c r="H29168" t="s">
        <v>2</v>
      </c>
      <c r="I29168" t="s">
        <v>2</v>
      </c>
      <c r="J29168" t="s">
        <v>2</v>
      </c>
      <c r="K29168" t="s">
        <v>2</v>
      </c>
      <c r="L29168" t="s">
        <v>2</v>
      </c>
      <c r="M29168" t="s">
        <v>2</v>
      </c>
      <c r="N29168" t="s">
        <v>2</v>
      </c>
      <c r="O29168" t="s">
        <v>2</v>
      </c>
      <c r="P29168" t="s">
        <v>2</v>
      </c>
      <c r="Q29168" t="s">
        <v>2</v>
      </c>
      <c r="R29168" t="s">
        <v>2</v>
      </c>
      <c r="S29168" t="s">
        <v>2</v>
      </c>
      <c r="T29168" t="s">
        <v>2</v>
      </c>
      <c r="U29168" t="s">
        <v>2</v>
      </c>
      <c r="V29168" t="s">
        <v>2</v>
      </c>
      <c r="W29168" t="s">
        <v>2</v>
      </c>
      <c r="X29168" t="s">
        <v>2</v>
      </c>
      <c r="Y29168" t="s">
        <v>2</v>
      </c>
      <c r="Z29168" t="s">
        <v>2</v>
      </c>
      <c r="AA29168" t="s">
        <v>2</v>
      </c>
    </row>
    <row r="29169" spans="1:27" x14ac:dyDescent="0.3">
      <c r="A29169">
        <v>181651</v>
      </c>
      <c r="B29169">
        <v>92814</v>
      </c>
      <c r="C29169" t="s">
        <v>18697</v>
      </c>
      <c r="D29169" t="s">
        <v>18698</v>
      </c>
      <c r="E29169">
        <v>2023</v>
      </c>
      <c r="F29169" t="s">
        <v>2</v>
      </c>
      <c r="G29169" t="s">
        <v>2</v>
      </c>
      <c r="H29169" t="s">
        <v>2</v>
      </c>
      <c r="I29169" t="s">
        <v>2</v>
      </c>
      <c r="J29169" t="s">
        <v>2</v>
      </c>
      <c r="K29169" t="s">
        <v>2</v>
      </c>
      <c r="L29169" t="s">
        <v>2</v>
      </c>
      <c r="M29169" t="s">
        <v>2</v>
      </c>
      <c r="N29169" t="s">
        <v>2</v>
      </c>
      <c r="O29169" t="s">
        <v>2</v>
      </c>
      <c r="P29169" t="s">
        <v>2</v>
      </c>
      <c r="Q29169" t="s">
        <v>2</v>
      </c>
      <c r="R29169" t="s">
        <v>2</v>
      </c>
      <c r="S29169" t="s">
        <v>2</v>
      </c>
      <c r="T29169" t="s">
        <v>2</v>
      </c>
      <c r="U29169" t="s">
        <v>2</v>
      </c>
      <c r="V29169" t="s">
        <v>2</v>
      </c>
      <c r="W29169" t="s">
        <v>2</v>
      </c>
      <c r="X29169" t="s">
        <v>2</v>
      </c>
      <c r="Y29169" t="s">
        <v>2</v>
      </c>
      <c r="Z29169" t="s">
        <v>2</v>
      </c>
      <c r="AA29169" t="s">
        <v>2</v>
      </c>
    </row>
    <row r="29170" spans="1:27" x14ac:dyDescent="0.3">
      <c r="A29170">
        <v>181651</v>
      </c>
      <c r="B29170">
        <v>92814</v>
      </c>
      <c r="C29170" t="s">
        <v>18697</v>
      </c>
      <c r="D29170" t="s">
        <v>18698</v>
      </c>
      <c r="E29170">
        <v>2021</v>
      </c>
      <c r="F29170" t="s">
        <v>2</v>
      </c>
      <c r="G29170" t="s">
        <v>2</v>
      </c>
      <c r="H29170" t="s">
        <v>2</v>
      </c>
      <c r="I29170" t="s">
        <v>2</v>
      </c>
      <c r="J29170" t="s">
        <v>2</v>
      </c>
      <c r="K29170" t="s">
        <v>2</v>
      </c>
      <c r="L29170" t="s">
        <v>2</v>
      </c>
      <c r="M29170" t="s">
        <v>2</v>
      </c>
      <c r="N29170" t="s">
        <v>2</v>
      </c>
      <c r="O29170" t="s">
        <v>2</v>
      </c>
      <c r="P29170" t="s">
        <v>2</v>
      </c>
      <c r="Q29170" t="s">
        <v>2</v>
      </c>
      <c r="R29170" t="s">
        <v>2</v>
      </c>
      <c r="S29170" t="s">
        <v>2</v>
      </c>
      <c r="T29170" t="s">
        <v>2</v>
      </c>
      <c r="U29170" t="s">
        <v>2</v>
      </c>
      <c r="V29170" t="s">
        <v>2</v>
      </c>
      <c r="W29170" t="s">
        <v>2</v>
      </c>
      <c r="X29170" t="s">
        <v>2</v>
      </c>
      <c r="Y29170" t="s">
        <v>2</v>
      </c>
      <c r="Z29170" t="s">
        <v>2</v>
      </c>
      <c r="AA29170" t="s">
        <v>2</v>
      </c>
    </row>
    <row r="29171" spans="1:27" x14ac:dyDescent="0.3">
      <c r="A29171">
        <v>181651</v>
      </c>
      <c r="B29171">
        <v>92814</v>
      </c>
      <c r="C29171" t="s">
        <v>18697</v>
      </c>
      <c r="D29171" t="s">
        <v>18698</v>
      </c>
      <c r="E29171">
        <v>2020</v>
      </c>
      <c r="F29171" t="s">
        <v>2</v>
      </c>
      <c r="G29171" t="s">
        <v>2</v>
      </c>
      <c r="H29171" t="s">
        <v>2</v>
      </c>
      <c r="I29171" t="s">
        <v>2</v>
      </c>
      <c r="J29171" t="s">
        <v>2</v>
      </c>
      <c r="K29171" t="s">
        <v>2</v>
      </c>
      <c r="L29171" t="s">
        <v>2</v>
      </c>
      <c r="M29171" t="s">
        <v>2</v>
      </c>
      <c r="N29171" t="s">
        <v>2</v>
      </c>
      <c r="O29171" t="s">
        <v>2</v>
      </c>
      <c r="P29171" t="s">
        <v>2</v>
      </c>
      <c r="Q29171" t="s">
        <v>2</v>
      </c>
      <c r="R29171" t="s">
        <v>2</v>
      </c>
      <c r="S29171" t="s">
        <v>2</v>
      </c>
      <c r="T29171" t="s">
        <v>2</v>
      </c>
      <c r="U29171" t="s">
        <v>2</v>
      </c>
      <c r="V29171" t="s">
        <v>2</v>
      </c>
      <c r="W29171" t="s">
        <v>2</v>
      </c>
      <c r="X29171" t="s">
        <v>2</v>
      </c>
      <c r="Y29171" t="s">
        <v>2</v>
      </c>
      <c r="Z29171" t="s">
        <v>2</v>
      </c>
      <c r="AA29171" t="s">
        <v>2</v>
      </c>
    </row>
    <row r="29172" spans="1:27" x14ac:dyDescent="0.3">
      <c r="A29172">
        <v>181652</v>
      </c>
      <c r="B29172">
        <v>92816</v>
      </c>
      <c r="C29172" t="s">
        <v>18699</v>
      </c>
      <c r="D29172" t="s">
        <v>18700</v>
      </c>
      <c r="E29172">
        <v>2022</v>
      </c>
      <c r="F29172" t="s">
        <v>2</v>
      </c>
      <c r="G29172" t="s">
        <v>2</v>
      </c>
      <c r="H29172" t="s">
        <v>2</v>
      </c>
      <c r="I29172" t="s">
        <v>2</v>
      </c>
      <c r="J29172" t="s">
        <v>2</v>
      </c>
      <c r="K29172" t="s">
        <v>2</v>
      </c>
      <c r="L29172" t="s">
        <v>2</v>
      </c>
      <c r="M29172" t="s">
        <v>2</v>
      </c>
      <c r="N29172" t="s">
        <v>2</v>
      </c>
      <c r="O29172" t="s">
        <v>2</v>
      </c>
      <c r="P29172" t="s">
        <v>2</v>
      </c>
      <c r="Q29172" t="s">
        <v>2</v>
      </c>
      <c r="R29172" t="s">
        <v>2</v>
      </c>
      <c r="S29172" t="s">
        <v>2</v>
      </c>
      <c r="T29172" t="s">
        <v>2</v>
      </c>
      <c r="U29172" t="s">
        <v>2</v>
      </c>
      <c r="V29172" t="s">
        <v>2</v>
      </c>
      <c r="W29172" t="s">
        <v>2</v>
      </c>
      <c r="X29172" t="s">
        <v>2</v>
      </c>
      <c r="Y29172" t="s">
        <v>2</v>
      </c>
      <c r="Z29172" t="s">
        <v>2</v>
      </c>
      <c r="AA29172" t="s">
        <v>2</v>
      </c>
    </row>
    <row r="29173" spans="1:27" x14ac:dyDescent="0.3">
      <c r="A29173">
        <v>181652</v>
      </c>
      <c r="B29173">
        <v>92816</v>
      </c>
      <c r="C29173" t="s">
        <v>18699</v>
      </c>
      <c r="D29173" t="s">
        <v>18700</v>
      </c>
      <c r="E29173">
        <v>2023</v>
      </c>
      <c r="F29173" t="s">
        <v>2</v>
      </c>
      <c r="G29173" t="s">
        <v>2</v>
      </c>
      <c r="H29173" t="s">
        <v>2</v>
      </c>
      <c r="I29173" t="s">
        <v>2</v>
      </c>
      <c r="J29173" t="s">
        <v>2</v>
      </c>
      <c r="K29173" t="s">
        <v>2</v>
      </c>
      <c r="L29173" t="s">
        <v>2</v>
      </c>
      <c r="M29173" t="s">
        <v>2</v>
      </c>
      <c r="N29173" t="s">
        <v>2</v>
      </c>
      <c r="O29173" t="s">
        <v>2</v>
      </c>
      <c r="P29173" t="s">
        <v>2</v>
      </c>
      <c r="Q29173" t="s">
        <v>2</v>
      </c>
      <c r="R29173" t="s">
        <v>2</v>
      </c>
      <c r="S29173" t="s">
        <v>2</v>
      </c>
      <c r="T29173" t="s">
        <v>2</v>
      </c>
      <c r="U29173" t="s">
        <v>2</v>
      </c>
      <c r="V29173" t="s">
        <v>2</v>
      </c>
      <c r="W29173" t="s">
        <v>2</v>
      </c>
      <c r="X29173" t="s">
        <v>2</v>
      </c>
      <c r="Y29173" t="s">
        <v>2</v>
      </c>
      <c r="Z29173" t="s">
        <v>2</v>
      </c>
      <c r="AA29173" t="s">
        <v>2</v>
      </c>
    </row>
    <row r="29174" spans="1:27" x14ac:dyDescent="0.3">
      <c r="A29174">
        <v>181652</v>
      </c>
      <c r="B29174">
        <v>92816</v>
      </c>
      <c r="C29174" t="s">
        <v>18699</v>
      </c>
      <c r="D29174" t="s">
        <v>18700</v>
      </c>
      <c r="E29174">
        <v>2021</v>
      </c>
      <c r="F29174" t="s">
        <v>2</v>
      </c>
      <c r="G29174" t="s">
        <v>2</v>
      </c>
      <c r="H29174" t="s">
        <v>2</v>
      </c>
      <c r="I29174" t="s">
        <v>2</v>
      </c>
      <c r="J29174" t="s">
        <v>2</v>
      </c>
      <c r="K29174" t="s">
        <v>2</v>
      </c>
      <c r="L29174" t="s">
        <v>2</v>
      </c>
      <c r="M29174" t="s">
        <v>2</v>
      </c>
      <c r="N29174" t="s">
        <v>2</v>
      </c>
      <c r="O29174" t="s">
        <v>2</v>
      </c>
      <c r="P29174" t="s">
        <v>2</v>
      </c>
      <c r="Q29174" t="s">
        <v>2</v>
      </c>
      <c r="R29174" t="s">
        <v>2</v>
      </c>
      <c r="S29174" t="s">
        <v>2</v>
      </c>
      <c r="T29174" t="s">
        <v>2</v>
      </c>
      <c r="U29174" t="s">
        <v>2</v>
      </c>
      <c r="V29174" t="s">
        <v>2</v>
      </c>
      <c r="W29174" t="s">
        <v>2</v>
      </c>
      <c r="X29174" t="s">
        <v>2</v>
      </c>
      <c r="Y29174" t="s">
        <v>2</v>
      </c>
      <c r="Z29174" t="s">
        <v>2</v>
      </c>
      <c r="AA29174" t="s">
        <v>2</v>
      </c>
    </row>
    <row r="29175" spans="1:27" x14ac:dyDescent="0.3">
      <c r="A29175">
        <v>181652</v>
      </c>
      <c r="B29175">
        <v>92816</v>
      </c>
      <c r="C29175" t="s">
        <v>18699</v>
      </c>
      <c r="D29175" t="s">
        <v>18700</v>
      </c>
      <c r="E29175">
        <v>2020</v>
      </c>
      <c r="F29175" t="s">
        <v>2</v>
      </c>
      <c r="G29175" t="s">
        <v>2</v>
      </c>
      <c r="H29175" t="s">
        <v>2</v>
      </c>
      <c r="I29175" t="s">
        <v>2</v>
      </c>
      <c r="J29175" t="s">
        <v>2</v>
      </c>
      <c r="K29175" t="s">
        <v>2</v>
      </c>
      <c r="L29175" t="s">
        <v>2</v>
      </c>
      <c r="M29175" t="s">
        <v>2</v>
      </c>
      <c r="N29175" t="s">
        <v>2</v>
      </c>
      <c r="O29175" t="s">
        <v>2</v>
      </c>
      <c r="P29175" t="s">
        <v>2</v>
      </c>
      <c r="Q29175" t="s">
        <v>2</v>
      </c>
      <c r="R29175" t="s">
        <v>2</v>
      </c>
      <c r="S29175" t="s">
        <v>2</v>
      </c>
      <c r="T29175" t="s">
        <v>2</v>
      </c>
      <c r="U29175" t="s">
        <v>2</v>
      </c>
      <c r="V29175" t="s">
        <v>2</v>
      </c>
      <c r="W29175" t="s">
        <v>2</v>
      </c>
      <c r="X29175" t="s">
        <v>2</v>
      </c>
      <c r="Y29175" t="s">
        <v>2</v>
      </c>
      <c r="Z29175" t="s">
        <v>2</v>
      </c>
      <c r="AA29175" t="s">
        <v>2</v>
      </c>
    </row>
    <row r="29176" spans="1:27" x14ac:dyDescent="0.3">
      <c r="A29176">
        <v>181653</v>
      </c>
      <c r="B29176">
        <v>92817</v>
      </c>
      <c r="C29176" t="s">
        <v>18701</v>
      </c>
      <c r="D29176" t="s">
        <v>18702</v>
      </c>
      <c r="E29176">
        <v>2020</v>
      </c>
      <c r="F29176" t="s">
        <v>2</v>
      </c>
      <c r="G29176" t="s">
        <v>2</v>
      </c>
      <c r="H29176" t="s">
        <v>2</v>
      </c>
      <c r="I29176" t="s">
        <v>2</v>
      </c>
      <c r="J29176" t="s">
        <v>2</v>
      </c>
      <c r="K29176" t="s">
        <v>2</v>
      </c>
      <c r="L29176" t="s">
        <v>2</v>
      </c>
      <c r="M29176" t="s">
        <v>2</v>
      </c>
      <c r="N29176" t="s">
        <v>2</v>
      </c>
      <c r="O29176" t="s">
        <v>2</v>
      </c>
      <c r="P29176" t="s">
        <v>2</v>
      </c>
      <c r="Q29176" t="s">
        <v>2</v>
      </c>
      <c r="R29176" t="s">
        <v>2</v>
      </c>
      <c r="S29176" t="s">
        <v>2</v>
      </c>
      <c r="T29176" t="s">
        <v>2</v>
      </c>
      <c r="U29176" t="s">
        <v>2</v>
      </c>
      <c r="V29176" t="s">
        <v>2</v>
      </c>
      <c r="W29176" t="s">
        <v>2</v>
      </c>
      <c r="X29176" t="s">
        <v>2</v>
      </c>
      <c r="Y29176" t="s">
        <v>2</v>
      </c>
      <c r="Z29176" t="s">
        <v>2</v>
      </c>
      <c r="AA29176" t="s">
        <v>2</v>
      </c>
    </row>
    <row r="29177" spans="1:27" x14ac:dyDescent="0.3">
      <c r="A29177">
        <v>181653</v>
      </c>
      <c r="B29177">
        <v>92817</v>
      </c>
      <c r="C29177" t="s">
        <v>18701</v>
      </c>
      <c r="D29177" t="s">
        <v>18702</v>
      </c>
      <c r="E29177">
        <v>2022</v>
      </c>
      <c r="F29177" t="s">
        <v>2</v>
      </c>
      <c r="G29177" t="s">
        <v>2</v>
      </c>
      <c r="H29177" t="s">
        <v>2</v>
      </c>
      <c r="I29177" t="s">
        <v>2</v>
      </c>
      <c r="J29177" t="s">
        <v>2</v>
      </c>
      <c r="K29177" t="s">
        <v>2</v>
      </c>
      <c r="L29177" t="s">
        <v>2</v>
      </c>
      <c r="M29177" t="s">
        <v>2</v>
      </c>
      <c r="N29177" t="s">
        <v>2</v>
      </c>
      <c r="O29177" t="s">
        <v>2</v>
      </c>
      <c r="P29177" t="s">
        <v>2</v>
      </c>
      <c r="Q29177" t="s">
        <v>2</v>
      </c>
      <c r="R29177" t="s">
        <v>2</v>
      </c>
      <c r="S29177" t="s">
        <v>2</v>
      </c>
      <c r="T29177" t="s">
        <v>2</v>
      </c>
      <c r="U29177" t="s">
        <v>2</v>
      </c>
      <c r="V29177" t="s">
        <v>2</v>
      </c>
      <c r="W29177" t="s">
        <v>2</v>
      </c>
      <c r="X29177" t="s">
        <v>2</v>
      </c>
      <c r="Y29177" t="s">
        <v>2</v>
      </c>
      <c r="Z29177" t="s">
        <v>2</v>
      </c>
      <c r="AA29177" t="s">
        <v>2</v>
      </c>
    </row>
    <row r="29178" spans="1:27" x14ac:dyDescent="0.3">
      <c r="A29178">
        <v>181653</v>
      </c>
      <c r="B29178">
        <v>92817</v>
      </c>
      <c r="C29178" t="s">
        <v>18701</v>
      </c>
      <c r="D29178" t="s">
        <v>18702</v>
      </c>
      <c r="E29178">
        <v>2021</v>
      </c>
      <c r="F29178" t="s">
        <v>2</v>
      </c>
      <c r="G29178" t="s">
        <v>2</v>
      </c>
      <c r="H29178" t="s">
        <v>2</v>
      </c>
      <c r="I29178" t="s">
        <v>2</v>
      </c>
      <c r="J29178" t="s">
        <v>2</v>
      </c>
      <c r="K29178" t="s">
        <v>2</v>
      </c>
      <c r="L29178" t="s">
        <v>2</v>
      </c>
      <c r="M29178" t="s">
        <v>2</v>
      </c>
      <c r="N29178" t="s">
        <v>2</v>
      </c>
      <c r="O29178" t="s">
        <v>2</v>
      </c>
      <c r="P29178" t="s">
        <v>2</v>
      </c>
      <c r="Q29178" t="s">
        <v>2</v>
      </c>
      <c r="R29178" t="s">
        <v>2</v>
      </c>
      <c r="S29178" t="s">
        <v>2</v>
      </c>
      <c r="T29178" t="s">
        <v>2</v>
      </c>
      <c r="U29178" t="s">
        <v>2</v>
      </c>
      <c r="V29178" t="s">
        <v>2</v>
      </c>
      <c r="W29178" t="s">
        <v>2</v>
      </c>
      <c r="X29178" t="s">
        <v>2</v>
      </c>
      <c r="Y29178" t="s">
        <v>2</v>
      </c>
      <c r="Z29178" t="s">
        <v>2</v>
      </c>
      <c r="AA29178" t="s">
        <v>2</v>
      </c>
    </row>
    <row r="29179" spans="1:27" x14ac:dyDescent="0.3">
      <c r="A29179">
        <v>181653</v>
      </c>
      <c r="B29179">
        <v>92817</v>
      </c>
      <c r="C29179" t="s">
        <v>18701</v>
      </c>
      <c r="D29179" t="s">
        <v>18702</v>
      </c>
      <c r="E29179">
        <v>2023</v>
      </c>
      <c r="F29179" t="s">
        <v>2</v>
      </c>
      <c r="G29179" t="s">
        <v>2</v>
      </c>
      <c r="H29179" t="s">
        <v>2</v>
      </c>
      <c r="I29179" t="s">
        <v>2</v>
      </c>
      <c r="J29179" t="s">
        <v>2</v>
      </c>
      <c r="K29179" t="s">
        <v>2</v>
      </c>
      <c r="L29179" t="s">
        <v>2</v>
      </c>
      <c r="M29179" t="s">
        <v>2</v>
      </c>
      <c r="N29179" t="s">
        <v>2</v>
      </c>
      <c r="O29179" t="s">
        <v>2</v>
      </c>
      <c r="P29179" t="s">
        <v>2</v>
      </c>
      <c r="Q29179" t="s">
        <v>2</v>
      </c>
      <c r="R29179" t="s">
        <v>2</v>
      </c>
      <c r="S29179" t="s">
        <v>2</v>
      </c>
      <c r="T29179" t="s">
        <v>2</v>
      </c>
      <c r="U29179" t="s">
        <v>2</v>
      </c>
      <c r="V29179" t="s">
        <v>2</v>
      </c>
      <c r="W29179" t="s">
        <v>2</v>
      </c>
      <c r="X29179" t="s">
        <v>2</v>
      </c>
      <c r="Y29179" t="s">
        <v>2</v>
      </c>
      <c r="Z29179" t="s">
        <v>2</v>
      </c>
      <c r="AA29179" t="s">
        <v>2</v>
      </c>
    </row>
    <row r="29180" spans="1:27" x14ac:dyDescent="0.3">
      <c r="A29180">
        <v>181654</v>
      </c>
      <c r="B29180">
        <v>92818</v>
      </c>
      <c r="C29180" t="s">
        <v>18703</v>
      </c>
      <c r="D29180" t="s">
        <v>18704</v>
      </c>
      <c r="E29180">
        <v>2020</v>
      </c>
      <c r="F29180" t="s">
        <v>2</v>
      </c>
      <c r="G29180" t="s">
        <v>2</v>
      </c>
      <c r="H29180" t="s">
        <v>2</v>
      </c>
      <c r="I29180" t="s">
        <v>2</v>
      </c>
      <c r="J29180" t="s">
        <v>2</v>
      </c>
      <c r="K29180" t="s">
        <v>2</v>
      </c>
      <c r="L29180" t="s">
        <v>2</v>
      </c>
      <c r="M29180" t="s">
        <v>2</v>
      </c>
      <c r="N29180" t="s">
        <v>2</v>
      </c>
      <c r="O29180" t="s">
        <v>2</v>
      </c>
      <c r="P29180" t="s">
        <v>2</v>
      </c>
      <c r="Q29180" t="s">
        <v>2</v>
      </c>
      <c r="R29180" t="s">
        <v>2</v>
      </c>
      <c r="S29180" t="s">
        <v>2</v>
      </c>
      <c r="T29180" t="s">
        <v>2</v>
      </c>
      <c r="U29180" t="s">
        <v>2</v>
      </c>
      <c r="V29180" t="s">
        <v>2</v>
      </c>
      <c r="W29180" t="s">
        <v>2</v>
      </c>
      <c r="X29180" t="s">
        <v>2</v>
      </c>
      <c r="Y29180" t="s">
        <v>2</v>
      </c>
      <c r="Z29180" t="s">
        <v>2</v>
      </c>
      <c r="AA29180" t="s">
        <v>2</v>
      </c>
    </row>
    <row r="29181" spans="1:27" x14ac:dyDescent="0.3">
      <c r="A29181">
        <v>181654</v>
      </c>
      <c r="B29181">
        <v>92818</v>
      </c>
      <c r="C29181" t="s">
        <v>18703</v>
      </c>
      <c r="D29181" t="s">
        <v>18704</v>
      </c>
      <c r="E29181">
        <v>2023</v>
      </c>
      <c r="F29181" t="s">
        <v>2</v>
      </c>
      <c r="G29181" t="s">
        <v>2</v>
      </c>
      <c r="H29181" t="s">
        <v>2</v>
      </c>
      <c r="I29181" t="s">
        <v>2</v>
      </c>
      <c r="J29181" t="s">
        <v>2</v>
      </c>
      <c r="K29181" t="s">
        <v>2</v>
      </c>
      <c r="L29181" t="s">
        <v>2</v>
      </c>
      <c r="M29181" t="s">
        <v>2</v>
      </c>
      <c r="N29181" t="s">
        <v>2</v>
      </c>
      <c r="O29181" t="s">
        <v>2</v>
      </c>
      <c r="P29181" t="s">
        <v>2</v>
      </c>
      <c r="Q29181" t="s">
        <v>2</v>
      </c>
      <c r="R29181" t="s">
        <v>2</v>
      </c>
      <c r="S29181" t="s">
        <v>2</v>
      </c>
      <c r="T29181" t="s">
        <v>2</v>
      </c>
      <c r="U29181" t="s">
        <v>2</v>
      </c>
      <c r="V29181" t="s">
        <v>2</v>
      </c>
      <c r="W29181" t="s">
        <v>2</v>
      </c>
      <c r="X29181" t="s">
        <v>2</v>
      </c>
      <c r="Y29181" t="s">
        <v>2</v>
      </c>
      <c r="Z29181" t="s">
        <v>2</v>
      </c>
      <c r="AA29181" t="s">
        <v>2</v>
      </c>
    </row>
    <row r="29182" spans="1:27" x14ac:dyDescent="0.3">
      <c r="A29182">
        <v>181654</v>
      </c>
      <c r="B29182">
        <v>92818</v>
      </c>
      <c r="C29182" t="s">
        <v>18703</v>
      </c>
      <c r="D29182" t="s">
        <v>18704</v>
      </c>
      <c r="E29182">
        <v>2021</v>
      </c>
      <c r="F29182" t="s">
        <v>2</v>
      </c>
      <c r="G29182" t="s">
        <v>2</v>
      </c>
      <c r="H29182" t="s">
        <v>2</v>
      </c>
      <c r="I29182" t="s">
        <v>2</v>
      </c>
      <c r="J29182" t="s">
        <v>2</v>
      </c>
      <c r="K29182" t="s">
        <v>2</v>
      </c>
      <c r="L29182" t="s">
        <v>2</v>
      </c>
      <c r="M29182" t="s">
        <v>2</v>
      </c>
      <c r="N29182" t="s">
        <v>2</v>
      </c>
      <c r="O29182" t="s">
        <v>2</v>
      </c>
      <c r="P29182" t="s">
        <v>2</v>
      </c>
      <c r="Q29182" t="s">
        <v>2</v>
      </c>
      <c r="R29182" t="s">
        <v>2</v>
      </c>
      <c r="S29182" t="s">
        <v>2</v>
      </c>
      <c r="T29182" t="s">
        <v>2</v>
      </c>
      <c r="U29182" t="s">
        <v>2</v>
      </c>
      <c r="V29182" t="s">
        <v>2</v>
      </c>
      <c r="W29182" t="s">
        <v>2</v>
      </c>
      <c r="X29182" t="s">
        <v>2</v>
      </c>
      <c r="Y29182" t="s">
        <v>2</v>
      </c>
      <c r="Z29182" t="s">
        <v>2</v>
      </c>
      <c r="AA29182" t="s">
        <v>2</v>
      </c>
    </row>
    <row r="29183" spans="1:27" x14ac:dyDescent="0.3">
      <c r="A29183">
        <v>181654</v>
      </c>
      <c r="B29183">
        <v>92818</v>
      </c>
      <c r="C29183" t="s">
        <v>18703</v>
      </c>
      <c r="D29183" t="s">
        <v>18704</v>
      </c>
      <c r="E29183">
        <v>2022</v>
      </c>
      <c r="F29183" t="s">
        <v>2</v>
      </c>
      <c r="G29183" t="s">
        <v>2</v>
      </c>
      <c r="H29183" t="s">
        <v>2</v>
      </c>
      <c r="I29183" t="s">
        <v>2</v>
      </c>
      <c r="J29183" t="s">
        <v>2</v>
      </c>
      <c r="K29183" t="s">
        <v>2</v>
      </c>
      <c r="L29183" t="s">
        <v>2</v>
      </c>
      <c r="M29183" t="s">
        <v>2</v>
      </c>
      <c r="N29183" t="s">
        <v>2</v>
      </c>
      <c r="O29183" t="s">
        <v>2</v>
      </c>
      <c r="P29183" t="s">
        <v>2</v>
      </c>
      <c r="Q29183" t="s">
        <v>2</v>
      </c>
      <c r="R29183" t="s">
        <v>2</v>
      </c>
      <c r="S29183" t="s">
        <v>2</v>
      </c>
      <c r="T29183" t="s">
        <v>2</v>
      </c>
      <c r="U29183" t="s">
        <v>2</v>
      </c>
      <c r="V29183" t="s">
        <v>2</v>
      </c>
      <c r="W29183" t="s">
        <v>2</v>
      </c>
      <c r="X29183" t="s">
        <v>2</v>
      </c>
      <c r="Y29183" t="s">
        <v>2</v>
      </c>
      <c r="Z29183" t="s">
        <v>2</v>
      </c>
      <c r="AA29183" t="s">
        <v>2</v>
      </c>
    </row>
    <row r="29184" spans="1:27" x14ac:dyDescent="0.3">
      <c r="A29184">
        <v>181655</v>
      </c>
      <c r="B29184">
        <v>92819</v>
      </c>
      <c r="C29184" t="s">
        <v>18705</v>
      </c>
      <c r="D29184" t="s">
        <v>18706</v>
      </c>
      <c r="E29184">
        <v>2021</v>
      </c>
      <c r="F29184" t="s">
        <v>2</v>
      </c>
      <c r="G29184" t="s">
        <v>2</v>
      </c>
      <c r="H29184" t="s">
        <v>2</v>
      </c>
      <c r="I29184" t="s">
        <v>2</v>
      </c>
      <c r="J29184" t="s">
        <v>2</v>
      </c>
      <c r="K29184" t="s">
        <v>2</v>
      </c>
      <c r="L29184" t="s">
        <v>2</v>
      </c>
      <c r="M29184" t="s">
        <v>2</v>
      </c>
      <c r="N29184" t="s">
        <v>2</v>
      </c>
      <c r="O29184" t="s">
        <v>2</v>
      </c>
      <c r="P29184" t="s">
        <v>2</v>
      </c>
      <c r="Q29184" t="s">
        <v>2</v>
      </c>
      <c r="R29184" t="s">
        <v>2</v>
      </c>
      <c r="S29184" t="s">
        <v>2</v>
      </c>
      <c r="T29184" t="s">
        <v>2</v>
      </c>
      <c r="U29184" t="s">
        <v>2</v>
      </c>
      <c r="V29184" t="s">
        <v>2</v>
      </c>
      <c r="W29184" t="s">
        <v>2</v>
      </c>
      <c r="X29184" t="s">
        <v>2</v>
      </c>
      <c r="Y29184" t="s">
        <v>2</v>
      </c>
      <c r="Z29184" t="s">
        <v>2</v>
      </c>
      <c r="AA29184" t="s">
        <v>2</v>
      </c>
    </row>
    <row r="29185" spans="1:27" x14ac:dyDescent="0.3">
      <c r="A29185">
        <v>181655</v>
      </c>
      <c r="B29185">
        <v>92819</v>
      </c>
      <c r="C29185" t="s">
        <v>18705</v>
      </c>
      <c r="D29185" t="s">
        <v>18706</v>
      </c>
      <c r="E29185">
        <v>2023</v>
      </c>
      <c r="F29185" t="s">
        <v>2</v>
      </c>
      <c r="G29185" t="s">
        <v>2</v>
      </c>
      <c r="H29185" t="s">
        <v>2</v>
      </c>
      <c r="I29185" t="s">
        <v>2</v>
      </c>
      <c r="J29185" t="s">
        <v>2</v>
      </c>
      <c r="K29185" t="s">
        <v>2</v>
      </c>
      <c r="L29185" t="s">
        <v>2</v>
      </c>
      <c r="M29185" t="s">
        <v>2</v>
      </c>
      <c r="N29185" t="s">
        <v>2</v>
      </c>
      <c r="O29185" t="s">
        <v>2</v>
      </c>
      <c r="P29185" t="s">
        <v>2</v>
      </c>
      <c r="Q29185" t="s">
        <v>2</v>
      </c>
      <c r="R29185" t="s">
        <v>2</v>
      </c>
      <c r="S29185" t="s">
        <v>2</v>
      </c>
      <c r="T29185" t="s">
        <v>2</v>
      </c>
      <c r="U29185" t="s">
        <v>2</v>
      </c>
      <c r="V29185" t="s">
        <v>2</v>
      </c>
      <c r="W29185" t="s">
        <v>2</v>
      </c>
      <c r="X29185" t="s">
        <v>2</v>
      </c>
      <c r="Y29185" t="s">
        <v>2</v>
      </c>
      <c r="Z29185" t="s">
        <v>2</v>
      </c>
      <c r="AA29185" t="s">
        <v>2</v>
      </c>
    </row>
    <row r="29186" spans="1:27" x14ac:dyDescent="0.3">
      <c r="A29186">
        <v>181655</v>
      </c>
      <c r="B29186">
        <v>92819</v>
      </c>
      <c r="C29186" t="s">
        <v>18705</v>
      </c>
      <c r="D29186" t="s">
        <v>18706</v>
      </c>
      <c r="E29186">
        <v>2022</v>
      </c>
      <c r="F29186" t="s">
        <v>2</v>
      </c>
      <c r="G29186" t="s">
        <v>2</v>
      </c>
      <c r="H29186" t="s">
        <v>2</v>
      </c>
      <c r="I29186" t="s">
        <v>2</v>
      </c>
      <c r="J29186" t="s">
        <v>2</v>
      </c>
      <c r="K29186" t="s">
        <v>2</v>
      </c>
      <c r="L29186" t="s">
        <v>2</v>
      </c>
      <c r="M29186" t="s">
        <v>2</v>
      </c>
      <c r="N29186" t="s">
        <v>2</v>
      </c>
      <c r="O29186" t="s">
        <v>2</v>
      </c>
      <c r="P29186" t="s">
        <v>2</v>
      </c>
      <c r="Q29186" t="s">
        <v>2</v>
      </c>
      <c r="R29186" t="s">
        <v>2</v>
      </c>
      <c r="S29186" t="s">
        <v>2</v>
      </c>
      <c r="T29186" t="s">
        <v>2</v>
      </c>
      <c r="U29186" t="s">
        <v>2</v>
      </c>
      <c r="V29186" t="s">
        <v>2</v>
      </c>
      <c r="W29186" t="s">
        <v>2</v>
      </c>
      <c r="X29186" t="s">
        <v>2</v>
      </c>
      <c r="Y29186" t="s">
        <v>2</v>
      </c>
      <c r="Z29186" t="s">
        <v>2</v>
      </c>
      <c r="AA29186" t="s">
        <v>2</v>
      </c>
    </row>
    <row r="29187" spans="1:27" x14ac:dyDescent="0.3">
      <c r="A29187">
        <v>181655</v>
      </c>
      <c r="B29187">
        <v>92819</v>
      </c>
      <c r="C29187" t="s">
        <v>18705</v>
      </c>
      <c r="D29187" t="s">
        <v>18706</v>
      </c>
      <c r="E29187">
        <v>2020</v>
      </c>
      <c r="F29187" t="s">
        <v>2</v>
      </c>
      <c r="G29187" t="s">
        <v>2</v>
      </c>
      <c r="H29187" t="s">
        <v>2</v>
      </c>
      <c r="I29187" t="s">
        <v>2</v>
      </c>
      <c r="J29187" t="s">
        <v>2</v>
      </c>
      <c r="K29187" t="s">
        <v>2</v>
      </c>
      <c r="L29187" t="s">
        <v>2</v>
      </c>
      <c r="M29187" t="s">
        <v>2</v>
      </c>
      <c r="N29187" t="s">
        <v>2</v>
      </c>
      <c r="O29187" t="s">
        <v>2</v>
      </c>
      <c r="P29187" t="s">
        <v>2</v>
      </c>
      <c r="Q29187" t="s">
        <v>2</v>
      </c>
      <c r="R29187" t="s">
        <v>2</v>
      </c>
      <c r="S29187" t="s">
        <v>2</v>
      </c>
      <c r="T29187" t="s">
        <v>2</v>
      </c>
      <c r="U29187" t="s">
        <v>2</v>
      </c>
      <c r="V29187" t="s">
        <v>2</v>
      </c>
      <c r="W29187" t="s">
        <v>2</v>
      </c>
      <c r="X29187" t="s">
        <v>2</v>
      </c>
      <c r="Y29187" t="s">
        <v>2</v>
      </c>
      <c r="Z29187" t="s">
        <v>2</v>
      </c>
      <c r="AA29187" t="s">
        <v>2</v>
      </c>
    </row>
    <row r="29188" spans="1:27" x14ac:dyDescent="0.3">
      <c r="A29188">
        <v>181656</v>
      </c>
      <c r="B29188">
        <v>92820</v>
      </c>
      <c r="C29188" t="s">
        <v>18707</v>
      </c>
      <c r="D29188" t="s">
        <v>18708</v>
      </c>
      <c r="E29188">
        <v>2022</v>
      </c>
      <c r="F29188" t="s">
        <v>2</v>
      </c>
      <c r="G29188" t="s">
        <v>2</v>
      </c>
      <c r="H29188" t="s">
        <v>2</v>
      </c>
      <c r="I29188" t="s">
        <v>2</v>
      </c>
      <c r="J29188" t="s">
        <v>2</v>
      </c>
      <c r="K29188" t="s">
        <v>2</v>
      </c>
      <c r="L29188" t="s">
        <v>2</v>
      </c>
      <c r="M29188" t="s">
        <v>2</v>
      </c>
      <c r="N29188" t="s">
        <v>2</v>
      </c>
      <c r="O29188" t="s">
        <v>2</v>
      </c>
      <c r="P29188" t="s">
        <v>2</v>
      </c>
      <c r="Q29188" t="s">
        <v>2</v>
      </c>
      <c r="R29188" t="s">
        <v>2</v>
      </c>
      <c r="S29188" t="s">
        <v>2</v>
      </c>
      <c r="T29188" t="s">
        <v>2</v>
      </c>
      <c r="U29188" t="s">
        <v>2</v>
      </c>
      <c r="V29188" t="s">
        <v>2</v>
      </c>
      <c r="W29188" t="s">
        <v>2</v>
      </c>
      <c r="X29188" t="s">
        <v>2</v>
      </c>
      <c r="Y29188" t="s">
        <v>2</v>
      </c>
      <c r="Z29188" t="s">
        <v>2</v>
      </c>
      <c r="AA29188" t="s">
        <v>2</v>
      </c>
    </row>
    <row r="29189" spans="1:27" x14ac:dyDescent="0.3">
      <c r="A29189">
        <v>181656</v>
      </c>
      <c r="B29189">
        <v>92820</v>
      </c>
      <c r="C29189" t="s">
        <v>18707</v>
      </c>
      <c r="D29189" t="s">
        <v>18708</v>
      </c>
      <c r="E29189">
        <v>2021</v>
      </c>
      <c r="F29189" t="s">
        <v>2</v>
      </c>
      <c r="G29189" t="s">
        <v>2</v>
      </c>
      <c r="H29189" t="s">
        <v>2</v>
      </c>
      <c r="I29189" t="s">
        <v>2</v>
      </c>
      <c r="J29189" t="s">
        <v>2</v>
      </c>
      <c r="K29189" t="s">
        <v>2</v>
      </c>
      <c r="L29189" t="s">
        <v>2</v>
      </c>
      <c r="M29189" t="s">
        <v>2</v>
      </c>
      <c r="N29189" t="s">
        <v>2</v>
      </c>
      <c r="O29189" t="s">
        <v>2</v>
      </c>
      <c r="P29189" t="s">
        <v>2</v>
      </c>
      <c r="Q29189" t="s">
        <v>2</v>
      </c>
      <c r="R29189" t="s">
        <v>2</v>
      </c>
      <c r="S29189" t="s">
        <v>2</v>
      </c>
      <c r="T29189" t="s">
        <v>2</v>
      </c>
      <c r="U29189" t="s">
        <v>2</v>
      </c>
      <c r="V29189" t="s">
        <v>2</v>
      </c>
      <c r="W29189" t="s">
        <v>2</v>
      </c>
      <c r="X29189" t="s">
        <v>2</v>
      </c>
      <c r="Y29189" t="s">
        <v>2</v>
      </c>
      <c r="Z29189" t="s">
        <v>2</v>
      </c>
      <c r="AA29189" t="s">
        <v>2</v>
      </c>
    </row>
    <row r="29190" spans="1:27" x14ac:dyDescent="0.3">
      <c r="A29190">
        <v>181656</v>
      </c>
      <c r="B29190">
        <v>92820</v>
      </c>
      <c r="C29190" t="s">
        <v>18707</v>
      </c>
      <c r="D29190" t="s">
        <v>18708</v>
      </c>
      <c r="E29190">
        <v>2023</v>
      </c>
      <c r="F29190" t="s">
        <v>2</v>
      </c>
      <c r="G29190" t="s">
        <v>2</v>
      </c>
      <c r="H29190" t="s">
        <v>2</v>
      </c>
      <c r="I29190" t="s">
        <v>2</v>
      </c>
      <c r="J29190" t="s">
        <v>2</v>
      </c>
      <c r="K29190" t="s">
        <v>2</v>
      </c>
      <c r="L29190" t="s">
        <v>2</v>
      </c>
      <c r="M29190" t="s">
        <v>2</v>
      </c>
      <c r="N29190" t="s">
        <v>2</v>
      </c>
      <c r="O29190" t="s">
        <v>2</v>
      </c>
      <c r="P29190" t="s">
        <v>2</v>
      </c>
      <c r="Q29190" t="s">
        <v>2</v>
      </c>
      <c r="R29190" t="s">
        <v>2</v>
      </c>
      <c r="S29190" t="s">
        <v>2</v>
      </c>
      <c r="T29190" t="s">
        <v>2</v>
      </c>
      <c r="U29190" t="s">
        <v>2</v>
      </c>
      <c r="V29190" t="s">
        <v>2</v>
      </c>
      <c r="W29190" t="s">
        <v>2</v>
      </c>
      <c r="X29190" t="s">
        <v>2</v>
      </c>
      <c r="Y29190" t="s">
        <v>2</v>
      </c>
      <c r="Z29190" t="s">
        <v>2</v>
      </c>
      <c r="AA29190" t="s">
        <v>2</v>
      </c>
    </row>
    <row r="29191" spans="1:27" x14ac:dyDescent="0.3">
      <c r="A29191">
        <v>181656</v>
      </c>
      <c r="B29191">
        <v>92820</v>
      </c>
      <c r="C29191" t="s">
        <v>18707</v>
      </c>
      <c r="D29191" t="s">
        <v>18708</v>
      </c>
      <c r="E29191">
        <v>2020</v>
      </c>
      <c r="F29191" t="s">
        <v>2</v>
      </c>
      <c r="G29191" t="s">
        <v>2</v>
      </c>
      <c r="H29191" t="s">
        <v>2</v>
      </c>
      <c r="I29191" t="s">
        <v>2</v>
      </c>
      <c r="J29191" t="s">
        <v>2</v>
      </c>
      <c r="K29191" t="s">
        <v>2</v>
      </c>
      <c r="L29191" t="s">
        <v>2</v>
      </c>
      <c r="M29191" t="s">
        <v>2</v>
      </c>
      <c r="N29191" t="s">
        <v>2</v>
      </c>
      <c r="O29191" t="s">
        <v>2</v>
      </c>
      <c r="P29191" t="s">
        <v>2</v>
      </c>
      <c r="Q29191" t="s">
        <v>2</v>
      </c>
      <c r="R29191" t="s">
        <v>2</v>
      </c>
      <c r="S29191" t="s">
        <v>2</v>
      </c>
      <c r="T29191" t="s">
        <v>2</v>
      </c>
      <c r="U29191" t="s">
        <v>2</v>
      </c>
      <c r="V29191" t="s">
        <v>2</v>
      </c>
      <c r="W29191" t="s">
        <v>2</v>
      </c>
      <c r="X29191" t="s">
        <v>2</v>
      </c>
      <c r="Y29191" t="s">
        <v>2</v>
      </c>
      <c r="Z29191" t="s">
        <v>2</v>
      </c>
      <c r="AA29191" t="s">
        <v>2</v>
      </c>
    </row>
    <row r="29192" spans="1:27" x14ac:dyDescent="0.3">
      <c r="A29192">
        <v>181699</v>
      </c>
      <c r="B29192">
        <v>92822</v>
      </c>
      <c r="C29192" t="s">
        <v>18709</v>
      </c>
      <c r="D29192" t="s">
        <v>18710</v>
      </c>
      <c r="E29192">
        <v>2020</v>
      </c>
      <c r="F29192" t="s">
        <v>2</v>
      </c>
      <c r="G29192" t="s">
        <v>2</v>
      </c>
      <c r="H29192" t="s">
        <v>2</v>
      </c>
      <c r="I29192" t="s">
        <v>2</v>
      </c>
      <c r="J29192" t="s">
        <v>2</v>
      </c>
      <c r="K29192" t="s">
        <v>2</v>
      </c>
      <c r="L29192" t="s">
        <v>2</v>
      </c>
      <c r="M29192" t="s">
        <v>2</v>
      </c>
      <c r="N29192" t="s">
        <v>2</v>
      </c>
      <c r="O29192" t="s">
        <v>2</v>
      </c>
      <c r="P29192" t="s">
        <v>2</v>
      </c>
      <c r="Q29192" t="s">
        <v>2</v>
      </c>
      <c r="R29192" t="s">
        <v>2</v>
      </c>
      <c r="S29192" t="s">
        <v>2</v>
      </c>
      <c r="T29192" t="s">
        <v>2</v>
      </c>
      <c r="U29192" t="s">
        <v>2</v>
      </c>
      <c r="V29192" t="s">
        <v>2</v>
      </c>
      <c r="W29192" t="s">
        <v>2</v>
      </c>
      <c r="X29192" t="s">
        <v>2</v>
      </c>
      <c r="Y29192" t="s">
        <v>2</v>
      </c>
      <c r="Z29192" t="s">
        <v>2</v>
      </c>
      <c r="AA29192" t="s">
        <v>2</v>
      </c>
    </row>
    <row r="29193" spans="1:27" x14ac:dyDescent="0.3">
      <c r="A29193">
        <v>181699</v>
      </c>
      <c r="B29193">
        <v>92822</v>
      </c>
      <c r="C29193" t="s">
        <v>18709</v>
      </c>
      <c r="D29193" t="s">
        <v>18710</v>
      </c>
      <c r="E29193">
        <v>2023</v>
      </c>
      <c r="F29193" t="s">
        <v>2</v>
      </c>
      <c r="G29193" t="s">
        <v>2</v>
      </c>
      <c r="H29193" t="s">
        <v>2</v>
      </c>
      <c r="I29193" t="s">
        <v>2</v>
      </c>
      <c r="J29193" t="s">
        <v>2</v>
      </c>
      <c r="K29193" t="s">
        <v>2</v>
      </c>
      <c r="L29193" t="s">
        <v>2</v>
      </c>
      <c r="M29193" t="s">
        <v>2</v>
      </c>
      <c r="N29193" t="s">
        <v>2</v>
      </c>
      <c r="O29193" t="s">
        <v>2</v>
      </c>
      <c r="P29193" t="s">
        <v>2</v>
      </c>
      <c r="Q29193" t="s">
        <v>2</v>
      </c>
      <c r="R29193" t="s">
        <v>2</v>
      </c>
      <c r="S29193" t="s">
        <v>2</v>
      </c>
      <c r="T29193" t="s">
        <v>2</v>
      </c>
      <c r="U29193" t="s">
        <v>2</v>
      </c>
      <c r="V29193" t="s">
        <v>2</v>
      </c>
      <c r="W29193" t="s">
        <v>2</v>
      </c>
      <c r="X29193" t="s">
        <v>2</v>
      </c>
      <c r="Y29193" t="s">
        <v>2</v>
      </c>
      <c r="Z29193" t="s">
        <v>2</v>
      </c>
      <c r="AA29193" t="s">
        <v>2</v>
      </c>
    </row>
    <row r="29194" spans="1:27" x14ac:dyDescent="0.3">
      <c r="A29194">
        <v>181699</v>
      </c>
      <c r="B29194">
        <v>92822</v>
      </c>
      <c r="C29194" t="s">
        <v>18709</v>
      </c>
      <c r="D29194" t="s">
        <v>18710</v>
      </c>
      <c r="E29194">
        <v>2021</v>
      </c>
      <c r="F29194" t="s">
        <v>2</v>
      </c>
      <c r="G29194" t="s">
        <v>2</v>
      </c>
      <c r="H29194" t="s">
        <v>2</v>
      </c>
      <c r="I29194" t="s">
        <v>2</v>
      </c>
      <c r="J29194" t="s">
        <v>2</v>
      </c>
      <c r="K29194" t="s">
        <v>2</v>
      </c>
      <c r="L29194" t="s">
        <v>2</v>
      </c>
      <c r="M29194" t="s">
        <v>2</v>
      </c>
      <c r="N29194" t="s">
        <v>2</v>
      </c>
      <c r="O29194" t="s">
        <v>2</v>
      </c>
      <c r="P29194" t="s">
        <v>2</v>
      </c>
      <c r="Q29194" t="s">
        <v>2</v>
      </c>
      <c r="R29194" t="s">
        <v>2</v>
      </c>
      <c r="S29194" t="s">
        <v>2</v>
      </c>
      <c r="T29194" t="s">
        <v>2</v>
      </c>
      <c r="U29194" t="s">
        <v>2</v>
      </c>
      <c r="V29194" t="s">
        <v>2</v>
      </c>
      <c r="W29194" t="s">
        <v>2</v>
      </c>
      <c r="X29194" t="s">
        <v>2</v>
      </c>
      <c r="Y29194" t="s">
        <v>2</v>
      </c>
      <c r="Z29194" t="s">
        <v>2</v>
      </c>
      <c r="AA29194" t="s">
        <v>2</v>
      </c>
    </row>
    <row r="29195" spans="1:27" x14ac:dyDescent="0.3">
      <c r="A29195">
        <v>181699</v>
      </c>
      <c r="B29195">
        <v>92822</v>
      </c>
      <c r="C29195" t="s">
        <v>18709</v>
      </c>
      <c r="D29195" t="s">
        <v>18710</v>
      </c>
      <c r="E29195">
        <v>2022</v>
      </c>
      <c r="F29195" t="s">
        <v>2</v>
      </c>
      <c r="G29195" t="s">
        <v>2</v>
      </c>
      <c r="H29195" t="s">
        <v>2</v>
      </c>
      <c r="I29195" t="s">
        <v>2</v>
      </c>
      <c r="J29195" t="s">
        <v>2</v>
      </c>
      <c r="K29195" t="s">
        <v>2</v>
      </c>
      <c r="L29195" t="s">
        <v>2</v>
      </c>
      <c r="M29195" t="s">
        <v>2</v>
      </c>
      <c r="N29195" t="s">
        <v>2</v>
      </c>
      <c r="O29195" t="s">
        <v>2</v>
      </c>
      <c r="P29195" t="s">
        <v>2</v>
      </c>
      <c r="Q29195" t="s">
        <v>2</v>
      </c>
      <c r="R29195" t="s">
        <v>2</v>
      </c>
      <c r="S29195" t="s">
        <v>2</v>
      </c>
      <c r="T29195" t="s">
        <v>2</v>
      </c>
      <c r="U29195" t="s">
        <v>2</v>
      </c>
      <c r="V29195" t="s">
        <v>2</v>
      </c>
      <c r="W29195" t="s">
        <v>2</v>
      </c>
      <c r="X29195" t="s">
        <v>2</v>
      </c>
      <c r="Y29195" t="s">
        <v>2</v>
      </c>
      <c r="Z29195" t="s">
        <v>2</v>
      </c>
      <c r="AA29195" t="s">
        <v>2</v>
      </c>
    </row>
    <row r="29196" spans="1:27" x14ac:dyDescent="0.3">
      <c r="A29196">
        <v>181700</v>
      </c>
      <c r="B29196">
        <v>92836</v>
      </c>
      <c r="C29196" t="s">
        <v>18711</v>
      </c>
      <c r="D29196" t="s">
        <v>18712</v>
      </c>
      <c r="E29196">
        <v>2022</v>
      </c>
      <c r="F29196" t="s">
        <v>2</v>
      </c>
      <c r="G29196" t="s">
        <v>2</v>
      </c>
      <c r="H29196" t="s">
        <v>2</v>
      </c>
      <c r="I29196" t="s">
        <v>2</v>
      </c>
      <c r="J29196" t="s">
        <v>2</v>
      </c>
      <c r="K29196" t="s">
        <v>2</v>
      </c>
      <c r="L29196" t="s">
        <v>2</v>
      </c>
      <c r="M29196" t="s">
        <v>2</v>
      </c>
      <c r="N29196" t="s">
        <v>2</v>
      </c>
      <c r="O29196" t="s">
        <v>2</v>
      </c>
      <c r="P29196" t="s">
        <v>2</v>
      </c>
      <c r="Q29196" t="s">
        <v>2</v>
      </c>
      <c r="R29196" t="s">
        <v>2</v>
      </c>
      <c r="S29196" t="s">
        <v>2</v>
      </c>
      <c r="T29196" t="s">
        <v>2</v>
      </c>
      <c r="U29196" t="s">
        <v>2</v>
      </c>
      <c r="V29196" t="s">
        <v>2</v>
      </c>
      <c r="W29196" t="s">
        <v>2</v>
      </c>
      <c r="X29196" t="s">
        <v>2</v>
      </c>
      <c r="Y29196" t="s">
        <v>2</v>
      </c>
      <c r="Z29196" t="s">
        <v>2</v>
      </c>
      <c r="AA29196" t="s">
        <v>2</v>
      </c>
    </row>
    <row r="29197" spans="1:27" x14ac:dyDescent="0.3">
      <c r="A29197">
        <v>181700</v>
      </c>
      <c r="B29197">
        <v>92836</v>
      </c>
      <c r="C29197" t="s">
        <v>18711</v>
      </c>
      <c r="D29197" t="s">
        <v>18712</v>
      </c>
      <c r="E29197">
        <v>2023</v>
      </c>
      <c r="F29197" t="s">
        <v>2</v>
      </c>
      <c r="G29197" t="s">
        <v>2</v>
      </c>
      <c r="H29197" t="s">
        <v>2</v>
      </c>
      <c r="I29197" t="s">
        <v>2</v>
      </c>
      <c r="J29197" t="s">
        <v>2</v>
      </c>
      <c r="K29197" t="s">
        <v>2</v>
      </c>
      <c r="L29197" t="s">
        <v>2</v>
      </c>
      <c r="M29197" t="s">
        <v>2</v>
      </c>
      <c r="N29197" t="s">
        <v>2</v>
      </c>
      <c r="O29197" t="s">
        <v>2</v>
      </c>
      <c r="P29197" t="s">
        <v>2</v>
      </c>
      <c r="Q29197" t="s">
        <v>2</v>
      </c>
      <c r="R29197" t="s">
        <v>2</v>
      </c>
      <c r="S29197" t="s">
        <v>2</v>
      </c>
      <c r="T29197" t="s">
        <v>2</v>
      </c>
      <c r="U29197" t="s">
        <v>2</v>
      </c>
      <c r="V29197" t="s">
        <v>2</v>
      </c>
      <c r="W29197" t="s">
        <v>2</v>
      </c>
      <c r="X29197" t="s">
        <v>2</v>
      </c>
      <c r="Y29197" t="s">
        <v>2</v>
      </c>
      <c r="Z29197" t="s">
        <v>2</v>
      </c>
      <c r="AA29197" t="s">
        <v>2</v>
      </c>
    </row>
    <row r="29198" spans="1:27" x14ac:dyDescent="0.3">
      <c r="A29198">
        <v>181700</v>
      </c>
      <c r="B29198">
        <v>92836</v>
      </c>
      <c r="C29198" t="s">
        <v>18711</v>
      </c>
      <c r="D29198" t="s">
        <v>18712</v>
      </c>
      <c r="E29198">
        <v>2020</v>
      </c>
      <c r="F29198" t="s">
        <v>2</v>
      </c>
      <c r="G29198" t="s">
        <v>2</v>
      </c>
      <c r="H29198" t="s">
        <v>2</v>
      </c>
      <c r="I29198" t="s">
        <v>2</v>
      </c>
      <c r="J29198" t="s">
        <v>2</v>
      </c>
      <c r="K29198" t="s">
        <v>2</v>
      </c>
      <c r="L29198" t="s">
        <v>2</v>
      </c>
      <c r="M29198" t="s">
        <v>2</v>
      </c>
      <c r="N29198" t="s">
        <v>2</v>
      </c>
      <c r="O29198" t="s">
        <v>2</v>
      </c>
      <c r="P29198" t="s">
        <v>2</v>
      </c>
      <c r="Q29198" t="s">
        <v>2</v>
      </c>
      <c r="R29198" t="s">
        <v>2</v>
      </c>
      <c r="S29198" t="s">
        <v>2</v>
      </c>
      <c r="T29198" t="s">
        <v>2</v>
      </c>
      <c r="U29198" t="s">
        <v>2</v>
      </c>
      <c r="V29198" t="s">
        <v>2</v>
      </c>
      <c r="W29198" t="s">
        <v>2</v>
      </c>
      <c r="X29198" t="s">
        <v>2</v>
      </c>
      <c r="Y29198" t="s">
        <v>2</v>
      </c>
      <c r="Z29198" t="s">
        <v>2</v>
      </c>
      <c r="AA29198" t="s">
        <v>2</v>
      </c>
    </row>
    <row r="29199" spans="1:27" x14ac:dyDescent="0.3">
      <c r="A29199">
        <v>181700</v>
      </c>
      <c r="B29199">
        <v>92836</v>
      </c>
      <c r="C29199" t="s">
        <v>18711</v>
      </c>
      <c r="D29199" t="s">
        <v>18712</v>
      </c>
      <c r="E29199">
        <v>2021</v>
      </c>
      <c r="F29199" t="s">
        <v>2</v>
      </c>
      <c r="G29199" t="s">
        <v>2</v>
      </c>
      <c r="H29199" t="s">
        <v>2</v>
      </c>
      <c r="I29199" t="s">
        <v>2</v>
      </c>
      <c r="J29199" t="s">
        <v>2</v>
      </c>
      <c r="K29199" t="s">
        <v>2</v>
      </c>
      <c r="L29199" t="s">
        <v>2</v>
      </c>
      <c r="M29199" t="s">
        <v>2</v>
      </c>
      <c r="N29199" t="s">
        <v>2</v>
      </c>
      <c r="O29199" t="s">
        <v>2</v>
      </c>
      <c r="P29199" t="s">
        <v>2</v>
      </c>
      <c r="Q29199" t="s">
        <v>2</v>
      </c>
      <c r="R29199" t="s">
        <v>2</v>
      </c>
      <c r="S29199" t="s">
        <v>2</v>
      </c>
      <c r="T29199" t="s">
        <v>2</v>
      </c>
      <c r="U29199" t="s">
        <v>2</v>
      </c>
      <c r="V29199" t="s">
        <v>2</v>
      </c>
      <c r="W29199" t="s">
        <v>2</v>
      </c>
      <c r="X29199" t="s">
        <v>2</v>
      </c>
      <c r="Y29199" t="s">
        <v>2</v>
      </c>
      <c r="Z29199" t="s">
        <v>2</v>
      </c>
      <c r="AA29199" t="s">
        <v>2</v>
      </c>
    </row>
    <row r="29200" spans="1:27" x14ac:dyDescent="0.3">
      <c r="A29200">
        <v>181701</v>
      </c>
      <c r="B29200">
        <v>92835</v>
      </c>
      <c r="C29200" t="s">
        <v>18713</v>
      </c>
      <c r="D29200" t="s">
        <v>18714</v>
      </c>
      <c r="E29200">
        <v>2021</v>
      </c>
      <c r="F29200" t="s">
        <v>2</v>
      </c>
      <c r="G29200" t="s">
        <v>2</v>
      </c>
      <c r="H29200" t="s">
        <v>2</v>
      </c>
      <c r="I29200" t="s">
        <v>2</v>
      </c>
      <c r="J29200" t="s">
        <v>2</v>
      </c>
      <c r="K29200" t="s">
        <v>2</v>
      </c>
      <c r="L29200" t="s">
        <v>2</v>
      </c>
      <c r="M29200" t="s">
        <v>2</v>
      </c>
      <c r="N29200" t="s">
        <v>2</v>
      </c>
      <c r="O29200" t="s">
        <v>2</v>
      </c>
      <c r="P29200" t="s">
        <v>2</v>
      </c>
      <c r="Q29200" t="s">
        <v>2</v>
      </c>
      <c r="R29200" t="s">
        <v>2</v>
      </c>
      <c r="S29200" t="s">
        <v>2</v>
      </c>
      <c r="T29200" t="s">
        <v>2</v>
      </c>
      <c r="U29200" t="s">
        <v>2</v>
      </c>
      <c r="V29200" t="s">
        <v>2</v>
      </c>
      <c r="W29200" t="s">
        <v>2</v>
      </c>
      <c r="X29200" t="s">
        <v>2</v>
      </c>
      <c r="Y29200" t="s">
        <v>2</v>
      </c>
      <c r="Z29200" t="s">
        <v>2</v>
      </c>
      <c r="AA29200" t="s">
        <v>2</v>
      </c>
    </row>
    <row r="29201" spans="1:27" x14ac:dyDescent="0.3">
      <c r="A29201">
        <v>181701</v>
      </c>
      <c r="B29201">
        <v>92835</v>
      </c>
      <c r="C29201" t="s">
        <v>18713</v>
      </c>
      <c r="D29201" t="s">
        <v>18714</v>
      </c>
      <c r="E29201">
        <v>2023</v>
      </c>
      <c r="F29201" t="s">
        <v>2</v>
      </c>
      <c r="G29201" t="s">
        <v>2</v>
      </c>
      <c r="H29201" t="s">
        <v>2</v>
      </c>
      <c r="I29201" t="s">
        <v>2</v>
      </c>
      <c r="J29201" t="s">
        <v>2</v>
      </c>
      <c r="K29201" t="s">
        <v>2</v>
      </c>
      <c r="L29201" t="s">
        <v>2</v>
      </c>
      <c r="M29201" t="s">
        <v>2</v>
      </c>
      <c r="N29201" t="s">
        <v>2</v>
      </c>
      <c r="O29201" t="s">
        <v>2</v>
      </c>
      <c r="P29201" t="s">
        <v>2</v>
      </c>
      <c r="Q29201" t="s">
        <v>2</v>
      </c>
      <c r="R29201" t="s">
        <v>2</v>
      </c>
      <c r="S29201" t="s">
        <v>2</v>
      </c>
      <c r="T29201" t="s">
        <v>2</v>
      </c>
      <c r="U29201" t="s">
        <v>2</v>
      </c>
      <c r="V29201" t="s">
        <v>2</v>
      </c>
      <c r="W29201" t="s">
        <v>2</v>
      </c>
      <c r="X29201" t="s">
        <v>2</v>
      </c>
      <c r="Y29201" t="s">
        <v>2</v>
      </c>
      <c r="Z29201" t="s">
        <v>2</v>
      </c>
      <c r="AA29201" t="s">
        <v>2</v>
      </c>
    </row>
    <row r="29202" spans="1:27" x14ac:dyDescent="0.3">
      <c r="A29202">
        <v>181701</v>
      </c>
      <c r="B29202">
        <v>92835</v>
      </c>
      <c r="C29202" t="s">
        <v>18713</v>
      </c>
      <c r="D29202" t="s">
        <v>18714</v>
      </c>
      <c r="E29202">
        <v>2020</v>
      </c>
      <c r="F29202" t="s">
        <v>2</v>
      </c>
      <c r="G29202" t="s">
        <v>2</v>
      </c>
      <c r="H29202" t="s">
        <v>2</v>
      </c>
      <c r="I29202" t="s">
        <v>2</v>
      </c>
      <c r="J29202" t="s">
        <v>2</v>
      </c>
      <c r="K29202" t="s">
        <v>2</v>
      </c>
      <c r="L29202" t="s">
        <v>2</v>
      </c>
      <c r="M29202" t="s">
        <v>2</v>
      </c>
      <c r="N29202" t="s">
        <v>2</v>
      </c>
      <c r="O29202" t="s">
        <v>2</v>
      </c>
      <c r="P29202" t="s">
        <v>2</v>
      </c>
      <c r="Q29202" t="s">
        <v>2</v>
      </c>
      <c r="R29202" t="s">
        <v>2</v>
      </c>
      <c r="S29202" t="s">
        <v>2</v>
      </c>
      <c r="T29202" t="s">
        <v>2</v>
      </c>
      <c r="U29202" t="s">
        <v>2</v>
      </c>
      <c r="V29202" t="s">
        <v>2</v>
      </c>
      <c r="W29202" t="s">
        <v>2</v>
      </c>
      <c r="X29202" t="s">
        <v>2</v>
      </c>
      <c r="Y29202" t="s">
        <v>2</v>
      </c>
      <c r="Z29202" t="s">
        <v>2</v>
      </c>
      <c r="AA29202" t="s">
        <v>2</v>
      </c>
    </row>
    <row r="29203" spans="1:27" x14ac:dyDescent="0.3">
      <c r="A29203">
        <v>181701</v>
      </c>
      <c r="B29203">
        <v>92835</v>
      </c>
      <c r="C29203" t="s">
        <v>18713</v>
      </c>
      <c r="D29203" t="s">
        <v>18714</v>
      </c>
      <c r="E29203">
        <v>2022</v>
      </c>
      <c r="F29203" t="s">
        <v>2</v>
      </c>
      <c r="G29203" t="s">
        <v>2</v>
      </c>
      <c r="H29203" t="s">
        <v>2</v>
      </c>
      <c r="I29203" t="s">
        <v>2</v>
      </c>
      <c r="J29203" t="s">
        <v>2</v>
      </c>
      <c r="K29203" t="s">
        <v>2</v>
      </c>
      <c r="L29203" t="s">
        <v>2</v>
      </c>
      <c r="M29203" t="s">
        <v>2</v>
      </c>
      <c r="N29203" t="s">
        <v>2</v>
      </c>
      <c r="O29203" t="s">
        <v>2</v>
      </c>
      <c r="P29203" t="s">
        <v>2</v>
      </c>
      <c r="Q29203" t="s">
        <v>2</v>
      </c>
      <c r="R29203" t="s">
        <v>2</v>
      </c>
      <c r="S29203" t="s">
        <v>2</v>
      </c>
      <c r="T29203" t="s">
        <v>2</v>
      </c>
      <c r="U29203" t="s">
        <v>2</v>
      </c>
      <c r="V29203" t="s">
        <v>2</v>
      </c>
      <c r="W29203" t="s">
        <v>2</v>
      </c>
      <c r="X29203" t="s">
        <v>2</v>
      </c>
      <c r="Y29203" t="s">
        <v>2</v>
      </c>
      <c r="Z29203" t="s">
        <v>2</v>
      </c>
      <c r="AA29203" t="s">
        <v>2</v>
      </c>
    </row>
    <row r="29204" spans="1:27" x14ac:dyDescent="0.3">
      <c r="A29204">
        <v>181702</v>
      </c>
      <c r="B29204">
        <v>92837</v>
      </c>
      <c r="C29204" t="s">
        <v>18715</v>
      </c>
      <c r="D29204" t="s">
        <v>18716</v>
      </c>
      <c r="E29204">
        <v>2023</v>
      </c>
      <c r="F29204" t="s">
        <v>2</v>
      </c>
      <c r="G29204" t="s">
        <v>2</v>
      </c>
      <c r="H29204" t="s">
        <v>2</v>
      </c>
      <c r="I29204" t="s">
        <v>2</v>
      </c>
      <c r="J29204" t="s">
        <v>2</v>
      </c>
      <c r="K29204" t="s">
        <v>2</v>
      </c>
      <c r="L29204" t="s">
        <v>2</v>
      </c>
      <c r="M29204" t="s">
        <v>2</v>
      </c>
      <c r="N29204" t="s">
        <v>2</v>
      </c>
      <c r="O29204" t="s">
        <v>2</v>
      </c>
      <c r="P29204" t="s">
        <v>2</v>
      </c>
      <c r="Q29204" t="s">
        <v>2</v>
      </c>
      <c r="R29204" t="s">
        <v>2</v>
      </c>
      <c r="S29204" t="s">
        <v>2</v>
      </c>
      <c r="T29204" t="s">
        <v>2</v>
      </c>
      <c r="U29204" t="s">
        <v>2</v>
      </c>
      <c r="V29204" t="s">
        <v>2</v>
      </c>
      <c r="W29204" t="s">
        <v>2</v>
      </c>
      <c r="X29204" t="s">
        <v>2</v>
      </c>
      <c r="Y29204" t="s">
        <v>2</v>
      </c>
      <c r="Z29204" t="s">
        <v>2</v>
      </c>
      <c r="AA29204" t="s">
        <v>2</v>
      </c>
    </row>
    <row r="29205" spans="1:27" x14ac:dyDescent="0.3">
      <c r="A29205">
        <v>181702</v>
      </c>
      <c r="B29205">
        <v>92837</v>
      </c>
      <c r="C29205" t="s">
        <v>18715</v>
      </c>
      <c r="D29205" t="s">
        <v>18716</v>
      </c>
      <c r="E29205">
        <v>2022</v>
      </c>
      <c r="F29205" t="s">
        <v>2</v>
      </c>
      <c r="G29205" t="s">
        <v>2</v>
      </c>
      <c r="H29205" t="s">
        <v>2</v>
      </c>
      <c r="I29205" t="s">
        <v>2</v>
      </c>
      <c r="J29205" t="s">
        <v>2</v>
      </c>
      <c r="K29205" t="s">
        <v>2</v>
      </c>
      <c r="L29205" t="s">
        <v>2</v>
      </c>
      <c r="M29205" t="s">
        <v>2</v>
      </c>
      <c r="N29205" t="s">
        <v>2</v>
      </c>
      <c r="O29205" t="s">
        <v>2</v>
      </c>
      <c r="P29205" t="s">
        <v>2</v>
      </c>
      <c r="Q29205" t="s">
        <v>2</v>
      </c>
      <c r="R29205" t="s">
        <v>2</v>
      </c>
      <c r="S29205" t="s">
        <v>2</v>
      </c>
      <c r="T29205" t="s">
        <v>2</v>
      </c>
      <c r="U29205" t="s">
        <v>2</v>
      </c>
      <c r="V29205" t="s">
        <v>2</v>
      </c>
      <c r="W29205" t="s">
        <v>2</v>
      </c>
      <c r="X29205" t="s">
        <v>2</v>
      </c>
      <c r="Y29205" t="s">
        <v>2</v>
      </c>
      <c r="Z29205" t="s">
        <v>2</v>
      </c>
      <c r="AA29205" t="s">
        <v>2</v>
      </c>
    </row>
    <row r="29206" spans="1:27" x14ac:dyDescent="0.3">
      <c r="A29206">
        <v>181702</v>
      </c>
      <c r="B29206">
        <v>92837</v>
      </c>
      <c r="C29206" t="s">
        <v>18715</v>
      </c>
      <c r="D29206" t="s">
        <v>18716</v>
      </c>
      <c r="E29206">
        <v>2020</v>
      </c>
      <c r="F29206" t="s">
        <v>2</v>
      </c>
      <c r="G29206" t="s">
        <v>2</v>
      </c>
      <c r="H29206" t="s">
        <v>2</v>
      </c>
      <c r="I29206" t="s">
        <v>2</v>
      </c>
      <c r="J29206" t="s">
        <v>2</v>
      </c>
      <c r="K29206" t="s">
        <v>2</v>
      </c>
      <c r="L29206" t="s">
        <v>2</v>
      </c>
      <c r="M29206" t="s">
        <v>2</v>
      </c>
      <c r="N29206" t="s">
        <v>2</v>
      </c>
      <c r="O29206" t="s">
        <v>2</v>
      </c>
      <c r="P29206" t="s">
        <v>2</v>
      </c>
      <c r="Q29206" t="s">
        <v>2</v>
      </c>
      <c r="R29206" t="s">
        <v>2</v>
      </c>
      <c r="S29206" t="s">
        <v>2</v>
      </c>
      <c r="T29206" t="s">
        <v>2</v>
      </c>
      <c r="U29206" t="s">
        <v>2</v>
      </c>
      <c r="V29206" t="s">
        <v>2</v>
      </c>
      <c r="W29206" t="s">
        <v>2</v>
      </c>
      <c r="X29206" t="s">
        <v>2</v>
      </c>
      <c r="Y29206" t="s">
        <v>2</v>
      </c>
      <c r="Z29206" t="s">
        <v>2</v>
      </c>
      <c r="AA29206" t="s">
        <v>2</v>
      </c>
    </row>
    <row r="29207" spans="1:27" x14ac:dyDescent="0.3">
      <c r="A29207">
        <v>181702</v>
      </c>
      <c r="B29207">
        <v>92837</v>
      </c>
      <c r="C29207" t="s">
        <v>18715</v>
      </c>
      <c r="D29207" t="s">
        <v>18716</v>
      </c>
      <c r="E29207">
        <v>2021</v>
      </c>
      <c r="F29207" t="s">
        <v>2</v>
      </c>
      <c r="G29207" t="s">
        <v>2</v>
      </c>
      <c r="H29207" t="s">
        <v>2</v>
      </c>
      <c r="I29207" t="s">
        <v>2</v>
      </c>
      <c r="J29207" t="s">
        <v>2</v>
      </c>
      <c r="K29207" t="s">
        <v>2</v>
      </c>
      <c r="L29207" t="s">
        <v>2</v>
      </c>
      <c r="M29207" t="s">
        <v>2</v>
      </c>
      <c r="N29207" t="s">
        <v>2</v>
      </c>
      <c r="O29207" t="s">
        <v>2</v>
      </c>
      <c r="P29207" t="s">
        <v>2</v>
      </c>
      <c r="Q29207" t="s">
        <v>2</v>
      </c>
      <c r="R29207" t="s">
        <v>2</v>
      </c>
      <c r="S29207" t="s">
        <v>2</v>
      </c>
      <c r="T29207" t="s">
        <v>2</v>
      </c>
      <c r="U29207" t="s">
        <v>2</v>
      </c>
      <c r="V29207" t="s">
        <v>2</v>
      </c>
      <c r="W29207" t="s">
        <v>2</v>
      </c>
      <c r="X29207" t="s">
        <v>2</v>
      </c>
      <c r="Y29207" t="s">
        <v>2</v>
      </c>
      <c r="Z29207" t="s">
        <v>2</v>
      </c>
      <c r="AA29207" t="s">
        <v>2</v>
      </c>
    </row>
    <row r="29208" spans="1:27" x14ac:dyDescent="0.3">
      <c r="A29208">
        <v>181703</v>
      </c>
      <c r="B29208">
        <v>92834</v>
      </c>
      <c r="C29208" t="s">
        <v>18717</v>
      </c>
      <c r="D29208" t="s">
        <v>18718</v>
      </c>
      <c r="E29208">
        <v>2021</v>
      </c>
      <c r="F29208" t="s">
        <v>2</v>
      </c>
      <c r="G29208" t="s">
        <v>2</v>
      </c>
      <c r="H29208" t="s">
        <v>2</v>
      </c>
      <c r="I29208" t="s">
        <v>2</v>
      </c>
      <c r="J29208" t="s">
        <v>2</v>
      </c>
      <c r="K29208" t="s">
        <v>2</v>
      </c>
      <c r="L29208" t="s">
        <v>2</v>
      </c>
      <c r="M29208" t="s">
        <v>2</v>
      </c>
      <c r="N29208" t="s">
        <v>2</v>
      </c>
      <c r="O29208" t="s">
        <v>2</v>
      </c>
      <c r="P29208" t="s">
        <v>2</v>
      </c>
      <c r="Q29208" t="s">
        <v>2</v>
      </c>
      <c r="R29208" t="s">
        <v>2</v>
      </c>
      <c r="S29208" t="s">
        <v>2</v>
      </c>
      <c r="T29208" t="s">
        <v>2</v>
      </c>
      <c r="U29208" t="s">
        <v>2</v>
      </c>
      <c r="V29208" t="s">
        <v>2</v>
      </c>
      <c r="W29208" t="s">
        <v>2</v>
      </c>
      <c r="X29208" t="s">
        <v>2</v>
      </c>
      <c r="Y29208" t="s">
        <v>2</v>
      </c>
      <c r="Z29208" t="s">
        <v>2</v>
      </c>
      <c r="AA29208" t="s">
        <v>2</v>
      </c>
    </row>
    <row r="29209" spans="1:27" x14ac:dyDescent="0.3">
      <c r="A29209">
        <v>181703</v>
      </c>
      <c r="B29209">
        <v>92834</v>
      </c>
      <c r="C29209" t="s">
        <v>18717</v>
      </c>
      <c r="D29209" t="s">
        <v>18718</v>
      </c>
      <c r="E29209">
        <v>2023</v>
      </c>
      <c r="F29209" t="s">
        <v>2</v>
      </c>
      <c r="G29209" t="s">
        <v>2</v>
      </c>
      <c r="H29209" t="s">
        <v>2</v>
      </c>
      <c r="I29209" t="s">
        <v>2</v>
      </c>
      <c r="J29209" t="s">
        <v>2</v>
      </c>
      <c r="K29209" t="s">
        <v>2</v>
      </c>
      <c r="L29209" t="s">
        <v>2</v>
      </c>
      <c r="M29209" t="s">
        <v>2</v>
      </c>
      <c r="N29209" t="s">
        <v>2</v>
      </c>
      <c r="O29209" t="s">
        <v>2</v>
      </c>
      <c r="P29209" t="s">
        <v>2</v>
      </c>
      <c r="Q29209" t="s">
        <v>2</v>
      </c>
      <c r="R29209" t="s">
        <v>2</v>
      </c>
      <c r="S29209" t="s">
        <v>2</v>
      </c>
      <c r="T29209" t="s">
        <v>2</v>
      </c>
      <c r="U29209" t="s">
        <v>2</v>
      </c>
      <c r="V29209" t="s">
        <v>2</v>
      </c>
      <c r="W29209" t="s">
        <v>2</v>
      </c>
      <c r="X29209" t="s">
        <v>2</v>
      </c>
      <c r="Y29209" t="s">
        <v>2</v>
      </c>
      <c r="Z29209" t="s">
        <v>2</v>
      </c>
      <c r="AA29209" t="s">
        <v>2</v>
      </c>
    </row>
    <row r="29210" spans="1:27" x14ac:dyDescent="0.3">
      <c r="A29210">
        <v>181703</v>
      </c>
      <c r="B29210">
        <v>92834</v>
      </c>
      <c r="C29210" t="s">
        <v>18717</v>
      </c>
      <c r="D29210" t="s">
        <v>18718</v>
      </c>
      <c r="E29210">
        <v>2020</v>
      </c>
      <c r="F29210" t="s">
        <v>2</v>
      </c>
      <c r="G29210" t="s">
        <v>2</v>
      </c>
      <c r="H29210" t="s">
        <v>2</v>
      </c>
      <c r="I29210" t="s">
        <v>2</v>
      </c>
      <c r="J29210" t="s">
        <v>2</v>
      </c>
      <c r="K29210" t="s">
        <v>2</v>
      </c>
      <c r="L29210" t="s">
        <v>2</v>
      </c>
      <c r="M29210" t="s">
        <v>2</v>
      </c>
      <c r="N29210" t="s">
        <v>2</v>
      </c>
      <c r="O29210" t="s">
        <v>2</v>
      </c>
      <c r="P29210" t="s">
        <v>2</v>
      </c>
      <c r="Q29210" t="s">
        <v>2</v>
      </c>
      <c r="R29210" t="s">
        <v>2</v>
      </c>
      <c r="S29210" t="s">
        <v>2</v>
      </c>
      <c r="T29210" t="s">
        <v>2</v>
      </c>
      <c r="U29210" t="s">
        <v>2</v>
      </c>
      <c r="V29210" t="s">
        <v>2</v>
      </c>
      <c r="W29210" t="s">
        <v>2</v>
      </c>
      <c r="X29210" t="s">
        <v>2</v>
      </c>
      <c r="Y29210" t="s">
        <v>2</v>
      </c>
      <c r="Z29210" t="s">
        <v>2</v>
      </c>
      <c r="AA29210" t="s">
        <v>2</v>
      </c>
    </row>
    <row r="29211" spans="1:27" x14ac:dyDescent="0.3">
      <c r="A29211">
        <v>181703</v>
      </c>
      <c r="B29211">
        <v>92834</v>
      </c>
      <c r="C29211" t="s">
        <v>18717</v>
      </c>
      <c r="D29211" t="s">
        <v>18718</v>
      </c>
      <c r="E29211">
        <v>2022</v>
      </c>
      <c r="F29211" t="s">
        <v>2</v>
      </c>
      <c r="G29211" t="s">
        <v>2</v>
      </c>
      <c r="H29211" t="s">
        <v>2</v>
      </c>
      <c r="I29211" t="s">
        <v>2</v>
      </c>
      <c r="J29211" t="s">
        <v>2</v>
      </c>
      <c r="K29211" t="s">
        <v>2</v>
      </c>
      <c r="L29211" t="s">
        <v>2</v>
      </c>
      <c r="M29211" t="s">
        <v>2</v>
      </c>
      <c r="N29211" t="s">
        <v>2</v>
      </c>
      <c r="O29211" t="s">
        <v>2</v>
      </c>
      <c r="P29211" t="s">
        <v>2</v>
      </c>
      <c r="Q29211" t="s">
        <v>2</v>
      </c>
      <c r="R29211" t="s">
        <v>2</v>
      </c>
      <c r="S29211" t="s">
        <v>2</v>
      </c>
      <c r="T29211" t="s">
        <v>2</v>
      </c>
      <c r="U29211" t="s">
        <v>2</v>
      </c>
      <c r="V29211" t="s">
        <v>2</v>
      </c>
      <c r="W29211" t="s">
        <v>2</v>
      </c>
      <c r="X29211" t="s">
        <v>2</v>
      </c>
      <c r="Y29211" t="s">
        <v>2</v>
      </c>
      <c r="Z29211" t="s">
        <v>2</v>
      </c>
      <c r="AA29211" t="s">
        <v>2</v>
      </c>
    </row>
    <row r="29212" spans="1:27" x14ac:dyDescent="0.3">
      <c r="A29212">
        <v>181704</v>
      </c>
      <c r="B29212">
        <v>92824</v>
      </c>
      <c r="C29212" t="s">
        <v>18719</v>
      </c>
      <c r="D29212" t="s">
        <v>18720</v>
      </c>
      <c r="E29212">
        <v>2023</v>
      </c>
      <c r="F29212" t="s">
        <v>2</v>
      </c>
      <c r="G29212" t="s">
        <v>2</v>
      </c>
      <c r="H29212" t="s">
        <v>2</v>
      </c>
      <c r="I29212" t="s">
        <v>2</v>
      </c>
      <c r="J29212" t="s">
        <v>2</v>
      </c>
      <c r="K29212" t="s">
        <v>2</v>
      </c>
      <c r="L29212" t="s">
        <v>2</v>
      </c>
      <c r="M29212" t="s">
        <v>2</v>
      </c>
      <c r="N29212" t="s">
        <v>2</v>
      </c>
      <c r="O29212" t="s">
        <v>2</v>
      </c>
      <c r="P29212" t="s">
        <v>2</v>
      </c>
      <c r="Q29212" t="s">
        <v>2</v>
      </c>
      <c r="R29212" t="s">
        <v>2</v>
      </c>
      <c r="S29212" t="s">
        <v>2</v>
      </c>
      <c r="T29212" t="s">
        <v>2</v>
      </c>
      <c r="U29212" t="s">
        <v>2</v>
      </c>
      <c r="V29212" t="s">
        <v>2</v>
      </c>
      <c r="W29212" t="s">
        <v>2</v>
      </c>
      <c r="X29212" t="s">
        <v>2</v>
      </c>
      <c r="Y29212" t="s">
        <v>2</v>
      </c>
      <c r="Z29212" t="s">
        <v>2</v>
      </c>
      <c r="AA29212" t="s">
        <v>2</v>
      </c>
    </row>
    <row r="29213" spans="1:27" x14ac:dyDescent="0.3">
      <c r="A29213">
        <v>181704</v>
      </c>
      <c r="B29213">
        <v>92824</v>
      </c>
      <c r="C29213" t="s">
        <v>18719</v>
      </c>
      <c r="D29213" t="s">
        <v>18720</v>
      </c>
      <c r="E29213">
        <v>2021</v>
      </c>
      <c r="F29213" t="s">
        <v>2</v>
      </c>
      <c r="G29213" t="s">
        <v>2</v>
      </c>
      <c r="H29213" t="s">
        <v>2</v>
      </c>
      <c r="I29213" t="s">
        <v>2</v>
      </c>
      <c r="J29213" t="s">
        <v>2</v>
      </c>
      <c r="K29213" t="s">
        <v>2</v>
      </c>
      <c r="L29213" t="s">
        <v>2</v>
      </c>
      <c r="M29213" t="s">
        <v>2</v>
      </c>
      <c r="N29213" t="s">
        <v>2</v>
      </c>
      <c r="O29213" t="s">
        <v>2</v>
      </c>
      <c r="P29213" t="s">
        <v>2</v>
      </c>
      <c r="Q29213" t="s">
        <v>2</v>
      </c>
      <c r="R29213" t="s">
        <v>2</v>
      </c>
      <c r="S29213" t="s">
        <v>2</v>
      </c>
      <c r="T29213" t="s">
        <v>2</v>
      </c>
      <c r="U29213" t="s">
        <v>2</v>
      </c>
      <c r="V29213" t="s">
        <v>2</v>
      </c>
      <c r="W29213" t="s">
        <v>2</v>
      </c>
      <c r="X29213" t="s">
        <v>2</v>
      </c>
      <c r="Y29213" t="s">
        <v>2</v>
      </c>
      <c r="Z29213" t="s">
        <v>2</v>
      </c>
      <c r="AA29213" t="s">
        <v>2</v>
      </c>
    </row>
    <row r="29214" spans="1:27" x14ac:dyDescent="0.3">
      <c r="A29214">
        <v>181704</v>
      </c>
      <c r="B29214">
        <v>92824</v>
      </c>
      <c r="C29214" t="s">
        <v>18719</v>
      </c>
      <c r="D29214" t="s">
        <v>18720</v>
      </c>
      <c r="E29214">
        <v>2022</v>
      </c>
      <c r="F29214" t="s">
        <v>2</v>
      </c>
      <c r="G29214" t="s">
        <v>2</v>
      </c>
      <c r="H29214" t="s">
        <v>2</v>
      </c>
      <c r="I29214" t="s">
        <v>2</v>
      </c>
      <c r="J29214" t="s">
        <v>2</v>
      </c>
      <c r="K29214" t="s">
        <v>2</v>
      </c>
      <c r="L29214" t="s">
        <v>2</v>
      </c>
      <c r="M29214" t="s">
        <v>2</v>
      </c>
      <c r="N29214" t="s">
        <v>2</v>
      </c>
      <c r="O29214" t="s">
        <v>2</v>
      </c>
      <c r="P29214" t="s">
        <v>2</v>
      </c>
      <c r="Q29214" t="s">
        <v>2</v>
      </c>
      <c r="R29214" t="s">
        <v>2</v>
      </c>
      <c r="S29214" t="s">
        <v>2</v>
      </c>
      <c r="T29214" t="s">
        <v>2</v>
      </c>
      <c r="U29214" t="s">
        <v>2</v>
      </c>
      <c r="V29214" t="s">
        <v>2</v>
      </c>
      <c r="W29214" t="s">
        <v>2</v>
      </c>
      <c r="X29214" t="s">
        <v>2</v>
      </c>
      <c r="Y29214" t="s">
        <v>2</v>
      </c>
      <c r="Z29214" t="s">
        <v>2</v>
      </c>
      <c r="AA29214" t="s">
        <v>2</v>
      </c>
    </row>
    <row r="29215" spans="1:27" x14ac:dyDescent="0.3">
      <c r="A29215">
        <v>181704</v>
      </c>
      <c r="B29215">
        <v>92824</v>
      </c>
      <c r="C29215" t="s">
        <v>18719</v>
      </c>
      <c r="D29215" t="s">
        <v>18720</v>
      </c>
      <c r="E29215">
        <v>2020</v>
      </c>
      <c r="F29215" t="s">
        <v>2</v>
      </c>
      <c r="G29215" t="s">
        <v>2</v>
      </c>
      <c r="H29215" t="s">
        <v>2</v>
      </c>
      <c r="I29215" t="s">
        <v>2</v>
      </c>
      <c r="J29215" t="s">
        <v>2</v>
      </c>
      <c r="K29215" t="s">
        <v>2</v>
      </c>
      <c r="L29215" t="s">
        <v>2</v>
      </c>
      <c r="M29215" t="s">
        <v>2</v>
      </c>
      <c r="N29215" t="s">
        <v>2</v>
      </c>
      <c r="O29215" t="s">
        <v>2</v>
      </c>
      <c r="P29215" t="s">
        <v>2</v>
      </c>
      <c r="Q29215" t="s">
        <v>2</v>
      </c>
      <c r="R29215" t="s">
        <v>2</v>
      </c>
      <c r="S29215" t="s">
        <v>2</v>
      </c>
      <c r="T29215" t="s">
        <v>2</v>
      </c>
      <c r="U29215" t="s">
        <v>2</v>
      </c>
      <c r="V29215" t="s">
        <v>2</v>
      </c>
      <c r="W29215" t="s">
        <v>2</v>
      </c>
      <c r="X29215" t="s">
        <v>2</v>
      </c>
      <c r="Y29215" t="s">
        <v>2</v>
      </c>
      <c r="Z29215" t="s">
        <v>2</v>
      </c>
      <c r="AA29215" t="s">
        <v>2</v>
      </c>
    </row>
    <row r="29216" spans="1:27" x14ac:dyDescent="0.3">
      <c r="A29216">
        <v>181745</v>
      </c>
      <c r="B29216">
        <v>12871</v>
      </c>
      <c r="C29216" t="s">
        <v>18721</v>
      </c>
      <c r="D29216" t="s">
        <v>18722</v>
      </c>
      <c r="E29216">
        <v>2022</v>
      </c>
      <c r="F29216">
        <v>128.315</v>
      </c>
      <c r="G29216">
        <v>84.254999999999995</v>
      </c>
      <c r="H29216">
        <v>722.40300000000002</v>
      </c>
      <c r="I29216">
        <v>8.4749999999999996</v>
      </c>
      <c r="J29216">
        <v>13.013999999999999</v>
      </c>
      <c r="K29216">
        <v>662.13499999999999</v>
      </c>
      <c r="L29216">
        <v>45.902000000000001</v>
      </c>
      <c r="M29216">
        <v>19.14</v>
      </c>
      <c r="N29216">
        <v>-22.268000000000001</v>
      </c>
      <c r="O29216">
        <v>1183.912</v>
      </c>
      <c r="P29216">
        <v>572.178</v>
      </c>
      <c r="Q29216" t="s">
        <v>2</v>
      </c>
      <c r="R29216">
        <v>66.033000000000001</v>
      </c>
      <c r="S29216">
        <v>78</v>
      </c>
      <c r="T29216">
        <v>-22.094999999999999</v>
      </c>
      <c r="U29216">
        <v>35.247999999999998</v>
      </c>
      <c r="V29216">
        <v>113.248</v>
      </c>
      <c r="W29216">
        <v>353.39800000000002</v>
      </c>
      <c r="X29216" t="s">
        <v>2</v>
      </c>
      <c r="Y29216">
        <v>6.069</v>
      </c>
      <c r="Z29216">
        <v>4.7859999999999996</v>
      </c>
      <c r="AA29216" t="s">
        <v>2</v>
      </c>
    </row>
    <row r="29217" spans="1:27" x14ac:dyDescent="0.3">
      <c r="A29217">
        <v>181745</v>
      </c>
      <c r="B29217">
        <v>12871</v>
      </c>
      <c r="C29217" t="s">
        <v>18721</v>
      </c>
      <c r="D29217" t="s">
        <v>18722</v>
      </c>
      <c r="E29217">
        <v>2020</v>
      </c>
      <c r="F29217">
        <v>96.825000000000003</v>
      </c>
      <c r="G29217">
        <v>59.414999999999999</v>
      </c>
      <c r="H29217">
        <v>709.96600000000001</v>
      </c>
      <c r="I29217">
        <v>16.577000000000002</v>
      </c>
      <c r="J29217">
        <v>11.114000000000001</v>
      </c>
      <c r="K29217">
        <v>671.03200000000004</v>
      </c>
      <c r="L29217">
        <v>31.187999999999999</v>
      </c>
      <c r="M29217">
        <v>25.056999999999999</v>
      </c>
      <c r="N29217">
        <v>-62.954000000000001</v>
      </c>
      <c r="O29217">
        <v>1041.7260000000001</v>
      </c>
      <c r="P29217">
        <v>584.03800000000001</v>
      </c>
      <c r="Q29217" t="s">
        <v>2</v>
      </c>
      <c r="R29217">
        <v>43.837000000000003</v>
      </c>
      <c r="S29217">
        <v>79.599999999999994</v>
      </c>
      <c r="T29217">
        <v>-73.84</v>
      </c>
      <c r="U29217">
        <v>17.524000000000001</v>
      </c>
      <c r="V29217">
        <v>97.123999999999995</v>
      </c>
      <c r="W29217">
        <v>301.58699999999999</v>
      </c>
      <c r="X29217" t="s">
        <v>2</v>
      </c>
      <c r="Y29217">
        <v>5.282</v>
      </c>
      <c r="Z29217">
        <v>3.1440000000000001</v>
      </c>
      <c r="AA29217" t="s">
        <v>2</v>
      </c>
    </row>
    <row r="29218" spans="1:27" x14ac:dyDescent="0.3">
      <c r="A29218">
        <v>181745</v>
      </c>
      <c r="B29218">
        <v>12871</v>
      </c>
      <c r="C29218" t="s">
        <v>18721</v>
      </c>
      <c r="D29218" t="s">
        <v>18722</v>
      </c>
      <c r="E29218">
        <v>2021</v>
      </c>
      <c r="F29218">
        <v>100.779</v>
      </c>
      <c r="G29218">
        <v>71.295000000000002</v>
      </c>
      <c r="H29218">
        <v>722.36099999999999</v>
      </c>
      <c r="I29218">
        <v>6.5979999999999999</v>
      </c>
      <c r="J29218">
        <v>7.7160000000000002</v>
      </c>
      <c r="K29218">
        <v>648.78899999999999</v>
      </c>
      <c r="L29218">
        <v>33.271000000000001</v>
      </c>
      <c r="M29218">
        <v>22.094999999999999</v>
      </c>
      <c r="N29218">
        <v>-49.66</v>
      </c>
      <c r="O29218">
        <v>1152.671</v>
      </c>
      <c r="P29218">
        <v>596.36</v>
      </c>
      <c r="Q29218" t="s">
        <v>2</v>
      </c>
      <c r="R29218">
        <v>53.52</v>
      </c>
      <c r="S29218">
        <v>77.8</v>
      </c>
      <c r="T29218">
        <v>-50.271999999999998</v>
      </c>
      <c r="U29218">
        <v>16.074000000000002</v>
      </c>
      <c r="V29218">
        <v>93.873999999999995</v>
      </c>
      <c r="W29218">
        <v>304.17099999999999</v>
      </c>
      <c r="X29218" t="s">
        <v>2</v>
      </c>
      <c r="Y29218">
        <v>7.8079999999999998</v>
      </c>
      <c r="Z29218">
        <v>4.952</v>
      </c>
      <c r="AA29218" t="s">
        <v>2</v>
      </c>
    </row>
    <row r="29219" spans="1:27" x14ac:dyDescent="0.3">
      <c r="A29219">
        <v>181820</v>
      </c>
      <c r="B29219">
        <v>13528</v>
      </c>
      <c r="C29219" t="s">
        <v>18723</v>
      </c>
      <c r="D29219" t="s">
        <v>18724</v>
      </c>
      <c r="E29219">
        <v>2023</v>
      </c>
      <c r="F29219" t="s">
        <v>2</v>
      </c>
      <c r="G29219" t="s">
        <v>2</v>
      </c>
      <c r="H29219">
        <v>2972.6689999999999</v>
      </c>
      <c r="I29219">
        <v>17.082999999999998</v>
      </c>
      <c r="J29219">
        <v>0</v>
      </c>
      <c r="K29219">
        <v>150.12100000000001</v>
      </c>
      <c r="L29219">
        <v>25.667999999999999</v>
      </c>
      <c r="M29219">
        <v>38.110999999999997</v>
      </c>
      <c r="N29219">
        <v>36.052999999999997</v>
      </c>
      <c r="O29219" t="s">
        <v>2</v>
      </c>
      <c r="P29219">
        <v>37.204999999999998</v>
      </c>
      <c r="Q29219">
        <v>207.048</v>
      </c>
      <c r="R29219">
        <v>2401.4810000000002</v>
      </c>
      <c r="S29219" t="s">
        <v>2</v>
      </c>
      <c r="T29219">
        <v>36.052999999999997</v>
      </c>
      <c r="U29219">
        <v>79.019000000000005</v>
      </c>
      <c r="V29219">
        <v>79.019000000000005</v>
      </c>
      <c r="W29219">
        <v>187.68199999999999</v>
      </c>
      <c r="X29219">
        <v>43.889000000000003</v>
      </c>
      <c r="Y29219" t="s">
        <v>2</v>
      </c>
      <c r="Z29219">
        <v>9.2189999999999994</v>
      </c>
      <c r="AA29219" t="s">
        <v>2</v>
      </c>
    </row>
    <row r="29220" spans="1:27" x14ac:dyDescent="0.3">
      <c r="A29220">
        <v>181820</v>
      </c>
      <c r="B29220">
        <v>13528</v>
      </c>
      <c r="C29220" t="s">
        <v>18723</v>
      </c>
      <c r="D29220" t="s">
        <v>18724</v>
      </c>
      <c r="E29220">
        <v>2020</v>
      </c>
      <c r="F29220" t="s">
        <v>2</v>
      </c>
      <c r="G29220" t="s">
        <v>2</v>
      </c>
      <c r="H29220">
        <v>2113.241</v>
      </c>
      <c r="I29220">
        <v>11.554</v>
      </c>
      <c r="J29220">
        <v>75</v>
      </c>
      <c r="K29220">
        <v>105.985</v>
      </c>
      <c r="L29220">
        <v>166.53800000000001</v>
      </c>
      <c r="M29220">
        <v>19.658000000000001</v>
      </c>
      <c r="N29220">
        <v>39.264000000000003</v>
      </c>
      <c r="O29220" t="s">
        <v>2</v>
      </c>
      <c r="P29220">
        <v>32.292000000000002</v>
      </c>
      <c r="Q29220">
        <v>148.93799999999999</v>
      </c>
      <c r="R29220">
        <v>1544.981</v>
      </c>
      <c r="S29220" t="s">
        <v>2</v>
      </c>
      <c r="T29220">
        <v>39.264000000000003</v>
      </c>
      <c r="U29220">
        <v>73.611999999999995</v>
      </c>
      <c r="V29220">
        <v>73.611999999999995</v>
      </c>
      <c r="W29220">
        <v>144.196</v>
      </c>
      <c r="X29220">
        <v>14.717000000000001</v>
      </c>
      <c r="Y29220" t="s">
        <v>2</v>
      </c>
      <c r="Z29220">
        <v>10.586</v>
      </c>
      <c r="AA29220" t="s">
        <v>2</v>
      </c>
    </row>
    <row r="29221" spans="1:27" x14ac:dyDescent="0.3">
      <c r="A29221">
        <v>181820</v>
      </c>
      <c r="B29221">
        <v>13528</v>
      </c>
      <c r="C29221" t="s">
        <v>18723</v>
      </c>
      <c r="D29221" t="s">
        <v>18724</v>
      </c>
      <c r="E29221">
        <v>2022</v>
      </c>
      <c r="F29221" t="s">
        <v>2</v>
      </c>
      <c r="G29221" t="s">
        <v>2</v>
      </c>
      <c r="H29221">
        <v>2632.8980000000001</v>
      </c>
      <c r="I29221">
        <v>10.525</v>
      </c>
      <c r="J29221">
        <v>182.63300000000001</v>
      </c>
      <c r="K29221">
        <v>59.83</v>
      </c>
      <c r="L29221">
        <v>20.663</v>
      </c>
      <c r="M29221">
        <v>23.698</v>
      </c>
      <c r="N29221">
        <v>29.649000000000001</v>
      </c>
      <c r="O29221" t="s">
        <v>2</v>
      </c>
      <c r="P29221">
        <v>31.344999999999999</v>
      </c>
      <c r="Q29221">
        <v>176.43299999999999</v>
      </c>
      <c r="R29221">
        <v>2190.86</v>
      </c>
      <c r="S29221" t="s">
        <v>2</v>
      </c>
      <c r="T29221">
        <v>29.649000000000001</v>
      </c>
      <c r="U29221">
        <v>63.374000000000002</v>
      </c>
      <c r="V29221">
        <v>63.374000000000002</v>
      </c>
      <c r="W29221">
        <v>136.80199999999999</v>
      </c>
      <c r="X29221">
        <v>14.414</v>
      </c>
      <c r="Y29221" t="s">
        <v>2</v>
      </c>
      <c r="Z29221">
        <v>7.3390000000000004</v>
      </c>
      <c r="AA29221" t="s">
        <v>2</v>
      </c>
    </row>
    <row r="29222" spans="1:27" x14ac:dyDescent="0.3">
      <c r="A29222">
        <v>181820</v>
      </c>
      <c r="B29222">
        <v>13528</v>
      </c>
      <c r="C29222" t="s">
        <v>18723</v>
      </c>
      <c r="D29222" t="s">
        <v>18724</v>
      </c>
      <c r="E29222">
        <v>2021</v>
      </c>
      <c r="F29222" t="s">
        <v>2</v>
      </c>
      <c r="G29222" t="s">
        <v>2</v>
      </c>
      <c r="H29222">
        <v>2286.3910000000001</v>
      </c>
      <c r="I29222">
        <v>12.042999999999999</v>
      </c>
      <c r="J29222">
        <v>15</v>
      </c>
      <c r="K29222">
        <v>81.713999999999999</v>
      </c>
      <c r="L29222">
        <v>125.81</v>
      </c>
      <c r="M29222">
        <v>23.341999999999999</v>
      </c>
      <c r="N29222">
        <v>37.411999999999999</v>
      </c>
      <c r="O29222" t="s">
        <v>2</v>
      </c>
      <c r="P29222">
        <v>31.148</v>
      </c>
      <c r="Q29222">
        <v>179.46700000000001</v>
      </c>
      <c r="R29222">
        <v>1728.54</v>
      </c>
      <c r="S29222" t="s">
        <v>2</v>
      </c>
      <c r="T29222">
        <v>37.411999999999999</v>
      </c>
      <c r="U29222">
        <v>69.049000000000007</v>
      </c>
      <c r="V29222">
        <v>69.049000000000007</v>
      </c>
      <c r="W29222">
        <v>133.887</v>
      </c>
      <c r="X29222">
        <v>9.7249999999999996</v>
      </c>
      <c r="Y29222" t="s">
        <v>2</v>
      </c>
      <c r="Z29222">
        <v>10.007999999999999</v>
      </c>
      <c r="AA29222" t="s">
        <v>2</v>
      </c>
    </row>
    <row r="29223" spans="1:27" x14ac:dyDescent="0.3">
      <c r="A29223">
        <v>181827</v>
      </c>
      <c r="B29223">
        <v>92839</v>
      </c>
      <c r="C29223" t="s">
        <v>18725</v>
      </c>
      <c r="D29223" t="s">
        <v>18726</v>
      </c>
      <c r="E29223">
        <v>2022</v>
      </c>
      <c r="F29223" t="s">
        <v>2</v>
      </c>
      <c r="G29223" t="s">
        <v>2</v>
      </c>
      <c r="H29223" t="s">
        <v>2</v>
      </c>
      <c r="I29223" t="s">
        <v>2</v>
      </c>
      <c r="J29223" t="s">
        <v>2</v>
      </c>
      <c r="K29223" t="s">
        <v>2</v>
      </c>
      <c r="L29223" t="s">
        <v>2</v>
      </c>
      <c r="M29223" t="s">
        <v>2</v>
      </c>
      <c r="N29223" t="s">
        <v>2</v>
      </c>
      <c r="O29223" t="s">
        <v>2</v>
      </c>
      <c r="P29223" t="s">
        <v>2</v>
      </c>
      <c r="Q29223" t="s">
        <v>2</v>
      </c>
      <c r="R29223" t="s">
        <v>2</v>
      </c>
      <c r="S29223" t="s">
        <v>2</v>
      </c>
      <c r="T29223" t="s">
        <v>2</v>
      </c>
      <c r="U29223" t="s">
        <v>2</v>
      </c>
      <c r="V29223" t="s">
        <v>2</v>
      </c>
      <c r="W29223" t="s">
        <v>2</v>
      </c>
      <c r="X29223" t="s">
        <v>2</v>
      </c>
      <c r="Y29223" t="s">
        <v>2</v>
      </c>
      <c r="Z29223" t="s">
        <v>2</v>
      </c>
      <c r="AA29223" t="s">
        <v>2</v>
      </c>
    </row>
    <row r="29224" spans="1:27" x14ac:dyDescent="0.3">
      <c r="A29224">
        <v>181827</v>
      </c>
      <c r="B29224">
        <v>92839</v>
      </c>
      <c r="C29224" t="s">
        <v>18725</v>
      </c>
      <c r="D29224" t="s">
        <v>18726</v>
      </c>
      <c r="E29224">
        <v>2021</v>
      </c>
      <c r="F29224" t="s">
        <v>2</v>
      </c>
      <c r="G29224" t="s">
        <v>2</v>
      </c>
      <c r="H29224" t="s">
        <v>2</v>
      </c>
      <c r="I29224" t="s">
        <v>2</v>
      </c>
      <c r="J29224" t="s">
        <v>2</v>
      </c>
      <c r="K29224" t="s">
        <v>2</v>
      </c>
      <c r="L29224" t="s">
        <v>2</v>
      </c>
      <c r="M29224" t="s">
        <v>2</v>
      </c>
      <c r="N29224" t="s">
        <v>2</v>
      </c>
      <c r="O29224" t="s">
        <v>2</v>
      </c>
      <c r="P29224" t="s">
        <v>2</v>
      </c>
      <c r="Q29224" t="s">
        <v>2</v>
      </c>
      <c r="R29224" t="s">
        <v>2</v>
      </c>
      <c r="S29224" t="s">
        <v>2</v>
      </c>
      <c r="T29224" t="s">
        <v>2</v>
      </c>
      <c r="U29224" t="s">
        <v>2</v>
      </c>
      <c r="V29224" t="s">
        <v>2</v>
      </c>
      <c r="W29224" t="s">
        <v>2</v>
      </c>
      <c r="X29224" t="s">
        <v>2</v>
      </c>
      <c r="Y29224" t="s">
        <v>2</v>
      </c>
      <c r="Z29224" t="s">
        <v>2</v>
      </c>
      <c r="AA29224" t="s">
        <v>2</v>
      </c>
    </row>
    <row r="29225" spans="1:27" x14ac:dyDescent="0.3">
      <c r="A29225">
        <v>181827</v>
      </c>
      <c r="B29225">
        <v>92839</v>
      </c>
      <c r="C29225" t="s">
        <v>18725</v>
      </c>
      <c r="D29225" t="s">
        <v>18726</v>
      </c>
      <c r="E29225">
        <v>2020</v>
      </c>
      <c r="F29225" t="s">
        <v>2</v>
      </c>
      <c r="G29225" t="s">
        <v>2</v>
      </c>
      <c r="H29225" t="s">
        <v>2</v>
      </c>
      <c r="I29225" t="s">
        <v>2</v>
      </c>
      <c r="J29225" t="s">
        <v>2</v>
      </c>
      <c r="K29225" t="s">
        <v>2</v>
      </c>
      <c r="L29225" t="s">
        <v>2</v>
      </c>
      <c r="M29225" t="s">
        <v>2</v>
      </c>
      <c r="N29225" t="s">
        <v>2</v>
      </c>
      <c r="O29225" t="s">
        <v>2</v>
      </c>
      <c r="P29225" t="s">
        <v>2</v>
      </c>
      <c r="Q29225" t="s">
        <v>2</v>
      </c>
      <c r="R29225" t="s">
        <v>2</v>
      </c>
      <c r="S29225" t="s">
        <v>2</v>
      </c>
      <c r="T29225" t="s">
        <v>2</v>
      </c>
      <c r="U29225" t="s">
        <v>2</v>
      </c>
      <c r="V29225" t="s">
        <v>2</v>
      </c>
      <c r="W29225" t="s">
        <v>2</v>
      </c>
      <c r="X29225" t="s">
        <v>2</v>
      </c>
      <c r="Y29225" t="s">
        <v>2</v>
      </c>
      <c r="Z29225" t="s">
        <v>2</v>
      </c>
      <c r="AA29225" t="s">
        <v>2</v>
      </c>
    </row>
    <row r="29226" spans="1:27" x14ac:dyDescent="0.3">
      <c r="A29226">
        <v>181827</v>
      </c>
      <c r="B29226">
        <v>92839</v>
      </c>
      <c r="C29226" t="s">
        <v>18725</v>
      </c>
      <c r="D29226" t="s">
        <v>18726</v>
      </c>
      <c r="E29226">
        <v>2023</v>
      </c>
      <c r="F29226" t="s">
        <v>2</v>
      </c>
      <c r="G29226" t="s">
        <v>2</v>
      </c>
      <c r="H29226" t="s">
        <v>2</v>
      </c>
      <c r="I29226" t="s">
        <v>2</v>
      </c>
      <c r="J29226" t="s">
        <v>2</v>
      </c>
      <c r="K29226" t="s">
        <v>2</v>
      </c>
      <c r="L29226" t="s">
        <v>2</v>
      </c>
      <c r="M29226" t="s">
        <v>2</v>
      </c>
      <c r="N29226" t="s">
        <v>2</v>
      </c>
      <c r="O29226" t="s">
        <v>2</v>
      </c>
      <c r="P29226" t="s">
        <v>2</v>
      </c>
      <c r="Q29226" t="s">
        <v>2</v>
      </c>
      <c r="R29226" t="s">
        <v>2</v>
      </c>
      <c r="S29226" t="s">
        <v>2</v>
      </c>
      <c r="T29226" t="s">
        <v>2</v>
      </c>
      <c r="U29226" t="s">
        <v>2</v>
      </c>
      <c r="V29226" t="s">
        <v>2</v>
      </c>
      <c r="W29226" t="s">
        <v>2</v>
      </c>
      <c r="X29226" t="s">
        <v>2</v>
      </c>
      <c r="Y29226" t="s">
        <v>2</v>
      </c>
      <c r="Z29226" t="s">
        <v>2</v>
      </c>
      <c r="AA29226" t="s">
        <v>2</v>
      </c>
    </row>
    <row r="29227" spans="1:27" x14ac:dyDescent="0.3">
      <c r="A29227">
        <v>181871</v>
      </c>
      <c r="B29227">
        <v>92844</v>
      </c>
      <c r="C29227" t="s">
        <v>18727</v>
      </c>
      <c r="D29227" t="s">
        <v>18728</v>
      </c>
      <c r="E29227">
        <v>2020</v>
      </c>
      <c r="F29227" t="s">
        <v>2</v>
      </c>
      <c r="G29227" t="s">
        <v>2</v>
      </c>
      <c r="H29227" t="s">
        <v>2</v>
      </c>
      <c r="I29227" t="s">
        <v>2</v>
      </c>
      <c r="J29227" t="s">
        <v>2</v>
      </c>
      <c r="K29227" t="s">
        <v>2</v>
      </c>
      <c r="L29227" t="s">
        <v>2</v>
      </c>
      <c r="M29227" t="s">
        <v>2</v>
      </c>
      <c r="N29227" t="s">
        <v>2</v>
      </c>
      <c r="O29227" t="s">
        <v>2</v>
      </c>
      <c r="P29227" t="s">
        <v>2</v>
      </c>
      <c r="Q29227" t="s">
        <v>2</v>
      </c>
      <c r="R29227" t="s">
        <v>2</v>
      </c>
      <c r="S29227" t="s">
        <v>2</v>
      </c>
      <c r="T29227" t="s">
        <v>2</v>
      </c>
      <c r="U29227" t="s">
        <v>2</v>
      </c>
      <c r="V29227" t="s">
        <v>2</v>
      </c>
      <c r="W29227" t="s">
        <v>2</v>
      </c>
      <c r="X29227" t="s">
        <v>2</v>
      </c>
      <c r="Y29227" t="s">
        <v>2</v>
      </c>
      <c r="Z29227" t="s">
        <v>2</v>
      </c>
      <c r="AA29227" t="s">
        <v>2</v>
      </c>
    </row>
    <row r="29228" spans="1:27" x14ac:dyDescent="0.3">
      <c r="A29228">
        <v>181871</v>
      </c>
      <c r="B29228">
        <v>92844</v>
      </c>
      <c r="C29228" t="s">
        <v>18727</v>
      </c>
      <c r="D29228" t="s">
        <v>18728</v>
      </c>
      <c r="E29228">
        <v>2023</v>
      </c>
      <c r="F29228" t="s">
        <v>2</v>
      </c>
      <c r="G29228" t="s">
        <v>2</v>
      </c>
      <c r="H29228" t="s">
        <v>2</v>
      </c>
      <c r="I29228" t="s">
        <v>2</v>
      </c>
      <c r="J29228" t="s">
        <v>2</v>
      </c>
      <c r="K29228" t="s">
        <v>2</v>
      </c>
      <c r="L29228" t="s">
        <v>2</v>
      </c>
      <c r="M29228" t="s">
        <v>2</v>
      </c>
      <c r="N29228" t="s">
        <v>2</v>
      </c>
      <c r="O29228" t="s">
        <v>2</v>
      </c>
      <c r="P29228" t="s">
        <v>2</v>
      </c>
      <c r="Q29228" t="s">
        <v>2</v>
      </c>
      <c r="R29228" t="s">
        <v>2</v>
      </c>
      <c r="S29228" t="s">
        <v>2</v>
      </c>
      <c r="T29228" t="s">
        <v>2</v>
      </c>
      <c r="U29228" t="s">
        <v>2</v>
      </c>
      <c r="V29228" t="s">
        <v>2</v>
      </c>
      <c r="W29228" t="s">
        <v>2</v>
      </c>
      <c r="X29228" t="s">
        <v>2</v>
      </c>
      <c r="Y29228" t="s">
        <v>2</v>
      </c>
      <c r="Z29228" t="s">
        <v>2</v>
      </c>
      <c r="AA29228" t="s">
        <v>2</v>
      </c>
    </row>
    <row r="29229" spans="1:27" x14ac:dyDescent="0.3">
      <c r="A29229">
        <v>181871</v>
      </c>
      <c r="B29229">
        <v>92844</v>
      </c>
      <c r="C29229" t="s">
        <v>18727</v>
      </c>
      <c r="D29229" t="s">
        <v>18728</v>
      </c>
      <c r="E29229">
        <v>2021</v>
      </c>
      <c r="F29229" t="s">
        <v>2</v>
      </c>
      <c r="G29229" t="s">
        <v>2</v>
      </c>
      <c r="H29229" t="s">
        <v>2</v>
      </c>
      <c r="I29229" t="s">
        <v>2</v>
      </c>
      <c r="J29229" t="s">
        <v>2</v>
      </c>
      <c r="K29229" t="s">
        <v>2</v>
      </c>
      <c r="L29229" t="s">
        <v>2</v>
      </c>
      <c r="M29229" t="s">
        <v>2</v>
      </c>
      <c r="N29229" t="s">
        <v>2</v>
      </c>
      <c r="O29229" t="s">
        <v>2</v>
      </c>
      <c r="P29229" t="s">
        <v>2</v>
      </c>
      <c r="Q29229" t="s">
        <v>2</v>
      </c>
      <c r="R29229" t="s">
        <v>2</v>
      </c>
      <c r="S29229" t="s">
        <v>2</v>
      </c>
      <c r="T29229" t="s">
        <v>2</v>
      </c>
      <c r="U29229" t="s">
        <v>2</v>
      </c>
      <c r="V29229" t="s">
        <v>2</v>
      </c>
      <c r="W29229" t="s">
        <v>2</v>
      </c>
      <c r="X29229" t="s">
        <v>2</v>
      </c>
      <c r="Y29229" t="s">
        <v>2</v>
      </c>
      <c r="Z29229" t="s">
        <v>2</v>
      </c>
      <c r="AA29229" t="s">
        <v>2</v>
      </c>
    </row>
    <row r="29230" spans="1:27" x14ac:dyDescent="0.3">
      <c r="A29230">
        <v>181871</v>
      </c>
      <c r="B29230">
        <v>92844</v>
      </c>
      <c r="C29230" t="s">
        <v>18727</v>
      </c>
      <c r="D29230" t="s">
        <v>18728</v>
      </c>
      <c r="E29230">
        <v>2022</v>
      </c>
      <c r="F29230" t="s">
        <v>2</v>
      </c>
      <c r="G29230" t="s">
        <v>2</v>
      </c>
      <c r="H29230" t="s">
        <v>2</v>
      </c>
      <c r="I29230" t="s">
        <v>2</v>
      </c>
      <c r="J29230" t="s">
        <v>2</v>
      </c>
      <c r="K29230" t="s">
        <v>2</v>
      </c>
      <c r="L29230" t="s">
        <v>2</v>
      </c>
      <c r="M29230" t="s">
        <v>2</v>
      </c>
      <c r="N29230" t="s">
        <v>2</v>
      </c>
      <c r="O29230" t="s">
        <v>2</v>
      </c>
      <c r="P29230" t="s">
        <v>2</v>
      </c>
      <c r="Q29230" t="s">
        <v>2</v>
      </c>
      <c r="R29230" t="s">
        <v>2</v>
      </c>
      <c r="S29230" t="s">
        <v>2</v>
      </c>
      <c r="T29230" t="s">
        <v>2</v>
      </c>
      <c r="U29230" t="s">
        <v>2</v>
      </c>
      <c r="V29230" t="s">
        <v>2</v>
      </c>
      <c r="W29230" t="s">
        <v>2</v>
      </c>
      <c r="X29230" t="s">
        <v>2</v>
      </c>
      <c r="Y29230" t="s">
        <v>2</v>
      </c>
      <c r="Z29230" t="s">
        <v>2</v>
      </c>
      <c r="AA29230" t="s">
        <v>2</v>
      </c>
    </row>
    <row r="29231" spans="1:27" x14ac:dyDescent="0.3">
      <c r="A29231">
        <v>181872</v>
      </c>
      <c r="B29231">
        <v>92847</v>
      </c>
      <c r="C29231" t="s">
        <v>18729</v>
      </c>
      <c r="D29231" t="s">
        <v>18730</v>
      </c>
      <c r="E29231">
        <v>2023</v>
      </c>
      <c r="F29231" t="s">
        <v>2</v>
      </c>
      <c r="G29231" t="s">
        <v>2</v>
      </c>
      <c r="H29231" t="s">
        <v>2</v>
      </c>
      <c r="I29231" t="s">
        <v>2</v>
      </c>
      <c r="J29231" t="s">
        <v>2</v>
      </c>
      <c r="K29231" t="s">
        <v>2</v>
      </c>
      <c r="L29231" t="s">
        <v>2</v>
      </c>
      <c r="M29231" t="s">
        <v>2</v>
      </c>
      <c r="N29231" t="s">
        <v>2</v>
      </c>
      <c r="O29231" t="s">
        <v>2</v>
      </c>
      <c r="P29231" t="s">
        <v>2</v>
      </c>
      <c r="Q29231" t="s">
        <v>2</v>
      </c>
      <c r="R29231" t="s">
        <v>2</v>
      </c>
      <c r="S29231" t="s">
        <v>2</v>
      </c>
      <c r="T29231" t="s">
        <v>2</v>
      </c>
      <c r="U29231" t="s">
        <v>2</v>
      </c>
      <c r="V29231" t="s">
        <v>2</v>
      </c>
      <c r="W29231" t="s">
        <v>2</v>
      </c>
      <c r="X29231" t="s">
        <v>2</v>
      </c>
      <c r="Y29231" t="s">
        <v>2</v>
      </c>
      <c r="Z29231" t="s">
        <v>2</v>
      </c>
      <c r="AA29231" t="s">
        <v>2</v>
      </c>
    </row>
    <row r="29232" spans="1:27" x14ac:dyDescent="0.3">
      <c r="A29232">
        <v>181872</v>
      </c>
      <c r="B29232">
        <v>92847</v>
      </c>
      <c r="C29232" t="s">
        <v>18729</v>
      </c>
      <c r="D29232" t="s">
        <v>18730</v>
      </c>
      <c r="E29232">
        <v>2022</v>
      </c>
      <c r="F29232" t="s">
        <v>2</v>
      </c>
      <c r="G29232" t="s">
        <v>2</v>
      </c>
      <c r="H29232" t="s">
        <v>2</v>
      </c>
      <c r="I29232" t="s">
        <v>2</v>
      </c>
      <c r="J29232" t="s">
        <v>2</v>
      </c>
      <c r="K29232" t="s">
        <v>2</v>
      </c>
      <c r="L29232" t="s">
        <v>2</v>
      </c>
      <c r="M29232" t="s">
        <v>2</v>
      </c>
      <c r="N29232" t="s">
        <v>2</v>
      </c>
      <c r="O29232" t="s">
        <v>2</v>
      </c>
      <c r="P29232" t="s">
        <v>2</v>
      </c>
      <c r="Q29232" t="s">
        <v>2</v>
      </c>
      <c r="R29232" t="s">
        <v>2</v>
      </c>
      <c r="S29232" t="s">
        <v>2</v>
      </c>
      <c r="T29232" t="s">
        <v>2</v>
      </c>
      <c r="U29232" t="s">
        <v>2</v>
      </c>
      <c r="V29232" t="s">
        <v>2</v>
      </c>
      <c r="W29232" t="s">
        <v>2</v>
      </c>
      <c r="X29232" t="s">
        <v>2</v>
      </c>
      <c r="Y29232" t="s">
        <v>2</v>
      </c>
      <c r="Z29232" t="s">
        <v>2</v>
      </c>
      <c r="AA29232" t="s">
        <v>2</v>
      </c>
    </row>
    <row r="29233" spans="1:27" x14ac:dyDescent="0.3">
      <c r="A29233">
        <v>181872</v>
      </c>
      <c r="B29233">
        <v>92847</v>
      </c>
      <c r="C29233" t="s">
        <v>18729</v>
      </c>
      <c r="D29233" t="s">
        <v>18730</v>
      </c>
      <c r="E29233">
        <v>2021</v>
      </c>
      <c r="F29233" t="s">
        <v>2</v>
      </c>
      <c r="G29233" t="s">
        <v>2</v>
      </c>
      <c r="H29233" t="s">
        <v>2</v>
      </c>
      <c r="I29233" t="s">
        <v>2</v>
      </c>
      <c r="J29233" t="s">
        <v>2</v>
      </c>
      <c r="K29233" t="s">
        <v>2</v>
      </c>
      <c r="L29233" t="s">
        <v>2</v>
      </c>
      <c r="M29233" t="s">
        <v>2</v>
      </c>
      <c r="N29233" t="s">
        <v>2</v>
      </c>
      <c r="O29233" t="s">
        <v>2</v>
      </c>
      <c r="P29233" t="s">
        <v>2</v>
      </c>
      <c r="Q29233" t="s">
        <v>2</v>
      </c>
      <c r="R29233" t="s">
        <v>2</v>
      </c>
      <c r="S29233" t="s">
        <v>2</v>
      </c>
      <c r="T29233" t="s">
        <v>2</v>
      </c>
      <c r="U29233" t="s">
        <v>2</v>
      </c>
      <c r="V29233" t="s">
        <v>2</v>
      </c>
      <c r="W29233" t="s">
        <v>2</v>
      </c>
      <c r="X29233" t="s">
        <v>2</v>
      </c>
      <c r="Y29233" t="s">
        <v>2</v>
      </c>
      <c r="Z29233" t="s">
        <v>2</v>
      </c>
      <c r="AA29233" t="s">
        <v>2</v>
      </c>
    </row>
    <row r="29234" spans="1:27" x14ac:dyDescent="0.3">
      <c r="A29234">
        <v>181872</v>
      </c>
      <c r="B29234">
        <v>92847</v>
      </c>
      <c r="C29234" t="s">
        <v>18729</v>
      </c>
      <c r="D29234" t="s">
        <v>18730</v>
      </c>
      <c r="E29234">
        <v>2020</v>
      </c>
      <c r="F29234" t="s">
        <v>2</v>
      </c>
      <c r="G29234" t="s">
        <v>2</v>
      </c>
      <c r="H29234" t="s">
        <v>2</v>
      </c>
      <c r="I29234" t="s">
        <v>2</v>
      </c>
      <c r="J29234" t="s">
        <v>2</v>
      </c>
      <c r="K29234" t="s">
        <v>2</v>
      </c>
      <c r="L29234" t="s">
        <v>2</v>
      </c>
      <c r="M29234" t="s">
        <v>2</v>
      </c>
      <c r="N29234" t="s">
        <v>2</v>
      </c>
      <c r="O29234" t="s">
        <v>2</v>
      </c>
      <c r="P29234" t="s">
        <v>2</v>
      </c>
      <c r="Q29234" t="s">
        <v>2</v>
      </c>
      <c r="R29234" t="s">
        <v>2</v>
      </c>
      <c r="S29234" t="s">
        <v>2</v>
      </c>
      <c r="T29234" t="s">
        <v>2</v>
      </c>
      <c r="U29234" t="s">
        <v>2</v>
      </c>
      <c r="V29234" t="s">
        <v>2</v>
      </c>
      <c r="W29234" t="s">
        <v>2</v>
      </c>
      <c r="X29234" t="s">
        <v>2</v>
      </c>
      <c r="Y29234" t="s">
        <v>2</v>
      </c>
      <c r="Z29234" t="s">
        <v>2</v>
      </c>
      <c r="AA29234" t="s">
        <v>2</v>
      </c>
    </row>
    <row r="29235" spans="1:27" x14ac:dyDescent="0.3">
      <c r="A29235">
        <v>181873</v>
      </c>
      <c r="B29235">
        <v>92843</v>
      </c>
      <c r="C29235" t="s">
        <v>18731</v>
      </c>
      <c r="D29235" t="s">
        <v>18732</v>
      </c>
      <c r="E29235">
        <v>2022</v>
      </c>
      <c r="F29235" t="s">
        <v>2</v>
      </c>
      <c r="G29235" t="s">
        <v>2</v>
      </c>
      <c r="H29235" t="s">
        <v>2</v>
      </c>
      <c r="I29235" t="s">
        <v>2</v>
      </c>
      <c r="J29235" t="s">
        <v>2</v>
      </c>
      <c r="K29235" t="s">
        <v>2</v>
      </c>
      <c r="L29235" t="s">
        <v>2</v>
      </c>
      <c r="M29235" t="s">
        <v>2</v>
      </c>
      <c r="N29235" t="s">
        <v>2</v>
      </c>
      <c r="O29235" t="s">
        <v>2</v>
      </c>
      <c r="P29235" t="s">
        <v>2</v>
      </c>
      <c r="Q29235" t="s">
        <v>2</v>
      </c>
      <c r="R29235" t="s">
        <v>2</v>
      </c>
      <c r="S29235" t="s">
        <v>2</v>
      </c>
      <c r="T29235" t="s">
        <v>2</v>
      </c>
      <c r="U29235" t="s">
        <v>2</v>
      </c>
      <c r="V29235" t="s">
        <v>2</v>
      </c>
      <c r="W29235" t="s">
        <v>2</v>
      </c>
      <c r="X29235" t="s">
        <v>2</v>
      </c>
      <c r="Y29235" t="s">
        <v>2</v>
      </c>
      <c r="Z29235" t="s">
        <v>2</v>
      </c>
      <c r="AA29235" t="s">
        <v>2</v>
      </c>
    </row>
    <row r="29236" spans="1:27" x14ac:dyDescent="0.3">
      <c r="A29236">
        <v>181873</v>
      </c>
      <c r="B29236">
        <v>92843</v>
      </c>
      <c r="C29236" t="s">
        <v>18731</v>
      </c>
      <c r="D29236" t="s">
        <v>18732</v>
      </c>
      <c r="E29236">
        <v>2020</v>
      </c>
      <c r="F29236" t="s">
        <v>2</v>
      </c>
      <c r="G29236" t="s">
        <v>2</v>
      </c>
      <c r="H29236" t="s">
        <v>2</v>
      </c>
      <c r="I29236" t="s">
        <v>2</v>
      </c>
      <c r="J29236" t="s">
        <v>2</v>
      </c>
      <c r="K29236" t="s">
        <v>2</v>
      </c>
      <c r="L29236" t="s">
        <v>2</v>
      </c>
      <c r="M29236" t="s">
        <v>2</v>
      </c>
      <c r="N29236" t="s">
        <v>2</v>
      </c>
      <c r="O29236" t="s">
        <v>2</v>
      </c>
      <c r="P29236" t="s">
        <v>2</v>
      </c>
      <c r="Q29236" t="s">
        <v>2</v>
      </c>
      <c r="R29236" t="s">
        <v>2</v>
      </c>
      <c r="S29236" t="s">
        <v>2</v>
      </c>
      <c r="T29236" t="s">
        <v>2</v>
      </c>
      <c r="U29236" t="s">
        <v>2</v>
      </c>
      <c r="V29236" t="s">
        <v>2</v>
      </c>
      <c r="W29236" t="s">
        <v>2</v>
      </c>
      <c r="X29236" t="s">
        <v>2</v>
      </c>
      <c r="Y29236" t="s">
        <v>2</v>
      </c>
      <c r="Z29236" t="s">
        <v>2</v>
      </c>
      <c r="AA29236" t="s">
        <v>2</v>
      </c>
    </row>
    <row r="29237" spans="1:27" x14ac:dyDescent="0.3">
      <c r="A29237">
        <v>181873</v>
      </c>
      <c r="B29237">
        <v>92843</v>
      </c>
      <c r="C29237" t="s">
        <v>18731</v>
      </c>
      <c r="D29237" t="s">
        <v>18732</v>
      </c>
      <c r="E29237">
        <v>2021</v>
      </c>
      <c r="F29237" t="s">
        <v>2</v>
      </c>
      <c r="G29237" t="s">
        <v>2</v>
      </c>
      <c r="H29237" t="s">
        <v>2</v>
      </c>
      <c r="I29237" t="s">
        <v>2</v>
      </c>
      <c r="J29237" t="s">
        <v>2</v>
      </c>
      <c r="K29237" t="s">
        <v>2</v>
      </c>
      <c r="L29237" t="s">
        <v>2</v>
      </c>
      <c r="M29237" t="s">
        <v>2</v>
      </c>
      <c r="N29237" t="s">
        <v>2</v>
      </c>
      <c r="O29237" t="s">
        <v>2</v>
      </c>
      <c r="P29237" t="s">
        <v>2</v>
      </c>
      <c r="Q29237" t="s">
        <v>2</v>
      </c>
      <c r="R29237" t="s">
        <v>2</v>
      </c>
      <c r="S29237" t="s">
        <v>2</v>
      </c>
      <c r="T29237" t="s">
        <v>2</v>
      </c>
      <c r="U29237" t="s">
        <v>2</v>
      </c>
      <c r="V29237" t="s">
        <v>2</v>
      </c>
      <c r="W29237" t="s">
        <v>2</v>
      </c>
      <c r="X29237" t="s">
        <v>2</v>
      </c>
      <c r="Y29237" t="s">
        <v>2</v>
      </c>
      <c r="Z29237" t="s">
        <v>2</v>
      </c>
      <c r="AA29237" t="s">
        <v>2</v>
      </c>
    </row>
    <row r="29238" spans="1:27" x14ac:dyDescent="0.3">
      <c r="A29238">
        <v>181873</v>
      </c>
      <c r="B29238">
        <v>92843</v>
      </c>
      <c r="C29238" t="s">
        <v>18731</v>
      </c>
      <c r="D29238" t="s">
        <v>18732</v>
      </c>
      <c r="E29238">
        <v>2023</v>
      </c>
      <c r="F29238" t="s">
        <v>2</v>
      </c>
      <c r="G29238" t="s">
        <v>2</v>
      </c>
      <c r="H29238" t="s">
        <v>2</v>
      </c>
      <c r="I29238" t="s">
        <v>2</v>
      </c>
      <c r="J29238" t="s">
        <v>2</v>
      </c>
      <c r="K29238" t="s">
        <v>2</v>
      </c>
      <c r="L29238" t="s">
        <v>2</v>
      </c>
      <c r="M29238" t="s">
        <v>2</v>
      </c>
      <c r="N29238" t="s">
        <v>2</v>
      </c>
      <c r="O29238" t="s">
        <v>2</v>
      </c>
      <c r="P29238" t="s">
        <v>2</v>
      </c>
      <c r="Q29238" t="s">
        <v>2</v>
      </c>
      <c r="R29238" t="s">
        <v>2</v>
      </c>
      <c r="S29238" t="s">
        <v>2</v>
      </c>
      <c r="T29238" t="s">
        <v>2</v>
      </c>
      <c r="U29238" t="s">
        <v>2</v>
      </c>
      <c r="V29238" t="s">
        <v>2</v>
      </c>
      <c r="W29238" t="s">
        <v>2</v>
      </c>
      <c r="X29238" t="s">
        <v>2</v>
      </c>
      <c r="Y29238" t="s">
        <v>2</v>
      </c>
      <c r="Z29238" t="s">
        <v>2</v>
      </c>
      <c r="AA29238" t="s">
        <v>2</v>
      </c>
    </row>
    <row r="29239" spans="1:27" x14ac:dyDescent="0.3">
      <c r="A29239">
        <v>181875</v>
      </c>
      <c r="B29239">
        <v>92845</v>
      </c>
      <c r="C29239" t="s">
        <v>18733</v>
      </c>
      <c r="D29239" t="s">
        <v>18734</v>
      </c>
      <c r="E29239">
        <v>2022</v>
      </c>
      <c r="F29239" t="s">
        <v>2</v>
      </c>
      <c r="G29239" t="s">
        <v>2</v>
      </c>
      <c r="H29239" t="s">
        <v>2</v>
      </c>
      <c r="I29239" t="s">
        <v>2</v>
      </c>
      <c r="J29239" t="s">
        <v>2</v>
      </c>
      <c r="K29239" t="s">
        <v>2</v>
      </c>
      <c r="L29239" t="s">
        <v>2</v>
      </c>
      <c r="M29239" t="s">
        <v>2</v>
      </c>
      <c r="N29239" t="s">
        <v>2</v>
      </c>
      <c r="O29239" t="s">
        <v>2</v>
      </c>
      <c r="P29239" t="s">
        <v>2</v>
      </c>
      <c r="Q29239" t="s">
        <v>2</v>
      </c>
      <c r="R29239" t="s">
        <v>2</v>
      </c>
      <c r="S29239" t="s">
        <v>2</v>
      </c>
      <c r="T29239" t="s">
        <v>2</v>
      </c>
      <c r="U29239" t="s">
        <v>2</v>
      </c>
      <c r="V29239" t="s">
        <v>2</v>
      </c>
      <c r="W29239" t="s">
        <v>2</v>
      </c>
      <c r="X29239" t="s">
        <v>2</v>
      </c>
      <c r="Y29239" t="s">
        <v>2</v>
      </c>
      <c r="Z29239" t="s">
        <v>2</v>
      </c>
      <c r="AA29239" t="s">
        <v>2</v>
      </c>
    </row>
    <row r="29240" spans="1:27" x14ac:dyDescent="0.3">
      <c r="A29240">
        <v>181875</v>
      </c>
      <c r="B29240">
        <v>92845</v>
      </c>
      <c r="C29240" t="s">
        <v>18733</v>
      </c>
      <c r="D29240" t="s">
        <v>18734</v>
      </c>
      <c r="E29240">
        <v>2021</v>
      </c>
      <c r="F29240" t="s">
        <v>2</v>
      </c>
      <c r="G29240" t="s">
        <v>2</v>
      </c>
      <c r="H29240" t="s">
        <v>2</v>
      </c>
      <c r="I29240" t="s">
        <v>2</v>
      </c>
      <c r="J29240" t="s">
        <v>2</v>
      </c>
      <c r="K29240" t="s">
        <v>2</v>
      </c>
      <c r="L29240" t="s">
        <v>2</v>
      </c>
      <c r="M29240" t="s">
        <v>2</v>
      </c>
      <c r="N29240" t="s">
        <v>2</v>
      </c>
      <c r="O29240" t="s">
        <v>2</v>
      </c>
      <c r="P29240" t="s">
        <v>2</v>
      </c>
      <c r="Q29240" t="s">
        <v>2</v>
      </c>
      <c r="R29240" t="s">
        <v>2</v>
      </c>
      <c r="S29240" t="s">
        <v>2</v>
      </c>
      <c r="T29240" t="s">
        <v>2</v>
      </c>
      <c r="U29240" t="s">
        <v>2</v>
      </c>
      <c r="V29240" t="s">
        <v>2</v>
      </c>
      <c r="W29240" t="s">
        <v>2</v>
      </c>
      <c r="X29240" t="s">
        <v>2</v>
      </c>
      <c r="Y29240" t="s">
        <v>2</v>
      </c>
      <c r="Z29240" t="s">
        <v>2</v>
      </c>
      <c r="AA29240" t="s">
        <v>2</v>
      </c>
    </row>
    <row r="29241" spans="1:27" x14ac:dyDescent="0.3">
      <c r="A29241">
        <v>181875</v>
      </c>
      <c r="B29241">
        <v>92845</v>
      </c>
      <c r="C29241" t="s">
        <v>18733</v>
      </c>
      <c r="D29241" t="s">
        <v>18734</v>
      </c>
      <c r="E29241">
        <v>2023</v>
      </c>
      <c r="F29241" t="s">
        <v>2</v>
      </c>
      <c r="G29241" t="s">
        <v>2</v>
      </c>
      <c r="H29241" t="s">
        <v>2</v>
      </c>
      <c r="I29241" t="s">
        <v>2</v>
      </c>
      <c r="J29241" t="s">
        <v>2</v>
      </c>
      <c r="K29241" t="s">
        <v>2</v>
      </c>
      <c r="L29241" t="s">
        <v>2</v>
      </c>
      <c r="M29241" t="s">
        <v>2</v>
      </c>
      <c r="N29241" t="s">
        <v>2</v>
      </c>
      <c r="O29241" t="s">
        <v>2</v>
      </c>
      <c r="P29241" t="s">
        <v>2</v>
      </c>
      <c r="Q29241" t="s">
        <v>2</v>
      </c>
      <c r="R29241" t="s">
        <v>2</v>
      </c>
      <c r="S29241" t="s">
        <v>2</v>
      </c>
      <c r="T29241" t="s">
        <v>2</v>
      </c>
      <c r="U29241" t="s">
        <v>2</v>
      </c>
      <c r="V29241" t="s">
        <v>2</v>
      </c>
      <c r="W29241" t="s">
        <v>2</v>
      </c>
      <c r="X29241" t="s">
        <v>2</v>
      </c>
      <c r="Y29241" t="s">
        <v>2</v>
      </c>
      <c r="Z29241" t="s">
        <v>2</v>
      </c>
      <c r="AA29241" t="s">
        <v>2</v>
      </c>
    </row>
    <row r="29242" spans="1:27" x14ac:dyDescent="0.3">
      <c r="A29242">
        <v>181875</v>
      </c>
      <c r="B29242">
        <v>92845</v>
      </c>
      <c r="C29242" t="s">
        <v>18733</v>
      </c>
      <c r="D29242" t="s">
        <v>18734</v>
      </c>
      <c r="E29242">
        <v>2020</v>
      </c>
      <c r="F29242" t="s">
        <v>2</v>
      </c>
      <c r="G29242" t="s">
        <v>2</v>
      </c>
      <c r="H29242" t="s">
        <v>2</v>
      </c>
      <c r="I29242" t="s">
        <v>2</v>
      </c>
      <c r="J29242" t="s">
        <v>2</v>
      </c>
      <c r="K29242" t="s">
        <v>2</v>
      </c>
      <c r="L29242" t="s">
        <v>2</v>
      </c>
      <c r="M29242" t="s">
        <v>2</v>
      </c>
      <c r="N29242" t="s">
        <v>2</v>
      </c>
      <c r="O29242" t="s">
        <v>2</v>
      </c>
      <c r="P29242" t="s">
        <v>2</v>
      </c>
      <c r="Q29242" t="s">
        <v>2</v>
      </c>
      <c r="R29242" t="s">
        <v>2</v>
      </c>
      <c r="S29242" t="s">
        <v>2</v>
      </c>
      <c r="T29242" t="s">
        <v>2</v>
      </c>
      <c r="U29242" t="s">
        <v>2</v>
      </c>
      <c r="V29242" t="s">
        <v>2</v>
      </c>
      <c r="W29242" t="s">
        <v>2</v>
      </c>
      <c r="X29242" t="s">
        <v>2</v>
      </c>
      <c r="Y29242" t="s">
        <v>2</v>
      </c>
      <c r="Z29242" t="s">
        <v>2</v>
      </c>
      <c r="AA29242" t="s">
        <v>2</v>
      </c>
    </row>
    <row r="29243" spans="1:27" x14ac:dyDescent="0.3">
      <c r="A29243">
        <v>181876</v>
      </c>
      <c r="B29243">
        <v>92846</v>
      </c>
      <c r="C29243" t="s">
        <v>18735</v>
      </c>
      <c r="D29243" t="s">
        <v>18736</v>
      </c>
      <c r="E29243">
        <v>2022</v>
      </c>
      <c r="F29243" t="s">
        <v>2</v>
      </c>
      <c r="G29243" t="s">
        <v>2</v>
      </c>
      <c r="H29243" t="s">
        <v>2</v>
      </c>
      <c r="I29243" t="s">
        <v>2</v>
      </c>
      <c r="J29243" t="s">
        <v>2</v>
      </c>
      <c r="K29243" t="s">
        <v>2</v>
      </c>
      <c r="L29243" t="s">
        <v>2</v>
      </c>
      <c r="M29243" t="s">
        <v>2</v>
      </c>
      <c r="N29243" t="s">
        <v>2</v>
      </c>
      <c r="O29243" t="s">
        <v>2</v>
      </c>
      <c r="P29243" t="s">
        <v>2</v>
      </c>
      <c r="Q29243" t="s">
        <v>2</v>
      </c>
      <c r="R29243" t="s">
        <v>2</v>
      </c>
      <c r="S29243" t="s">
        <v>2</v>
      </c>
      <c r="T29243" t="s">
        <v>2</v>
      </c>
      <c r="U29243" t="s">
        <v>2</v>
      </c>
      <c r="V29243" t="s">
        <v>2</v>
      </c>
      <c r="W29243" t="s">
        <v>2</v>
      </c>
      <c r="X29243" t="s">
        <v>2</v>
      </c>
      <c r="Y29243" t="s">
        <v>2</v>
      </c>
      <c r="Z29243" t="s">
        <v>2</v>
      </c>
      <c r="AA29243" t="s">
        <v>2</v>
      </c>
    </row>
    <row r="29244" spans="1:27" x14ac:dyDescent="0.3">
      <c r="A29244">
        <v>181876</v>
      </c>
      <c r="B29244">
        <v>92846</v>
      </c>
      <c r="C29244" t="s">
        <v>18735</v>
      </c>
      <c r="D29244" t="s">
        <v>18736</v>
      </c>
      <c r="E29244">
        <v>2023</v>
      </c>
      <c r="F29244" t="s">
        <v>2</v>
      </c>
      <c r="G29244" t="s">
        <v>2</v>
      </c>
      <c r="H29244" t="s">
        <v>2</v>
      </c>
      <c r="I29244" t="s">
        <v>2</v>
      </c>
      <c r="J29244" t="s">
        <v>2</v>
      </c>
      <c r="K29244" t="s">
        <v>2</v>
      </c>
      <c r="L29244" t="s">
        <v>2</v>
      </c>
      <c r="M29244" t="s">
        <v>2</v>
      </c>
      <c r="N29244" t="s">
        <v>2</v>
      </c>
      <c r="O29244" t="s">
        <v>2</v>
      </c>
      <c r="P29244" t="s">
        <v>2</v>
      </c>
      <c r="Q29244" t="s">
        <v>2</v>
      </c>
      <c r="R29244" t="s">
        <v>2</v>
      </c>
      <c r="S29244" t="s">
        <v>2</v>
      </c>
      <c r="T29244" t="s">
        <v>2</v>
      </c>
      <c r="U29244" t="s">
        <v>2</v>
      </c>
      <c r="V29244" t="s">
        <v>2</v>
      </c>
      <c r="W29244" t="s">
        <v>2</v>
      </c>
      <c r="X29244" t="s">
        <v>2</v>
      </c>
      <c r="Y29244" t="s">
        <v>2</v>
      </c>
      <c r="Z29244" t="s">
        <v>2</v>
      </c>
      <c r="AA29244" t="s">
        <v>2</v>
      </c>
    </row>
    <row r="29245" spans="1:27" x14ac:dyDescent="0.3">
      <c r="A29245">
        <v>181876</v>
      </c>
      <c r="B29245">
        <v>92846</v>
      </c>
      <c r="C29245" t="s">
        <v>18735</v>
      </c>
      <c r="D29245" t="s">
        <v>18736</v>
      </c>
      <c r="E29245">
        <v>2021</v>
      </c>
      <c r="F29245" t="s">
        <v>2</v>
      </c>
      <c r="G29245" t="s">
        <v>2</v>
      </c>
      <c r="H29245" t="s">
        <v>2</v>
      </c>
      <c r="I29245" t="s">
        <v>2</v>
      </c>
      <c r="J29245" t="s">
        <v>2</v>
      </c>
      <c r="K29245" t="s">
        <v>2</v>
      </c>
      <c r="L29245" t="s">
        <v>2</v>
      </c>
      <c r="M29245" t="s">
        <v>2</v>
      </c>
      <c r="N29245" t="s">
        <v>2</v>
      </c>
      <c r="O29245" t="s">
        <v>2</v>
      </c>
      <c r="P29245" t="s">
        <v>2</v>
      </c>
      <c r="Q29245" t="s">
        <v>2</v>
      </c>
      <c r="R29245" t="s">
        <v>2</v>
      </c>
      <c r="S29245" t="s">
        <v>2</v>
      </c>
      <c r="T29245" t="s">
        <v>2</v>
      </c>
      <c r="U29245" t="s">
        <v>2</v>
      </c>
      <c r="V29245" t="s">
        <v>2</v>
      </c>
      <c r="W29245" t="s">
        <v>2</v>
      </c>
      <c r="X29245" t="s">
        <v>2</v>
      </c>
      <c r="Y29245" t="s">
        <v>2</v>
      </c>
      <c r="Z29245" t="s">
        <v>2</v>
      </c>
      <c r="AA29245" t="s">
        <v>2</v>
      </c>
    </row>
    <row r="29246" spans="1:27" x14ac:dyDescent="0.3">
      <c r="A29246">
        <v>181876</v>
      </c>
      <c r="B29246">
        <v>92846</v>
      </c>
      <c r="C29246" t="s">
        <v>18735</v>
      </c>
      <c r="D29246" t="s">
        <v>18736</v>
      </c>
      <c r="E29246">
        <v>2020</v>
      </c>
      <c r="F29246" t="s">
        <v>2</v>
      </c>
      <c r="G29246" t="s">
        <v>2</v>
      </c>
      <c r="H29246" t="s">
        <v>2</v>
      </c>
      <c r="I29246" t="s">
        <v>2</v>
      </c>
      <c r="J29246" t="s">
        <v>2</v>
      </c>
      <c r="K29246" t="s">
        <v>2</v>
      </c>
      <c r="L29246" t="s">
        <v>2</v>
      </c>
      <c r="M29246" t="s">
        <v>2</v>
      </c>
      <c r="N29246" t="s">
        <v>2</v>
      </c>
      <c r="O29246" t="s">
        <v>2</v>
      </c>
      <c r="P29246" t="s">
        <v>2</v>
      </c>
      <c r="Q29246" t="s">
        <v>2</v>
      </c>
      <c r="R29246" t="s">
        <v>2</v>
      </c>
      <c r="S29246" t="s">
        <v>2</v>
      </c>
      <c r="T29246" t="s">
        <v>2</v>
      </c>
      <c r="U29246" t="s">
        <v>2</v>
      </c>
      <c r="V29246" t="s">
        <v>2</v>
      </c>
      <c r="W29246" t="s">
        <v>2</v>
      </c>
      <c r="X29246" t="s">
        <v>2</v>
      </c>
      <c r="Y29246" t="s">
        <v>2</v>
      </c>
      <c r="Z29246" t="s">
        <v>2</v>
      </c>
      <c r="AA29246" t="s">
        <v>2</v>
      </c>
    </row>
    <row r="29247" spans="1:27" x14ac:dyDescent="0.3">
      <c r="A29247">
        <v>181877</v>
      </c>
      <c r="B29247">
        <v>92842</v>
      </c>
      <c r="C29247" t="s">
        <v>18737</v>
      </c>
      <c r="D29247" t="s">
        <v>18738</v>
      </c>
      <c r="E29247">
        <v>2023</v>
      </c>
      <c r="F29247" t="s">
        <v>2</v>
      </c>
      <c r="G29247" t="s">
        <v>2</v>
      </c>
      <c r="H29247" t="s">
        <v>2</v>
      </c>
      <c r="I29247" t="s">
        <v>2</v>
      </c>
      <c r="J29247" t="s">
        <v>2</v>
      </c>
      <c r="K29247" t="s">
        <v>2</v>
      </c>
      <c r="L29247" t="s">
        <v>2</v>
      </c>
      <c r="M29247" t="s">
        <v>2</v>
      </c>
      <c r="N29247" t="s">
        <v>2</v>
      </c>
      <c r="O29247" t="s">
        <v>2</v>
      </c>
      <c r="P29247" t="s">
        <v>2</v>
      </c>
      <c r="Q29247" t="s">
        <v>2</v>
      </c>
      <c r="R29247" t="s">
        <v>2</v>
      </c>
      <c r="S29247" t="s">
        <v>2</v>
      </c>
      <c r="T29247" t="s">
        <v>2</v>
      </c>
      <c r="U29247" t="s">
        <v>2</v>
      </c>
      <c r="V29247" t="s">
        <v>2</v>
      </c>
      <c r="W29247" t="s">
        <v>2</v>
      </c>
      <c r="X29247" t="s">
        <v>2</v>
      </c>
      <c r="Y29247" t="s">
        <v>2</v>
      </c>
      <c r="Z29247" t="s">
        <v>2</v>
      </c>
      <c r="AA29247" t="s">
        <v>2</v>
      </c>
    </row>
    <row r="29248" spans="1:27" x14ac:dyDescent="0.3">
      <c r="A29248">
        <v>181877</v>
      </c>
      <c r="B29248">
        <v>92842</v>
      </c>
      <c r="C29248" t="s">
        <v>18737</v>
      </c>
      <c r="D29248" t="s">
        <v>18738</v>
      </c>
      <c r="E29248">
        <v>2021</v>
      </c>
      <c r="F29248" t="s">
        <v>2</v>
      </c>
      <c r="G29248" t="s">
        <v>2</v>
      </c>
      <c r="H29248" t="s">
        <v>2</v>
      </c>
      <c r="I29248" t="s">
        <v>2</v>
      </c>
      <c r="J29248" t="s">
        <v>2</v>
      </c>
      <c r="K29248" t="s">
        <v>2</v>
      </c>
      <c r="L29248" t="s">
        <v>2</v>
      </c>
      <c r="M29248" t="s">
        <v>2</v>
      </c>
      <c r="N29248" t="s">
        <v>2</v>
      </c>
      <c r="O29248" t="s">
        <v>2</v>
      </c>
      <c r="P29248" t="s">
        <v>2</v>
      </c>
      <c r="Q29248" t="s">
        <v>2</v>
      </c>
      <c r="R29248" t="s">
        <v>2</v>
      </c>
      <c r="S29248" t="s">
        <v>2</v>
      </c>
      <c r="T29248" t="s">
        <v>2</v>
      </c>
      <c r="U29248" t="s">
        <v>2</v>
      </c>
      <c r="V29248" t="s">
        <v>2</v>
      </c>
      <c r="W29248" t="s">
        <v>2</v>
      </c>
      <c r="X29248" t="s">
        <v>2</v>
      </c>
      <c r="Y29248" t="s">
        <v>2</v>
      </c>
      <c r="Z29248" t="s">
        <v>2</v>
      </c>
      <c r="AA29248" t="s">
        <v>2</v>
      </c>
    </row>
    <row r="29249" spans="1:27" x14ac:dyDescent="0.3">
      <c r="A29249">
        <v>181877</v>
      </c>
      <c r="B29249">
        <v>92842</v>
      </c>
      <c r="C29249" t="s">
        <v>18737</v>
      </c>
      <c r="D29249" t="s">
        <v>18738</v>
      </c>
      <c r="E29249">
        <v>2020</v>
      </c>
      <c r="F29249" t="s">
        <v>2</v>
      </c>
      <c r="G29249" t="s">
        <v>2</v>
      </c>
      <c r="H29249" t="s">
        <v>2</v>
      </c>
      <c r="I29249" t="s">
        <v>2</v>
      </c>
      <c r="J29249" t="s">
        <v>2</v>
      </c>
      <c r="K29249" t="s">
        <v>2</v>
      </c>
      <c r="L29249" t="s">
        <v>2</v>
      </c>
      <c r="M29249" t="s">
        <v>2</v>
      </c>
      <c r="N29249" t="s">
        <v>2</v>
      </c>
      <c r="O29249" t="s">
        <v>2</v>
      </c>
      <c r="P29249" t="s">
        <v>2</v>
      </c>
      <c r="Q29249" t="s">
        <v>2</v>
      </c>
      <c r="R29249" t="s">
        <v>2</v>
      </c>
      <c r="S29249" t="s">
        <v>2</v>
      </c>
      <c r="T29249" t="s">
        <v>2</v>
      </c>
      <c r="U29249" t="s">
        <v>2</v>
      </c>
      <c r="V29249" t="s">
        <v>2</v>
      </c>
      <c r="W29249" t="s">
        <v>2</v>
      </c>
      <c r="X29249" t="s">
        <v>2</v>
      </c>
      <c r="Y29249" t="s">
        <v>2</v>
      </c>
      <c r="Z29249" t="s">
        <v>2</v>
      </c>
      <c r="AA29249" t="s">
        <v>2</v>
      </c>
    </row>
    <row r="29250" spans="1:27" x14ac:dyDescent="0.3">
      <c r="A29250">
        <v>181877</v>
      </c>
      <c r="B29250">
        <v>92842</v>
      </c>
      <c r="C29250" t="s">
        <v>18737</v>
      </c>
      <c r="D29250" t="s">
        <v>18738</v>
      </c>
      <c r="E29250">
        <v>2022</v>
      </c>
      <c r="F29250" t="s">
        <v>2</v>
      </c>
      <c r="G29250" t="s">
        <v>2</v>
      </c>
      <c r="H29250" t="s">
        <v>2</v>
      </c>
      <c r="I29250" t="s">
        <v>2</v>
      </c>
      <c r="J29250" t="s">
        <v>2</v>
      </c>
      <c r="K29250" t="s">
        <v>2</v>
      </c>
      <c r="L29250" t="s">
        <v>2</v>
      </c>
      <c r="M29250" t="s">
        <v>2</v>
      </c>
      <c r="N29250" t="s">
        <v>2</v>
      </c>
      <c r="O29250" t="s">
        <v>2</v>
      </c>
      <c r="P29250" t="s">
        <v>2</v>
      </c>
      <c r="Q29250" t="s">
        <v>2</v>
      </c>
      <c r="R29250" t="s">
        <v>2</v>
      </c>
      <c r="S29250" t="s">
        <v>2</v>
      </c>
      <c r="T29250" t="s">
        <v>2</v>
      </c>
      <c r="U29250" t="s">
        <v>2</v>
      </c>
      <c r="V29250" t="s">
        <v>2</v>
      </c>
      <c r="W29250" t="s">
        <v>2</v>
      </c>
      <c r="X29250" t="s">
        <v>2</v>
      </c>
      <c r="Y29250" t="s">
        <v>2</v>
      </c>
      <c r="Z29250" t="s">
        <v>2</v>
      </c>
      <c r="AA29250" t="s">
        <v>2</v>
      </c>
    </row>
    <row r="29251" spans="1:27" x14ac:dyDescent="0.3">
      <c r="A29251">
        <v>181911</v>
      </c>
      <c r="B29251">
        <v>92862</v>
      </c>
      <c r="C29251" t="s">
        <v>18739</v>
      </c>
      <c r="D29251" t="s">
        <v>18740</v>
      </c>
      <c r="E29251">
        <v>2023</v>
      </c>
      <c r="F29251" t="s">
        <v>2</v>
      </c>
      <c r="G29251" t="s">
        <v>2</v>
      </c>
      <c r="H29251" t="s">
        <v>2</v>
      </c>
      <c r="I29251" t="s">
        <v>2</v>
      </c>
      <c r="J29251" t="s">
        <v>2</v>
      </c>
      <c r="K29251" t="s">
        <v>2</v>
      </c>
      <c r="L29251" t="s">
        <v>2</v>
      </c>
      <c r="M29251" t="s">
        <v>2</v>
      </c>
      <c r="N29251" t="s">
        <v>2</v>
      </c>
      <c r="O29251" t="s">
        <v>2</v>
      </c>
      <c r="P29251" t="s">
        <v>2</v>
      </c>
      <c r="Q29251" t="s">
        <v>2</v>
      </c>
      <c r="R29251" t="s">
        <v>2</v>
      </c>
      <c r="S29251" t="s">
        <v>2</v>
      </c>
      <c r="T29251" t="s">
        <v>2</v>
      </c>
      <c r="U29251" t="s">
        <v>2</v>
      </c>
      <c r="V29251" t="s">
        <v>2</v>
      </c>
      <c r="W29251" t="s">
        <v>2</v>
      </c>
      <c r="X29251" t="s">
        <v>2</v>
      </c>
      <c r="Y29251" t="s">
        <v>2</v>
      </c>
      <c r="Z29251" t="s">
        <v>2</v>
      </c>
      <c r="AA29251" t="s">
        <v>2</v>
      </c>
    </row>
    <row r="29252" spans="1:27" x14ac:dyDescent="0.3">
      <c r="A29252">
        <v>181911</v>
      </c>
      <c r="B29252">
        <v>92862</v>
      </c>
      <c r="C29252" t="s">
        <v>18739</v>
      </c>
      <c r="D29252" t="s">
        <v>18740</v>
      </c>
      <c r="E29252">
        <v>2021</v>
      </c>
      <c r="F29252" t="s">
        <v>2</v>
      </c>
      <c r="G29252" t="s">
        <v>2</v>
      </c>
      <c r="H29252" t="s">
        <v>2</v>
      </c>
      <c r="I29252" t="s">
        <v>2</v>
      </c>
      <c r="J29252" t="s">
        <v>2</v>
      </c>
      <c r="K29252" t="s">
        <v>2</v>
      </c>
      <c r="L29252" t="s">
        <v>2</v>
      </c>
      <c r="M29252" t="s">
        <v>2</v>
      </c>
      <c r="N29252" t="s">
        <v>2</v>
      </c>
      <c r="O29252" t="s">
        <v>2</v>
      </c>
      <c r="P29252" t="s">
        <v>2</v>
      </c>
      <c r="Q29252" t="s">
        <v>2</v>
      </c>
      <c r="R29252" t="s">
        <v>2</v>
      </c>
      <c r="S29252" t="s">
        <v>2</v>
      </c>
      <c r="T29252" t="s">
        <v>2</v>
      </c>
      <c r="U29252" t="s">
        <v>2</v>
      </c>
      <c r="V29252" t="s">
        <v>2</v>
      </c>
      <c r="W29252" t="s">
        <v>2</v>
      </c>
      <c r="X29252" t="s">
        <v>2</v>
      </c>
      <c r="Y29252" t="s">
        <v>2</v>
      </c>
      <c r="Z29252" t="s">
        <v>2</v>
      </c>
      <c r="AA29252" t="s">
        <v>2</v>
      </c>
    </row>
    <row r="29253" spans="1:27" x14ac:dyDescent="0.3">
      <c r="A29253">
        <v>181911</v>
      </c>
      <c r="B29253">
        <v>92862</v>
      </c>
      <c r="C29253" t="s">
        <v>18739</v>
      </c>
      <c r="D29253" t="s">
        <v>18740</v>
      </c>
      <c r="E29253">
        <v>2020</v>
      </c>
      <c r="F29253" t="s">
        <v>2</v>
      </c>
      <c r="G29253" t="s">
        <v>2</v>
      </c>
      <c r="H29253" t="s">
        <v>2</v>
      </c>
      <c r="I29253" t="s">
        <v>2</v>
      </c>
      <c r="J29253" t="s">
        <v>2</v>
      </c>
      <c r="K29253" t="s">
        <v>2</v>
      </c>
      <c r="L29253" t="s">
        <v>2</v>
      </c>
      <c r="M29253" t="s">
        <v>2</v>
      </c>
      <c r="N29253" t="s">
        <v>2</v>
      </c>
      <c r="O29253" t="s">
        <v>2</v>
      </c>
      <c r="P29253" t="s">
        <v>2</v>
      </c>
      <c r="Q29253" t="s">
        <v>2</v>
      </c>
      <c r="R29253" t="s">
        <v>2</v>
      </c>
      <c r="S29253" t="s">
        <v>2</v>
      </c>
      <c r="T29253" t="s">
        <v>2</v>
      </c>
      <c r="U29253" t="s">
        <v>2</v>
      </c>
      <c r="V29253" t="s">
        <v>2</v>
      </c>
      <c r="W29253" t="s">
        <v>2</v>
      </c>
      <c r="X29253" t="s">
        <v>2</v>
      </c>
      <c r="Y29253" t="s">
        <v>2</v>
      </c>
      <c r="Z29253" t="s">
        <v>2</v>
      </c>
      <c r="AA29253" t="s">
        <v>2</v>
      </c>
    </row>
    <row r="29254" spans="1:27" x14ac:dyDescent="0.3">
      <c r="A29254">
        <v>181911</v>
      </c>
      <c r="B29254">
        <v>92862</v>
      </c>
      <c r="C29254" t="s">
        <v>18739</v>
      </c>
      <c r="D29254" t="s">
        <v>18740</v>
      </c>
      <c r="E29254">
        <v>2022</v>
      </c>
      <c r="F29254" t="s">
        <v>2</v>
      </c>
      <c r="G29254" t="s">
        <v>2</v>
      </c>
      <c r="H29254" t="s">
        <v>2</v>
      </c>
      <c r="I29254" t="s">
        <v>2</v>
      </c>
      <c r="J29254" t="s">
        <v>2</v>
      </c>
      <c r="K29254" t="s">
        <v>2</v>
      </c>
      <c r="L29254" t="s">
        <v>2</v>
      </c>
      <c r="M29254" t="s">
        <v>2</v>
      </c>
      <c r="N29254" t="s">
        <v>2</v>
      </c>
      <c r="O29254" t="s">
        <v>2</v>
      </c>
      <c r="P29254" t="s">
        <v>2</v>
      </c>
      <c r="Q29254" t="s">
        <v>2</v>
      </c>
      <c r="R29254" t="s">
        <v>2</v>
      </c>
      <c r="S29254" t="s">
        <v>2</v>
      </c>
      <c r="T29254" t="s">
        <v>2</v>
      </c>
      <c r="U29254" t="s">
        <v>2</v>
      </c>
      <c r="V29254" t="s">
        <v>2</v>
      </c>
      <c r="W29254" t="s">
        <v>2</v>
      </c>
      <c r="X29254" t="s">
        <v>2</v>
      </c>
      <c r="Y29254" t="s">
        <v>2</v>
      </c>
      <c r="Z29254" t="s">
        <v>2</v>
      </c>
      <c r="AA29254" t="s">
        <v>2</v>
      </c>
    </row>
    <row r="29255" spans="1:27" x14ac:dyDescent="0.3">
      <c r="A29255">
        <v>181912</v>
      </c>
      <c r="B29255">
        <v>92863</v>
      </c>
      <c r="C29255" t="s">
        <v>18741</v>
      </c>
      <c r="D29255" t="s">
        <v>18742</v>
      </c>
      <c r="E29255">
        <v>2023</v>
      </c>
      <c r="F29255" t="s">
        <v>2</v>
      </c>
      <c r="G29255" t="s">
        <v>2</v>
      </c>
      <c r="H29255" t="s">
        <v>2</v>
      </c>
      <c r="I29255" t="s">
        <v>2</v>
      </c>
      <c r="J29255" t="s">
        <v>2</v>
      </c>
      <c r="K29255" t="s">
        <v>2</v>
      </c>
      <c r="L29255" t="s">
        <v>2</v>
      </c>
      <c r="M29255" t="s">
        <v>2</v>
      </c>
      <c r="N29255" t="s">
        <v>2</v>
      </c>
      <c r="O29255" t="s">
        <v>2</v>
      </c>
      <c r="P29255" t="s">
        <v>2</v>
      </c>
      <c r="Q29255" t="s">
        <v>2</v>
      </c>
      <c r="R29255" t="s">
        <v>2</v>
      </c>
      <c r="S29255" t="s">
        <v>2</v>
      </c>
      <c r="T29255" t="s">
        <v>2</v>
      </c>
      <c r="U29255" t="s">
        <v>2</v>
      </c>
      <c r="V29255" t="s">
        <v>2</v>
      </c>
      <c r="W29255" t="s">
        <v>2</v>
      </c>
      <c r="X29255" t="s">
        <v>2</v>
      </c>
      <c r="Y29255" t="s">
        <v>2</v>
      </c>
      <c r="Z29255" t="s">
        <v>2</v>
      </c>
      <c r="AA29255" t="s">
        <v>2</v>
      </c>
    </row>
    <row r="29256" spans="1:27" x14ac:dyDescent="0.3">
      <c r="A29256">
        <v>181912</v>
      </c>
      <c r="B29256">
        <v>92863</v>
      </c>
      <c r="C29256" t="s">
        <v>18741</v>
      </c>
      <c r="D29256" t="s">
        <v>18742</v>
      </c>
      <c r="E29256">
        <v>2022</v>
      </c>
      <c r="F29256" t="s">
        <v>2</v>
      </c>
      <c r="G29256" t="s">
        <v>2</v>
      </c>
      <c r="H29256" t="s">
        <v>2</v>
      </c>
      <c r="I29256" t="s">
        <v>2</v>
      </c>
      <c r="J29256" t="s">
        <v>2</v>
      </c>
      <c r="K29256" t="s">
        <v>2</v>
      </c>
      <c r="L29256" t="s">
        <v>2</v>
      </c>
      <c r="M29256" t="s">
        <v>2</v>
      </c>
      <c r="N29256" t="s">
        <v>2</v>
      </c>
      <c r="O29256" t="s">
        <v>2</v>
      </c>
      <c r="P29256" t="s">
        <v>2</v>
      </c>
      <c r="Q29256" t="s">
        <v>2</v>
      </c>
      <c r="R29256" t="s">
        <v>2</v>
      </c>
      <c r="S29256" t="s">
        <v>2</v>
      </c>
      <c r="T29256" t="s">
        <v>2</v>
      </c>
      <c r="U29256" t="s">
        <v>2</v>
      </c>
      <c r="V29256" t="s">
        <v>2</v>
      </c>
      <c r="W29256" t="s">
        <v>2</v>
      </c>
      <c r="X29256" t="s">
        <v>2</v>
      </c>
      <c r="Y29256" t="s">
        <v>2</v>
      </c>
      <c r="Z29256" t="s">
        <v>2</v>
      </c>
      <c r="AA29256" t="s">
        <v>2</v>
      </c>
    </row>
    <row r="29257" spans="1:27" x14ac:dyDescent="0.3">
      <c r="A29257">
        <v>181912</v>
      </c>
      <c r="B29257">
        <v>92863</v>
      </c>
      <c r="C29257" t="s">
        <v>18741</v>
      </c>
      <c r="D29257" t="s">
        <v>18742</v>
      </c>
      <c r="E29257">
        <v>2020</v>
      </c>
      <c r="F29257" t="s">
        <v>2</v>
      </c>
      <c r="G29257" t="s">
        <v>2</v>
      </c>
      <c r="H29257" t="s">
        <v>2</v>
      </c>
      <c r="I29257" t="s">
        <v>2</v>
      </c>
      <c r="J29257" t="s">
        <v>2</v>
      </c>
      <c r="K29257" t="s">
        <v>2</v>
      </c>
      <c r="L29257" t="s">
        <v>2</v>
      </c>
      <c r="M29257" t="s">
        <v>2</v>
      </c>
      <c r="N29257" t="s">
        <v>2</v>
      </c>
      <c r="O29257" t="s">
        <v>2</v>
      </c>
      <c r="P29257" t="s">
        <v>2</v>
      </c>
      <c r="Q29257" t="s">
        <v>2</v>
      </c>
      <c r="R29257" t="s">
        <v>2</v>
      </c>
      <c r="S29257" t="s">
        <v>2</v>
      </c>
      <c r="T29257" t="s">
        <v>2</v>
      </c>
      <c r="U29257" t="s">
        <v>2</v>
      </c>
      <c r="V29257" t="s">
        <v>2</v>
      </c>
      <c r="W29257" t="s">
        <v>2</v>
      </c>
      <c r="X29257" t="s">
        <v>2</v>
      </c>
      <c r="Y29257" t="s">
        <v>2</v>
      </c>
      <c r="Z29257" t="s">
        <v>2</v>
      </c>
      <c r="AA29257" t="s">
        <v>2</v>
      </c>
    </row>
    <row r="29258" spans="1:27" x14ac:dyDescent="0.3">
      <c r="A29258">
        <v>181912</v>
      </c>
      <c r="B29258">
        <v>92863</v>
      </c>
      <c r="C29258" t="s">
        <v>18741</v>
      </c>
      <c r="D29258" t="s">
        <v>18742</v>
      </c>
      <c r="E29258">
        <v>2021</v>
      </c>
      <c r="F29258" t="s">
        <v>2</v>
      </c>
      <c r="G29258" t="s">
        <v>2</v>
      </c>
      <c r="H29258" t="s">
        <v>2</v>
      </c>
      <c r="I29258" t="s">
        <v>2</v>
      </c>
      <c r="J29258" t="s">
        <v>2</v>
      </c>
      <c r="K29258" t="s">
        <v>2</v>
      </c>
      <c r="L29258" t="s">
        <v>2</v>
      </c>
      <c r="M29258" t="s">
        <v>2</v>
      </c>
      <c r="N29258" t="s">
        <v>2</v>
      </c>
      <c r="O29258" t="s">
        <v>2</v>
      </c>
      <c r="P29258" t="s">
        <v>2</v>
      </c>
      <c r="Q29258" t="s">
        <v>2</v>
      </c>
      <c r="R29258" t="s">
        <v>2</v>
      </c>
      <c r="S29258" t="s">
        <v>2</v>
      </c>
      <c r="T29258" t="s">
        <v>2</v>
      </c>
      <c r="U29258" t="s">
        <v>2</v>
      </c>
      <c r="V29258" t="s">
        <v>2</v>
      </c>
      <c r="W29258" t="s">
        <v>2</v>
      </c>
      <c r="X29258" t="s">
        <v>2</v>
      </c>
      <c r="Y29258" t="s">
        <v>2</v>
      </c>
      <c r="Z29258" t="s">
        <v>2</v>
      </c>
      <c r="AA29258" t="s">
        <v>2</v>
      </c>
    </row>
    <row r="29259" spans="1:27" x14ac:dyDescent="0.3">
      <c r="A29259">
        <v>181913</v>
      </c>
      <c r="B29259">
        <v>92864</v>
      </c>
      <c r="C29259" t="s">
        <v>18743</v>
      </c>
      <c r="D29259" t="s">
        <v>18744</v>
      </c>
      <c r="E29259">
        <v>2021</v>
      </c>
      <c r="F29259" t="s">
        <v>2</v>
      </c>
      <c r="G29259" t="s">
        <v>2</v>
      </c>
      <c r="H29259" t="s">
        <v>2</v>
      </c>
      <c r="I29259" t="s">
        <v>2</v>
      </c>
      <c r="J29259" t="s">
        <v>2</v>
      </c>
      <c r="K29259" t="s">
        <v>2</v>
      </c>
      <c r="L29259" t="s">
        <v>2</v>
      </c>
      <c r="M29259" t="s">
        <v>2</v>
      </c>
      <c r="N29259" t="s">
        <v>2</v>
      </c>
      <c r="O29259" t="s">
        <v>2</v>
      </c>
      <c r="P29259" t="s">
        <v>2</v>
      </c>
      <c r="Q29259" t="s">
        <v>2</v>
      </c>
      <c r="R29259" t="s">
        <v>2</v>
      </c>
      <c r="S29259" t="s">
        <v>2</v>
      </c>
      <c r="T29259" t="s">
        <v>2</v>
      </c>
      <c r="U29259" t="s">
        <v>2</v>
      </c>
      <c r="V29259" t="s">
        <v>2</v>
      </c>
      <c r="W29259" t="s">
        <v>2</v>
      </c>
      <c r="X29259" t="s">
        <v>2</v>
      </c>
      <c r="Y29259" t="s">
        <v>2</v>
      </c>
      <c r="Z29259" t="s">
        <v>2</v>
      </c>
      <c r="AA29259" t="s">
        <v>2</v>
      </c>
    </row>
    <row r="29260" spans="1:27" x14ac:dyDescent="0.3">
      <c r="A29260">
        <v>181913</v>
      </c>
      <c r="B29260">
        <v>92864</v>
      </c>
      <c r="C29260" t="s">
        <v>18743</v>
      </c>
      <c r="D29260" t="s">
        <v>18744</v>
      </c>
      <c r="E29260">
        <v>2020</v>
      </c>
      <c r="F29260" t="s">
        <v>2</v>
      </c>
      <c r="G29260" t="s">
        <v>2</v>
      </c>
      <c r="H29260" t="s">
        <v>2</v>
      </c>
      <c r="I29260" t="s">
        <v>2</v>
      </c>
      <c r="J29260" t="s">
        <v>2</v>
      </c>
      <c r="K29260" t="s">
        <v>2</v>
      </c>
      <c r="L29260" t="s">
        <v>2</v>
      </c>
      <c r="M29260" t="s">
        <v>2</v>
      </c>
      <c r="N29260" t="s">
        <v>2</v>
      </c>
      <c r="O29260" t="s">
        <v>2</v>
      </c>
      <c r="P29260" t="s">
        <v>2</v>
      </c>
      <c r="Q29260" t="s">
        <v>2</v>
      </c>
      <c r="R29260" t="s">
        <v>2</v>
      </c>
      <c r="S29260" t="s">
        <v>2</v>
      </c>
      <c r="T29260" t="s">
        <v>2</v>
      </c>
      <c r="U29260" t="s">
        <v>2</v>
      </c>
      <c r="V29260" t="s">
        <v>2</v>
      </c>
      <c r="W29260" t="s">
        <v>2</v>
      </c>
      <c r="X29260" t="s">
        <v>2</v>
      </c>
      <c r="Y29260" t="s">
        <v>2</v>
      </c>
      <c r="Z29260" t="s">
        <v>2</v>
      </c>
      <c r="AA29260" t="s">
        <v>2</v>
      </c>
    </row>
    <row r="29261" spans="1:27" x14ac:dyDescent="0.3">
      <c r="A29261">
        <v>181913</v>
      </c>
      <c r="B29261">
        <v>92864</v>
      </c>
      <c r="C29261" t="s">
        <v>18743</v>
      </c>
      <c r="D29261" t="s">
        <v>18744</v>
      </c>
      <c r="E29261">
        <v>2023</v>
      </c>
      <c r="F29261" t="s">
        <v>2</v>
      </c>
      <c r="G29261" t="s">
        <v>2</v>
      </c>
      <c r="H29261" t="s">
        <v>2</v>
      </c>
      <c r="I29261" t="s">
        <v>2</v>
      </c>
      <c r="J29261" t="s">
        <v>2</v>
      </c>
      <c r="K29261" t="s">
        <v>2</v>
      </c>
      <c r="L29261" t="s">
        <v>2</v>
      </c>
      <c r="M29261" t="s">
        <v>2</v>
      </c>
      <c r="N29261" t="s">
        <v>2</v>
      </c>
      <c r="O29261" t="s">
        <v>2</v>
      </c>
      <c r="P29261" t="s">
        <v>2</v>
      </c>
      <c r="Q29261" t="s">
        <v>2</v>
      </c>
      <c r="R29261" t="s">
        <v>2</v>
      </c>
      <c r="S29261" t="s">
        <v>2</v>
      </c>
      <c r="T29261" t="s">
        <v>2</v>
      </c>
      <c r="U29261" t="s">
        <v>2</v>
      </c>
      <c r="V29261" t="s">
        <v>2</v>
      </c>
      <c r="W29261" t="s">
        <v>2</v>
      </c>
      <c r="X29261" t="s">
        <v>2</v>
      </c>
      <c r="Y29261" t="s">
        <v>2</v>
      </c>
      <c r="Z29261" t="s">
        <v>2</v>
      </c>
      <c r="AA29261" t="s">
        <v>2</v>
      </c>
    </row>
    <row r="29262" spans="1:27" x14ac:dyDescent="0.3">
      <c r="A29262">
        <v>181913</v>
      </c>
      <c r="B29262">
        <v>92864</v>
      </c>
      <c r="C29262" t="s">
        <v>18743</v>
      </c>
      <c r="D29262" t="s">
        <v>18744</v>
      </c>
      <c r="E29262">
        <v>2022</v>
      </c>
      <c r="F29262" t="s">
        <v>2</v>
      </c>
      <c r="G29262" t="s">
        <v>2</v>
      </c>
      <c r="H29262" t="s">
        <v>2</v>
      </c>
      <c r="I29262" t="s">
        <v>2</v>
      </c>
      <c r="J29262" t="s">
        <v>2</v>
      </c>
      <c r="K29262" t="s">
        <v>2</v>
      </c>
      <c r="L29262" t="s">
        <v>2</v>
      </c>
      <c r="M29262" t="s">
        <v>2</v>
      </c>
      <c r="N29262" t="s">
        <v>2</v>
      </c>
      <c r="O29262" t="s">
        <v>2</v>
      </c>
      <c r="P29262" t="s">
        <v>2</v>
      </c>
      <c r="Q29262" t="s">
        <v>2</v>
      </c>
      <c r="R29262" t="s">
        <v>2</v>
      </c>
      <c r="S29262" t="s">
        <v>2</v>
      </c>
      <c r="T29262" t="s">
        <v>2</v>
      </c>
      <c r="U29262" t="s">
        <v>2</v>
      </c>
      <c r="V29262" t="s">
        <v>2</v>
      </c>
      <c r="W29262" t="s">
        <v>2</v>
      </c>
      <c r="X29262" t="s">
        <v>2</v>
      </c>
      <c r="Y29262" t="s">
        <v>2</v>
      </c>
      <c r="Z29262" t="s">
        <v>2</v>
      </c>
      <c r="AA29262" t="s">
        <v>2</v>
      </c>
    </row>
    <row r="29263" spans="1:27" x14ac:dyDescent="0.3">
      <c r="A29263">
        <v>181914</v>
      </c>
      <c r="B29263">
        <v>92865</v>
      </c>
      <c r="C29263" t="s">
        <v>18745</v>
      </c>
      <c r="D29263" t="s">
        <v>18746</v>
      </c>
      <c r="E29263">
        <v>2020</v>
      </c>
      <c r="F29263" t="s">
        <v>2</v>
      </c>
      <c r="G29263" t="s">
        <v>2</v>
      </c>
      <c r="H29263" t="s">
        <v>2</v>
      </c>
      <c r="I29263" t="s">
        <v>2</v>
      </c>
      <c r="J29263" t="s">
        <v>2</v>
      </c>
      <c r="K29263" t="s">
        <v>2</v>
      </c>
      <c r="L29263" t="s">
        <v>2</v>
      </c>
      <c r="M29263" t="s">
        <v>2</v>
      </c>
      <c r="N29263" t="s">
        <v>2</v>
      </c>
      <c r="O29263" t="s">
        <v>2</v>
      </c>
      <c r="P29263" t="s">
        <v>2</v>
      </c>
      <c r="Q29263" t="s">
        <v>2</v>
      </c>
      <c r="R29263" t="s">
        <v>2</v>
      </c>
      <c r="S29263" t="s">
        <v>2</v>
      </c>
      <c r="T29263" t="s">
        <v>2</v>
      </c>
      <c r="U29263" t="s">
        <v>2</v>
      </c>
      <c r="V29263" t="s">
        <v>2</v>
      </c>
      <c r="W29263" t="s">
        <v>2</v>
      </c>
      <c r="X29263" t="s">
        <v>2</v>
      </c>
      <c r="Y29263" t="s">
        <v>2</v>
      </c>
      <c r="Z29263" t="s">
        <v>2</v>
      </c>
      <c r="AA29263" t="s">
        <v>2</v>
      </c>
    </row>
    <row r="29264" spans="1:27" x14ac:dyDescent="0.3">
      <c r="A29264">
        <v>181914</v>
      </c>
      <c r="B29264">
        <v>92865</v>
      </c>
      <c r="C29264" t="s">
        <v>18745</v>
      </c>
      <c r="D29264" t="s">
        <v>18746</v>
      </c>
      <c r="E29264">
        <v>2023</v>
      </c>
      <c r="F29264" t="s">
        <v>2</v>
      </c>
      <c r="G29264" t="s">
        <v>2</v>
      </c>
      <c r="H29264" t="s">
        <v>2</v>
      </c>
      <c r="I29264" t="s">
        <v>2</v>
      </c>
      <c r="J29264" t="s">
        <v>2</v>
      </c>
      <c r="K29264" t="s">
        <v>2</v>
      </c>
      <c r="L29264" t="s">
        <v>2</v>
      </c>
      <c r="M29264" t="s">
        <v>2</v>
      </c>
      <c r="N29264" t="s">
        <v>2</v>
      </c>
      <c r="O29264" t="s">
        <v>2</v>
      </c>
      <c r="P29264" t="s">
        <v>2</v>
      </c>
      <c r="Q29264" t="s">
        <v>2</v>
      </c>
      <c r="R29264" t="s">
        <v>2</v>
      </c>
      <c r="S29264" t="s">
        <v>2</v>
      </c>
      <c r="T29264" t="s">
        <v>2</v>
      </c>
      <c r="U29264" t="s">
        <v>2</v>
      </c>
      <c r="V29264" t="s">
        <v>2</v>
      </c>
      <c r="W29264" t="s">
        <v>2</v>
      </c>
      <c r="X29264" t="s">
        <v>2</v>
      </c>
      <c r="Y29264" t="s">
        <v>2</v>
      </c>
      <c r="Z29264" t="s">
        <v>2</v>
      </c>
      <c r="AA29264" t="s">
        <v>2</v>
      </c>
    </row>
    <row r="29265" spans="1:27" x14ac:dyDescent="0.3">
      <c r="A29265">
        <v>181914</v>
      </c>
      <c r="B29265">
        <v>92865</v>
      </c>
      <c r="C29265" t="s">
        <v>18745</v>
      </c>
      <c r="D29265" t="s">
        <v>18746</v>
      </c>
      <c r="E29265">
        <v>2022</v>
      </c>
      <c r="F29265" t="s">
        <v>2</v>
      </c>
      <c r="G29265" t="s">
        <v>2</v>
      </c>
      <c r="H29265" t="s">
        <v>2</v>
      </c>
      <c r="I29265" t="s">
        <v>2</v>
      </c>
      <c r="J29265" t="s">
        <v>2</v>
      </c>
      <c r="K29265" t="s">
        <v>2</v>
      </c>
      <c r="L29265" t="s">
        <v>2</v>
      </c>
      <c r="M29265" t="s">
        <v>2</v>
      </c>
      <c r="N29265" t="s">
        <v>2</v>
      </c>
      <c r="O29265" t="s">
        <v>2</v>
      </c>
      <c r="P29265" t="s">
        <v>2</v>
      </c>
      <c r="Q29265" t="s">
        <v>2</v>
      </c>
      <c r="R29265" t="s">
        <v>2</v>
      </c>
      <c r="S29265" t="s">
        <v>2</v>
      </c>
      <c r="T29265" t="s">
        <v>2</v>
      </c>
      <c r="U29265" t="s">
        <v>2</v>
      </c>
      <c r="V29265" t="s">
        <v>2</v>
      </c>
      <c r="W29265" t="s">
        <v>2</v>
      </c>
      <c r="X29265" t="s">
        <v>2</v>
      </c>
      <c r="Y29265" t="s">
        <v>2</v>
      </c>
      <c r="Z29265" t="s">
        <v>2</v>
      </c>
      <c r="AA29265" t="s">
        <v>2</v>
      </c>
    </row>
    <row r="29266" spans="1:27" x14ac:dyDescent="0.3">
      <c r="A29266">
        <v>181914</v>
      </c>
      <c r="B29266">
        <v>92865</v>
      </c>
      <c r="C29266" t="s">
        <v>18745</v>
      </c>
      <c r="D29266" t="s">
        <v>18746</v>
      </c>
      <c r="E29266">
        <v>2021</v>
      </c>
      <c r="F29266" t="s">
        <v>2</v>
      </c>
      <c r="G29266" t="s">
        <v>2</v>
      </c>
      <c r="H29266" t="s">
        <v>2</v>
      </c>
      <c r="I29266" t="s">
        <v>2</v>
      </c>
      <c r="J29266" t="s">
        <v>2</v>
      </c>
      <c r="K29266" t="s">
        <v>2</v>
      </c>
      <c r="L29266" t="s">
        <v>2</v>
      </c>
      <c r="M29266" t="s">
        <v>2</v>
      </c>
      <c r="N29266" t="s">
        <v>2</v>
      </c>
      <c r="O29266" t="s">
        <v>2</v>
      </c>
      <c r="P29266" t="s">
        <v>2</v>
      </c>
      <c r="Q29266" t="s">
        <v>2</v>
      </c>
      <c r="R29266" t="s">
        <v>2</v>
      </c>
      <c r="S29266" t="s">
        <v>2</v>
      </c>
      <c r="T29266" t="s">
        <v>2</v>
      </c>
      <c r="U29266" t="s">
        <v>2</v>
      </c>
      <c r="V29266" t="s">
        <v>2</v>
      </c>
      <c r="W29266" t="s">
        <v>2</v>
      </c>
      <c r="X29266" t="s">
        <v>2</v>
      </c>
      <c r="Y29266" t="s">
        <v>2</v>
      </c>
      <c r="Z29266" t="s">
        <v>2</v>
      </c>
      <c r="AA29266" t="s">
        <v>2</v>
      </c>
    </row>
    <row r="29267" spans="1:27" x14ac:dyDescent="0.3">
      <c r="A29267">
        <v>181931</v>
      </c>
      <c r="B29267">
        <v>92854</v>
      </c>
      <c r="C29267" t="s">
        <v>18747</v>
      </c>
      <c r="D29267" t="s">
        <v>18748</v>
      </c>
      <c r="E29267">
        <v>2021</v>
      </c>
      <c r="F29267">
        <v>487.2</v>
      </c>
      <c r="G29267">
        <v>254.1</v>
      </c>
      <c r="H29267">
        <v>1690.1</v>
      </c>
      <c r="I29267">
        <v>25.2</v>
      </c>
      <c r="J29267">
        <v>17.7</v>
      </c>
      <c r="K29267">
        <v>680.4</v>
      </c>
      <c r="L29267">
        <v>277.7</v>
      </c>
      <c r="M29267">
        <v>45.9</v>
      </c>
      <c r="N29267">
        <v>-28.1</v>
      </c>
      <c r="O29267">
        <v>3015.1</v>
      </c>
      <c r="P29267">
        <v>1135.4000000000001</v>
      </c>
      <c r="Q29267">
        <v>488.1</v>
      </c>
      <c r="R29267">
        <v>167.4</v>
      </c>
      <c r="S29267">
        <v>104.9</v>
      </c>
      <c r="T29267">
        <v>-28.1</v>
      </c>
      <c r="U29267">
        <v>70.5</v>
      </c>
      <c r="V29267">
        <v>175.4</v>
      </c>
      <c r="W29267">
        <v>1772.6</v>
      </c>
      <c r="X29267" t="s">
        <v>2</v>
      </c>
      <c r="Y29267">
        <v>0</v>
      </c>
      <c r="Z29267">
        <v>-7.6</v>
      </c>
      <c r="AA29267" t="s">
        <v>2</v>
      </c>
    </row>
    <row r="29268" spans="1:27" x14ac:dyDescent="0.3">
      <c r="A29268">
        <v>181931</v>
      </c>
      <c r="B29268">
        <v>92854</v>
      </c>
      <c r="C29268" t="s">
        <v>18747</v>
      </c>
      <c r="D29268" t="s">
        <v>18748</v>
      </c>
      <c r="E29268">
        <v>2022</v>
      </c>
      <c r="F29268">
        <v>586.29999999999995</v>
      </c>
      <c r="G29268">
        <v>312</v>
      </c>
      <c r="H29268">
        <v>1703.5</v>
      </c>
      <c r="I29268">
        <v>53.6</v>
      </c>
      <c r="J29268">
        <v>12.9</v>
      </c>
      <c r="K29268">
        <v>600.79999999999995</v>
      </c>
      <c r="L29268">
        <v>324</v>
      </c>
      <c r="M29268">
        <v>43.7</v>
      </c>
      <c r="N29268">
        <v>46</v>
      </c>
      <c r="O29268">
        <v>2976.7</v>
      </c>
      <c r="P29268">
        <v>1060.4000000000001</v>
      </c>
      <c r="Q29268">
        <v>543.5</v>
      </c>
      <c r="R29268">
        <v>188.8</v>
      </c>
      <c r="S29268">
        <v>103.3</v>
      </c>
      <c r="T29268">
        <v>46</v>
      </c>
      <c r="U29268">
        <v>122</v>
      </c>
      <c r="V29268">
        <v>225.3</v>
      </c>
      <c r="W29268">
        <v>2080.1</v>
      </c>
      <c r="X29268" t="s">
        <v>2</v>
      </c>
      <c r="Y29268">
        <v>0</v>
      </c>
      <c r="Z29268">
        <v>27.1</v>
      </c>
      <c r="AA29268" t="s">
        <v>2</v>
      </c>
    </row>
    <row r="29269" spans="1:27" x14ac:dyDescent="0.3">
      <c r="A29269">
        <v>181931</v>
      </c>
      <c r="B29269">
        <v>92854</v>
      </c>
      <c r="C29269" t="s">
        <v>18747</v>
      </c>
      <c r="D29269" t="s">
        <v>18748</v>
      </c>
      <c r="E29269">
        <v>2020</v>
      </c>
      <c r="F29269">
        <v>474.9</v>
      </c>
      <c r="G29269">
        <v>244.8</v>
      </c>
      <c r="H29269">
        <v>1800.4</v>
      </c>
      <c r="I29269">
        <v>35.9</v>
      </c>
      <c r="J29269">
        <v>17</v>
      </c>
      <c r="K29269">
        <v>770.7</v>
      </c>
      <c r="L29269">
        <v>263.3</v>
      </c>
      <c r="M29269">
        <v>48.8</v>
      </c>
      <c r="N29269">
        <v>77.099999999999994</v>
      </c>
      <c r="O29269">
        <v>3136.1</v>
      </c>
      <c r="P29269">
        <v>1255</v>
      </c>
      <c r="Q29269">
        <v>504.5</v>
      </c>
      <c r="R29269">
        <v>160.5</v>
      </c>
      <c r="S29269">
        <v>111</v>
      </c>
      <c r="T29269">
        <v>77.099999999999994</v>
      </c>
      <c r="U29269">
        <v>169.3</v>
      </c>
      <c r="V29269">
        <v>280.3</v>
      </c>
      <c r="W29269">
        <v>1868.6</v>
      </c>
      <c r="X29269" t="s">
        <v>2</v>
      </c>
      <c r="Y29269">
        <v>0</v>
      </c>
      <c r="Z29269">
        <v>21.1</v>
      </c>
      <c r="AA29269" t="s">
        <v>2</v>
      </c>
    </row>
    <row r="29270" spans="1:27" x14ac:dyDescent="0.3">
      <c r="A29270">
        <v>181931</v>
      </c>
      <c r="B29270">
        <v>92854</v>
      </c>
      <c r="C29270" t="s">
        <v>18747</v>
      </c>
      <c r="D29270" t="s">
        <v>18748</v>
      </c>
      <c r="E29270">
        <v>2023</v>
      </c>
      <c r="F29270">
        <v>564.1</v>
      </c>
      <c r="G29270">
        <v>286</v>
      </c>
      <c r="H29270">
        <v>1671.8</v>
      </c>
      <c r="I29270">
        <v>42</v>
      </c>
      <c r="J29270">
        <v>16.2</v>
      </c>
      <c r="K29270">
        <v>511</v>
      </c>
      <c r="L29270">
        <v>319.89999999999998</v>
      </c>
      <c r="M29270">
        <v>41.5</v>
      </c>
      <c r="N29270">
        <v>107.7</v>
      </c>
      <c r="O29270">
        <v>3040</v>
      </c>
      <c r="P29270">
        <v>1050.3</v>
      </c>
      <c r="Q29270">
        <v>653.79999999999995</v>
      </c>
      <c r="R29270">
        <v>184.3</v>
      </c>
      <c r="S29270">
        <v>98.6</v>
      </c>
      <c r="T29270">
        <v>107.7</v>
      </c>
      <c r="U29270">
        <v>181.1</v>
      </c>
      <c r="V29270">
        <v>279.7</v>
      </c>
      <c r="W29270">
        <v>2082.8000000000002</v>
      </c>
      <c r="X29270" t="s">
        <v>2</v>
      </c>
      <c r="Y29270">
        <v>0</v>
      </c>
      <c r="Z29270">
        <v>36.5</v>
      </c>
      <c r="AA29270" t="s">
        <v>2</v>
      </c>
    </row>
    <row r="29271" spans="1:27" x14ac:dyDescent="0.3">
      <c r="A29271">
        <v>181989</v>
      </c>
      <c r="B29271">
        <v>13253</v>
      </c>
      <c r="C29271" t="s">
        <v>18749</v>
      </c>
      <c r="D29271" t="s">
        <v>18750</v>
      </c>
      <c r="E29271">
        <v>2022</v>
      </c>
      <c r="F29271">
        <v>657.28399999999999</v>
      </c>
      <c r="G29271">
        <v>271.95</v>
      </c>
      <c r="H29271">
        <v>2214.58</v>
      </c>
      <c r="I29271">
        <v>280.84500000000003</v>
      </c>
      <c r="J29271">
        <v>39.308</v>
      </c>
      <c r="K29271">
        <v>1101.9359999999999</v>
      </c>
      <c r="L29271">
        <v>147.626</v>
      </c>
      <c r="M29271">
        <v>326.45800000000003</v>
      </c>
      <c r="N29271">
        <v>78.176000000000002</v>
      </c>
      <c r="O29271">
        <v>2321.13</v>
      </c>
      <c r="P29271">
        <v>1221.2080000000001</v>
      </c>
      <c r="Q29271">
        <v>-352.80700000000002</v>
      </c>
      <c r="R29271">
        <v>208.631</v>
      </c>
      <c r="S29271">
        <v>140.166</v>
      </c>
      <c r="T29271">
        <v>78.176000000000002</v>
      </c>
      <c r="U29271">
        <v>177.45400000000001</v>
      </c>
      <c r="V29271">
        <v>317.62</v>
      </c>
      <c r="W29271">
        <v>1525.1469999999999</v>
      </c>
      <c r="X29271" t="s">
        <v>2</v>
      </c>
      <c r="Y29271">
        <v>0.128</v>
      </c>
      <c r="Z29271">
        <v>26.158999999999999</v>
      </c>
      <c r="AA29271" t="s">
        <v>2</v>
      </c>
    </row>
    <row r="29272" spans="1:27" x14ac:dyDescent="0.3">
      <c r="A29272">
        <v>181989</v>
      </c>
      <c r="B29272">
        <v>13253</v>
      </c>
      <c r="C29272" t="s">
        <v>18749</v>
      </c>
      <c r="D29272" t="s">
        <v>18750</v>
      </c>
      <c r="E29272">
        <v>2023</v>
      </c>
      <c r="F29272">
        <v>600.74400000000003</v>
      </c>
      <c r="G29272">
        <v>185.85</v>
      </c>
      <c r="H29272">
        <v>2096.5929999999998</v>
      </c>
      <c r="I29272">
        <v>245.71600000000001</v>
      </c>
      <c r="J29272">
        <v>34.936</v>
      </c>
      <c r="K29272">
        <v>878.75900000000001</v>
      </c>
      <c r="L29272">
        <v>149.429</v>
      </c>
      <c r="M29272">
        <v>317.03300000000002</v>
      </c>
      <c r="N29272">
        <v>146.92500000000001</v>
      </c>
      <c r="O29272" t="s">
        <v>2</v>
      </c>
      <c r="P29272">
        <v>1166.3150000000001</v>
      </c>
      <c r="Q29272">
        <v>-204.28399999999999</v>
      </c>
      <c r="R29272">
        <v>185.917</v>
      </c>
      <c r="S29272">
        <v>137.25899999999999</v>
      </c>
      <c r="T29272">
        <v>146.92500000000001</v>
      </c>
      <c r="U29272">
        <v>275.339</v>
      </c>
      <c r="V29272">
        <v>412.59800000000001</v>
      </c>
      <c r="W29272">
        <v>1552.0219999999999</v>
      </c>
      <c r="X29272" t="s">
        <v>2</v>
      </c>
      <c r="Y29272">
        <v>0.311</v>
      </c>
      <c r="Z29272">
        <v>49.08</v>
      </c>
      <c r="AA29272" t="s">
        <v>2</v>
      </c>
    </row>
    <row r="29273" spans="1:27" x14ac:dyDescent="0.3">
      <c r="A29273">
        <v>181989</v>
      </c>
      <c r="B29273">
        <v>13253</v>
      </c>
      <c r="C29273" t="s">
        <v>18749</v>
      </c>
      <c r="D29273" t="s">
        <v>18750</v>
      </c>
      <c r="E29273">
        <v>2021</v>
      </c>
      <c r="F29273">
        <v>575.91499999999996</v>
      </c>
      <c r="G29273">
        <v>205.87100000000001</v>
      </c>
      <c r="H29273">
        <v>2219.6</v>
      </c>
      <c r="I29273">
        <v>239.42500000000001</v>
      </c>
      <c r="J29273">
        <v>32.753999999999998</v>
      </c>
      <c r="K29273">
        <v>1268.2650000000001</v>
      </c>
      <c r="L29273">
        <v>115.71299999999999</v>
      </c>
      <c r="M29273">
        <v>335.70299999999997</v>
      </c>
      <c r="N29273">
        <v>-33.761000000000003</v>
      </c>
      <c r="O29273">
        <v>2286.1819999999998</v>
      </c>
      <c r="P29273">
        <v>1300.8869999999999</v>
      </c>
      <c r="Q29273">
        <v>-428.911</v>
      </c>
      <c r="R29273">
        <v>202.75899999999999</v>
      </c>
      <c r="S29273">
        <v>161.131</v>
      </c>
      <c r="T29273">
        <v>-33.761000000000003</v>
      </c>
      <c r="U29273">
        <v>-17.963000000000001</v>
      </c>
      <c r="V29273">
        <v>143.16800000000001</v>
      </c>
      <c r="W29273">
        <v>1054.979</v>
      </c>
      <c r="X29273" t="s">
        <v>2</v>
      </c>
      <c r="Y29273">
        <v>1.2</v>
      </c>
      <c r="Z29273">
        <v>-2.7549999999999999</v>
      </c>
      <c r="AA29273" t="s">
        <v>2</v>
      </c>
    </row>
    <row r="29274" spans="1:27" x14ac:dyDescent="0.3">
      <c r="A29274">
        <v>181989</v>
      </c>
      <c r="B29274">
        <v>13253</v>
      </c>
      <c r="C29274" t="s">
        <v>18749</v>
      </c>
      <c r="D29274" t="s">
        <v>18750</v>
      </c>
      <c r="E29274">
        <v>2020</v>
      </c>
      <c r="F29274">
        <v>486.31299999999999</v>
      </c>
      <c r="G29274">
        <v>194.89500000000001</v>
      </c>
      <c r="H29274">
        <v>2246.9470000000001</v>
      </c>
      <c r="I29274">
        <v>150.91999999999999</v>
      </c>
      <c r="J29274">
        <v>59.43</v>
      </c>
      <c r="K29274">
        <v>1274.021</v>
      </c>
      <c r="L29274">
        <v>104.684</v>
      </c>
      <c r="M29274">
        <v>345.23099999999999</v>
      </c>
      <c r="N29274">
        <v>-114.09399999999999</v>
      </c>
      <c r="O29274">
        <v>2244.9630000000002</v>
      </c>
      <c r="P29274">
        <v>1405.5609999999999</v>
      </c>
      <c r="Q29274">
        <v>-403.97500000000002</v>
      </c>
      <c r="R29274">
        <v>206.934</v>
      </c>
      <c r="S29274">
        <v>155.56800000000001</v>
      </c>
      <c r="T29274">
        <v>-114.09399999999999</v>
      </c>
      <c r="U29274">
        <v>-8.9239999999999995</v>
      </c>
      <c r="V29274">
        <v>146.64400000000001</v>
      </c>
      <c r="W29274">
        <v>845.88499999999999</v>
      </c>
      <c r="X29274" t="s">
        <v>2</v>
      </c>
      <c r="Y29274">
        <v>0</v>
      </c>
      <c r="Z29274">
        <v>-60.024999999999999</v>
      </c>
      <c r="AA29274" t="s">
        <v>2</v>
      </c>
    </row>
    <row r="29275" spans="1:27" x14ac:dyDescent="0.3">
      <c r="A29275">
        <v>182023</v>
      </c>
      <c r="B29275">
        <v>15380</v>
      </c>
      <c r="C29275" t="s">
        <v>18751</v>
      </c>
      <c r="D29275" t="s">
        <v>18752</v>
      </c>
      <c r="E29275">
        <v>2022</v>
      </c>
      <c r="F29275">
        <v>15.231999999999999</v>
      </c>
      <c r="G29275">
        <v>6.633</v>
      </c>
      <c r="H29275">
        <v>21.878</v>
      </c>
      <c r="I29275">
        <v>12.298999999999999</v>
      </c>
      <c r="J29275">
        <v>2.0489999999999999</v>
      </c>
      <c r="K29275">
        <v>4.1269999999999998</v>
      </c>
      <c r="L29275">
        <v>0</v>
      </c>
      <c r="M29275">
        <v>0.379</v>
      </c>
      <c r="N29275">
        <v>-34.18</v>
      </c>
      <c r="O29275">
        <v>7.1989999999999998</v>
      </c>
      <c r="P29275">
        <v>5.6449999999999996</v>
      </c>
      <c r="Q29275">
        <v>-282.11900000000003</v>
      </c>
      <c r="R29275">
        <v>0</v>
      </c>
      <c r="S29275">
        <v>0.25700000000000001</v>
      </c>
      <c r="T29275">
        <v>-34.18</v>
      </c>
      <c r="U29275">
        <v>-37.012</v>
      </c>
      <c r="V29275">
        <v>-36.755000000000003</v>
      </c>
      <c r="W29275">
        <v>0</v>
      </c>
      <c r="X29275" t="s">
        <v>2</v>
      </c>
      <c r="Y29275">
        <v>0</v>
      </c>
      <c r="Z29275">
        <v>-3.3340000000000001</v>
      </c>
      <c r="AA29275" t="s">
        <v>2</v>
      </c>
    </row>
    <row r="29276" spans="1:27" x14ac:dyDescent="0.3">
      <c r="A29276">
        <v>182023</v>
      </c>
      <c r="B29276">
        <v>15380</v>
      </c>
      <c r="C29276" t="s">
        <v>18751</v>
      </c>
      <c r="D29276" t="s">
        <v>18752</v>
      </c>
      <c r="E29276">
        <v>2021</v>
      </c>
      <c r="F29276">
        <v>49.179000000000002</v>
      </c>
      <c r="G29276">
        <v>7.9619999999999997</v>
      </c>
      <c r="H29276">
        <v>56.276000000000003</v>
      </c>
      <c r="I29276">
        <v>45.951000000000001</v>
      </c>
      <c r="J29276">
        <v>2.0790000000000002</v>
      </c>
      <c r="K29276">
        <v>5.2380000000000004</v>
      </c>
      <c r="L29276">
        <v>0</v>
      </c>
      <c r="M29276">
        <v>0.44800000000000001</v>
      </c>
      <c r="N29276">
        <v>-45.167999999999999</v>
      </c>
      <c r="O29276">
        <v>7.742</v>
      </c>
      <c r="P29276">
        <v>6.375</v>
      </c>
      <c r="Q29276">
        <v>-248.26499999999999</v>
      </c>
      <c r="R29276">
        <v>0</v>
      </c>
      <c r="S29276">
        <v>0.23699999999999999</v>
      </c>
      <c r="T29276">
        <v>-45.167999999999999</v>
      </c>
      <c r="U29276">
        <v>-48.38</v>
      </c>
      <c r="V29276">
        <v>-48.143000000000001</v>
      </c>
      <c r="W29276">
        <v>0</v>
      </c>
      <c r="X29276" t="s">
        <v>2</v>
      </c>
      <c r="Y29276">
        <v>0</v>
      </c>
      <c r="Z29276">
        <v>-2.4119999999999999</v>
      </c>
      <c r="AA29276" t="s">
        <v>2</v>
      </c>
    </row>
    <row r="29277" spans="1:27" x14ac:dyDescent="0.3">
      <c r="A29277">
        <v>182023</v>
      </c>
      <c r="B29277">
        <v>15380</v>
      </c>
      <c r="C29277" t="s">
        <v>18751</v>
      </c>
      <c r="D29277" t="s">
        <v>18752</v>
      </c>
      <c r="E29277">
        <v>2020</v>
      </c>
      <c r="F29277">
        <v>22.821999999999999</v>
      </c>
      <c r="G29277">
        <v>9.6780000000000008</v>
      </c>
      <c r="H29277">
        <v>29.902999999999999</v>
      </c>
      <c r="I29277">
        <v>20.355</v>
      </c>
      <c r="J29277">
        <v>1.47</v>
      </c>
      <c r="K29277">
        <v>6.3550000000000004</v>
      </c>
      <c r="L29277">
        <v>0</v>
      </c>
      <c r="M29277">
        <v>0</v>
      </c>
      <c r="N29277">
        <v>-42.253</v>
      </c>
      <c r="O29277">
        <v>7.9390000000000001</v>
      </c>
      <c r="P29277">
        <v>6.7619999999999996</v>
      </c>
      <c r="Q29277">
        <v>-200.922</v>
      </c>
      <c r="R29277">
        <v>0</v>
      </c>
      <c r="S29277">
        <v>0.217</v>
      </c>
      <c r="T29277">
        <v>-42.253</v>
      </c>
      <c r="U29277">
        <v>-43.408999999999999</v>
      </c>
      <c r="V29277">
        <v>-43.192</v>
      </c>
      <c r="W29277">
        <v>0</v>
      </c>
      <c r="X29277" t="s">
        <v>2</v>
      </c>
      <c r="Y29277">
        <v>0</v>
      </c>
      <c r="Z29277">
        <v>-0.873</v>
      </c>
      <c r="AA29277" t="s">
        <v>2</v>
      </c>
    </row>
    <row r="29278" spans="1:27" x14ac:dyDescent="0.3">
      <c r="A29278">
        <v>182090</v>
      </c>
      <c r="B29278">
        <v>92855</v>
      </c>
      <c r="C29278" t="s">
        <v>18753</v>
      </c>
      <c r="D29278" t="s">
        <v>18754</v>
      </c>
      <c r="E29278">
        <v>2021</v>
      </c>
      <c r="F29278" t="s">
        <v>2</v>
      </c>
      <c r="G29278" t="s">
        <v>2</v>
      </c>
      <c r="H29278" t="s">
        <v>2</v>
      </c>
      <c r="I29278" t="s">
        <v>2</v>
      </c>
      <c r="J29278" t="s">
        <v>2</v>
      </c>
      <c r="K29278" t="s">
        <v>2</v>
      </c>
      <c r="L29278" t="s">
        <v>2</v>
      </c>
      <c r="M29278" t="s">
        <v>2</v>
      </c>
      <c r="N29278" t="s">
        <v>2</v>
      </c>
      <c r="O29278" t="s">
        <v>2</v>
      </c>
      <c r="P29278" t="s">
        <v>2</v>
      </c>
      <c r="Q29278" t="s">
        <v>2</v>
      </c>
      <c r="R29278" t="s">
        <v>2</v>
      </c>
      <c r="S29278" t="s">
        <v>2</v>
      </c>
      <c r="T29278" t="s">
        <v>2</v>
      </c>
      <c r="U29278" t="s">
        <v>2</v>
      </c>
      <c r="V29278" t="s">
        <v>2</v>
      </c>
      <c r="W29278" t="s">
        <v>2</v>
      </c>
      <c r="X29278" t="s">
        <v>2</v>
      </c>
      <c r="Y29278" t="s">
        <v>2</v>
      </c>
      <c r="Z29278" t="s">
        <v>2</v>
      </c>
      <c r="AA29278" t="s">
        <v>2</v>
      </c>
    </row>
    <row r="29279" spans="1:27" x14ac:dyDescent="0.3">
      <c r="A29279">
        <v>182090</v>
      </c>
      <c r="B29279">
        <v>92855</v>
      </c>
      <c r="C29279" t="s">
        <v>18753</v>
      </c>
      <c r="D29279" t="s">
        <v>18754</v>
      </c>
      <c r="E29279">
        <v>2020</v>
      </c>
      <c r="F29279" t="s">
        <v>2</v>
      </c>
      <c r="G29279" t="s">
        <v>2</v>
      </c>
      <c r="H29279" t="s">
        <v>2</v>
      </c>
      <c r="I29279" t="s">
        <v>2</v>
      </c>
      <c r="J29279" t="s">
        <v>2</v>
      </c>
      <c r="K29279" t="s">
        <v>2</v>
      </c>
      <c r="L29279" t="s">
        <v>2</v>
      </c>
      <c r="M29279" t="s">
        <v>2</v>
      </c>
      <c r="N29279" t="s">
        <v>2</v>
      </c>
      <c r="O29279" t="s">
        <v>2</v>
      </c>
      <c r="P29279" t="s">
        <v>2</v>
      </c>
      <c r="Q29279" t="s">
        <v>2</v>
      </c>
      <c r="R29279" t="s">
        <v>2</v>
      </c>
      <c r="S29279" t="s">
        <v>2</v>
      </c>
      <c r="T29279" t="s">
        <v>2</v>
      </c>
      <c r="U29279" t="s">
        <v>2</v>
      </c>
      <c r="V29279" t="s">
        <v>2</v>
      </c>
      <c r="W29279" t="s">
        <v>2</v>
      </c>
      <c r="X29279" t="s">
        <v>2</v>
      </c>
      <c r="Y29279" t="s">
        <v>2</v>
      </c>
      <c r="Z29279" t="s">
        <v>2</v>
      </c>
      <c r="AA29279" t="s">
        <v>2</v>
      </c>
    </row>
    <row r="29280" spans="1:27" x14ac:dyDescent="0.3">
      <c r="A29280">
        <v>182090</v>
      </c>
      <c r="B29280">
        <v>92855</v>
      </c>
      <c r="C29280" t="s">
        <v>18753</v>
      </c>
      <c r="D29280" t="s">
        <v>18754</v>
      </c>
      <c r="E29280">
        <v>2023</v>
      </c>
      <c r="F29280" t="s">
        <v>2</v>
      </c>
      <c r="G29280" t="s">
        <v>2</v>
      </c>
      <c r="H29280" t="s">
        <v>2</v>
      </c>
      <c r="I29280" t="s">
        <v>2</v>
      </c>
      <c r="J29280" t="s">
        <v>2</v>
      </c>
      <c r="K29280" t="s">
        <v>2</v>
      </c>
      <c r="L29280" t="s">
        <v>2</v>
      </c>
      <c r="M29280" t="s">
        <v>2</v>
      </c>
      <c r="N29280" t="s">
        <v>2</v>
      </c>
      <c r="O29280" t="s">
        <v>2</v>
      </c>
      <c r="P29280" t="s">
        <v>2</v>
      </c>
      <c r="Q29280" t="s">
        <v>2</v>
      </c>
      <c r="R29280" t="s">
        <v>2</v>
      </c>
      <c r="S29280" t="s">
        <v>2</v>
      </c>
      <c r="T29280" t="s">
        <v>2</v>
      </c>
      <c r="U29280" t="s">
        <v>2</v>
      </c>
      <c r="V29280" t="s">
        <v>2</v>
      </c>
      <c r="W29280" t="s">
        <v>2</v>
      </c>
      <c r="X29280" t="s">
        <v>2</v>
      </c>
      <c r="Y29280" t="s">
        <v>2</v>
      </c>
      <c r="Z29280" t="s">
        <v>2</v>
      </c>
      <c r="AA29280" t="s">
        <v>2</v>
      </c>
    </row>
    <row r="29281" spans="1:27" x14ac:dyDescent="0.3">
      <c r="A29281">
        <v>182090</v>
      </c>
      <c r="B29281">
        <v>92855</v>
      </c>
      <c r="C29281" t="s">
        <v>18753</v>
      </c>
      <c r="D29281" t="s">
        <v>18754</v>
      </c>
      <c r="E29281">
        <v>2022</v>
      </c>
      <c r="F29281" t="s">
        <v>2</v>
      </c>
      <c r="G29281" t="s">
        <v>2</v>
      </c>
      <c r="H29281" t="s">
        <v>2</v>
      </c>
      <c r="I29281" t="s">
        <v>2</v>
      </c>
      <c r="J29281" t="s">
        <v>2</v>
      </c>
      <c r="K29281" t="s">
        <v>2</v>
      </c>
      <c r="L29281" t="s">
        <v>2</v>
      </c>
      <c r="M29281" t="s">
        <v>2</v>
      </c>
      <c r="N29281" t="s">
        <v>2</v>
      </c>
      <c r="O29281" t="s">
        <v>2</v>
      </c>
      <c r="P29281" t="s">
        <v>2</v>
      </c>
      <c r="Q29281" t="s">
        <v>2</v>
      </c>
      <c r="R29281" t="s">
        <v>2</v>
      </c>
      <c r="S29281" t="s">
        <v>2</v>
      </c>
      <c r="T29281" t="s">
        <v>2</v>
      </c>
      <c r="U29281" t="s">
        <v>2</v>
      </c>
      <c r="V29281" t="s">
        <v>2</v>
      </c>
      <c r="W29281" t="s">
        <v>2</v>
      </c>
      <c r="X29281" t="s">
        <v>2</v>
      </c>
      <c r="Y29281" t="s">
        <v>2</v>
      </c>
      <c r="Z29281" t="s">
        <v>2</v>
      </c>
      <c r="AA29281" t="s">
        <v>2</v>
      </c>
    </row>
    <row r="29282" spans="1:27" x14ac:dyDescent="0.3">
      <c r="A29282">
        <v>182091</v>
      </c>
      <c r="B29282">
        <v>92856</v>
      </c>
      <c r="C29282" t="s">
        <v>18755</v>
      </c>
      <c r="D29282" t="s">
        <v>18756</v>
      </c>
      <c r="E29282">
        <v>2022</v>
      </c>
      <c r="F29282" t="s">
        <v>2</v>
      </c>
      <c r="G29282" t="s">
        <v>2</v>
      </c>
      <c r="H29282" t="s">
        <v>2</v>
      </c>
      <c r="I29282" t="s">
        <v>2</v>
      </c>
      <c r="J29282" t="s">
        <v>2</v>
      </c>
      <c r="K29282" t="s">
        <v>2</v>
      </c>
      <c r="L29282" t="s">
        <v>2</v>
      </c>
      <c r="M29282" t="s">
        <v>2</v>
      </c>
      <c r="N29282" t="s">
        <v>2</v>
      </c>
      <c r="O29282" t="s">
        <v>2</v>
      </c>
      <c r="P29282" t="s">
        <v>2</v>
      </c>
      <c r="Q29282" t="s">
        <v>2</v>
      </c>
      <c r="R29282" t="s">
        <v>2</v>
      </c>
      <c r="S29282" t="s">
        <v>2</v>
      </c>
      <c r="T29282" t="s">
        <v>2</v>
      </c>
      <c r="U29282" t="s">
        <v>2</v>
      </c>
      <c r="V29282" t="s">
        <v>2</v>
      </c>
      <c r="W29282" t="s">
        <v>2</v>
      </c>
      <c r="X29282" t="s">
        <v>2</v>
      </c>
      <c r="Y29282" t="s">
        <v>2</v>
      </c>
      <c r="Z29282" t="s">
        <v>2</v>
      </c>
      <c r="AA29282" t="s">
        <v>2</v>
      </c>
    </row>
    <row r="29283" spans="1:27" x14ac:dyDescent="0.3">
      <c r="A29283">
        <v>182091</v>
      </c>
      <c r="B29283">
        <v>92856</v>
      </c>
      <c r="C29283" t="s">
        <v>18755</v>
      </c>
      <c r="D29283" t="s">
        <v>18756</v>
      </c>
      <c r="E29283">
        <v>2020</v>
      </c>
      <c r="F29283" t="s">
        <v>2</v>
      </c>
      <c r="G29283" t="s">
        <v>2</v>
      </c>
      <c r="H29283" t="s">
        <v>2</v>
      </c>
      <c r="I29283" t="s">
        <v>2</v>
      </c>
      <c r="J29283" t="s">
        <v>2</v>
      </c>
      <c r="K29283" t="s">
        <v>2</v>
      </c>
      <c r="L29283" t="s">
        <v>2</v>
      </c>
      <c r="M29283" t="s">
        <v>2</v>
      </c>
      <c r="N29283" t="s">
        <v>2</v>
      </c>
      <c r="O29283" t="s">
        <v>2</v>
      </c>
      <c r="P29283" t="s">
        <v>2</v>
      </c>
      <c r="Q29283" t="s">
        <v>2</v>
      </c>
      <c r="R29283" t="s">
        <v>2</v>
      </c>
      <c r="S29283" t="s">
        <v>2</v>
      </c>
      <c r="T29283" t="s">
        <v>2</v>
      </c>
      <c r="U29283" t="s">
        <v>2</v>
      </c>
      <c r="V29283" t="s">
        <v>2</v>
      </c>
      <c r="W29283" t="s">
        <v>2</v>
      </c>
      <c r="X29283" t="s">
        <v>2</v>
      </c>
      <c r="Y29283" t="s">
        <v>2</v>
      </c>
      <c r="Z29283" t="s">
        <v>2</v>
      </c>
      <c r="AA29283" t="s">
        <v>2</v>
      </c>
    </row>
    <row r="29284" spans="1:27" x14ac:dyDescent="0.3">
      <c r="A29284">
        <v>182091</v>
      </c>
      <c r="B29284">
        <v>92856</v>
      </c>
      <c r="C29284" t="s">
        <v>18755</v>
      </c>
      <c r="D29284" t="s">
        <v>18756</v>
      </c>
      <c r="E29284">
        <v>2023</v>
      </c>
      <c r="F29284" t="s">
        <v>2</v>
      </c>
      <c r="G29284" t="s">
        <v>2</v>
      </c>
      <c r="H29284" t="s">
        <v>2</v>
      </c>
      <c r="I29284" t="s">
        <v>2</v>
      </c>
      <c r="J29284" t="s">
        <v>2</v>
      </c>
      <c r="K29284" t="s">
        <v>2</v>
      </c>
      <c r="L29284" t="s">
        <v>2</v>
      </c>
      <c r="M29284" t="s">
        <v>2</v>
      </c>
      <c r="N29284" t="s">
        <v>2</v>
      </c>
      <c r="O29284" t="s">
        <v>2</v>
      </c>
      <c r="P29284" t="s">
        <v>2</v>
      </c>
      <c r="Q29284" t="s">
        <v>2</v>
      </c>
      <c r="R29284" t="s">
        <v>2</v>
      </c>
      <c r="S29284" t="s">
        <v>2</v>
      </c>
      <c r="T29284" t="s">
        <v>2</v>
      </c>
      <c r="U29284" t="s">
        <v>2</v>
      </c>
      <c r="V29284" t="s">
        <v>2</v>
      </c>
      <c r="W29284" t="s">
        <v>2</v>
      </c>
      <c r="X29284" t="s">
        <v>2</v>
      </c>
      <c r="Y29284" t="s">
        <v>2</v>
      </c>
      <c r="Z29284" t="s">
        <v>2</v>
      </c>
      <c r="AA29284" t="s">
        <v>2</v>
      </c>
    </row>
    <row r="29285" spans="1:27" x14ac:dyDescent="0.3">
      <c r="A29285">
        <v>182091</v>
      </c>
      <c r="B29285">
        <v>92856</v>
      </c>
      <c r="C29285" t="s">
        <v>18755</v>
      </c>
      <c r="D29285" t="s">
        <v>18756</v>
      </c>
      <c r="E29285">
        <v>2021</v>
      </c>
      <c r="F29285" t="s">
        <v>2</v>
      </c>
      <c r="G29285" t="s">
        <v>2</v>
      </c>
      <c r="H29285" t="s">
        <v>2</v>
      </c>
      <c r="I29285" t="s">
        <v>2</v>
      </c>
      <c r="J29285" t="s">
        <v>2</v>
      </c>
      <c r="K29285" t="s">
        <v>2</v>
      </c>
      <c r="L29285" t="s">
        <v>2</v>
      </c>
      <c r="M29285" t="s">
        <v>2</v>
      </c>
      <c r="N29285" t="s">
        <v>2</v>
      </c>
      <c r="O29285" t="s">
        <v>2</v>
      </c>
      <c r="P29285" t="s">
        <v>2</v>
      </c>
      <c r="Q29285" t="s">
        <v>2</v>
      </c>
      <c r="R29285" t="s">
        <v>2</v>
      </c>
      <c r="S29285" t="s">
        <v>2</v>
      </c>
      <c r="T29285" t="s">
        <v>2</v>
      </c>
      <c r="U29285" t="s">
        <v>2</v>
      </c>
      <c r="V29285" t="s">
        <v>2</v>
      </c>
      <c r="W29285" t="s">
        <v>2</v>
      </c>
      <c r="X29285" t="s">
        <v>2</v>
      </c>
      <c r="Y29285" t="s">
        <v>2</v>
      </c>
      <c r="Z29285" t="s">
        <v>2</v>
      </c>
      <c r="AA29285" t="s">
        <v>2</v>
      </c>
    </row>
    <row r="29286" spans="1:27" x14ac:dyDescent="0.3">
      <c r="A29286">
        <v>182092</v>
      </c>
      <c r="B29286">
        <v>92857</v>
      </c>
      <c r="C29286" t="s">
        <v>18757</v>
      </c>
      <c r="D29286" t="s">
        <v>18758</v>
      </c>
      <c r="E29286">
        <v>2022</v>
      </c>
      <c r="F29286" t="s">
        <v>2</v>
      </c>
      <c r="G29286" t="s">
        <v>2</v>
      </c>
      <c r="H29286" t="s">
        <v>2</v>
      </c>
      <c r="I29286" t="s">
        <v>2</v>
      </c>
      <c r="J29286" t="s">
        <v>2</v>
      </c>
      <c r="K29286" t="s">
        <v>2</v>
      </c>
      <c r="L29286" t="s">
        <v>2</v>
      </c>
      <c r="M29286" t="s">
        <v>2</v>
      </c>
      <c r="N29286" t="s">
        <v>2</v>
      </c>
      <c r="O29286" t="s">
        <v>2</v>
      </c>
      <c r="P29286" t="s">
        <v>2</v>
      </c>
      <c r="Q29286" t="s">
        <v>2</v>
      </c>
      <c r="R29286" t="s">
        <v>2</v>
      </c>
      <c r="S29286" t="s">
        <v>2</v>
      </c>
      <c r="T29286" t="s">
        <v>2</v>
      </c>
      <c r="U29286" t="s">
        <v>2</v>
      </c>
      <c r="V29286" t="s">
        <v>2</v>
      </c>
      <c r="W29286" t="s">
        <v>2</v>
      </c>
      <c r="X29286" t="s">
        <v>2</v>
      </c>
      <c r="Y29286" t="s">
        <v>2</v>
      </c>
      <c r="Z29286" t="s">
        <v>2</v>
      </c>
      <c r="AA29286" t="s">
        <v>2</v>
      </c>
    </row>
    <row r="29287" spans="1:27" x14ac:dyDescent="0.3">
      <c r="A29287">
        <v>182092</v>
      </c>
      <c r="B29287">
        <v>92857</v>
      </c>
      <c r="C29287" t="s">
        <v>18757</v>
      </c>
      <c r="D29287" t="s">
        <v>18758</v>
      </c>
      <c r="E29287">
        <v>2023</v>
      </c>
      <c r="F29287" t="s">
        <v>2</v>
      </c>
      <c r="G29287" t="s">
        <v>2</v>
      </c>
      <c r="H29287" t="s">
        <v>2</v>
      </c>
      <c r="I29287" t="s">
        <v>2</v>
      </c>
      <c r="J29287" t="s">
        <v>2</v>
      </c>
      <c r="K29287" t="s">
        <v>2</v>
      </c>
      <c r="L29287" t="s">
        <v>2</v>
      </c>
      <c r="M29287" t="s">
        <v>2</v>
      </c>
      <c r="N29287" t="s">
        <v>2</v>
      </c>
      <c r="O29287" t="s">
        <v>2</v>
      </c>
      <c r="P29287" t="s">
        <v>2</v>
      </c>
      <c r="Q29287" t="s">
        <v>2</v>
      </c>
      <c r="R29287" t="s">
        <v>2</v>
      </c>
      <c r="S29287" t="s">
        <v>2</v>
      </c>
      <c r="T29287" t="s">
        <v>2</v>
      </c>
      <c r="U29287" t="s">
        <v>2</v>
      </c>
      <c r="V29287" t="s">
        <v>2</v>
      </c>
      <c r="W29287" t="s">
        <v>2</v>
      </c>
      <c r="X29287" t="s">
        <v>2</v>
      </c>
      <c r="Y29287" t="s">
        <v>2</v>
      </c>
      <c r="Z29287" t="s">
        <v>2</v>
      </c>
      <c r="AA29287" t="s">
        <v>2</v>
      </c>
    </row>
    <row r="29288" spans="1:27" x14ac:dyDescent="0.3">
      <c r="A29288">
        <v>182092</v>
      </c>
      <c r="B29288">
        <v>92857</v>
      </c>
      <c r="C29288" t="s">
        <v>18757</v>
      </c>
      <c r="D29288" t="s">
        <v>18758</v>
      </c>
      <c r="E29288">
        <v>2020</v>
      </c>
      <c r="F29288" t="s">
        <v>2</v>
      </c>
      <c r="G29288" t="s">
        <v>2</v>
      </c>
      <c r="H29288" t="s">
        <v>2</v>
      </c>
      <c r="I29288" t="s">
        <v>2</v>
      </c>
      <c r="J29288" t="s">
        <v>2</v>
      </c>
      <c r="K29288" t="s">
        <v>2</v>
      </c>
      <c r="L29288" t="s">
        <v>2</v>
      </c>
      <c r="M29288" t="s">
        <v>2</v>
      </c>
      <c r="N29288" t="s">
        <v>2</v>
      </c>
      <c r="O29288" t="s">
        <v>2</v>
      </c>
      <c r="P29288" t="s">
        <v>2</v>
      </c>
      <c r="Q29288" t="s">
        <v>2</v>
      </c>
      <c r="R29288" t="s">
        <v>2</v>
      </c>
      <c r="S29288" t="s">
        <v>2</v>
      </c>
      <c r="T29288" t="s">
        <v>2</v>
      </c>
      <c r="U29288" t="s">
        <v>2</v>
      </c>
      <c r="V29288" t="s">
        <v>2</v>
      </c>
      <c r="W29288" t="s">
        <v>2</v>
      </c>
      <c r="X29288" t="s">
        <v>2</v>
      </c>
      <c r="Y29288" t="s">
        <v>2</v>
      </c>
      <c r="Z29288" t="s">
        <v>2</v>
      </c>
      <c r="AA29288" t="s">
        <v>2</v>
      </c>
    </row>
    <row r="29289" spans="1:27" x14ac:dyDescent="0.3">
      <c r="A29289">
        <v>182092</v>
      </c>
      <c r="B29289">
        <v>92857</v>
      </c>
      <c r="C29289" t="s">
        <v>18757</v>
      </c>
      <c r="D29289" t="s">
        <v>18758</v>
      </c>
      <c r="E29289">
        <v>2021</v>
      </c>
      <c r="F29289" t="s">
        <v>2</v>
      </c>
      <c r="G29289" t="s">
        <v>2</v>
      </c>
      <c r="H29289" t="s">
        <v>2</v>
      </c>
      <c r="I29289" t="s">
        <v>2</v>
      </c>
      <c r="J29289" t="s">
        <v>2</v>
      </c>
      <c r="K29289" t="s">
        <v>2</v>
      </c>
      <c r="L29289" t="s">
        <v>2</v>
      </c>
      <c r="M29289" t="s">
        <v>2</v>
      </c>
      <c r="N29289" t="s">
        <v>2</v>
      </c>
      <c r="O29289" t="s">
        <v>2</v>
      </c>
      <c r="P29289" t="s">
        <v>2</v>
      </c>
      <c r="Q29289" t="s">
        <v>2</v>
      </c>
      <c r="R29289" t="s">
        <v>2</v>
      </c>
      <c r="S29289" t="s">
        <v>2</v>
      </c>
      <c r="T29289" t="s">
        <v>2</v>
      </c>
      <c r="U29289" t="s">
        <v>2</v>
      </c>
      <c r="V29289" t="s">
        <v>2</v>
      </c>
      <c r="W29289" t="s">
        <v>2</v>
      </c>
      <c r="X29289" t="s">
        <v>2</v>
      </c>
      <c r="Y29289" t="s">
        <v>2</v>
      </c>
      <c r="Z29289" t="s">
        <v>2</v>
      </c>
      <c r="AA29289" t="s">
        <v>2</v>
      </c>
    </row>
    <row r="29290" spans="1:27" x14ac:dyDescent="0.3">
      <c r="A29290">
        <v>182093</v>
      </c>
      <c r="B29290">
        <v>92858</v>
      </c>
      <c r="C29290" t="s">
        <v>18759</v>
      </c>
      <c r="D29290" t="s">
        <v>18760</v>
      </c>
      <c r="E29290">
        <v>2021</v>
      </c>
      <c r="F29290" t="s">
        <v>2</v>
      </c>
      <c r="G29290" t="s">
        <v>2</v>
      </c>
      <c r="H29290" t="s">
        <v>2</v>
      </c>
      <c r="I29290" t="s">
        <v>2</v>
      </c>
      <c r="J29290" t="s">
        <v>2</v>
      </c>
      <c r="K29290" t="s">
        <v>2</v>
      </c>
      <c r="L29290" t="s">
        <v>2</v>
      </c>
      <c r="M29290" t="s">
        <v>2</v>
      </c>
      <c r="N29290" t="s">
        <v>2</v>
      </c>
      <c r="O29290" t="s">
        <v>2</v>
      </c>
      <c r="P29290" t="s">
        <v>2</v>
      </c>
      <c r="Q29290" t="s">
        <v>2</v>
      </c>
      <c r="R29290" t="s">
        <v>2</v>
      </c>
      <c r="S29290" t="s">
        <v>2</v>
      </c>
      <c r="T29290" t="s">
        <v>2</v>
      </c>
      <c r="U29290" t="s">
        <v>2</v>
      </c>
      <c r="V29290" t="s">
        <v>2</v>
      </c>
      <c r="W29290" t="s">
        <v>2</v>
      </c>
      <c r="X29290" t="s">
        <v>2</v>
      </c>
      <c r="Y29290" t="s">
        <v>2</v>
      </c>
      <c r="Z29290" t="s">
        <v>2</v>
      </c>
      <c r="AA29290" t="s">
        <v>2</v>
      </c>
    </row>
    <row r="29291" spans="1:27" x14ac:dyDescent="0.3">
      <c r="A29291">
        <v>182093</v>
      </c>
      <c r="B29291">
        <v>92858</v>
      </c>
      <c r="C29291" t="s">
        <v>18759</v>
      </c>
      <c r="D29291" t="s">
        <v>18760</v>
      </c>
      <c r="E29291">
        <v>2020</v>
      </c>
      <c r="F29291" t="s">
        <v>2</v>
      </c>
      <c r="G29291" t="s">
        <v>2</v>
      </c>
      <c r="H29291" t="s">
        <v>2</v>
      </c>
      <c r="I29291" t="s">
        <v>2</v>
      </c>
      <c r="J29291" t="s">
        <v>2</v>
      </c>
      <c r="K29291" t="s">
        <v>2</v>
      </c>
      <c r="L29291" t="s">
        <v>2</v>
      </c>
      <c r="M29291" t="s">
        <v>2</v>
      </c>
      <c r="N29291" t="s">
        <v>2</v>
      </c>
      <c r="O29291" t="s">
        <v>2</v>
      </c>
      <c r="P29291" t="s">
        <v>2</v>
      </c>
      <c r="Q29291" t="s">
        <v>2</v>
      </c>
      <c r="R29291" t="s">
        <v>2</v>
      </c>
      <c r="S29291" t="s">
        <v>2</v>
      </c>
      <c r="T29291" t="s">
        <v>2</v>
      </c>
      <c r="U29291" t="s">
        <v>2</v>
      </c>
      <c r="V29291" t="s">
        <v>2</v>
      </c>
      <c r="W29291" t="s">
        <v>2</v>
      </c>
      <c r="X29291" t="s">
        <v>2</v>
      </c>
      <c r="Y29291" t="s">
        <v>2</v>
      </c>
      <c r="Z29291" t="s">
        <v>2</v>
      </c>
      <c r="AA29291" t="s">
        <v>2</v>
      </c>
    </row>
    <row r="29292" spans="1:27" x14ac:dyDescent="0.3">
      <c r="A29292">
        <v>182093</v>
      </c>
      <c r="B29292">
        <v>92858</v>
      </c>
      <c r="C29292" t="s">
        <v>18759</v>
      </c>
      <c r="D29292" t="s">
        <v>18760</v>
      </c>
      <c r="E29292">
        <v>2023</v>
      </c>
      <c r="F29292" t="s">
        <v>2</v>
      </c>
      <c r="G29292" t="s">
        <v>2</v>
      </c>
      <c r="H29292" t="s">
        <v>2</v>
      </c>
      <c r="I29292" t="s">
        <v>2</v>
      </c>
      <c r="J29292" t="s">
        <v>2</v>
      </c>
      <c r="K29292" t="s">
        <v>2</v>
      </c>
      <c r="L29292" t="s">
        <v>2</v>
      </c>
      <c r="M29292" t="s">
        <v>2</v>
      </c>
      <c r="N29292" t="s">
        <v>2</v>
      </c>
      <c r="O29292" t="s">
        <v>2</v>
      </c>
      <c r="P29292" t="s">
        <v>2</v>
      </c>
      <c r="Q29292" t="s">
        <v>2</v>
      </c>
      <c r="R29292" t="s">
        <v>2</v>
      </c>
      <c r="S29292" t="s">
        <v>2</v>
      </c>
      <c r="T29292" t="s">
        <v>2</v>
      </c>
      <c r="U29292" t="s">
        <v>2</v>
      </c>
      <c r="V29292" t="s">
        <v>2</v>
      </c>
      <c r="W29292" t="s">
        <v>2</v>
      </c>
      <c r="X29292" t="s">
        <v>2</v>
      </c>
      <c r="Y29292" t="s">
        <v>2</v>
      </c>
      <c r="Z29292" t="s">
        <v>2</v>
      </c>
      <c r="AA29292" t="s">
        <v>2</v>
      </c>
    </row>
    <row r="29293" spans="1:27" x14ac:dyDescent="0.3">
      <c r="A29293">
        <v>182093</v>
      </c>
      <c r="B29293">
        <v>92858</v>
      </c>
      <c r="C29293" t="s">
        <v>18759</v>
      </c>
      <c r="D29293" t="s">
        <v>18760</v>
      </c>
      <c r="E29293">
        <v>2022</v>
      </c>
      <c r="F29293" t="s">
        <v>2</v>
      </c>
      <c r="G29293" t="s">
        <v>2</v>
      </c>
      <c r="H29293" t="s">
        <v>2</v>
      </c>
      <c r="I29293" t="s">
        <v>2</v>
      </c>
      <c r="J29293" t="s">
        <v>2</v>
      </c>
      <c r="K29293" t="s">
        <v>2</v>
      </c>
      <c r="L29293" t="s">
        <v>2</v>
      </c>
      <c r="M29293" t="s">
        <v>2</v>
      </c>
      <c r="N29293" t="s">
        <v>2</v>
      </c>
      <c r="O29293" t="s">
        <v>2</v>
      </c>
      <c r="P29293" t="s">
        <v>2</v>
      </c>
      <c r="Q29293" t="s">
        <v>2</v>
      </c>
      <c r="R29293" t="s">
        <v>2</v>
      </c>
      <c r="S29293" t="s">
        <v>2</v>
      </c>
      <c r="T29293" t="s">
        <v>2</v>
      </c>
      <c r="U29293" t="s">
        <v>2</v>
      </c>
      <c r="V29293" t="s">
        <v>2</v>
      </c>
      <c r="W29293" t="s">
        <v>2</v>
      </c>
      <c r="X29293" t="s">
        <v>2</v>
      </c>
      <c r="Y29293" t="s">
        <v>2</v>
      </c>
      <c r="Z29293" t="s">
        <v>2</v>
      </c>
      <c r="AA29293" t="s">
        <v>2</v>
      </c>
    </row>
    <row r="29294" spans="1:27" x14ac:dyDescent="0.3">
      <c r="A29294">
        <v>182112</v>
      </c>
      <c r="B29294">
        <v>92902</v>
      </c>
      <c r="C29294" t="s">
        <v>18761</v>
      </c>
      <c r="D29294" t="s">
        <v>18762</v>
      </c>
      <c r="E29294">
        <v>2021</v>
      </c>
      <c r="F29294">
        <v>61.581000000000003</v>
      </c>
      <c r="G29294">
        <v>89.707999999999998</v>
      </c>
      <c r="H29294">
        <v>149.03399999999999</v>
      </c>
      <c r="I29294">
        <v>28.265000000000001</v>
      </c>
      <c r="J29294">
        <v>4.492</v>
      </c>
      <c r="K29294">
        <v>36.927999999999997</v>
      </c>
      <c r="L29294">
        <v>0</v>
      </c>
      <c r="M29294">
        <v>29.498999999999999</v>
      </c>
      <c r="N29294">
        <v>-42.348999999999997</v>
      </c>
      <c r="O29294">
        <v>71.349000000000004</v>
      </c>
      <c r="P29294">
        <v>55.262999999999998</v>
      </c>
      <c r="Q29294">
        <v>283.97000000000003</v>
      </c>
      <c r="R29294">
        <v>10.127000000000001</v>
      </c>
      <c r="S29294">
        <v>8.3330000000000002</v>
      </c>
      <c r="T29294">
        <v>-42.348999999999997</v>
      </c>
      <c r="U29294">
        <v>-33.814999999999998</v>
      </c>
      <c r="V29294">
        <v>-25.481999999999999</v>
      </c>
      <c r="W29294">
        <v>263.03300000000002</v>
      </c>
      <c r="X29294" t="s">
        <v>2</v>
      </c>
      <c r="Y29294">
        <v>4.7E-2</v>
      </c>
      <c r="Z29294">
        <v>-0.129</v>
      </c>
      <c r="AA29294" t="s">
        <v>2</v>
      </c>
    </row>
    <row r="29295" spans="1:27" x14ac:dyDescent="0.3">
      <c r="A29295">
        <v>182112</v>
      </c>
      <c r="B29295">
        <v>92902</v>
      </c>
      <c r="C29295" t="s">
        <v>18761</v>
      </c>
      <c r="D29295" t="s">
        <v>18762</v>
      </c>
      <c r="E29295">
        <v>2020</v>
      </c>
      <c r="F29295">
        <v>76.832999999999998</v>
      </c>
      <c r="G29295">
        <v>70.783000000000001</v>
      </c>
      <c r="H29295">
        <v>161.30600000000001</v>
      </c>
      <c r="I29295">
        <v>35.462000000000003</v>
      </c>
      <c r="J29295">
        <v>6.9340000000000002</v>
      </c>
      <c r="K29295">
        <v>27.106000000000002</v>
      </c>
      <c r="L29295">
        <v>0</v>
      </c>
      <c r="M29295">
        <v>31.785</v>
      </c>
      <c r="N29295">
        <v>-48.951999999999998</v>
      </c>
      <c r="O29295">
        <v>80.119</v>
      </c>
      <c r="P29295">
        <v>50.689</v>
      </c>
      <c r="Q29295">
        <v>326.31900000000002</v>
      </c>
      <c r="R29295">
        <v>9.2520000000000007</v>
      </c>
      <c r="S29295">
        <v>11.403</v>
      </c>
      <c r="T29295">
        <v>-48.951999999999998</v>
      </c>
      <c r="U29295">
        <v>-56.183</v>
      </c>
      <c r="V29295">
        <v>-44.78</v>
      </c>
      <c r="W29295">
        <v>397.12099999999998</v>
      </c>
      <c r="X29295" t="s">
        <v>2</v>
      </c>
      <c r="Y29295">
        <v>0</v>
      </c>
      <c r="Z29295">
        <v>-13.068</v>
      </c>
      <c r="AA29295" t="s">
        <v>2</v>
      </c>
    </row>
    <row r="29296" spans="1:27" x14ac:dyDescent="0.3">
      <c r="A29296">
        <v>182191</v>
      </c>
      <c r="B29296">
        <v>92881</v>
      </c>
      <c r="C29296" t="s">
        <v>18763</v>
      </c>
      <c r="D29296" t="s">
        <v>18764</v>
      </c>
      <c r="E29296">
        <v>2020</v>
      </c>
      <c r="F29296" t="s">
        <v>2</v>
      </c>
      <c r="G29296" t="s">
        <v>2</v>
      </c>
      <c r="H29296" t="s">
        <v>2</v>
      </c>
      <c r="I29296" t="s">
        <v>2</v>
      </c>
      <c r="J29296" t="s">
        <v>2</v>
      </c>
      <c r="K29296" t="s">
        <v>2</v>
      </c>
      <c r="L29296" t="s">
        <v>2</v>
      </c>
      <c r="M29296" t="s">
        <v>2</v>
      </c>
      <c r="N29296" t="s">
        <v>2</v>
      </c>
      <c r="O29296" t="s">
        <v>2</v>
      </c>
      <c r="P29296" t="s">
        <v>2</v>
      </c>
      <c r="Q29296" t="s">
        <v>2</v>
      </c>
      <c r="R29296" t="s">
        <v>2</v>
      </c>
      <c r="S29296" t="s">
        <v>2</v>
      </c>
      <c r="T29296" t="s">
        <v>2</v>
      </c>
      <c r="U29296" t="s">
        <v>2</v>
      </c>
      <c r="V29296" t="s">
        <v>2</v>
      </c>
      <c r="W29296" t="s">
        <v>2</v>
      </c>
      <c r="X29296" t="s">
        <v>2</v>
      </c>
      <c r="Y29296" t="s">
        <v>2</v>
      </c>
      <c r="Z29296" t="s">
        <v>2</v>
      </c>
      <c r="AA29296" t="s">
        <v>2</v>
      </c>
    </row>
    <row r="29297" spans="1:27" x14ac:dyDescent="0.3">
      <c r="A29297">
        <v>182191</v>
      </c>
      <c r="B29297">
        <v>92881</v>
      </c>
      <c r="C29297" t="s">
        <v>18763</v>
      </c>
      <c r="D29297" t="s">
        <v>18764</v>
      </c>
      <c r="E29297">
        <v>2023</v>
      </c>
      <c r="F29297" t="s">
        <v>2</v>
      </c>
      <c r="G29297" t="s">
        <v>2</v>
      </c>
      <c r="H29297" t="s">
        <v>2</v>
      </c>
      <c r="I29297" t="s">
        <v>2</v>
      </c>
      <c r="J29297" t="s">
        <v>2</v>
      </c>
      <c r="K29297" t="s">
        <v>2</v>
      </c>
      <c r="L29297" t="s">
        <v>2</v>
      </c>
      <c r="M29297" t="s">
        <v>2</v>
      </c>
      <c r="N29297" t="s">
        <v>2</v>
      </c>
      <c r="O29297" t="s">
        <v>2</v>
      </c>
      <c r="P29297" t="s">
        <v>2</v>
      </c>
      <c r="Q29297" t="s">
        <v>2</v>
      </c>
      <c r="R29297" t="s">
        <v>2</v>
      </c>
      <c r="S29297" t="s">
        <v>2</v>
      </c>
      <c r="T29297" t="s">
        <v>2</v>
      </c>
      <c r="U29297" t="s">
        <v>2</v>
      </c>
      <c r="V29297" t="s">
        <v>2</v>
      </c>
      <c r="W29297" t="s">
        <v>2</v>
      </c>
      <c r="X29297" t="s">
        <v>2</v>
      </c>
      <c r="Y29297" t="s">
        <v>2</v>
      </c>
      <c r="Z29297" t="s">
        <v>2</v>
      </c>
      <c r="AA29297" t="s">
        <v>2</v>
      </c>
    </row>
    <row r="29298" spans="1:27" x14ac:dyDescent="0.3">
      <c r="A29298">
        <v>182191</v>
      </c>
      <c r="B29298">
        <v>92881</v>
      </c>
      <c r="C29298" t="s">
        <v>18763</v>
      </c>
      <c r="D29298" t="s">
        <v>18764</v>
      </c>
      <c r="E29298">
        <v>2021</v>
      </c>
      <c r="F29298" t="s">
        <v>2</v>
      </c>
      <c r="G29298" t="s">
        <v>2</v>
      </c>
      <c r="H29298" t="s">
        <v>2</v>
      </c>
      <c r="I29298" t="s">
        <v>2</v>
      </c>
      <c r="J29298" t="s">
        <v>2</v>
      </c>
      <c r="K29298" t="s">
        <v>2</v>
      </c>
      <c r="L29298" t="s">
        <v>2</v>
      </c>
      <c r="M29298" t="s">
        <v>2</v>
      </c>
      <c r="N29298" t="s">
        <v>2</v>
      </c>
      <c r="O29298" t="s">
        <v>2</v>
      </c>
      <c r="P29298" t="s">
        <v>2</v>
      </c>
      <c r="Q29298" t="s">
        <v>2</v>
      </c>
      <c r="R29298" t="s">
        <v>2</v>
      </c>
      <c r="S29298" t="s">
        <v>2</v>
      </c>
      <c r="T29298" t="s">
        <v>2</v>
      </c>
      <c r="U29298" t="s">
        <v>2</v>
      </c>
      <c r="V29298" t="s">
        <v>2</v>
      </c>
      <c r="W29298" t="s">
        <v>2</v>
      </c>
      <c r="X29298" t="s">
        <v>2</v>
      </c>
      <c r="Y29298" t="s">
        <v>2</v>
      </c>
      <c r="Z29298" t="s">
        <v>2</v>
      </c>
      <c r="AA29298" t="s">
        <v>2</v>
      </c>
    </row>
    <row r="29299" spans="1:27" x14ac:dyDescent="0.3">
      <c r="A29299">
        <v>182191</v>
      </c>
      <c r="B29299">
        <v>92881</v>
      </c>
      <c r="C29299" t="s">
        <v>18763</v>
      </c>
      <c r="D29299" t="s">
        <v>18764</v>
      </c>
      <c r="E29299">
        <v>2022</v>
      </c>
      <c r="F29299" t="s">
        <v>2</v>
      </c>
      <c r="G29299" t="s">
        <v>2</v>
      </c>
      <c r="H29299" t="s">
        <v>2</v>
      </c>
      <c r="I29299" t="s">
        <v>2</v>
      </c>
      <c r="J29299" t="s">
        <v>2</v>
      </c>
      <c r="K29299" t="s">
        <v>2</v>
      </c>
      <c r="L29299" t="s">
        <v>2</v>
      </c>
      <c r="M29299" t="s">
        <v>2</v>
      </c>
      <c r="N29299" t="s">
        <v>2</v>
      </c>
      <c r="O29299" t="s">
        <v>2</v>
      </c>
      <c r="P29299" t="s">
        <v>2</v>
      </c>
      <c r="Q29299" t="s">
        <v>2</v>
      </c>
      <c r="R29299" t="s">
        <v>2</v>
      </c>
      <c r="S29299" t="s">
        <v>2</v>
      </c>
      <c r="T29299" t="s">
        <v>2</v>
      </c>
      <c r="U29299" t="s">
        <v>2</v>
      </c>
      <c r="V29299" t="s">
        <v>2</v>
      </c>
      <c r="W29299" t="s">
        <v>2</v>
      </c>
      <c r="X29299" t="s">
        <v>2</v>
      </c>
      <c r="Y29299" t="s">
        <v>2</v>
      </c>
      <c r="Z29299" t="s">
        <v>2</v>
      </c>
      <c r="AA29299" t="s">
        <v>2</v>
      </c>
    </row>
    <row r="29300" spans="1:27" x14ac:dyDescent="0.3">
      <c r="A29300">
        <v>182258</v>
      </c>
      <c r="B29300">
        <v>92883</v>
      </c>
      <c r="C29300" t="s">
        <v>18765</v>
      </c>
      <c r="D29300" t="s">
        <v>18766</v>
      </c>
      <c r="E29300">
        <v>2023</v>
      </c>
      <c r="F29300" t="s">
        <v>2</v>
      </c>
      <c r="G29300" t="s">
        <v>2</v>
      </c>
      <c r="H29300" t="s">
        <v>2</v>
      </c>
      <c r="I29300" t="s">
        <v>2</v>
      </c>
      <c r="J29300" t="s">
        <v>2</v>
      </c>
      <c r="K29300" t="s">
        <v>2</v>
      </c>
      <c r="L29300" t="s">
        <v>2</v>
      </c>
      <c r="M29300" t="s">
        <v>2</v>
      </c>
      <c r="N29300" t="s">
        <v>2</v>
      </c>
      <c r="O29300" t="s">
        <v>2</v>
      </c>
      <c r="P29300" t="s">
        <v>2</v>
      </c>
      <c r="Q29300" t="s">
        <v>2</v>
      </c>
      <c r="R29300" t="s">
        <v>2</v>
      </c>
      <c r="S29300" t="s">
        <v>2</v>
      </c>
      <c r="T29300" t="s">
        <v>2</v>
      </c>
      <c r="U29300" t="s">
        <v>2</v>
      </c>
      <c r="V29300" t="s">
        <v>2</v>
      </c>
      <c r="W29300" t="s">
        <v>2</v>
      </c>
      <c r="X29300" t="s">
        <v>2</v>
      </c>
      <c r="Y29300" t="s">
        <v>2</v>
      </c>
      <c r="Z29300" t="s">
        <v>2</v>
      </c>
      <c r="AA29300" t="s">
        <v>2</v>
      </c>
    </row>
    <row r="29301" spans="1:27" x14ac:dyDescent="0.3">
      <c r="A29301">
        <v>182258</v>
      </c>
      <c r="B29301">
        <v>92883</v>
      </c>
      <c r="C29301" t="s">
        <v>18765</v>
      </c>
      <c r="D29301" t="s">
        <v>18766</v>
      </c>
      <c r="E29301">
        <v>2020</v>
      </c>
      <c r="F29301" t="s">
        <v>2</v>
      </c>
      <c r="G29301" t="s">
        <v>2</v>
      </c>
      <c r="H29301" t="s">
        <v>2</v>
      </c>
      <c r="I29301" t="s">
        <v>2</v>
      </c>
      <c r="J29301" t="s">
        <v>2</v>
      </c>
      <c r="K29301" t="s">
        <v>2</v>
      </c>
      <c r="L29301" t="s">
        <v>2</v>
      </c>
      <c r="M29301" t="s">
        <v>2</v>
      </c>
      <c r="N29301" t="s">
        <v>2</v>
      </c>
      <c r="O29301" t="s">
        <v>2</v>
      </c>
      <c r="P29301" t="s">
        <v>2</v>
      </c>
      <c r="Q29301" t="s">
        <v>2</v>
      </c>
      <c r="R29301" t="s">
        <v>2</v>
      </c>
      <c r="S29301" t="s">
        <v>2</v>
      </c>
      <c r="T29301" t="s">
        <v>2</v>
      </c>
      <c r="U29301" t="s">
        <v>2</v>
      </c>
      <c r="V29301" t="s">
        <v>2</v>
      </c>
      <c r="W29301" t="s">
        <v>2</v>
      </c>
      <c r="X29301" t="s">
        <v>2</v>
      </c>
      <c r="Y29301" t="s">
        <v>2</v>
      </c>
      <c r="Z29301" t="s">
        <v>2</v>
      </c>
      <c r="AA29301" t="s">
        <v>2</v>
      </c>
    </row>
    <row r="29302" spans="1:27" x14ac:dyDescent="0.3">
      <c r="A29302">
        <v>182258</v>
      </c>
      <c r="B29302">
        <v>92883</v>
      </c>
      <c r="C29302" t="s">
        <v>18765</v>
      </c>
      <c r="D29302" t="s">
        <v>18766</v>
      </c>
      <c r="E29302">
        <v>2022</v>
      </c>
      <c r="F29302" t="s">
        <v>2</v>
      </c>
      <c r="G29302" t="s">
        <v>2</v>
      </c>
      <c r="H29302" t="s">
        <v>2</v>
      </c>
      <c r="I29302" t="s">
        <v>2</v>
      </c>
      <c r="J29302" t="s">
        <v>2</v>
      </c>
      <c r="K29302" t="s">
        <v>2</v>
      </c>
      <c r="L29302" t="s">
        <v>2</v>
      </c>
      <c r="M29302" t="s">
        <v>2</v>
      </c>
      <c r="N29302" t="s">
        <v>2</v>
      </c>
      <c r="O29302" t="s">
        <v>2</v>
      </c>
      <c r="P29302" t="s">
        <v>2</v>
      </c>
      <c r="Q29302" t="s">
        <v>2</v>
      </c>
      <c r="R29302" t="s">
        <v>2</v>
      </c>
      <c r="S29302" t="s">
        <v>2</v>
      </c>
      <c r="T29302" t="s">
        <v>2</v>
      </c>
      <c r="U29302" t="s">
        <v>2</v>
      </c>
      <c r="V29302" t="s">
        <v>2</v>
      </c>
      <c r="W29302" t="s">
        <v>2</v>
      </c>
      <c r="X29302" t="s">
        <v>2</v>
      </c>
      <c r="Y29302" t="s">
        <v>2</v>
      </c>
      <c r="Z29302" t="s">
        <v>2</v>
      </c>
      <c r="AA29302" t="s">
        <v>2</v>
      </c>
    </row>
    <row r="29303" spans="1:27" x14ac:dyDescent="0.3">
      <c r="A29303">
        <v>182258</v>
      </c>
      <c r="B29303">
        <v>92883</v>
      </c>
      <c r="C29303" t="s">
        <v>18765</v>
      </c>
      <c r="D29303" t="s">
        <v>18766</v>
      </c>
      <c r="E29303">
        <v>2021</v>
      </c>
      <c r="F29303" t="s">
        <v>2</v>
      </c>
      <c r="G29303" t="s">
        <v>2</v>
      </c>
      <c r="H29303" t="s">
        <v>2</v>
      </c>
      <c r="I29303" t="s">
        <v>2</v>
      </c>
      <c r="J29303" t="s">
        <v>2</v>
      </c>
      <c r="K29303" t="s">
        <v>2</v>
      </c>
      <c r="L29303" t="s">
        <v>2</v>
      </c>
      <c r="M29303" t="s">
        <v>2</v>
      </c>
      <c r="N29303" t="s">
        <v>2</v>
      </c>
      <c r="O29303" t="s">
        <v>2</v>
      </c>
      <c r="P29303" t="s">
        <v>2</v>
      </c>
      <c r="Q29303" t="s">
        <v>2</v>
      </c>
      <c r="R29303" t="s">
        <v>2</v>
      </c>
      <c r="S29303" t="s">
        <v>2</v>
      </c>
      <c r="T29303" t="s">
        <v>2</v>
      </c>
      <c r="U29303" t="s">
        <v>2</v>
      </c>
      <c r="V29303" t="s">
        <v>2</v>
      </c>
      <c r="W29303" t="s">
        <v>2</v>
      </c>
      <c r="X29303" t="s">
        <v>2</v>
      </c>
      <c r="Y29303" t="s">
        <v>2</v>
      </c>
      <c r="Z29303" t="s">
        <v>2</v>
      </c>
      <c r="AA29303" t="s">
        <v>2</v>
      </c>
    </row>
    <row r="29304" spans="1:27" x14ac:dyDescent="0.3">
      <c r="A29304">
        <v>182284</v>
      </c>
      <c r="B29304">
        <v>92876</v>
      </c>
      <c r="C29304" t="s">
        <v>18767</v>
      </c>
      <c r="D29304" t="s">
        <v>18768</v>
      </c>
      <c r="E29304">
        <v>2020</v>
      </c>
      <c r="F29304" t="s">
        <v>2</v>
      </c>
      <c r="G29304" t="s">
        <v>2</v>
      </c>
      <c r="H29304" t="s">
        <v>2</v>
      </c>
      <c r="I29304" t="s">
        <v>2</v>
      </c>
      <c r="J29304" t="s">
        <v>2</v>
      </c>
      <c r="K29304" t="s">
        <v>2</v>
      </c>
      <c r="L29304" t="s">
        <v>2</v>
      </c>
      <c r="M29304" t="s">
        <v>2</v>
      </c>
      <c r="N29304" t="s">
        <v>2</v>
      </c>
      <c r="O29304" t="s">
        <v>2</v>
      </c>
      <c r="P29304" t="s">
        <v>2</v>
      </c>
      <c r="Q29304" t="s">
        <v>2</v>
      </c>
      <c r="R29304" t="s">
        <v>2</v>
      </c>
      <c r="S29304" t="s">
        <v>2</v>
      </c>
      <c r="T29304" t="s">
        <v>2</v>
      </c>
      <c r="U29304" t="s">
        <v>2</v>
      </c>
      <c r="V29304" t="s">
        <v>2</v>
      </c>
      <c r="W29304" t="s">
        <v>2</v>
      </c>
      <c r="X29304" t="s">
        <v>2</v>
      </c>
      <c r="Y29304" t="s">
        <v>2</v>
      </c>
      <c r="Z29304" t="s">
        <v>2</v>
      </c>
      <c r="AA29304" t="s">
        <v>2</v>
      </c>
    </row>
    <row r="29305" spans="1:27" x14ac:dyDescent="0.3">
      <c r="A29305">
        <v>182284</v>
      </c>
      <c r="B29305">
        <v>92876</v>
      </c>
      <c r="C29305" t="s">
        <v>18767</v>
      </c>
      <c r="D29305" t="s">
        <v>18768</v>
      </c>
      <c r="E29305">
        <v>2021</v>
      </c>
      <c r="F29305" t="s">
        <v>2</v>
      </c>
      <c r="G29305" t="s">
        <v>2</v>
      </c>
      <c r="H29305" t="s">
        <v>2</v>
      </c>
      <c r="I29305" t="s">
        <v>2</v>
      </c>
      <c r="J29305" t="s">
        <v>2</v>
      </c>
      <c r="K29305" t="s">
        <v>2</v>
      </c>
      <c r="L29305" t="s">
        <v>2</v>
      </c>
      <c r="M29305" t="s">
        <v>2</v>
      </c>
      <c r="N29305" t="s">
        <v>2</v>
      </c>
      <c r="O29305" t="s">
        <v>2</v>
      </c>
      <c r="P29305" t="s">
        <v>2</v>
      </c>
      <c r="Q29305" t="s">
        <v>2</v>
      </c>
      <c r="R29305" t="s">
        <v>2</v>
      </c>
      <c r="S29305" t="s">
        <v>2</v>
      </c>
      <c r="T29305" t="s">
        <v>2</v>
      </c>
      <c r="U29305" t="s">
        <v>2</v>
      </c>
      <c r="V29305" t="s">
        <v>2</v>
      </c>
      <c r="W29305" t="s">
        <v>2</v>
      </c>
      <c r="X29305" t="s">
        <v>2</v>
      </c>
      <c r="Y29305" t="s">
        <v>2</v>
      </c>
      <c r="Z29305" t="s">
        <v>2</v>
      </c>
      <c r="AA29305" t="s">
        <v>2</v>
      </c>
    </row>
    <row r="29306" spans="1:27" x14ac:dyDescent="0.3">
      <c r="A29306">
        <v>182284</v>
      </c>
      <c r="B29306">
        <v>92876</v>
      </c>
      <c r="C29306" t="s">
        <v>18767</v>
      </c>
      <c r="D29306" t="s">
        <v>18768</v>
      </c>
      <c r="E29306">
        <v>2023</v>
      </c>
      <c r="F29306" t="s">
        <v>2</v>
      </c>
      <c r="G29306" t="s">
        <v>2</v>
      </c>
      <c r="H29306" t="s">
        <v>2</v>
      </c>
      <c r="I29306" t="s">
        <v>2</v>
      </c>
      <c r="J29306" t="s">
        <v>2</v>
      </c>
      <c r="K29306" t="s">
        <v>2</v>
      </c>
      <c r="L29306" t="s">
        <v>2</v>
      </c>
      <c r="M29306" t="s">
        <v>2</v>
      </c>
      <c r="N29306" t="s">
        <v>2</v>
      </c>
      <c r="O29306" t="s">
        <v>2</v>
      </c>
      <c r="P29306" t="s">
        <v>2</v>
      </c>
      <c r="Q29306" t="s">
        <v>2</v>
      </c>
      <c r="R29306" t="s">
        <v>2</v>
      </c>
      <c r="S29306" t="s">
        <v>2</v>
      </c>
      <c r="T29306" t="s">
        <v>2</v>
      </c>
      <c r="U29306" t="s">
        <v>2</v>
      </c>
      <c r="V29306" t="s">
        <v>2</v>
      </c>
      <c r="W29306" t="s">
        <v>2</v>
      </c>
      <c r="X29306" t="s">
        <v>2</v>
      </c>
      <c r="Y29306" t="s">
        <v>2</v>
      </c>
      <c r="Z29306" t="s">
        <v>2</v>
      </c>
      <c r="AA29306" t="s">
        <v>2</v>
      </c>
    </row>
    <row r="29307" spans="1:27" x14ac:dyDescent="0.3">
      <c r="A29307">
        <v>182284</v>
      </c>
      <c r="B29307">
        <v>92876</v>
      </c>
      <c r="C29307" t="s">
        <v>18767</v>
      </c>
      <c r="D29307" t="s">
        <v>18768</v>
      </c>
      <c r="E29307">
        <v>2022</v>
      </c>
      <c r="F29307" t="s">
        <v>2</v>
      </c>
      <c r="G29307" t="s">
        <v>2</v>
      </c>
      <c r="H29307" t="s">
        <v>2</v>
      </c>
      <c r="I29307" t="s">
        <v>2</v>
      </c>
      <c r="J29307" t="s">
        <v>2</v>
      </c>
      <c r="K29307" t="s">
        <v>2</v>
      </c>
      <c r="L29307" t="s">
        <v>2</v>
      </c>
      <c r="M29307" t="s">
        <v>2</v>
      </c>
      <c r="N29307" t="s">
        <v>2</v>
      </c>
      <c r="O29307" t="s">
        <v>2</v>
      </c>
      <c r="P29307" t="s">
        <v>2</v>
      </c>
      <c r="Q29307" t="s">
        <v>2</v>
      </c>
      <c r="R29307" t="s">
        <v>2</v>
      </c>
      <c r="S29307" t="s">
        <v>2</v>
      </c>
      <c r="T29307" t="s">
        <v>2</v>
      </c>
      <c r="U29307" t="s">
        <v>2</v>
      </c>
      <c r="V29307" t="s">
        <v>2</v>
      </c>
      <c r="W29307" t="s">
        <v>2</v>
      </c>
      <c r="X29307" t="s">
        <v>2</v>
      </c>
      <c r="Y29307" t="s">
        <v>2</v>
      </c>
      <c r="Z29307" t="s">
        <v>2</v>
      </c>
      <c r="AA29307" t="s">
        <v>2</v>
      </c>
    </row>
    <row r="29308" spans="1:27" x14ac:dyDescent="0.3">
      <c r="A29308">
        <v>182285</v>
      </c>
      <c r="B29308">
        <v>92877</v>
      </c>
      <c r="C29308" t="s">
        <v>18769</v>
      </c>
      <c r="D29308" t="s">
        <v>18770</v>
      </c>
      <c r="E29308">
        <v>2020</v>
      </c>
      <c r="F29308" t="s">
        <v>2</v>
      </c>
      <c r="G29308" t="s">
        <v>2</v>
      </c>
      <c r="H29308" t="s">
        <v>2</v>
      </c>
      <c r="I29308" t="s">
        <v>2</v>
      </c>
      <c r="J29308" t="s">
        <v>2</v>
      </c>
      <c r="K29308" t="s">
        <v>2</v>
      </c>
      <c r="L29308" t="s">
        <v>2</v>
      </c>
      <c r="M29308" t="s">
        <v>2</v>
      </c>
      <c r="N29308" t="s">
        <v>2</v>
      </c>
      <c r="O29308" t="s">
        <v>2</v>
      </c>
      <c r="P29308" t="s">
        <v>2</v>
      </c>
      <c r="Q29308" t="s">
        <v>2</v>
      </c>
      <c r="R29308" t="s">
        <v>2</v>
      </c>
      <c r="S29308" t="s">
        <v>2</v>
      </c>
      <c r="T29308" t="s">
        <v>2</v>
      </c>
      <c r="U29308" t="s">
        <v>2</v>
      </c>
      <c r="V29308" t="s">
        <v>2</v>
      </c>
      <c r="W29308" t="s">
        <v>2</v>
      </c>
      <c r="X29308" t="s">
        <v>2</v>
      </c>
      <c r="Y29308" t="s">
        <v>2</v>
      </c>
      <c r="Z29308" t="s">
        <v>2</v>
      </c>
      <c r="AA29308" t="s">
        <v>2</v>
      </c>
    </row>
    <row r="29309" spans="1:27" x14ac:dyDescent="0.3">
      <c r="A29309">
        <v>182285</v>
      </c>
      <c r="B29309">
        <v>92877</v>
      </c>
      <c r="C29309" t="s">
        <v>18769</v>
      </c>
      <c r="D29309" t="s">
        <v>18770</v>
      </c>
      <c r="E29309">
        <v>2021</v>
      </c>
      <c r="F29309" t="s">
        <v>2</v>
      </c>
      <c r="G29309" t="s">
        <v>2</v>
      </c>
      <c r="H29309" t="s">
        <v>2</v>
      </c>
      <c r="I29309" t="s">
        <v>2</v>
      </c>
      <c r="J29309" t="s">
        <v>2</v>
      </c>
      <c r="K29309" t="s">
        <v>2</v>
      </c>
      <c r="L29309" t="s">
        <v>2</v>
      </c>
      <c r="M29309" t="s">
        <v>2</v>
      </c>
      <c r="N29309" t="s">
        <v>2</v>
      </c>
      <c r="O29309" t="s">
        <v>2</v>
      </c>
      <c r="P29309" t="s">
        <v>2</v>
      </c>
      <c r="Q29309" t="s">
        <v>2</v>
      </c>
      <c r="R29309" t="s">
        <v>2</v>
      </c>
      <c r="S29309" t="s">
        <v>2</v>
      </c>
      <c r="T29309" t="s">
        <v>2</v>
      </c>
      <c r="U29309" t="s">
        <v>2</v>
      </c>
      <c r="V29309" t="s">
        <v>2</v>
      </c>
      <c r="W29309" t="s">
        <v>2</v>
      </c>
      <c r="X29309" t="s">
        <v>2</v>
      </c>
      <c r="Y29309" t="s">
        <v>2</v>
      </c>
      <c r="Z29309" t="s">
        <v>2</v>
      </c>
      <c r="AA29309" t="s">
        <v>2</v>
      </c>
    </row>
    <row r="29310" spans="1:27" x14ac:dyDescent="0.3">
      <c r="A29310">
        <v>182285</v>
      </c>
      <c r="B29310">
        <v>92877</v>
      </c>
      <c r="C29310" t="s">
        <v>18769</v>
      </c>
      <c r="D29310" t="s">
        <v>18770</v>
      </c>
      <c r="E29310">
        <v>2023</v>
      </c>
      <c r="F29310" t="s">
        <v>2</v>
      </c>
      <c r="G29310" t="s">
        <v>2</v>
      </c>
      <c r="H29310" t="s">
        <v>2</v>
      </c>
      <c r="I29310" t="s">
        <v>2</v>
      </c>
      <c r="J29310" t="s">
        <v>2</v>
      </c>
      <c r="K29310" t="s">
        <v>2</v>
      </c>
      <c r="L29310" t="s">
        <v>2</v>
      </c>
      <c r="M29310" t="s">
        <v>2</v>
      </c>
      <c r="N29310" t="s">
        <v>2</v>
      </c>
      <c r="O29310" t="s">
        <v>2</v>
      </c>
      <c r="P29310" t="s">
        <v>2</v>
      </c>
      <c r="Q29310" t="s">
        <v>2</v>
      </c>
      <c r="R29310" t="s">
        <v>2</v>
      </c>
      <c r="S29310" t="s">
        <v>2</v>
      </c>
      <c r="T29310" t="s">
        <v>2</v>
      </c>
      <c r="U29310" t="s">
        <v>2</v>
      </c>
      <c r="V29310" t="s">
        <v>2</v>
      </c>
      <c r="W29310" t="s">
        <v>2</v>
      </c>
      <c r="X29310" t="s">
        <v>2</v>
      </c>
      <c r="Y29310" t="s">
        <v>2</v>
      </c>
      <c r="Z29310" t="s">
        <v>2</v>
      </c>
      <c r="AA29310" t="s">
        <v>2</v>
      </c>
    </row>
    <row r="29311" spans="1:27" x14ac:dyDescent="0.3">
      <c r="A29311">
        <v>182285</v>
      </c>
      <c r="B29311">
        <v>92877</v>
      </c>
      <c r="C29311" t="s">
        <v>18769</v>
      </c>
      <c r="D29311" t="s">
        <v>18770</v>
      </c>
      <c r="E29311">
        <v>2022</v>
      </c>
      <c r="F29311" t="s">
        <v>2</v>
      </c>
      <c r="G29311" t="s">
        <v>2</v>
      </c>
      <c r="H29311" t="s">
        <v>2</v>
      </c>
      <c r="I29311" t="s">
        <v>2</v>
      </c>
      <c r="J29311" t="s">
        <v>2</v>
      </c>
      <c r="K29311" t="s">
        <v>2</v>
      </c>
      <c r="L29311" t="s">
        <v>2</v>
      </c>
      <c r="M29311" t="s">
        <v>2</v>
      </c>
      <c r="N29311" t="s">
        <v>2</v>
      </c>
      <c r="O29311" t="s">
        <v>2</v>
      </c>
      <c r="P29311" t="s">
        <v>2</v>
      </c>
      <c r="Q29311" t="s">
        <v>2</v>
      </c>
      <c r="R29311" t="s">
        <v>2</v>
      </c>
      <c r="S29311" t="s">
        <v>2</v>
      </c>
      <c r="T29311" t="s">
        <v>2</v>
      </c>
      <c r="U29311" t="s">
        <v>2</v>
      </c>
      <c r="V29311" t="s">
        <v>2</v>
      </c>
      <c r="W29311" t="s">
        <v>2</v>
      </c>
      <c r="X29311" t="s">
        <v>2</v>
      </c>
      <c r="Y29311" t="s">
        <v>2</v>
      </c>
      <c r="Z29311" t="s">
        <v>2</v>
      </c>
      <c r="AA29311" t="s">
        <v>2</v>
      </c>
    </row>
    <row r="29312" spans="1:27" x14ac:dyDescent="0.3">
      <c r="A29312">
        <v>182309</v>
      </c>
      <c r="B29312">
        <v>85293</v>
      </c>
      <c r="C29312" t="s">
        <v>18771</v>
      </c>
      <c r="D29312" t="s">
        <v>18772</v>
      </c>
      <c r="E29312">
        <v>2023</v>
      </c>
      <c r="F29312">
        <v>37.591999999999999</v>
      </c>
      <c r="G29312">
        <v>0.63700000000000001</v>
      </c>
      <c r="H29312">
        <v>37.860999999999997</v>
      </c>
      <c r="I29312">
        <v>37.430999999999997</v>
      </c>
      <c r="J29312">
        <v>7.5999999999999998E-2</v>
      </c>
      <c r="K29312">
        <v>0.20399999999999999</v>
      </c>
      <c r="L29312">
        <v>0</v>
      </c>
      <c r="M29312">
        <v>0</v>
      </c>
      <c r="N29312">
        <v>-5.3390000000000004</v>
      </c>
      <c r="O29312">
        <v>0.46899999999999997</v>
      </c>
      <c r="P29312">
        <v>0.25700000000000001</v>
      </c>
      <c r="Q29312">
        <v>-188.74100000000001</v>
      </c>
      <c r="R29312">
        <v>0</v>
      </c>
      <c r="S29312">
        <v>1.4999999999999999E-2</v>
      </c>
      <c r="T29312">
        <v>-5.3390000000000004</v>
      </c>
      <c r="U29312">
        <v>-7.1369999999999996</v>
      </c>
      <c r="V29312">
        <v>-7.1219999999999999</v>
      </c>
      <c r="W29312">
        <v>0</v>
      </c>
      <c r="X29312" t="s">
        <v>2</v>
      </c>
      <c r="Y29312">
        <v>0</v>
      </c>
      <c r="Z29312">
        <v>0</v>
      </c>
      <c r="AA29312" t="s">
        <v>2</v>
      </c>
    </row>
    <row r="29313" spans="1:27" x14ac:dyDescent="0.3">
      <c r="A29313">
        <v>182309</v>
      </c>
      <c r="B29313">
        <v>85293</v>
      </c>
      <c r="C29313" t="s">
        <v>18771</v>
      </c>
      <c r="D29313" t="s">
        <v>18772</v>
      </c>
      <c r="E29313">
        <v>2021</v>
      </c>
      <c r="F29313">
        <v>54.420999999999999</v>
      </c>
      <c r="G29313">
        <v>3.4980000000000002</v>
      </c>
      <c r="H29313">
        <v>54.923999999999999</v>
      </c>
      <c r="I29313">
        <v>53.359000000000002</v>
      </c>
      <c r="J29313">
        <v>0.1</v>
      </c>
      <c r="K29313">
        <v>0.38300000000000001</v>
      </c>
      <c r="L29313">
        <v>0</v>
      </c>
      <c r="M29313">
        <v>0</v>
      </c>
      <c r="N29313">
        <v>-19.321999999999999</v>
      </c>
      <c r="O29313">
        <v>0.68</v>
      </c>
      <c r="P29313">
        <v>0.48499999999999999</v>
      </c>
      <c r="Q29313">
        <v>-173.476</v>
      </c>
      <c r="R29313">
        <v>0</v>
      </c>
      <c r="S29313">
        <v>1.6E-2</v>
      </c>
      <c r="T29313">
        <v>-19.321999999999999</v>
      </c>
      <c r="U29313">
        <v>-19.335000000000001</v>
      </c>
      <c r="V29313">
        <v>-19.318999999999999</v>
      </c>
      <c r="W29313">
        <v>0</v>
      </c>
      <c r="X29313" t="s">
        <v>2</v>
      </c>
      <c r="Y29313">
        <v>0</v>
      </c>
      <c r="Z29313">
        <v>0</v>
      </c>
      <c r="AA29313" t="s">
        <v>2</v>
      </c>
    </row>
    <row r="29314" spans="1:27" x14ac:dyDescent="0.3">
      <c r="A29314">
        <v>182309</v>
      </c>
      <c r="B29314">
        <v>85293</v>
      </c>
      <c r="C29314" t="s">
        <v>18771</v>
      </c>
      <c r="D29314" t="s">
        <v>18772</v>
      </c>
      <c r="E29314">
        <v>2022</v>
      </c>
      <c r="F29314">
        <v>42.698999999999998</v>
      </c>
      <c r="G29314">
        <v>1.1319999999999999</v>
      </c>
      <c r="H29314">
        <v>43.085000000000001</v>
      </c>
      <c r="I29314">
        <v>42.445</v>
      </c>
      <c r="J29314">
        <v>0.10299999999999999</v>
      </c>
      <c r="K29314">
        <v>0.28000000000000003</v>
      </c>
      <c r="L29314">
        <v>0</v>
      </c>
      <c r="M29314">
        <v>0</v>
      </c>
      <c r="N29314">
        <v>-9.9260000000000002</v>
      </c>
      <c r="O29314">
        <v>0.57199999999999995</v>
      </c>
      <c r="P29314">
        <v>0.36799999999999999</v>
      </c>
      <c r="Q29314">
        <v>-183.40199999999999</v>
      </c>
      <c r="R29314">
        <v>0</v>
      </c>
      <c r="S29314">
        <v>0.02</v>
      </c>
      <c r="T29314">
        <v>-9.9260000000000002</v>
      </c>
      <c r="U29314">
        <v>-9.8409999999999993</v>
      </c>
      <c r="V29314">
        <v>-9.8209999999999997</v>
      </c>
      <c r="W29314">
        <v>0</v>
      </c>
      <c r="X29314" t="s">
        <v>2</v>
      </c>
      <c r="Y29314">
        <v>0</v>
      </c>
      <c r="Z29314">
        <v>0</v>
      </c>
      <c r="AA29314" t="s">
        <v>2</v>
      </c>
    </row>
    <row r="29315" spans="1:27" x14ac:dyDescent="0.3">
      <c r="A29315">
        <v>182309</v>
      </c>
      <c r="B29315">
        <v>85293</v>
      </c>
      <c r="C29315" t="s">
        <v>18771</v>
      </c>
      <c r="D29315" t="s">
        <v>18772</v>
      </c>
      <c r="E29315">
        <v>2020</v>
      </c>
      <c r="F29315">
        <v>49.968000000000004</v>
      </c>
      <c r="G29315">
        <v>3.4990000000000001</v>
      </c>
      <c r="H29315">
        <v>50.429000000000002</v>
      </c>
      <c r="I29315">
        <v>49.070999999999998</v>
      </c>
      <c r="J29315">
        <v>4.1000000000000002E-2</v>
      </c>
      <c r="K29315">
        <v>0.40899999999999997</v>
      </c>
      <c r="L29315">
        <v>0</v>
      </c>
      <c r="M29315">
        <v>0</v>
      </c>
      <c r="N29315">
        <v>-9.7379999999999995</v>
      </c>
      <c r="O29315">
        <v>0.69899999999999995</v>
      </c>
      <c r="P29315">
        <v>0.44900000000000001</v>
      </c>
      <c r="Q29315">
        <v>-154.154</v>
      </c>
      <c r="R29315">
        <v>0</v>
      </c>
      <c r="S29315">
        <v>8.0000000000000002E-3</v>
      </c>
      <c r="T29315">
        <v>-9.7379999999999995</v>
      </c>
      <c r="U29315">
        <v>-9.766</v>
      </c>
      <c r="V29315">
        <v>-9.7579999999999991</v>
      </c>
      <c r="W29315">
        <v>0</v>
      </c>
      <c r="X29315" t="s">
        <v>2</v>
      </c>
      <c r="Y29315">
        <v>0</v>
      </c>
      <c r="Z29315">
        <v>-8.9999999999999993E-3</v>
      </c>
      <c r="AA29315" t="s">
        <v>2</v>
      </c>
    </row>
    <row r="29316" spans="1:27" x14ac:dyDescent="0.3">
      <c r="A29316">
        <v>182316</v>
      </c>
      <c r="B29316">
        <v>92886</v>
      </c>
      <c r="C29316" t="s">
        <v>18773</v>
      </c>
      <c r="D29316" t="s">
        <v>18774</v>
      </c>
      <c r="E29316">
        <v>2021</v>
      </c>
      <c r="F29316" t="s">
        <v>2</v>
      </c>
      <c r="G29316" t="s">
        <v>2</v>
      </c>
      <c r="H29316" t="s">
        <v>2</v>
      </c>
      <c r="I29316" t="s">
        <v>2</v>
      </c>
      <c r="J29316" t="s">
        <v>2</v>
      </c>
      <c r="K29316" t="s">
        <v>2</v>
      </c>
      <c r="L29316" t="s">
        <v>2</v>
      </c>
      <c r="M29316" t="s">
        <v>2</v>
      </c>
      <c r="N29316" t="s">
        <v>2</v>
      </c>
      <c r="O29316" t="s">
        <v>2</v>
      </c>
      <c r="P29316" t="s">
        <v>2</v>
      </c>
      <c r="Q29316" t="s">
        <v>2</v>
      </c>
      <c r="R29316" t="s">
        <v>2</v>
      </c>
      <c r="S29316" t="s">
        <v>2</v>
      </c>
      <c r="T29316" t="s">
        <v>2</v>
      </c>
      <c r="U29316" t="s">
        <v>2</v>
      </c>
      <c r="V29316" t="s">
        <v>2</v>
      </c>
      <c r="W29316" t="s">
        <v>2</v>
      </c>
      <c r="X29316" t="s">
        <v>2</v>
      </c>
      <c r="Y29316" t="s">
        <v>2</v>
      </c>
      <c r="Z29316" t="s">
        <v>2</v>
      </c>
      <c r="AA29316" t="s">
        <v>2</v>
      </c>
    </row>
    <row r="29317" spans="1:27" x14ac:dyDescent="0.3">
      <c r="A29317">
        <v>182316</v>
      </c>
      <c r="B29317">
        <v>92886</v>
      </c>
      <c r="C29317" t="s">
        <v>18773</v>
      </c>
      <c r="D29317" t="s">
        <v>18774</v>
      </c>
      <c r="E29317">
        <v>2020</v>
      </c>
      <c r="F29317" t="s">
        <v>2</v>
      </c>
      <c r="G29317" t="s">
        <v>2</v>
      </c>
      <c r="H29317" t="s">
        <v>2</v>
      </c>
      <c r="I29317" t="s">
        <v>2</v>
      </c>
      <c r="J29317" t="s">
        <v>2</v>
      </c>
      <c r="K29317" t="s">
        <v>2</v>
      </c>
      <c r="L29317" t="s">
        <v>2</v>
      </c>
      <c r="M29317" t="s">
        <v>2</v>
      </c>
      <c r="N29317" t="s">
        <v>2</v>
      </c>
      <c r="O29317" t="s">
        <v>2</v>
      </c>
      <c r="P29317" t="s">
        <v>2</v>
      </c>
      <c r="Q29317" t="s">
        <v>2</v>
      </c>
      <c r="R29317" t="s">
        <v>2</v>
      </c>
      <c r="S29317" t="s">
        <v>2</v>
      </c>
      <c r="T29317" t="s">
        <v>2</v>
      </c>
      <c r="U29317" t="s">
        <v>2</v>
      </c>
      <c r="V29317" t="s">
        <v>2</v>
      </c>
      <c r="W29317" t="s">
        <v>2</v>
      </c>
      <c r="X29317" t="s">
        <v>2</v>
      </c>
      <c r="Y29317" t="s">
        <v>2</v>
      </c>
      <c r="Z29317" t="s">
        <v>2</v>
      </c>
      <c r="AA29317" t="s">
        <v>2</v>
      </c>
    </row>
    <row r="29318" spans="1:27" x14ac:dyDescent="0.3">
      <c r="A29318">
        <v>182316</v>
      </c>
      <c r="B29318">
        <v>92886</v>
      </c>
      <c r="C29318" t="s">
        <v>18773</v>
      </c>
      <c r="D29318" t="s">
        <v>18774</v>
      </c>
      <c r="E29318">
        <v>2022</v>
      </c>
      <c r="F29318" t="s">
        <v>2</v>
      </c>
      <c r="G29318" t="s">
        <v>2</v>
      </c>
      <c r="H29318" t="s">
        <v>2</v>
      </c>
      <c r="I29318" t="s">
        <v>2</v>
      </c>
      <c r="J29318" t="s">
        <v>2</v>
      </c>
      <c r="K29318" t="s">
        <v>2</v>
      </c>
      <c r="L29318" t="s">
        <v>2</v>
      </c>
      <c r="M29318" t="s">
        <v>2</v>
      </c>
      <c r="N29318" t="s">
        <v>2</v>
      </c>
      <c r="O29318" t="s">
        <v>2</v>
      </c>
      <c r="P29318" t="s">
        <v>2</v>
      </c>
      <c r="Q29318" t="s">
        <v>2</v>
      </c>
      <c r="R29318" t="s">
        <v>2</v>
      </c>
      <c r="S29318" t="s">
        <v>2</v>
      </c>
      <c r="T29318" t="s">
        <v>2</v>
      </c>
      <c r="U29318" t="s">
        <v>2</v>
      </c>
      <c r="V29318" t="s">
        <v>2</v>
      </c>
      <c r="W29318" t="s">
        <v>2</v>
      </c>
      <c r="X29318" t="s">
        <v>2</v>
      </c>
      <c r="Y29318" t="s">
        <v>2</v>
      </c>
      <c r="Z29318" t="s">
        <v>2</v>
      </c>
      <c r="AA29318" t="s">
        <v>2</v>
      </c>
    </row>
    <row r="29319" spans="1:27" x14ac:dyDescent="0.3">
      <c r="A29319">
        <v>182316</v>
      </c>
      <c r="B29319">
        <v>92886</v>
      </c>
      <c r="C29319" t="s">
        <v>18773</v>
      </c>
      <c r="D29319" t="s">
        <v>18774</v>
      </c>
      <c r="E29319">
        <v>2023</v>
      </c>
      <c r="F29319" t="s">
        <v>2</v>
      </c>
      <c r="G29319" t="s">
        <v>2</v>
      </c>
      <c r="H29319" t="s">
        <v>2</v>
      </c>
      <c r="I29319" t="s">
        <v>2</v>
      </c>
      <c r="J29319" t="s">
        <v>2</v>
      </c>
      <c r="K29319" t="s">
        <v>2</v>
      </c>
      <c r="L29319" t="s">
        <v>2</v>
      </c>
      <c r="M29319" t="s">
        <v>2</v>
      </c>
      <c r="N29319" t="s">
        <v>2</v>
      </c>
      <c r="O29319" t="s">
        <v>2</v>
      </c>
      <c r="P29319" t="s">
        <v>2</v>
      </c>
      <c r="Q29319" t="s">
        <v>2</v>
      </c>
      <c r="R29319" t="s">
        <v>2</v>
      </c>
      <c r="S29319" t="s">
        <v>2</v>
      </c>
      <c r="T29319" t="s">
        <v>2</v>
      </c>
      <c r="U29319" t="s">
        <v>2</v>
      </c>
      <c r="V29319" t="s">
        <v>2</v>
      </c>
      <c r="W29319" t="s">
        <v>2</v>
      </c>
      <c r="X29319" t="s">
        <v>2</v>
      </c>
      <c r="Y29319" t="s">
        <v>2</v>
      </c>
      <c r="Z29319" t="s">
        <v>2</v>
      </c>
      <c r="AA29319" t="s">
        <v>2</v>
      </c>
    </row>
    <row r="29320" spans="1:27" x14ac:dyDescent="0.3">
      <c r="A29320">
        <v>182317</v>
      </c>
      <c r="B29320">
        <v>92885</v>
      </c>
      <c r="C29320" t="s">
        <v>18775</v>
      </c>
      <c r="D29320" t="s">
        <v>18776</v>
      </c>
      <c r="E29320">
        <v>2022</v>
      </c>
      <c r="F29320" t="s">
        <v>2</v>
      </c>
      <c r="G29320" t="s">
        <v>2</v>
      </c>
      <c r="H29320" t="s">
        <v>2</v>
      </c>
      <c r="I29320" t="s">
        <v>2</v>
      </c>
      <c r="J29320" t="s">
        <v>2</v>
      </c>
      <c r="K29320" t="s">
        <v>2</v>
      </c>
      <c r="L29320" t="s">
        <v>2</v>
      </c>
      <c r="M29320" t="s">
        <v>2</v>
      </c>
      <c r="N29320" t="s">
        <v>2</v>
      </c>
      <c r="O29320" t="s">
        <v>2</v>
      </c>
      <c r="P29320" t="s">
        <v>2</v>
      </c>
      <c r="Q29320" t="s">
        <v>2</v>
      </c>
      <c r="R29320" t="s">
        <v>2</v>
      </c>
      <c r="S29320" t="s">
        <v>2</v>
      </c>
      <c r="T29320" t="s">
        <v>2</v>
      </c>
      <c r="U29320" t="s">
        <v>2</v>
      </c>
      <c r="V29320" t="s">
        <v>2</v>
      </c>
      <c r="W29320" t="s">
        <v>2</v>
      </c>
      <c r="X29320" t="s">
        <v>2</v>
      </c>
      <c r="Y29320" t="s">
        <v>2</v>
      </c>
      <c r="Z29320" t="s">
        <v>2</v>
      </c>
      <c r="AA29320" t="s">
        <v>2</v>
      </c>
    </row>
    <row r="29321" spans="1:27" x14ac:dyDescent="0.3">
      <c r="A29321">
        <v>182317</v>
      </c>
      <c r="B29321">
        <v>92885</v>
      </c>
      <c r="C29321" t="s">
        <v>18775</v>
      </c>
      <c r="D29321" t="s">
        <v>18776</v>
      </c>
      <c r="E29321">
        <v>2023</v>
      </c>
      <c r="F29321" t="s">
        <v>2</v>
      </c>
      <c r="G29321" t="s">
        <v>2</v>
      </c>
      <c r="H29321" t="s">
        <v>2</v>
      </c>
      <c r="I29321" t="s">
        <v>2</v>
      </c>
      <c r="J29321" t="s">
        <v>2</v>
      </c>
      <c r="K29321" t="s">
        <v>2</v>
      </c>
      <c r="L29321" t="s">
        <v>2</v>
      </c>
      <c r="M29321" t="s">
        <v>2</v>
      </c>
      <c r="N29321" t="s">
        <v>2</v>
      </c>
      <c r="O29321" t="s">
        <v>2</v>
      </c>
      <c r="P29321" t="s">
        <v>2</v>
      </c>
      <c r="Q29321" t="s">
        <v>2</v>
      </c>
      <c r="R29321" t="s">
        <v>2</v>
      </c>
      <c r="S29321" t="s">
        <v>2</v>
      </c>
      <c r="T29321" t="s">
        <v>2</v>
      </c>
      <c r="U29321" t="s">
        <v>2</v>
      </c>
      <c r="V29321" t="s">
        <v>2</v>
      </c>
      <c r="W29321" t="s">
        <v>2</v>
      </c>
      <c r="X29321" t="s">
        <v>2</v>
      </c>
      <c r="Y29321" t="s">
        <v>2</v>
      </c>
      <c r="Z29321" t="s">
        <v>2</v>
      </c>
      <c r="AA29321" t="s">
        <v>2</v>
      </c>
    </row>
    <row r="29322" spans="1:27" x14ac:dyDescent="0.3">
      <c r="A29322">
        <v>182317</v>
      </c>
      <c r="B29322">
        <v>92885</v>
      </c>
      <c r="C29322" t="s">
        <v>18775</v>
      </c>
      <c r="D29322" t="s">
        <v>18776</v>
      </c>
      <c r="E29322">
        <v>2020</v>
      </c>
      <c r="F29322" t="s">
        <v>2</v>
      </c>
      <c r="G29322" t="s">
        <v>2</v>
      </c>
      <c r="H29322" t="s">
        <v>2</v>
      </c>
      <c r="I29322" t="s">
        <v>2</v>
      </c>
      <c r="J29322" t="s">
        <v>2</v>
      </c>
      <c r="K29322" t="s">
        <v>2</v>
      </c>
      <c r="L29322" t="s">
        <v>2</v>
      </c>
      <c r="M29322" t="s">
        <v>2</v>
      </c>
      <c r="N29322" t="s">
        <v>2</v>
      </c>
      <c r="O29322" t="s">
        <v>2</v>
      </c>
      <c r="P29322" t="s">
        <v>2</v>
      </c>
      <c r="Q29322" t="s">
        <v>2</v>
      </c>
      <c r="R29322" t="s">
        <v>2</v>
      </c>
      <c r="S29322" t="s">
        <v>2</v>
      </c>
      <c r="T29322" t="s">
        <v>2</v>
      </c>
      <c r="U29322" t="s">
        <v>2</v>
      </c>
      <c r="V29322" t="s">
        <v>2</v>
      </c>
      <c r="W29322" t="s">
        <v>2</v>
      </c>
      <c r="X29322" t="s">
        <v>2</v>
      </c>
      <c r="Y29322" t="s">
        <v>2</v>
      </c>
      <c r="Z29322" t="s">
        <v>2</v>
      </c>
      <c r="AA29322" t="s">
        <v>2</v>
      </c>
    </row>
    <row r="29323" spans="1:27" x14ac:dyDescent="0.3">
      <c r="A29323">
        <v>182317</v>
      </c>
      <c r="B29323">
        <v>92885</v>
      </c>
      <c r="C29323" t="s">
        <v>18775</v>
      </c>
      <c r="D29323" t="s">
        <v>18776</v>
      </c>
      <c r="E29323">
        <v>2021</v>
      </c>
      <c r="F29323" t="s">
        <v>2</v>
      </c>
      <c r="G29323" t="s">
        <v>2</v>
      </c>
      <c r="H29323" t="s">
        <v>2</v>
      </c>
      <c r="I29323" t="s">
        <v>2</v>
      </c>
      <c r="J29323" t="s">
        <v>2</v>
      </c>
      <c r="K29323" t="s">
        <v>2</v>
      </c>
      <c r="L29323" t="s">
        <v>2</v>
      </c>
      <c r="M29323" t="s">
        <v>2</v>
      </c>
      <c r="N29323" t="s">
        <v>2</v>
      </c>
      <c r="O29323" t="s">
        <v>2</v>
      </c>
      <c r="P29323" t="s">
        <v>2</v>
      </c>
      <c r="Q29323" t="s">
        <v>2</v>
      </c>
      <c r="R29323" t="s">
        <v>2</v>
      </c>
      <c r="S29323" t="s">
        <v>2</v>
      </c>
      <c r="T29323" t="s">
        <v>2</v>
      </c>
      <c r="U29323" t="s">
        <v>2</v>
      </c>
      <c r="V29323" t="s">
        <v>2</v>
      </c>
      <c r="W29323" t="s">
        <v>2</v>
      </c>
      <c r="X29323" t="s">
        <v>2</v>
      </c>
      <c r="Y29323" t="s">
        <v>2</v>
      </c>
      <c r="Z29323" t="s">
        <v>2</v>
      </c>
      <c r="AA29323" t="s">
        <v>2</v>
      </c>
    </row>
    <row r="29324" spans="1:27" x14ac:dyDescent="0.3">
      <c r="A29324">
        <v>182401</v>
      </c>
      <c r="B29324">
        <v>92889</v>
      </c>
      <c r="C29324" t="s">
        <v>18777</v>
      </c>
      <c r="D29324" t="s">
        <v>18778</v>
      </c>
      <c r="E29324">
        <v>2020</v>
      </c>
      <c r="F29324" t="s">
        <v>2</v>
      </c>
      <c r="G29324" t="s">
        <v>2</v>
      </c>
      <c r="H29324" t="s">
        <v>2</v>
      </c>
      <c r="I29324" t="s">
        <v>2</v>
      </c>
      <c r="J29324" t="s">
        <v>2</v>
      </c>
      <c r="K29324" t="s">
        <v>2</v>
      </c>
      <c r="L29324" t="s">
        <v>2</v>
      </c>
      <c r="M29324" t="s">
        <v>2</v>
      </c>
      <c r="N29324" t="s">
        <v>2</v>
      </c>
      <c r="O29324" t="s">
        <v>2</v>
      </c>
      <c r="P29324" t="s">
        <v>2</v>
      </c>
      <c r="Q29324" t="s">
        <v>2</v>
      </c>
      <c r="R29324" t="s">
        <v>2</v>
      </c>
      <c r="S29324" t="s">
        <v>2</v>
      </c>
      <c r="T29324" t="s">
        <v>2</v>
      </c>
      <c r="U29324" t="s">
        <v>2</v>
      </c>
      <c r="V29324" t="s">
        <v>2</v>
      </c>
      <c r="W29324" t="s">
        <v>2</v>
      </c>
      <c r="X29324" t="s">
        <v>2</v>
      </c>
      <c r="Y29324" t="s">
        <v>2</v>
      </c>
      <c r="Z29324" t="s">
        <v>2</v>
      </c>
      <c r="AA29324" t="s">
        <v>2</v>
      </c>
    </row>
    <row r="29325" spans="1:27" x14ac:dyDescent="0.3">
      <c r="A29325">
        <v>182401</v>
      </c>
      <c r="B29325">
        <v>92889</v>
      </c>
      <c r="C29325" t="s">
        <v>18777</v>
      </c>
      <c r="D29325" t="s">
        <v>18778</v>
      </c>
      <c r="E29325">
        <v>2022</v>
      </c>
      <c r="F29325" t="s">
        <v>2</v>
      </c>
      <c r="G29325" t="s">
        <v>2</v>
      </c>
      <c r="H29325" t="s">
        <v>2</v>
      </c>
      <c r="I29325" t="s">
        <v>2</v>
      </c>
      <c r="J29325" t="s">
        <v>2</v>
      </c>
      <c r="K29325" t="s">
        <v>2</v>
      </c>
      <c r="L29325" t="s">
        <v>2</v>
      </c>
      <c r="M29325" t="s">
        <v>2</v>
      </c>
      <c r="N29325" t="s">
        <v>2</v>
      </c>
      <c r="O29325" t="s">
        <v>2</v>
      </c>
      <c r="P29325" t="s">
        <v>2</v>
      </c>
      <c r="Q29325" t="s">
        <v>2</v>
      </c>
      <c r="R29325" t="s">
        <v>2</v>
      </c>
      <c r="S29325" t="s">
        <v>2</v>
      </c>
      <c r="T29325" t="s">
        <v>2</v>
      </c>
      <c r="U29325" t="s">
        <v>2</v>
      </c>
      <c r="V29325" t="s">
        <v>2</v>
      </c>
      <c r="W29325" t="s">
        <v>2</v>
      </c>
      <c r="X29325" t="s">
        <v>2</v>
      </c>
      <c r="Y29325" t="s">
        <v>2</v>
      </c>
      <c r="Z29325" t="s">
        <v>2</v>
      </c>
      <c r="AA29325" t="s">
        <v>2</v>
      </c>
    </row>
    <row r="29326" spans="1:27" x14ac:dyDescent="0.3">
      <c r="A29326">
        <v>182401</v>
      </c>
      <c r="B29326">
        <v>92889</v>
      </c>
      <c r="C29326" t="s">
        <v>18777</v>
      </c>
      <c r="D29326" t="s">
        <v>18778</v>
      </c>
      <c r="E29326">
        <v>2021</v>
      </c>
      <c r="F29326" t="s">
        <v>2</v>
      </c>
      <c r="G29326" t="s">
        <v>2</v>
      </c>
      <c r="H29326" t="s">
        <v>2</v>
      </c>
      <c r="I29326" t="s">
        <v>2</v>
      </c>
      <c r="J29326" t="s">
        <v>2</v>
      </c>
      <c r="K29326" t="s">
        <v>2</v>
      </c>
      <c r="L29326" t="s">
        <v>2</v>
      </c>
      <c r="M29326" t="s">
        <v>2</v>
      </c>
      <c r="N29326" t="s">
        <v>2</v>
      </c>
      <c r="O29326" t="s">
        <v>2</v>
      </c>
      <c r="P29326" t="s">
        <v>2</v>
      </c>
      <c r="Q29326" t="s">
        <v>2</v>
      </c>
      <c r="R29326" t="s">
        <v>2</v>
      </c>
      <c r="S29326" t="s">
        <v>2</v>
      </c>
      <c r="T29326" t="s">
        <v>2</v>
      </c>
      <c r="U29326" t="s">
        <v>2</v>
      </c>
      <c r="V29326" t="s">
        <v>2</v>
      </c>
      <c r="W29326" t="s">
        <v>2</v>
      </c>
      <c r="X29326" t="s">
        <v>2</v>
      </c>
      <c r="Y29326" t="s">
        <v>2</v>
      </c>
      <c r="Z29326" t="s">
        <v>2</v>
      </c>
      <c r="AA29326" t="s">
        <v>2</v>
      </c>
    </row>
    <row r="29327" spans="1:27" x14ac:dyDescent="0.3">
      <c r="A29327">
        <v>182401</v>
      </c>
      <c r="B29327">
        <v>92889</v>
      </c>
      <c r="C29327" t="s">
        <v>18777</v>
      </c>
      <c r="D29327" t="s">
        <v>18778</v>
      </c>
      <c r="E29327">
        <v>2023</v>
      </c>
      <c r="F29327" t="s">
        <v>2</v>
      </c>
      <c r="G29327" t="s">
        <v>2</v>
      </c>
      <c r="H29327" t="s">
        <v>2</v>
      </c>
      <c r="I29327" t="s">
        <v>2</v>
      </c>
      <c r="J29327" t="s">
        <v>2</v>
      </c>
      <c r="K29327" t="s">
        <v>2</v>
      </c>
      <c r="L29327" t="s">
        <v>2</v>
      </c>
      <c r="M29327" t="s">
        <v>2</v>
      </c>
      <c r="N29327" t="s">
        <v>2</v>
      </c>
      <c r="O29327" t="s">
        <v>2</v>
      </c>
      <c r="P29327" t="s">
        <v>2</v>
      </c>
      <c r="Q29327" t="s">
        <v>2</v>
      </c>
      <c r="R29327" t="s">
        <v>2</v>
      </c>
      <c r="S29327" t="s">
        <v>2</v>
      </c>
      <c r="T29327" t="s">
        <v>2</v>
      </c>
      <c r="U29327" t="s">
        <v>2</v>
      </c>
      <c r="V29327" t="s">
        <v>2</v>
      </c>
      <c r="W29327" t="s">
        <v>2</v>
      </c>
      <c r="X29327" t="s">
        <v>2</v>
      </c>
      <c r="Y29327" t="s">
        <v>2</v>
      </c>
      <c r="Z29327" t="s">
        <v>2</v>
      </c>
      <c r="AA29327" t="s">
        <v>2</v>
      </c>
    </row>
    <row r="29328" spans="1:27" x14ac:dyDescent="0.3">
      <c r="A29328">
        <v>182405</v>
      </c>
      <c r="B29328">
        <v>92887</v>
      </c>
      <c r="C29328" t="s">
        <v>18779</v>
      </c>
      <c r="D29328" t="s">
        <v>18780</v>
      </c>
      <c r="E29328">
        <v>2020</v>
      </c>
      <c r="F29328" t="s">
        <v>2</v>
      </c>
      <c r="G29328" t="s">
        <v>2</v>
      </c>
      <c r="H29328" t="s">
        <v>2</v>
      </c>
      <c r="I29328" t="s">
        <v>2</v>
      </c>
      <c r="J29328" t="s">
        <v>2</v>
      </c>
      <c r="K29328" t="s">
        <v>2</v>
      </c>
      <c r="L29328" t="s">
        <v>2</v>
      </c>
      <c r="M29328" t="s">
        <v>2</v>
      </c>
      <c r="N29328" t="s">
        <v>2</v>
      </c>
      <c r="O29328" t="s">
        <v>2</v>
      </c>
      <c r="P29328" t="s">
        <v>2</v>
      </c>
      <c r="Q29328" t="s">
        <v>2</v>
      </c>
      <c r="R29328" t="s">
        <v>2</v>
      </c>
      <c r="S29328" t="s">
        <v>2</v>
      </c>
      <c r="T29328" t="s">
        <v>2</v>
      </c>
      <c r="U29328" t="s">
        <v>2</v>
      </c>
      <c r="V29328" t="s">
        <v>2</v>
      </c>
      <c r="W29328" t="s">
        <v>2</v>
      </c>
      <c r="X29328" t="s">
        <v>2</v>
      </c>
      <c r="Y29328" t="s">
        <v>2</v>
      </c>
      <c r="Z29328" t="s">
        <v>2</v>
      </c>
      <c r="AA29328" t="s">
        <v>2</v>
      </c>
    </row>
    <row r="29329" spans="1:27" x14ac:dyDescent="0.3">
      <c r="A29329">
        <v>182405</v>
      </c>
      <c r="B29329">
        <v>92887</v>
      </c>
      <c r="C29329" t="s">
        <v>18779</v>
      </c>
      <c r="D29329" t="s">
        <v>18780</v>
      </c>
      <c r="E29329">
        <v>2022</v>
      </c>
      <c r="F29329" t="s">
        <v>2</v>
      </c>
      <c r="G29329" t="s">
        <v>2</v>
      </c>
      <c r="H29329" t="s">
        <v>2</v>
      </c>
      <c r="I29329" t="s">
        <v>2</v>
      </c>
      <c r="J29329" t="s">
        <v>2</v>
      </c>
      <c r="K29329" t="s">
        <v>2</v>
      </c>
      <c r="L29329" t="s">
        <v>2</v>
      </c>
      <c r="M29329" t="s">
        <v>2</v>
      </c>
      <c r="N29329" t="s">
        <v>2</v>
      </c>
      <c r="O29329" t="s">
        <v>2</v>
      </c>
      <c r="P29329" t="s">
        <v>2</v>
      </c>
      <c r="Q29329" t="s">
        <v>2</v>
      </c>
      <c r="R29329" t="s">
        <v>2</v>
      </c>
      <c r="S29329" t="s">
        <v>2</v>
      </c>
      <c r="T29329" t="s">
        <v>2</v>
      </c>
      <c r="U29329" t="s">
        <v>2</v>
      </c>
      <c r="V29329" t="s">
        <v>2</v>
      </c>
      <c r="W29329" t="s">
        <v>2</v>
      </c>
      <c r="X29329" t="s">
        <v>2</v>
      </c>
      <c r="Y29329" t="s">
        <v>2</v>
      </c>
      <c r="Z29329" t="s">
        <v>2</v>
      </c>
      <c r="AA29329" t="s">
        <v>2</v>
      </c>
    </row>
    <row r="29330" spans="1:27" x14ac:dyDescent="0.3">
      <c r="A29330">
        <v>182405</v>
      </c>
      <c r="B29330">
        <v>92887</v>
      </c>
      <c r="C29330" t="s">
        <v>18779</v>
      </c>
      <c r="D29330" t="s">
        <v>18780</v>
      </c>
      <c r="E29330">
        <v>2021</v>
      </c>
      <c r="F29330" t="s">
        <v>2</v>
      </c>
      <c r="G29330" t="s">
        <v>2</v>
      </c>
      <c r="H29330" t="s">
        <v>2</v>
      </c>
      <c r="I29330" t="s">
        <v>2</v>
      </c>
      <c r="J29330" t="s">
        <v>2</v>
      </c>
      <c r="K29330" t="s">
        <v>2</v>
      </c>
      <c r="L29330" t="s">
        <v>2</v>
      </c>
      <c r="M29330" t="s">
        <v>2</v>
      </c>
      <c r="N29330" t="s">
        <v>2</v>
      </c>
      <c r="O29330" t="s">
        <v>2</v>
      </c>
      <c r="P29330" t="s">
        <v>2</v>
      </c>
      <c r="Q29330" t="s">
        <v>2</v>
      </c>
      <c r="R29330" t="s">
        <v>2</v>
      </c>
      <c r="S29330" t="s">
        <v>2</v>
      </c>
      <c r="T29330" t="s">
        <v>2</v>
      </c>
      <c r="U29330" t="s">
        <v>2</v>
      </c>
      <c r="V29330" t="s">
        <v>2</v>
      </c>
      <c r="W29330" t="s">
        <v>2</v>
      </c>
      <c r="X29330" t="s">
        <v>2</v>
      </c>
      <c r="Y29330" t="s">
        <v>2</v>
      </c>
      <c r="Z29330" t="s">
        <v>2</v>
      </c>
      <c r="AA29330" t="s">
        <v>2</v>
      </c>
    </row>
    <row r="29331" spans="1:27" x14ac:dyDescent="0.3">
      <c r="A29331">
        <v>182405</v>
      </c>
      <c r="B29331">
        <v>92887</v>
      </c>
      <c r="C29331" t="s">
        <v>18779</v>
      </c>
      <c r="D29331" t="s">
        <v>18780</v>
      </c>
      <c r="E29331">
        <v>2023</v>
      </c>
      <c r="F29331" t="s">
        <v>2</v>
      </c>
      <c r="G29331" t="s">
        <v>2</v>
      </c>
      <c r="H29331" t="s">
        <v>2</v>
      </c>
      <c r="I29331" t="s">
        <v>2</v>
      </c>
      <c r="J29331" t="s">
        <v>2</v>
      </c>
      <c r="K29331" t="s">
        <v>2</v>
      </c>
      <c r="L29331" t="s">
        <v>2</v>
      </c>
      <c r="M29331" t="s">
        <v>2</v>
      </c>
      <c r="N29331" t="s">
        <v>2</v>
      </c>
      <c r="O29331" t="s">
        <v>2</v>
      </c>
      <c r="P29331" t="s">
        <v>2</v>
      </c>
      <c r="Q29331" t="s">
        <v>2</v>
      </c>
      <c r="R29331" t="s">
        <v>2</v>
      </c>
      <c r="S29331" t="s">
        <v>2</v>
      </c>
      <c r="T29331" t="s">
        <v>2</v>
      </c>
      <c r="U29331" t="s">
        <v>2</v>
      </c>
      <c r="V29331" t="s">
        <v>2</v>
      </c>
      <c r="W29331" t="s">
        <v>2</v>
      </c>
      <c r="X29331" t="s">
        <v>2</v>
      </c>
      <c r="Y29331" t="s">
        <v>2</v>
      </c>
      <c r="Z29331" t="s">
        <v>2</v>
      </c>
      <c r="AA29331" t="s">
        <v>2</v>
      </c>
    </row>
    <row r="29332" spans="1:27" x14ac:dyDescent="0.3">
      <c r="A29332">
        <v>182417</v>
      </c>
      <c r="B29332">
        <v>92892</v>
      </c>
      <c r="C29332" t="s">
        <v>18781</v>
      </c>
      <c r="D29332" t="s">
        <v>18782</v>
      </c>
      <c r="E29332">
        <v>2020</v>
      </c>
      <c r="F29332" t="s">
        <v>2</v>
      </c>
      <c r="G29332" t="s">
        <v>2</v>
      </c>
      <c r="H29332" t="s">
        <v>2</v>
      </c>
      <c r="I29332" t="s">
        <v>2</v>
      </c>
      <c r="J29332" t="s">
        <v>2</v>
      </c>
      <c r="K29332" t="s">
        <v>2</v>
      </c>
      <c r="L29332" t="s">
        <v>2</v>
      </c>
      <c r="M29332" t="s">
        <v>2</v>
      </c>
      <c r="N29332" t="s">
        <v>2</v>
      </c>
      <c r="O29332" t="s">
        <v>2</v>
      </c>
      <c r="P29332" t="s">
        <v>2</v>
      </c>
      <c r="Q29332" t="s">
        <v>2</v>
      </c>
      <c r="R29332" t="s">
        <v>2</v>
      </c>
      <c r="S29332" t="s">
        <v>2</v>
      </c>
      <c r="T29332" t="s">
        <v>2</v>
      </c>
      <c r="U29332" t="s">
        <v>2</v>
      </c>
      <c r="V29332" t="s">
        <v>2</v>
      </c>
      <c r="W29332" t="s">
        <v>2</v>
      </c>
      <c r="X29332" t="s">
        <v>2</v>
      </c>
      <c r="Y29332" t="s">
        <v>2</v>
      </c>
      <c r="Z29332" t="s">
        <v>2</v>
      </c>
      <c r="AA29332" t="s">
        <v>2</v>
      </c>
    </row>
    <row r="29333" spans="1:27" x14ac:dyDescent="0.3">
      <c r="A29333">
        <v>182417</v>
      </c>
      <c r="B29333">
        <v>92892</v>
      </c>
      <c r="C29333" t="s">
        <v>18781</v>
      </c>
      <c r="D29333" t="s">
        <v>18782</v>
      </c>
      <c r="E29333">
        <v>2021</v>
      </c>
      <c r="F29333" t="s">
        <v>2</v>
      </c>
      <c r="G29333" t="s">
        <v>2</v>
      </c>
      <c r="H29333" t="s">
        <v>2</v>
      </c>
      <c r="I29333" t="s">
        <v>2</v>
      </c>
      <c r="J29333" t="s">
        <v>2</v>
      </c>
      <c r="K29333" t="s">
        <v>2</v>
      </c>
      <c r="L29333" t="s">
        <v>2</v>
      </c>
      <c r="M29333" t="s">
        <v>2</v>
      </c>
      <c r="N29333" t="s">
        <v>2</v>
      </c>
      <c r="O29333" t="s">
        <v>2</v>
      </c>
      <c r="P29333" t="s">
        <v>2</v>
      </c>
      <c r="Q29333" t="s">
        <v>2</v>
      </c>
      <c r="R29333" t="s">
        <v>2</v>
      </c>
      <c r="S29333" t="s">
        <v>2</v>
      </c>
      <c r="T29333" t="s">
        <v>2</v>
      </c>
      <c r="U29333" t="s">
        <v>2</v>
      </c>
      <c r="V29333" t="s">
        <v>2</v>
      </c>
      <c r="W29333" t="s">
        <v>2</v>
      </c>
      <c r="X29333" t="s">
        <v>2</v>
      </c>
      <c r="Y29333" t="s">
        <v>2</v>
      </c>
      <c r="Z29333" t="s">
        <v>2</v>
      </c>
      <c r="AA29333" t="s">
        <v>2</v>
      </c>
    </row>
    <row r="29334" spans="1:27" x14ac:dyDescent="0.3">
      <c r="A29334">
        <v>182417</v>
      </c>
      <c r="B29334">
        <v>92892</v>
      </c>
      <c r="C29334" t="s">
        <v>18781</v>
      </c>
      <c r="D29334" t="s">
        <v>18782</v>
      </c>
      <c r="E29334">
        <v>2023</v>
      </c>
      <c r="F29334" t="s">
        <v>2</v>
      </c>
      <c r="G29334" t="s">
        <v>2</v>
      </c>
      <c r="H29334" t="s">
        <v>2</v>
      </c>
      <c r="I29334" t="s">
        <v>2</v>
      </c>
      <c r="J29334" t="s">
        <v>2</v>
      </c>
      <c r="K29334" t="s">
        <v>2</v>
      </c>
      <c r="L29334" t="s">
        <v>2</v>
      </c>
      <c r="M29334" t="s">
        <v>2</v>
      </c>
      <c r="N29334" t="s">
        <v>2</v>
      </c>
      <c r="O29334" t="s">
        <v>2</v>
      </c>
      <c r="P29334" t="s">
        <v>2</v>
      </c>
      <c r="Q29334" t="s">
        <v>2</v>
      </c>
      <c r="R29334" t="s">
        <v>2</v>
      </c>
      <c r="S29334" t="s">
        <v>2</v>
      </c>
      <c r="T29334" t="s">
        <v>2</v>
      </c>
      <c r="U29334" t="s">
        <v>2</v>
      </c>
      <c r="V29334" t="s">
        <v>2</v>
      </c>
      <c r="W29334" t="s">
        <v>2</v>
      </c>
      <c r="X29334" t="s">
        <v>2</v>
      </c>
      <c r="Y29334" t="s">
        <v>2</v>
      </c>
      <c r="Z29334" t="s">
        <v>2</v>
      </c>
      <c r="AA29334" t="s">
        <v>2</v>
      </c>
    </row>
    <row r="29335" spans="1:27" x14ac:dyDescent="0.3">
      <c r="A29335">
        <v>182417</v>
      </c>
      <c r="B29335">
        <v>92892</v>
      </c>
      <c r="C29335" t="s">
        <v>18781</v>
      </c>
      <c r="D29335" t="s">
        <v>18782</v>
      </c>
      <c r="E29335">
        <v>2022</v>
      </c>
      <c r="F29335" t="s">
        <v>2</v>
      </c>
      <c r="G29335" t="s">
        <v>2</v>
      </c>
      <c r="H29335" t="s">
        <v>2</v>
      </c>
      <c r="I29335" t="s">
        <v>2</v>
      </c>
      <c r="J29335" t="s">
        <v>2</v>
      </c>
      <c r="K29335" t="s">
        <v>2</v>
      </c>
      <c r="L29335" t="s">
        <v>2</v>
      </c>
      <c r="M29335" t="s">
        <v>2</v>
      </c>
      <c r="N29335" t="s">
        <v>2</v>
      </c>
      <c r="O29335" t="s">
        <v>2</v>
      </c>
      <c r="P29335" t="s">
        <v>2</v>
      </c>
      <c r="Q29335" t="s">
        <v>2</v>
      </c>
      <c r="R29335" t="s">
        <v>2</v>
      </c>
      <c r="S29335" t="s">
        <v>2</v>
      </c>
      <c r="T29335" t="s">
        <v>2</v>
      </c>
      <c r="U29335" t="s">
        <v>2</v>
      </c>
      <c r="V29335" t="s">
        <v>2</v>
      </c>
      <c r="W29335" t="s">
        <v>2</v>
      </c>
      <c r="X29335" t="s">
        <v>2</v>
      </c>
      <c r="Y29335" t="s">
        <v>2</v>
      </c>
      <c r="Z29335" t="s">
        <v>2</v>
      </c>
      <c r="AA29335" t="s">
        <v>2</v>
      </c>
    </row>
    <row r="29336" spans="1:27" x14ac:dyDescent="0.3">
      <c r="A29336">
        <v>182501</v>
      </c>
      <c r="B29336">
        <v>23260</v>
      </c>
      <c r="C29336" t="s">
        <v>18783</v>
      </c>
      <c r="D29336" t="s">
        <v>18784</v>
      </c>
      <c r="E29336">
        <v>2022</v>
      </c>
      <c r="F29336" t="s">
        <v>2</v>
      </c>
      <c r="G29336" t="s">
        <v>2</v>
      </c>
      <c r="H29336">
        <v>18.734999999999999</v>
      </c>
      <c r="I29336">
        <v>1.0900000000000001</v>
      </c>
      <c r="J29336">
        <v>1.7000000000000001E-2</v>
      </c>
      <c r="K29336">
        <v>0</v>
      </c>
      <c r="L29336">
        <v>0</v>
      </c>
      <c r="M29336">
        <v>0</v>
      </c>
      <c r="N29336">
        <v>0.107</v>
      </c>
      <c r="O29336" t="s">
        <v>2</v>
      </c>
      <c r="P29336">
        <v>1.6E-2</v>
      </c>
      <c r="Q29336">
        <v>2.8170000000000002</v>
      </c>
      <c r="R29336">
        <v>0.501</v>
      </c>
      <c r="S29336">
        <v>0</v>
      </c>
      <c r="T29336">
        <v>0.107</v>
      </c>
      <c r="U29336">
        <v>0.997</v>
      </c>
      <c r="V29336">
        <v>0.997</v>
      </c>
      <c r="W29336">
        <v>4.1989999999999998</v>
      </c>
      <c r="X29336" t="s">
        <v>2</v>
      </c>
      <c r="Y29336">
        <v>0</v>
      </c>
      <c r="Z29336">
        <v>0.01</v>
      </c>
      <c r="AA29336" t="s">
        <v>2</v>
      </c>
    </row>
    <row r="29337" spans="1:27" x14ac:dyDescent="0.3">
      <c r="A29337">
        <v>182550</v>
      </c>
      <c r="B29337">
        <v>92891</v>
      </c>
      <c r="C29337" t="s">
        <v>18785</v>
      </c>
      <c r="D29337" t="s">
        <v>18786</v>
      </c>
      <c r="E29337">
        <v>2023</v>
      </c>
      <c r="F29337" t="s">
        <v>2</v>
      </c>
      <c r="G29337" t="s">
        <v>2</v>
      </c>
      <c r="H29337" t="s">
        <v>2</v>
      </c>
      <c r="I29337" t="s">
        <v>2</v>
      </c>
      <c r="J29337" t="s">
        <v>2</v>
      </c>
      <c r="K29337" t="s">
        <v>2</v>
      </c>
      <c r="L29337" t="s">
        <v>2</v>
      </c>
      <c r="M29337" t="s">
        <v>2</v>
      </c>
      <c r="N29337" t="s">
        <v>2</v>
      </c>
      <c r="O29337" t="s">
        <v>2</v>
      </c>
      <c r="P29337" t="s">
        <v>2</v>
      </c>
      <c r="Q29337" t="s">
        <v>2</v>
      </c>
      <c r="R29337" t="s">
        <v>2</v>
      </c>
      <c r="S29337" t="s">
        <v>2</v>
      </c>
      <c r="T29337" t="s">
        <v>2</v>
      </c>
      <c r="U29337" t="s">
        <v>2</v>
      </c>
      <c r="V29337" t="s">
        <v>2</v>
      </c>
      <c r="W29337" t="s">
        <v>2</v>
      </c>
      <c r="X29337" t="s">
        <v>2</v>
      </c>
      <c r="Y29337" t="s">
        <v>2</v>
      </c>
      <c r="Z29337" t="s">
        <v>2</v>
      </c>
      <c r="AA29337" t="s">
        <v>2</v>
      </c>
    </row>
    <row r="29338" spans="1:27" x14ac:dyDescent="0.3">
      <c r="A29338">
        <v>182550</v>
      </c>
      <c r="B29338">
        <v>92891</v>
      </c>
      <c r="C29338" t="s">
        <v>18785</v>
      </c>
      <c r="D29338" t="s">
        <v>18786</v>
      </c>
      <c r="E29338">
        <v>2021</v>
      </c>
      <c r="F29338" t="s">
        <v>2</v>
      </c>
      <c r="G29338" t="s">
        <v>2</v>
      </c>
      <c r="H29338" t="s">
        <v>2</v>
      </c>
      <c r="I29338" t="s">
        <v>2</v>
      </c>
      <c r="J29338" t="s">
        <v>2</v>
      </c>
      <c r="K29338" t="s">
        <v>2</v>
      </c>
      <c r="L29338" t="s">
        <v>2</v>
      </c>
      <c r="M29338" t="s">
        <v>2</v>
      </c>
      <c r="N29338" t="s">
        <v>2</v>
      </c>
      <c r="O29338" t="s">
        <v>2</v>
      </c>
      <c r="P29338" t="s">
        <v>2</v>
      </c>
      <c r="Q29338" t="s">
        <v>2</v>
      </c>
      <c r="R29338" t="s">
        <v>2</v>
      </c>
      <c r="S29338" t="s">
        <v>2</v>
      </c>
      <c r="T29338" t="s">
        <v>2</v>
      </c>
      <c r="U29338" t="s">
        <v>2</v>
      </c>
      <c r="V29338" t="s">
        <v>2</v>
      </c>
      <c r="W29338" t="s">
        <v>2</v>
      </c>
      <c r="X29338" t="s">
        <v>2</v>
      </c>
      <c r="Y29338" t="s">
        <v>2</v>
      </c>
      <c r="Z29338" t="s">
        <v>2</v>
      </c>
      <c r="AA29338" t="s">
        <v>2</v>
      </c>
    </row>
    <row r="29339" spans="1:27" x14ac:dyDescent="0.3">
      <c r="A29339">
        <v>182550</v>
      </c>
      <c r="B29339">
        <v>92891</v>
      </c>
      <c r="C29339" t="s">
        <v>18785</v>
      </c>
      <c r="D29339" t="s">
        <v>18786</v>
      </c>
      <c r="E29339">
        <v>2022</v>
      </c>
      <c r="F29339" t="s">
        <v>2</v>
      </c>
      <c r="G29339" t="s">
        <v>2</v>
      </c>
      <c r="H29339" t="s">
        <v>2</v>
      </c>
      <c r="I29339" t="s">
        <v>2</v>
      </c>
      <c r="J29339" t="s">
        <v>2</v>
      </c>
      <c r="K29339" t="s">
        <v>2</v>
      </c>
      <c r="L29339" t="s">
        <v>2</v>
      </c>
      <c r="M29339" t="s">
        <v>2</v>
      </c>
      <c r="N29339" t="s">
        <v>2</v>
      </c>
      <c r="O29339" t="s">
        <v>2</v>
      </c>
      <c r="P29339" t="s">
        <v>2</v>
      </c>
      <c r="Q29339" t="s">
        <v>2</v>
      </c>
      <c r="R29339" t="s">
        <v>2</v>
      </c>
      <c r="S29339" t="s">
        <v>2</v>
      </c>
      <c r="T29339" t="s">
        <v>2</v>
      </c>
      <c r="U29339" t="s">
        <v>2</v>
      </c>
      <c r="V29339" t="s">
        <v>2</v>
      </c>
      <c r="W29339" t="s">
        <v>2</v>
      </c>
      <c r="X29339" t="s">
        <v>2</v>
      </c>
      <c r="Y29339" t="s">
        <v>2</v>
      </c>
      <c r="Z29339" t="s">
        <v>2</v>
      </c>
      <c r="AA29339" t="s">
        <v>2</v>
      </c>
    </row>
    <row r="29340" spans="1:27" x14ac:dyDescent="0.3">
      <c r="A29340">
        <v>182550</v>
      </c>
      <c r="B29340">
        <v>92891</v>
      </c>
      <c r="C29340" t="s">
        <v>18785</v>
      </c>
      <c r="D29340" t="s">
        <v>18786</v>
      </c>
      <c r="E29340">
        <v>2020</v>
      </c>
      <c r="F29340" t="s">
        <v>2</v>
      </c>
      <c r="G29340" t="s">
        <v>2</v>
      </c>
      <c r="H29340" t="s">
        <v>2</v>
      </c>
      <c r="I29340" t="s">
        <v>2</v>
      </c>
      <c r="J29340" t="s">
        <v>2</v>
      </c>
      <c r="K29340" t="s">
        <v>2</v>
      </c>
      <c r="L29340" t="s">
        <v>2</v>
      </c>
      <c r="M29340" t="s">
        <v>2</v>
      </c>
      <c r="N29340" t="s">
        <v>2</v>
      </c>
      <c r="O29340" t="s">
        <v>2</v>
      </c>
      <c r="P29340" t="s">
        <v>2</v>
      </c>
      <c r="Q29340" t="s">
        <v>2</v>
      </c>
      <c r="R29340" t="s">
        <v>2</v>
      </c>
      <c r="S29340" t="s">
        <v>2</v>
      </c>
      <c r="T29340" t="s">
        <v>2</v>
      </c>
      <c r="U29340" t="s">
        <v>2</v>
      </c>
      <c r="V29340" t="s">
        <v>2</v>
      </c>
      <c r="W29340" t="s">
        <v>2</v>
      </c>
      <c r="X29340" t="s">
        <v>2</v>
      </c>
      <c r="Y29340" t="s">
        <v>2</v>
      </c>
      <c r="Z29340" t="s">
        <v>2</v>
      </c>
      <c r="AA29340" t="s">
        <v>2</v>
      </c>
    </row>
    <row r="29341" spans="1:27" x14ac:dyDescent="0.3">
      <c r="A29341">
        <v>182599</v>
      </c>
      <c r="B29341">
        <v>18053</v>
      </c>
      <c r="C29341" t="s">
        <v>18787</v>
      </c>
      <c r="D29341" t="s">
        <v>18788</v>
      </c>
      <c r="E29341">
        <v>2020</v>
      </c>
      <c r="F29341" t="s">
        <v>2</v>
      </c>
      <c r="G29341" t="s">
        <v>2</v>
      </c>
      <c r="H29341">
        <v>1357.5540000000001</v>
      </c>
      <c r="I29341">
        <v>13.510999999999999</v>
      </c>
      <c r="J29341">
        <v>0</v>
      </c>
      <c r="K29341">
        <v>231.08699999999999</v>
      </c>
      <c r="L29341">
        <v>4.76</v>
      </c>
      <c r="M29341">
        <v>1.9179999999999999</v>
      </c>
      <c r="N29341">
        <v>-21.210999999999999</v>
      </c>
      <c r="O29341" t="s">
        <v>2</v>
      </c>
      <c r="P29341">
        <v>20.425000000000001</v>
      </c>
      <c r="Q29341">
        <v>-5.5220000000000002</v>
      </c>
      <c r="R29341">
        <v>1127.039</v>
      </c>
      <c r="S29341">
        <v>2.004</v>
      </c>
      <c r="T29341">
        <v>-21.210999999999999</v>
      </c>
      <c r="U29341">
        <v>14.401999999999999</v>
      </c>
      <c r="V29341">
        <v>16.405999999999999</v>
      </c>
      <c r="W29341">
        <v>54.819000000000003</v>
      </c>
      <c r="X29341">
        <v>6.7830000000000004</v>
      </c>
      <c r="Y29341" t="s">
        <v>2</v>
      </c>
      <c r="Z29341">
        <v>0.25700000000000001</v>
      </c>
      <c r="AA29341" t="s">
        <v>2</v>
      </c>
    </row>
    <row r="29342" spans="1:27" x14ac:dyDescent="0.3">
      <c r="A29342">
        <v>182683</v>
      </c>
      <c r="B29342">
        <v>92900</v>
      </c>
      <c r="C29342" t="s">
        <v>18789</v>
      </c>
      <c r="D29342" t="s">
        <v>18790</v>
      </c>
      <c r="E29342">
        <v>2021</v>
      </c>
      <c r="F29342" t="s">
        <v>2</v>
      </c>
      <c r="G29342" t="s">
        <v>2</v>
      </c>
      <c r="H29342" t="s">
        <v>2</v>
      </c>
      <c r="I29342" t="s">
        <v>2</v>
      </c>
      <c r="J29342" t="s">
        <v>2</v>
      </c>
      <c r="K29342" t="s">
        <v>2</v>
      </c>
      <c r="L29342" t="s">
        <v>2</v>
      </c>
      <c r="M29342" t="s">
        <v>2</v>
      </c>
      <c r="N29342" t="s">
        <v>2</v>
      </c>
      <c r="O29342" t="s">
        <v>2</v>
      </c>
      <c r="P29342" t="s">
        <v>2</v>
      </c>
      <c r="Q29342" t="s">
        <v>2</v>
      </c>
      <c r="R29342" t="s">
        <v>2</v>
      </c>
      <c r="S29342" t="s">
        <v>2</v>
      </c>
      <c r="T29342" t="s">
        <v>2</v>
      </c>
      <c r="U29342" t="s">
        <v>2</v>
      </c>
      <c r="V29342" t="s">
        <v>2</v>
      </c>
      <c r="W29342" t="s">
        <v>2</v>
      </c>
      <c r="X29342" t="s">
        <v>2</v>
      </c>
      <c r="Y29342" t="s">
        <v>2</v>
      </c>
      <c r="Z29342" t="s">
        <v>2</v>
      </c>
      <c r="AA29342" t="s">
        <v>2</v>
      </c>
    </row>
    <row r="29343" spans="1:27" x14ac:dyDescent="0.3">
      <c r="A29343">
        <v>182683</v>
      </c>
      <c r="B29343">
        <v>92900</v>
      </c>
      <c r="C29343" t="s">
        <v>18789</v>
      </c>
      <c r="D29343" t="s">
        <v>18790</v>
      </c>
      <c r="E29343">
        <v>2022</v>
      </c>
      <c r="F29343" t="s">
        <v>2</v>
      </c>
      <c r="G29343" t="s">
        <v>2</v>
      </c>
      <c r="H29343" t="s">
        <v>2</v>
      </c>
      <c r="I29343" t="s">
        <v>2</v>
      </c>
      <c r="J29343" t="s">
        <v>2</v>
      </c>
      <c r="K29343" t="s">
        <v>2</v>
      </c>
      <c r="L29343" t="s">
        <v>2</v>
      </c>
      <c r="M29343" t="s">
        <v>2</v>
      </c>
      <c r="N29343" t="s">
        <v>2</v>
      </c>
      <c r="O29343" t="s">
        <v>2</v>
      </c>
      <c r="P29343" t="s">
        <v>2</v>
      </c>
      <c r="Q29343" t="s">
        <v>2</v>
      </c>
      <c r="R29343" t="s">
        <v>2</v>
      </c>
      <c r="S29343" t="s">
        <v>2</v>
      </c>
      <c r="T29343" t="s">
        <v>2</v>
      </c>
      <c r="U29343" t="s">
        <v>2</v>
      </c>
      <c r="V29343" t="s">
        <v>2</v>
      </c>
      <c r="W29343" t="s">
        <v>2</v>
      </c>
      <c r="X29343" t="s">
        <v>2</v>
      </c>
      <c r="Y29343" t="s">
        <v>2</v>
      </c>
      <c r="Z29343" t="s">
        <v>2</v>
      </c>
      <c r="AA29343" t="s">
        <v>2</v>
      </c>
    </row>
    <row r="29344" spans="1:27" x14ac:dyDescent="0.3">
      <c r="A29344">
        <v>182683</v>
      </c>
      <c r="B29344">
        <v>92900</v>
      </c>
      <c r="C29344" t="s">
        <v>18789</v>
      </c>
      <c r="D29344" t="s">
        <v>18790</v>
      </c>
      <c r="E29344">
        <v>2020</v>
      </c>
      <c r="F29344" t="s">
        <v>2</v>
      </c>
      <c r="G29344" t="s">
        <v>2</v>
      </c>
      <c r="H29344" t="s">
        <v>2</v>
      </c>
      <c r="I29344" t="s">
        <v>2</v>
      </c>
      <c r="J29344" t="s">
        <v>2</v>
      </c>
      <c r="K29344" t="s">
        <v>2</v>
      </c>
      <c r="L29344" t="s">
        <v>2</v>
      </c>
      <c r="M29344" t="s">
        <v>2</v>
      </c>
      <c r="N29344" t="s">
        <v>2</v>
      </c>
      <c r="O29344" t="s">
        <v>2</v>
      </c>
      <c r="P29344" t="s">
        <v>2</v>
      </c>
      <c r="Q29344" t="s">
        <v>2</v>
      </c>
      <c r="R29344" t="s">
        <v>2</v>
      </c>
      <c r="S29344" t="s">
        <v>2</v>
      </c>
      <c r="T29344" t="s">
        <v>2</v>
      </c>
      <c r="U29344" t="s">
        <v>2</v>
      </c>
      <c r="V29344" t="s">
        <v>2</v>
      </c>
      <c r="W29344" t="s">
        <v>2</v>
      </c>
      <c r="X29344" t="s">
        <v>2</v>
      </c>
      <c r="Y29344" t="s">
        <v>2</v>
      </c>
      <c r="Z29344" t="s">
        <v>2</v>
      </c>
      <c r="AA29344" t="s">
        <v>2</v>
      </c>
    </row>
    <row r="29345" spans="1:27" x14ac:dyDescent="0.3">
      <c r="A29345">
        <v>182683</v>
      </c>
      <c r="B29345">
        <v>92900</v>
      </c>
      <c r="C29345" t="s">
        <v>18789</v>
      </c>
      <c r="D29345" t="s">
        <v>18790</v>
      </c>
      <c r="E29345">
        <v>2023</v>
      </c>
      <c r="F29345" t="s">
        <v>2</v>
      </c>
      <c r="G29345" t="s">
        <v>2</v>
      </c>
      <c r="H29345" t="s">
        <v>2</v>
      </c>
      <c r="I29345" t="s">
        <v>2</v>
      </c>
      <c r="J29345" t="s">
        <v>2</v>
      </c>
      <c r="K29345" t="s">
        <v>2</v>
      </c>
      <c r="L29345" t="s">
        <v>2</v>
      </c>
      <c r="M29345" t="s">
        <v>2</v>
      </c>
      <c r="N29345" t="s">
        <v>2</v>
      </c>
      <c r="O29345" t="s">
        <v>2</v>
      </c>
      <c r="P29345" t="s">
        <v>2</v>
      </c>
      <c r="Q29345" t="s">
        <v>2</v>
      </c>
      <c r="R29345" t="s">
        <v>2</v>
      </c>
      <c r="S29345" t="s">
        <v>2</v>
      </c>
      <c r="T29345" t="s">
        <v>2</v>
      </c>
      <c r="U29345" t="s">
        <v>2</v>
      </c>
      <c r="V29345" t="s">
        <v>2</v>
      </c>
      <c r="W29345" t="s">
        <v>2</v>
      </c>
      <c r="X29345" t="s">
        <v>2</v>
      </c>
      <c r="Y29345" t="s">
        <v>2</v>
      </c>
      <c r="Z29345" t="s">
        <v>2</v>
      </c>
      <c r="AA29345" t="s">
        <v>2</v>
      </c>
    </row>
    <row r="29346" spans="1:27" x14ac:dyDescent="0.3">
      <c r="A29346">
        <v>182701</v>
      </c>
      <c r="B29346">
        <v>92948</v>
      </c>
      <c r="C29346" t="s">
        <v>18791</v>
      </c>
      <c r="D29346" t="s">
        <v>18792</v>
      </c>
      <c r="E29346">
        <v>2020</v>
      </c>
      <c r="F29346" t="s">
        <v>2</v>
      </c>
      <c r="G29346" t="s">
        <v>2</v>
      </c>
      <c r="H29346">
        <v>3946.4360000000001</v>
      </c>
      <c r="I29346">
        <v>42.045000000000002</v>
      </c>
      <c r="J29346">
        <v>1.714</v>
      </c>
      <c r="K29346">
        <v>2201.431</v>
      </c>
      <c r="L29346">
        <v>0</v>
      </c>
      <c r="M29346">
        <v>548.94299999999998</v>
      </c>
      <c r="N29346">
        <v>6.6779999999999999</v>
      </c>
      <c r="O29346">
        <v>0</v>
      </c>
      <c r="P29346">
        <v>0</v>
      </c>
      <c r="Q29346">
        <v>-1006.396</v>
      </c>
      <c r="R29346">
        <v>101.76600000000001</v>
      </c>
      <c r="S29346">
        <v>0</v>
      </c>
      <c r="T29346">
        <v>6.6779999999999999</v>
      </c>
      <c r="U29346">
        <v>108.342</v>
      </c>
      <c r="V29346">
        <v>108.342</v>
      </c>
      <c r="W29346">
        <v>587.505</v>
      </c>
      <c r="X29346" t="s">
        <v>2</v>
      </c>
      <c r="Y29346">
        <v>0</v>
      </c>
      <c r="Z29346">
        <v>0.377</v>
      </c>
      <c r="AA29346" t="s">
        <v>2</v>
      </c>
    </row>
    <row r="29347" spans="1:27" x14ac:dyDescent="0.3">
      <c r="A29347">
        <v>182701</v>
      </c>
      <c r="B29347">
        <v>92948</v>
      </c>
      <c r="C29347" t="s">
        <v>18791</v>
      </c>
      <c r="D29347" t="s">
        <v>18792</v>
      </c>
      <c r="E29347">
        <v>2022</v>
      </c>
      <c r="F29347" t="s">
        <v>2</v>
      </c>
      <c r="G29347" t="s">
        <v>2</v>
      </c>
      <c r="H29347">
        <v>3979.9769999999999</v>
      </c>
      <c r="I29347">
        <v>12.249000000000001</v>
      </c>
      <c r="J29347">
        <v>245</v>
      </c>
      <c r="K29347">
        <v>2187.7919999999999</v>
      </c>
      <c r="L29347">
        <v>0</v>
      </c>
      <c r="M29347">
        <v>369.33300000000003</v>
      </c>
      <c r="N29347">
        <v>-6.109</v>
      </c>
      <c r="O29347">
        <v>0</v>
      </c>
      <c r="P29347">
        <v>0</v>
      </c>
      <c r="Q29347">
        <v>-1233.683</v>
      </c>
      <c r="R29347">
        <v>105.639</v>
      </c>
      <c r="S29347">
        <v>0</v>
      </c>
      <c r="T29347">
        <v>-6.109</v>
      </c>
      <c r="U29347">
        <v>85.957999999999998</v>
      </c>
      <c r="V29347">
        <v>85.957999999999998</v>
      </c>
      <c r="W29347">
        <v>550.98299999999995</v>
      </c>
      <c r="X29347" t="s">
        <v>2</v>
      </c>
      <c r="Y29347">
        <v>0</v>
      </c>
      <c r="Z29347">
        <v>0.27</v>
      </c>
      <c r="AA29347" t="s">
        <v>2</v>
      </c>
    </row>
    <row r="29348" spans="1:27" x14ac:dyDescent="0.3">
      <c r="A29348">
        <v>182701</v>
      </c>
      <c r="B29348">
        <v>92948</v>
      </c>
      <c r="C29348" t="s">
        <v>18791</v>
      </c>
      <c r="D29348" t="s">
        <v>18792</v>
      </c>
      <c r="E29348">
        <v>2021</v>
      </c>
      <c r="F29348" t="s">
        <v>2</v>
      </c>
      <c r="G29348" t="s">
        <v>2</v>
      </c>
      <c r="H29348">
        <v>4241.683</v>
      </c>
      <c r="I29348">
        <v>83.025999999999996</v>
      </c>
      <c r="J29348">
        <v>325.517</v>
      </c>
      <c r="K29348">
        <v>2252.433</v>
      </c>
      <c r="L29348">
        <v>0</v>
      </c>
      <c r="M29348">
        <v>505.62900000000002</v>
      </c>
      <c r="N29348">
        <v>-8.18</v>
      </c>
      <c r="O29348">
        <v>0</v>
      </c>
      <c r="P29348">
        <v>0</v>
      </c>
      <c r="Q29348">
        <v>-1120.944</v>
      </c>
      <c r="R29348">
        <v>112.886</v>
      </c>
      <c r="S29348">
        <v>0</v>
      </c>
      <c r="T29348">
        <v>-8.18</v>
      </c>
      <c r="U29348">
        <v>40.17</v>
      </c>
      <c r="V29348">
        <v>40.17</v>
      </c>
      <c r="W29348">
        <v>573.98800000000006</v>
      </c>
      <c r="X29348" t="s">
        <v>2</v>
      </c>
      <c r="Y29348">
        <v>0</v>
      </c>
      <c r="Z29348">
        <v>0.251</v>
      </c>
      <c r="AA29348" t="s">
        <v>2</v>
      </c>
    </row>
    <row r="29349" spans="1:27" x14ac:dyDescent="0.3">
      <c r="A29349">
        <v>182701</v>
      </c>
      <c r="B29349">
        <v>92948</v>
      </c>
      <c r="C29349" t="s">
        <v>18791</v>
      </c>
      <c r="D29349" t="s">
        <v>18792</v>
      </c>
      <c r="E29349">
        <v>2023</v>
      </c>
      <c r="F29349" t="s">
        <v>2</v>
      </c>
      <c r="G29349" t="s">
        <v>2</v>
      </c>
      <c r="H29349">
        <v>3989.6689999999999</v>
      </c>
      <c r="I29349">
        <v>12.315</v>
      </c>
      <c r="J29349">
        <v>555</v>
      </c>
      <c r="K29349">
        <v>2017.6089999999999</v>
      </c>
      <c r="L29349">
        <v>0</v>
      </c>
      <c r="M29349">
        <v>263.49799999999999</v>
      </c>
      <c r="N29349">
        <v>-69.432000000000002</v>
      </c>
      <c r="O29349">
        <v>0</v>
      </c>
      <c r="P29349">
        <v>0</v>
      </c>
      <c r="Q29349">
        <v>-1366.3019999999999</v>
      </c>
      <c r="R29349">
        <v>133.26400000000001</v>
      </c>
      <c r="S29349">
        <v>0</v>
      </c>
      <c r="T29349">
        <v>-69.432000000000002</v>
      </c>
      <c r="U29349">
        <v>37.786000000000001</v>
      </c>
      <c r="V29349">
        <v>37.786000000000001</v>
      </c>
      <c r="W29349">
        <v>531.56100000000004</v>
      </c>
      <c r="X29349" t="s">
        <v>2</v>
      </c>
      <c r="Y29349">
        <v>0</v>
      </c>
      <c r="Z29349">
        <v>0.35099999999999998</v>
      </c>
      <c r="AA29349" t="s">
        <v>2</v>
      </c>
    </row>
    <row r="29350" spans="1:27" x14ac:dyDescent="0.3">
      <c r="A29350">
        <v>182730</v>
      </c>
      <c r="B29350">
        <v>92898</v>
      </c>
      <c r="C29350" t="s">
        <v>18793</v>
      </c>
      <c r="D29350" t="s">
        <v>18794</v>
      </c>
      <c r="E29350">
        <v>2021</v>
      </c>
      <c r="F29350" t="s">
        <v>2</v>
      </c>
      <c r="G29350" t="s">
        <v>2</v>
      </c>
      <c r="H29350" t="s">
        <v>2</v>
      </c>
      <c r="I29350" t="s">
        <v>2</v>
      </c>
      <c r="J29350" t="s">
        <v>2</v>
      </c>
      <c r="K29350" t="s">
        <v>2</v>
      </c>
      <c r="L29350" t="s">
        <v>2</v>
      </c>
      <c r="M29350" t="s">
        <v>2</v>
      </c>
      <c r="N29350" t="s">
        <v>2</v>
      </c>
      <c r="O29350" t="s">
        <v>2</v>
      </c>
      <c r="P29350" t="s">
        <v>2</v>
      </c>
      <c r="Q29350" t="s">
        <v>2</v>
      </c>
      <c r="R29350" t="s">
        <v>2</v>
      </c>
      <c r="S29350" t="s">
        <v>2</v>
      </c>
      <c r="T29350" t="s">
        <v>2</v>
      </c>
      <c r="U29350" t="s">
        <v>2</v>
      </c>
      <c r="V29350" t="s">
        <v>2</v>
      </c>
      <c r="W29350" t="s">
        <v>2</v>
      </c>
      <c r="X29350" t="s">
        <v>2</v>
      </c>
      <c r="Y29350" t="s">
        <v>2</v>
      </c>
      <c r="Z29350" t="s">
        <v>2</v>
      </c>
      <c r="AA29350" t="s">
        <v>2</v>
      </c>
    </row>
    <row r="29351" spans="1:27" x14ac:dyDescent="0.3">
      <c r="A29351">
        <v>182730</v>
      </c>
      <c r="B29351">
        <v>92898</v>
      </c>
      <c r="C29351" t="s">
        <v>18793</v>
      </c>
      <c r="D29351" t="s">
        <v>18794</v>
      </c>
      <c r="E29351">
        <v>2020</v>
      </c>
      <c r="F29351" t="s">
        <v>2</v>
      </c>
      <c r="G29351" t="s">
        <v>2</v>
      </c>
      <c r="H29351" t="s">
        <v>2</v>
      </c>
      <c r="I29351" t="s">
        <v>2</v>
      </c>
      <c r="J29351" t="s">
        <v>2</v>
      </c>
      <c r="K29351" t="s">
        <v>2</v>
      </c>
      <c r="L29351" t="s">
        <v>2</v>
      </c>
      <c r="M29351" t="s">
        <v>2</v>
      </c>
      <c r="N29351" t="s">
        <v>2</v>
      </c>
      <c r="O29351" t="s">
        <v>2</v>
      </c>
      <c r="P29351" t="s">
        <v>2</v>
      </c>
      <c r="Q29351" t="s">
        <v>2</v>
      </c>
      <c r="R29351" t="s">
        <v>2</v>
      </c>
      <c r="S29351" t="s">
        <v>2</v>
      </c>
      <c r="T29351" t="s">
        <v>2</v>
      </c>
      <c r="U29351" t="s">
        <v>2</v>
      </c>
      <c r="V29351" t="s">
        <v>2</v>
      </c>
      <c r="W29351" t="s">
        <v>2</v>
      </c>
      <c r="X29351" t="s">
        <v>2</v>
      </c>
      <c r="Y29351" t="s">
        <v>2</v>
      </c>
      <c r="Z29351" t="s">
        <v>2</v>
      </c>
      <c r="AA29351" t="s">
        <v>2</v>
      </c>
    </row>
    <row r="29352" spans="1:27" x14ac:dyDescent="0.3">
      <c r="A29352">
        <v>182730</v>
      </c>
      <c r="B29352">
        <v>92898</v>
      </c>
      <c r="C29352" t="s">
        <v>18793</v>
      </c>
      <c r="D29352" t="s">
        <v>18794</v>
      </c>
      <c r="E29352">
        <v>2022</v>
      </c>
      <c r="F29352" t="s">
        <v>2</v>
      </c>
      <c r="G29352" t="s">
        <v>2</v>
      </c>
      <c r="H29352" t="s">
        <v>2</v>
      </c>
      <c r="I29352" t="s">
        <v>2</v>
      </c>
      <c r="J29352" t="s">
        <v>2</v>
      </c>
      <c r="K29352" t="s">
        <v>2</v>
      </c>
      <c r="L29352" t="s">
        <v>2</v>
      </c>
      <c r="M29352" t="s">
        <v>2</v>
      </c>
      <c r="N29352" t="s">
        <v>2</v>
      </c>
      <c r="O29352" t="s">
        <v>2</v>
      </c>
      <c r="P29352" t="s">
        <v>2</v>
      </c>
      <c r="Q29352" t="s">
        <v>2</v>
      </c>
      <c r="R29352" t="s">
        <v>2</v>
      </c>
      <c r="S29352" t="s">
        <v>2</v>
      </c>
      <c r="T29352" t="s">
        <v>2</v>
      </c>
      <c r="U29352" t="s">
        <v>2</v>
      </c>
      <c r="V29352" t="s">
        <v>2</v>
      </c>
      <c r="W29352" t="s">
        <v>2</v>
      </c>
      <c r="X29352" t="s">
        <v>2</v>
      </c>
      <c r="Y29352" t="s">
        <v>2</v>
      </c>
      <c r="Z29352" t="s">
        <v>2</v>
      </c>
      <c r="AA29352" t="s">
        <v>2</v>
      </c>
    </row>
    <row r="29353" spans="1:27" x14ac:dyDescent="0.3">
      <c r="A29353">
        <v>182730</v>
      </c>
      <c r="B29353">
        <v>92898</v>
      </c>
      <c r="C29353" t="s">
        <v>18793</v>
      </c>
      <c r="D29353" t="s">
        <v>18794</v>
      </c>
      <c r="E29353">
        <v>2023</v>
      </c>
      <c r="F29353" t="s">
        <v>2</v>
      </c>
      <c r="G29353" t="s">
        <v>2</v>
      </c>
      <c r="H29353" t="s">
        <v>2</v>
      </c>
      <c r="I29353" t="s">
        <v>2</v>
      </c>
      <c r="J29353" t="s">
        <v>2</v>
      </c>
      <c r="K29353" t="s">
        <v>2</v>
      </c>
      <c r="L29353" t="s">
        <v>2</v>
      </c>
      <c r="M29353" t="s">
        <v>2</v>
      </c>
      <c r="N29353" t="s">
        <v>2</v>
      </c>
      <c r="O29353" t="s">
        <v>2</v>
      </c>
      <c r="P29353" t="s">
        <v>2</v>
      </c>
      <c r="Q29353" t="s">
        <v>2</v>
      </c>
      <c r="R29353" t="s">
        <v>2</v>
      </c>
      <c r="S29353" t="s">
        <v>2</v>
      </c>
      <c r="T29353" t="s">
        <v>2</v>
      </c>
      <c r="U29353" t="s">
        <v>2</v>
      </c>
      <c r="V29353" t="s">
        <v>2</v>
      </c>
      <c r="W29353" t="s">
        <v>2</v>
      </c>
      <c r="X29353" t="s">
        <v>2</v>
      </c>
      <c r="Y29353" t="s">
        <v>2</v>
      </c>
      <c r="Z29353" t="s">
        <v>2</v>
      </c>
      <c r="AA29353" t="s">
        <v>2</v>
      </c>
    </row>
    <row r="29354" spans="1:27" x14ac:dyDescent="0.3">
      <c r="A29354">
        <v>182747</v>
      </c>
      <c r="B29354">
        <v>92901</v>
      </c>
      <c r="C29354" t="s">
        <v>18795</v>
      </c>
      <c r="D29354" t="s">
        <v>18796</v>
      </c>
      <c r="E29354">
        <v>2020</v>
      </c>
      <c r="F29354" t="s">
        <v>2</v>
      </c>
      <c r="G29354" t="s">
        <v>2</v>
      </c>
      <c r="H29354" t="s">
        <v>2</v>
      </c>
      <c r="I29354" t="s">
        <v>2</v>
      </c>
      <c r="J29354" t="s">
        <v>2</v>
      </c>
      <c r="K29354" t="s">
        <v>2</v>
      </c>
      <c r="L29354" t="s">
        <v>2</v>
      </c>
      <c r="M29354" t="s">
        <v>2</v>
      </c>
      <c r="N29354" t="s">
        <v>2</v>
      </c>
      <c r="O29354" t="s">
        <v>2</v>
      </c>
      <c r="P29354" t="s">
        <v>2</v>
      </c>
      <c r="Q29354" t="s">
        <v>2</v>
      </c>
      <c r="R29354" t="s">
        <v>2</v>
      </c>
      <c r="S29354" t="s">
        <v>2</v>
      </c>
      <c r="T29354" t="s">
        <v>2</v>
      </c>
      <c r="U29354" t="s">
        <v>2</v>
      </c>
      <c r="V29354" t="s">
        <v>2</v>
      </c>
      <c r="W29354" t="s">
        <v>2</v>
      </c>
      <c r="X29354" t="s">
        <v>2</v>
      </c>
      <c r="Y29354" t="s">
        <v>2</v>
      </c>
      <c r="Z29354" t="s">
        <v>2</v>
      </c>
      <c r="AA29354" t="s">
        <v>2</v>
      </c>
    </row>
    <row r="29355" spans="1:27" x14ac:dyDescent="0.3">
      <c r="A29355">
        <v>182813</v>
      </c>
      <c r="B29355">
        <v>92916</v>
      </c>
      <c r="C29355" t="s">
        <v>18797</v>
      </c>
      <c r="D29355" t="s">
        <v>18798</v>
      </c>
      <c r="E29355">
        <v>2021</v>
      </c>
      <c r="F29355" t="s">
        <v>2</v>
      </c>
      <c r="G29355" t="s">
        <v>2</v>
      </c>
      <c r="H29355" t="s">
        <v>2</v>
      </c>
      <c r="I29355" t="s">
        <v>2</v>
      </c>
      <c r="J29355" t="s">
        <v>2</v>
      </c>
      <c r="K29355" t="s">
        <v>2</v>
      </c>
      <c r="L29355" t="s">
        <v>2</v>
      </c>
      <c r="M29355" t="s">
        <v>2</v>
      </c>
      <c r="N29355" t="s">
        <v>2</v>
      </c>
      <c r="O29355" t="s">
        <v>2</v>
      </c>
      <c r="P29355" t="s">
        <v>2</v>
      </c>
      <c r="Q29355" t="s">
        <v>2</v>
      </c>
      <c r="R29355" t="s">
        <v>2</v>
      </c>
      <c r="S29355" t="s">
        <v>2</v>
      </c>
      <c r="T29355" t="s">
        <v>2</v>
      </c>
      <c r="U29355" t="s">
        <v>2</v>
      </c>
      <c r="V29355" t="s">
        <v>2</v>
      </c>
      <c r="W29355" t="s">
        <v>2</v>
      </c>
      <c r="X29355" t="s">
        <v>2</v>
      </c>
      <c r="Y29355" t="s">
        <v>2</v>
      </c>
      <c r="Z29355" t="s">
        <v>2</v>
      </c>
      <c r="AA29355" t="s">
        <v>2</v>
      </c>
    </row>
    <row r="29356" spans="1:27" x14ac:dyDescent="0.3">
      <c r="A29356">
        <v>182813</v>
      </c>
      <c r="B29356">
        <v>92916</v>
      </c>
      <c r="C29356" t="s">
        <v>18797</v>
      </c>
      <c r="D29356" t="s">
        <v>18798</v>
      </c>
      <c r="E29356">
        <v>2023</v>
      </c>
      <c r="F29356" t="s">
        <v>2</v>
      </c>
      <c r="G29356" t="s">
        <v>2</v>
      </c>
      <c r="H29356" t="s">
        <v>2</v>
      </c>
      <c r="I29356" t="s">
        <v>2</v>
      </c>
      <c r="J29356" t="s">
        <v>2</v>
      </c>
      <c r="K29356" t="s">
        <v>2</v>
      </c>
      <c r="L29356" t="s">
        <v>2</v>
      </c>
      <c r="M29356" t="s">
        <v>2</v>
      </c>
      <c r="N29356" t="s">
        <v>2</v>
      </c>
      <c r="O29356" t="s">
        <v>2</v>
      </c>
      <c r="P29356" t="s">
        <v>2</v>
      </c>
      <c r="Q29356" t="s">
        <v>2</v>
      </c>
      <c r="R29356" t="s">
        <v>2</v>
      </c>
      <c r="S29356" t="s">
        <v>2</v>
      </c>
      <c r="T29356" t="s">
        <v>2</v>
      </c>
      <c r="U29356" t="s">
        <v>2</v>
      </c>
      <c r="V29356" t="s">
        <v>2</v>
      </c>
      <c r="W29356" t="s">
        <v>2</v>
      </c>
      <c r="X29356" t="s">
        <v>2</v>
      </c>
      <c r="Y29356" t="s">
        <v>2</v>
      </c>
      <c r="Z29356" t="s">
        <v>2</v>
      </c>
      <c r="AA29356" t="s">
        <v>2</v>
      </c>
    </row>
    <row r="29357" spans="1:27" x14ac:dyDescent="0.3">
      <c r="A29357">
        <v>182813</v>
      </c>
      <c r="B29357">
        <v>92916</v>
      </c>
      <c r="C29357" t="s">
        <v>18797</v>
      </c>
      <c r="D29357" t="s">
        <v>18798</v>
      </c>
      <c r="E29357">
        <v>2022</v>
      </c>
      <c r="F29357" t="s">
        <v>2</v>
      </c>
      <c r="G29357" t="s">
        <v>2</v>
      </c>
      <c r="H29357" t="s">
        <v>2</v>
      </c>
      <c r="I29357" t="s">
        <v>2</v>
      </c>
      <c r="J29357" t="s">
        <v>2</v>
      </c>
      <c r="K29357" t="s">
        <v>2</v>
      </c>
      <c r="L29357" t="s">
        <v>2</v>
      </c>
      <c r="M29357" t="s">
        <v>2</v>
      </c>
      <c r="N29357" t="s">
        <v>2</v>
      </c>
      <c r="O29357" t="s">
        <v>2</v>
      </c>
      <c r="P29357" t="s">
        <v>2</v>
      </c>
      <c r="Q29357" t="s">
        <v>2</v>
      </c>
      <c r="R29357" t="s">
        <v>2</v>
      </c>
      <c r="S29357" t="s">
        <v>2</v>
      </c>
      <c r="T29357" t="s">
        <v>2</v>
      </c>
      <c r="U29357" t="s">
        <v>2</v>
      </c>
      <c r="V29357" t="s">
        <v>2</v>
      </c>
      <c r="W29357" t="s">
        <v>2</v>
      </c>
      <c r="X29357" t="s">
        <v>2</v>
      </c>
      <c r="Y29357" t="s">
        <v>2</v>
      </c>
      <c r="Z29357" t="s">
        <v>2</v>
      </c>
      <c r="AA29357" t="s">
        <v>2</v>
      </c>
    </row>
    <row r="29358" spans="1:27" x14ac:dyDescent="0.3">
      <c r="A29358">
        <v>182813</v>
      </c>
      <c r="B29358">
        <v>92916</v>
      </c>
      <c r="C29358" t="s">
        <v>18797</v>
      </c>
      <c r="D29358" t="s">
        <v>18798</v>
      </c>
      <c r="E29358">
        <v>2020</v>
      </c>
      <c r="F29358" t="s">
        <v>2</v>
      </c>
      <c r="G29358" t="s">
        <v>2</v>
      </c>
      <c r="H29358" t="s">
        <v>2</v>
      </c>
      <c r="I29358" t="s">
        <v>2</v>
      </c>
      <c r="J29358" t="s">
        <v>2</v>
      </c>
      <c r="K29358" t="s">
        <v>2</v>
      </c>
      <c r="L29358" t="s">
        <v>2</v>
      </c>
      <c r="M29358" t="s">
        <v>2</v>
      </c>
      <c r="N29358" t="s">
        <v>2</v>
      </c>
      <c r="O29358" t="s">
        <v>2</v>
      </c>
      <c r="P29358" t="s">
        <v>2</v>
      </c>
      <c r="Q29358" t="s">
        <v>2</v>
      </c>
      <c r="R29358" t="s">
        <v>2</v>
      </c>
      <c r="S29358" t="s">
        <v>2</v>
      </c>
      <c r="T29358" t="s">
        <v>2</v>
      </c>
      <c r="U29358" t="s">
        <v>2</v>
      </c>
      <c r="V29358" t="s">
        <v>2</v>
      </c>
      <c r="W29358" t="s">
        <v>2</v>
      </c>
      <c r="X29358" t="s">
        <v>2</v>
      </c>
      <c r="Y29358" t="s">
        <v>2</v>
      </c>
      <c r="Z29358" t="s">
        <v>2</v>
      </c>
      <c r="AA29358" t="s">
        <v>2</v>
      </c>
    </row>
    <row r="29359" spans="1:27" x14ac:dyDescent="0.3">
      <c r="A29359">
        <v>182826</v>
      </c>
      <c r="B29359">
        <v>82163</v>
      </c>
      <c r="C29359" t="s">
        <v>18799</v>
      </c>
      <c r="D29359" t="s">
        <v>18800</v>
      </c>
      <c r="E29359">
        <v>2020</v>
      </c>
      <c r="F29359">
        <v>12.523999999999999</v>
      </c>
      <c r="G29359">
        <v>19.925999999999998</v>
      </c>
      <c r="H29359">
        <v>30.867000000000001</v>
      </c>
      <c r="I29359">
        <v>6.8550000000000004</v>
      </c>
      <c r="J29359">
        <v>4.8609999999999998</v>
      </c>
      <c r="K29359">
        <v>1.996</v>
      </c>
      <c r="L29359">
        <v>3.1160000000000001</v>
      </c>
      <c r="M29359">
        <v>7.1580000000000004</v>
      </c>
      <c r="N29359">
        <v>-49.390999999999998</v>
      </c>
      <c r="O29359">
        <v>14.702</v>
      </c>
      <c r="P29359">
        <v>11.13</v>
      </c>
      <c r="Q29359">
        <v>-229.911</v>
      </c>
      <c r="R29359">
        <v>1.093</v>
      </c>
      <c r="S29359">
        <v>3.552</v>
      </c>
      <c r="T29359">
        <v>-49.390999999999998</v>
      </c>
      <c r="U29359">
        <v>-37.226999999999997</v>
      </c>
      <c r="V29359">
        <v>-33.674999999999997</v>
      </c>
      <c r="W29359">
        <v>16.527000000000001</v>
      </c>
      <c r="X29359" t="s">
        <v>2</v>
      </c>
      <c r="Y29359">
        <v>1E-3</v>
      </c>
      <c r="Z29359">
        <v>2E-3</v>
      </c>
      <c r="AA29359" t="s">
        <v>2</v>
      </c>
    </row>
    <row r="29360" spans="1:27" x14ac:dyDescent="0.3">
      <c r="A29360">
        <v>182826</v>
      </c>
      <c r="B29360">
        <v>82163</v>
      </c>
      <c r="C29360" t="s">
        <v>18799</v>
      </c>
      <c r="D29360" t="s">
        <v>18800</v>
      </c>
      <c r="E29360">
        <v>2022</v>
      </c>
      <c r="F29360">
        <v>9.2720000000000002</v>
      </c>
      <c r="G29360">
        <v>11.396000000000001</v>
      </c>
      <c r="H29360">
        <v>10.930999999999999</v>
      </c>
      <c r="I29360">
        <v>1.081</v>
      </c>
      <c r="J29360">
        <v>0.34300000000000003</v>
      </c>
      <c r="K29360">
        <v>0</v>
      </c>
      <c r="L29360">
        <v>1.2390000000000001</v>
      </c>
      <c r="M29360">
        <v>0</v>
      </c>
      <c r="N29360">
        <v>-26.199000000000002</v>
      </c>
      <c r="O29360">
        <v>6.2720000000000002</v>
      </c>
      <c r="P29360">
        <v>1.607</v>
      </c>
      <c r="Q29360">
        <v>-304.56400000000002</v>
      </c>
      <c r="R29360">
        <v>1.96</v>
      </c>
      <c r="S29360">
        <v>1.484</v>
      </c>
      <c r="T29360">
        <v>-26.478000000000002</v>
      </c>
      <c r="U29360">
        <v>-25.058</v>
      </c>
      <c r="V29360">
        <v>-23.574000000000002</v>
      </c>
      <c r="W29360">
        <v>4.7560000000000002</v>
      </c>
      <c r="X29360" t="s">
        <v>2</v>
      </c>
      <c r="Y29360">
        <v>0</v>
      </c>
      <c r="Z29360">
        <v>2E-3</v>
      </c>
      <c r="AA29360" t="s">
        <v>2</v>
      </c>
    </row>
    <row r="29361" spans="1:27" x14ac:dyDescent="0.3">
      <c r="A29361">
        <v>182826</v>
      </c>
      <c r="B29361">
        <v>82163</v>
      </c>
      <c r="C29361" t="s">
        <v>18799</v>
      </c>
      <c r="D29361" t="s">
        <v>18800</v>
      </c>
      <c r="E29361">
        <v>2021</v>
      </c>
      <c r="F29361">
        <v>35.204000000000001</v>
      </c>
      <c r="G29361">
        <v>11.223000000000001</v>
      </c>
      <c r="H29361">
        <v>38.298000000000002</v>
      </c>
      <c r="I29361">
        <v>23.22</v>
      </c>
      <c r="J29361">
        <v>0.35</v>
      </c>
      <c r="K29361">
        <v>0.34300000000000003</v>
      </c>
      <c r="L29361">
        <v>0.41899999999999998</v>
      </c>
      <c r="M29361">
        <v>0</v>
      </c>
      <c r="N29361">
        <v>-34.6</v>
      </c>
      <c r="O29361">
        <v>6.1669999999999998</v>
      </c>
      <c r="P29361">
        <v>2.9849999999999999</v>
      </c>
      <c r="Q29361">
        <v>-278.08600000000001</v>
      </c>
      <c r="R29361">
        <v>5.9</v>
      </c>
      <c r="S29361">
        <v>1.4359999999999999</v>
      </c>
      <c r="T29361">
        <v>-45.828000000000003</v>
      </c>
      <c r="U29361">
        <v>-31.824999999999999</v>
      </c>
      <c r="V29361">
        <v>-30.388999999999999</v>
      </c>
      <c r="W29361">
        <v>2.2090000000000001</v>
      </c>
      <c r="X29361" t="s">
        <v>2</v>
      </c>
      <c r="Y29361">
        <v>0</v>
      </c>
      <c r="Z29361">
        <v>0</v>
      </c>
      <c r="AA29361" t="s">
        <v>2</v>
      </c>
    </row>
    <row r="29362" spans="1:27" x14ac:dyDescent="0.3">
      <c r="A29362">
        <v>182853</v>
      </c>
      <c r="B29362">
        <v>92914</v>
      </c>
      <c r="C29362" t="s">
        <v>18801</v>
      </c>
      <c r="D29362" t="s">
        <v>18802</v>
      </c>
      <c r="E29362">
        <v>2022</v>
      </c>
      <c r="F29362" t="s">
        <v>2</v>
      </c>
      <c r="G29362" t="s">
        <v>2</v>
      </c>
      <c r="H29362" t="s">
        <v>2</v>
      </c>
      <c r="I29362" t="s">
        <v>2</v>
      </c>
      <c r="J29362" t="s">
        <v>2</v>
      </c>
      <c r="K29362" t="s">
        <v>2</v>
      </c>
      <c r="L29362" t="s">
        <v>2</v>
      </c>
      <c r="M29362" t="s">
        <v>2</v>
      </c>
      <c r="N29362" t="s">
        <v>2</v>
      </c>
      <c r="O29362" t="s">
        <v>2</v>
      </c>
      <c r="P29362" t="s">
        <v>2</v>
      </c>
      <c r="Q29362" t="s">
        <v>2</v>
      </c>
      <c r="R29362" t="s">
        <v>2</v>
      </c>
      <c r="S29362" t="s">
        <v>2</v>
      </c>
      <c r="T29362" t="s">
        <v>2</v>
      </c>
      <c r="U29362" t="s">
        <v>2</v>
      </c>
      <c r="V29362" t="s">
        <v>2</v>
      </c>
      <c r="W29362" t="s">
        <v>2</v>
      </c>
      <c r="X29362" t="s">
        <v>2</v>
      </c>
      <c r="Y29362" t="s">
        <v>2</v>
      </c>
      <c r="Z29362" t="s">
        <v>2</v>
      </c>
      <c r="AA29362" t="s">
        <v>2</v>
      </c>
    </row>
    <row r="29363" spans="1:27" x14ac:dyDescent="0.3">
      <c r="A29363">
        <v>182853</v>
      </c>
      <c r="B29363">
        <v>92914</v>
      </c>
      <c r="C29363" t="s">
        <v>18801</v>
      </c>
      <c r="D29363" t="s">
        <v>18802</v>
      </c>
      <c r="E29363">
        <v>2023</v>
      </c>
      <c r="F29363" t="s">
        <v>2</v>
      </c>
      <c r="G29363" t="s">
        <v>2</v>
      </c>
      <c r="H29363" t="s">
        <v>2</v>
      </c>
      <c r="I29363" t="s">
        <v>2</v>
      </c>
      <c r="J29363" t="s">
        <v>2</v>
      </c>
      <c r="K29363" t="s">
        <v>2</v>
      </c>
      <c r="L29363" t="s">
        <v>2</v>
      </c>
      <c r="M29363" t="s">
        <v>2</v>
      </c>
      <c r="N29363" t="s">
        <v>2</v>
      </c>
      <c r="O29363" t="s">
        <v>2</v>
      </c>
      <c r="P29363" t="s">
        <v>2</v>
      </c>
      <c r="Q29363" t="s">
        <v>2</v>
      </c>
      <c r="R29363" t="s">
        <v>2</v>
      </c>
      <c r="S29363" t="s">
        <v>2</v>
      </c>
      <c r="T29363" t="s">
        <v>2</v>
      </c>
      <c r="U29363" t="s">
        <v>2</v>
      </c>
      <c r="V29363" t="s">
        <v>2</v>
      </c>
      <c r="W29363" t="s">
        <v>2</v>
      </c>
      <c r="X29363" t="s">
        <v>2</v>
      </c>
      <c r="Y29363" t="s">
        <v>2</v>
      </c>
      <c r="Z29363" t="s">
        <v>2</v>
      </c>
      <c r="AA29363" t="s">
        <v>2</v>
      </c>
    </row>
    <row r="29364" spans="1:27" x14ac:dyDescent="0.3">
      <c r="A29364">
        <v>182853</v>
      </c>
      <c r="B29364">
        <v>92914</v>
      </c>
      <c r="C29364" t="s">
        <v>18801</v>
      </c>
      <c r="D29364" t="s">
        <v>18802</v>
      </c>
      <c r="E29364">
        <v>2020</v>
      </c>
      <c r="F29364" t="s">
        <v>2</v>
      </c>
      <c r="G29364" t="s">
        <v>2</v>
      </c>
      <c r="H29364" t="s">
        <v>2</v>
      </c>
      <c r="I29364" t="s">
        <v>2</v>
      </c>
      <c r="J29364" t="s">
        <v>2</v>
      </c>
      <c r="K29364" t="s">
        <v>2</v>
      </c>
      <c r="L29364" t="s">
        <v>2</v>
      </c>
      <c r="M29364" t="s">
        <v>2</v>
      </c>
      <c r="N29364" t="s">
        <v>2</v>
      </c>
      <c r="O29364" t="s">
        <v>2</v>
      </c>
      <c r="P29364" t="s">
        <v>2</v>
      </c>
      <c r="Q29364" t="s">
        <v>2</v>
      </c>
      <c r="R29364" t="s">
        <v>2</v>
      </c>
      <c r="S29364" t="s">
        <v>2</v>
      </c>
      <c r="T29364" t="s">
        <v>2</v>
      </c>
      <c r="U29364" t="s">
        <v>2</v>
      </c>
      <c r="V29364" t="s">
        <v>2</v>
      </c>
      <c r="W29364" t="s">
        <v>2</v>
      </c>
      <c r="X29364" t="s">
        <v>2</v>
      </c>
      <c r="Y29364" t="s">
        <v>2</v>
      </c>
      <c r="Z29364" t="s">
        <v>2</v>
      </c>
      <c r="AA29364" t="s">
        <v>2</v>
      </c>
    </row>
    <row r="29365" spans="1:27" x14ac:dyDescent="0.3">
      <c r="A29365">
        <v>182853</v>
      </c>
      <c r="B29365">
        <v>92914</v>
      </c>
      <c r="C29365" t="s">
        <v>18801</v>
      </c>
      <c r="D29365" t="s">
        <v>18802</v>
      </c>
      <c r="E29365">
        <v>2021</v>
      </c>
      <c r="F29365" t="s">
        <v>2</v>
      </c>
      <c r="G29365" t="s">
        <v>2</v>
      </c>
      <c r="H29365" t="s">
        <v>2</v>
      </c>
      <c r="I29365" t="s">
        <v>2</v>
      </c>
      <c r="J29365" t="s">
        <v>2</v>
      </c>
      <c r="K29365" t="s">
        <v>2</v>
      </c>
      <c r="L29365" t="s">
        <v>2</v>
      </c>
      <c r="M29365" t="s">
        <v>2</v>
      </c>
      <c r="N29365" t="s">
        <v>2</v>
      </c>
      <c r="O29365" t="s">
        <v>2</v>
      </c>
      <c r="P29365" t="s">
        <v>2</v>
      </c>
      <c r="Q29365" t="s">
        <v>2</v>
      </c>
      <c r="R29365" t="s">
        <v>2</v>
      </c>
      <c r="S29365" t="s">
        <v>2</v>
      </c>
      <c r="T29365" t="s">
        <v>2</v>
      </c>
      <c r="U29365" t="s">
        <v>2</v>
      </c>
      <c r="V29365" t="s">
        <v>2</v>
      </c>
      <c r="W29365" t="s">
        <v>2</v>
      </c>
      <c r="X29365" t="s">
        <v>2</v>
      </c>
      <c r="Y29365" t="s">
        <v>2</v>
      </c>
      <c r="Z29365" t="s">
        <v>2</v>
      </c>
      <c r="AA29365" t="s">
        <v>2</v>
      </c>
    </row>
    <row r="29366" spans="1:27" x14ac:dyDescent="0.3">
      <c r="A29366">
        <v>182871</v>
      </c>
      <c r="B29366">
        <v>92907</v>
      </c>
      <c r="C29366" t="s">
        <v>18803</v>
      </c>
      <c r="D29366" t="s">
        <v>18804</v>
      </c>
      <c r="E29366">
        <v>2020</v>
      </c>
      <c r="F29366" t="s">
        <v>2</v>
      </c>
      <c r="G29366" t="s">
        <v>2</v>
      </c>
      <c r="H29366" t="s">
        <v>2</v>
      </c>
      <c r="I29366" t="s">
        <v>2</v>
      </c>
      <c r="J29366" t="s">
        <v>2</v>
      </c>
      <c r="K29366" t="s">
        <v>2</v>
      </c>
      <c r="L29366" t="s">
        <v>2</v>
      </c>
      <c r="M29366" t="s">
        <v>2</v>
      </c>
      <c r="N29366" t="s">
        <v>2</v>
      </c>
      <c r="O29366" t="s">
        <v>2</v>
      </c>
      <c r="P29366" t="s">
        <v>2</v>
      </c>
      <c r="Q29366" t="s">
        <v>2</v>
      </c>
      <c r="R29366" t="s">
        <v>2</v>
      </c>
      <c r="S29366" t="s">
        <v>2</v>
      </c>
      <c r="T29366" t="s">
        <v>2</v>
      </c>
      <c r="U29366" t="s">
        <v>2</v>
      </c>
      <c r="V29366" t="s">
        <v>2</v>
      </c>
      <c r="W29366" t="s">
        <v>2</v>
      </c>
      <c r="X29366" t="s">
        <v>2</v>
      </c>
      <c r="Y29366" t="s">
        <v>2</v>
      </c>
      <c r="Z29366" t="s">
        <v>2</v>
      </c>
      <c r="AA29366" t="s">
        <v>2</v>
      </c>
    </row>
    <row r="29367" spans="1:27" x14ac:dyDescent="0.3">
      <c r="A29367">
        <v>182871</v>
      </c>
      <c r="B29367">
        <v>92907</v>
      </c>
      <c r="C29367" t="s">
        <v>18803</v>
      </c>
      <c r="D29367" t="s">
        <v>18804</v>
      </c>
      <c r="E29367">
        <v>2022</v>
      </c>
      <c r="F29367" t="s">
        <v>2</v>
      </c>
      <c r="G29367" t="s">
        <v>2</v>
      </c>
      <c r="H29367" t="s">
        <v>2</v>
      </c>
      <c r="I29367" t="s">
        <v>2</v>
      </c>
      <c r="J29367" t="s">
        <v>2</v>
      </c>
      <c r="K29367" t="s">
        <v>2</v>
      </c>
      <c r="L29367" t="s">
        <v>2</v>
      </c>
      <c r="M29367" t="s">
        <v>2</v>
      </c>
      <c r="N29367" t="s">
        <v>2</v>
      </c>
      <c r="O29367" t="s">
        <v>2</v>
      </c>
      <c r="P29367" t="s">
        <v>2</v>
      </c>
      <c r="Q29367" t="s">
        <v>2</v>
      </c>
      <c r="R29367" t="s">
        <v>2</v>
      </c>
      <c r="S29367" t="s">
        <v>2</v>
      </c>
      <c r="T29367" t="s">
        <v>2</v>
      </c>
      <c r="U29367" t="s">
        <v>2</v>
      </c>
      <c r="V29367" t="s">
        <v>2</v>
      </c>
      <c r="W29367" t="s">
        <v>2</v>
      </c>
      <c r="X29367" t="s">
        <v>2</v>
      </c>
      <c r="Y29367" t="s">
        <v>2</v>
      </c>
      <c r="Z29367" t="s">
        <v>2</v>
      </c>
      <c r="AA29367" t="s">
        <v>2</v>
      </c>
    </row>
    <row r="29368" spans="1:27" x14ac:dyDescent="0.3">
      <c r="A29368">
        <v>182871</v>
      </c>
      <c r="B29368">
        <v>92907</v>
      </c>
      <c r="C29368" t="s">
        <v>18803</v>
      </c>
      <c r="D29368" t="s">
        <v>18804</v>
      </c>
      <c r="E29368">
        <v>2021</v>
      </c>
      <c r="F29368" t="s">
        <v>2</v>
      </c>
      <c r="G29368" t="s">
        <v>2</v>
      </c>
      <c r="H29368" t="s">
        <v>2</v>
      </c>
      <c r="I29368" t="s">
        <v>2</v>
      </c>
      <c r="J29368" t="s">
        <v>2</v>
      </c>
      <c r="K29368" t="s">
        <v>2</v>
      </c>
      <c r="L29368" t="s">
        <v>2</v>
      </c>
      <c r="M29368" t="s">
        <v>2</v>
      </c>
      <c r="N29368" t="s">
        <v>2</v>
      </c>
      <c r="O29368" t="s">
        <v>2</v>
      </c>
      <c r="P29368" t="s">
        <v>2</v>
      </c>
      <c r="Q29368" t="s">
        <v>2</v>
      </c>
      <c r="R29368" t="s">
        <v>2</v>
      </c>
      <c r="S29368" t="s">
        <v>2</v>
      </c>
      <c r="T29368" t="s">
        <v>2</v>
      </c>
      <c r="U29368" t="s">
        <v>2</v>
      </c>
      <c r="V29368" t="s">
        <v>2</v>
      </c>
      <c r="W29368" t="s">
        <v>2</v>
      </c>
      <c r="X29368" t="s">
        <v>2</v>
      </c>
      <c r="Y29368" t="s">
        <v>2</v>
      </c>
      <c r="Z29368" t="s">
        <v>2</v>
      </c>
      <c r="AA29368" t="s">
        <v>2</v>
      </c>
    </row>
    <row r="29369" spans="1:27" x14ac:dyDescent="0.3">
      <c r="A29369">
        <v>182871</v>
      </c>
      <c r="B29369">
        <v>92907</v>
      </c>
      <c r="C29369" t="s">
        <v>18803</v>
      </c>
      <c r="D29369" t="s">
        <v>18804</v>
      </c>
      <c r="E29369">
        <v>2023</v>
      </c>
      <c r="F29369" t="s">
        <v>2</v>
      </c>
      <c r="G29369" t="s">
        <v>2</v>
      </c>
      <c r="H29369" t="s">
        <v>2</v>
      </c>
      <c r="I29369" t="s">
        <v>2</v>
      </c>
      <c r="J29369" t="s">
        <v>2</v>
      </c>
      <c r="K29369" t="s">
        <v>2</v>
      </c>
      <c r="L29369" t="s">
        <v>2</v>
      </c>
      <c r="M29369" t="s">
        <v>2</v>
      </c>
      <c r="N29369" t="s">
        <v>2</v>
      </c>
      <c r="O29369" t="s">
        <v>2</v>
      </c>
      <c r="P29369" t="s">
        <v>2</v>
      </c>
      <c r="Q29369" t="s">
        <v>2</v>
      </c>
      <c r="R29369" t="s">
        <v>2</v>
      </c>
      <c r="S29369" t="s">
        <v>2</v>
      </c>
      <c r="T29369" t="s">
        <v>2</v>
      </c>
      <c r="U29369" t="s">
        <v>2</v>
      </c>
      <c r="V29369" t="s">
        <v>2</v>
      </c>
      <c r="W29369" t="s">
        <v>2</v>
      </c>
      <c r="X29369" t="s">
        <v>2</v>
      </c>
      <c r="Y29369" t="s">
        <v>2</v>
      </c>
      <c r="Z29369" t="s">
        <v>2</v>
      </c>
      <c r="AA29369" t="s">
        <v>2</v>
      </c>
    </row>
    <row r="29370" spans="1:27" x14ac:dyDescent="0.3">
      <c r="A29370">
        <v>182872</v>
      </c>
      <c r="B29370">
        <v>92906</v>
      </c>
      <c r="C29370" t="s">
        <v>18805</v>
      </c>
      <c r="D29370" t="s">
        <v>18806</v>
      </c>
      <c r="E29370">
        <v>2022</v>
      </c>
      <c r="F29370" t="s">
        <v>2</v>
      </c>
      <c r="G29370" t="s">
        <v>2</v>
      </c>
      <c r="H29370" t="s">
        <v>2</v>
      </c>
      <c r="I29370" t="s">
        <v>2</v>
      </c>
      <c r="J29370" t="s">
        <v>2</v>
      </c>
      <c r="K29370" t="s">
        <v>2</v>
      </c>
      <c r="L29370" t="s">
        <v>2</v>
      </c>
      <c r="M29370" t="s">
        <v>2</v>
      </c>
      <c r="N29370" t="s">
        <v>2</v>
      </c>
      <c r="O29370" t="s">
        <v>2</v>
      </c>
      <c r="P29370" t="s">
        <v>2</v>
      </c>
      <c r="Q29370" t="s">
        <v>2</v>
      </c>
      <c r="R29370" t="s">
        <v>2</v>
      </c>
      <c r="S29370" t="s">
        <v>2</v>
      </c>
      <c r="T29370" t="s">
        <v>2</v>
      </c>
      <c r="U29370" t="s">
        <v>2</v>
      </c>
      <c r="V29370" t="s">
        <v>2</v>
      </c>
      <c r="W29370" t="s">
        <v>2</v>
      </c>
      <c r="X29370" t="s">
        <v>2</v>
      </c>
      <c r="Y29370" t="s">
        <v>2</v>
      </c>
      <c r="Z29370" t="s">
        <v>2</v>
      </c>
      <c r="AA29370" t="s">
        <v>2</v>
      </c>
    </row>
    <row r="29371" spans="1:27" x14ac:dyDescent="0.3">
      <c r="A29371">
        <v>182872</v>
      </c>
      <c r="B29371">
        <v>92906</v>
      </c>
      <c r="C29371" t="s">
        <v>18805</v>
      </c>
      <c r="D29371" t="s">
        <v>18806</v>
      </c>
      <c r="E29371">
        <v>2023</v>
      </c>
      <c r="F29371" t="s">
        <v>2</v>
      </c>
      <c r="G29371" t="s">
        <v>2</v>
      </c>
      <c r="H29371" t="s">
        <v>2</v>
      </c>
      <c r="I29371" t="s">
        <v>2</v>
      </c>
      <c r="J29371" t="s">
        <v>2</v>
      </c>
      <c r="K29371" t="s">
        <v>2</v>
      </c>
      <c r="L29371" t="s">
        <v>2</v>
      </c>
      <c r="M29371" t="s">
        <v>2</v>
      </c>
      <c r="N29371" t="s">
        <v>2</v>
      </c>
      <c r="O29371" t="s">
        <v>2</v>
      </c>
      <c r="P29371" t="s">
        <v>2</v>
      </c>
      <c r="Q29371" t="s">
        <v>2</v>
      </c>
      <c r="R29371" t="s">
        <v>2</v>
      </c>
      <c r="S29371" t="s">
        <v>2</v>
      </c>
      <c r="T29371" t="s">
        <v>2</v>
      </c>
      <c r="U29371" t="s">
        <v>2</v>
      </c>
      <c r="V29371" t="s">
        <v>2</v>
      </c>
      <c r="W29371" t="s">
        <v>2</v>
      </c>
      <c r="X29371" t="s">
        <v>2</v>
      </c>
      <c r="Y29371" t="s">
        <v>2</v>
      </c>
      <c r="Z29371" t="s">
        <v>2</v>
      </c>
      <c r="AA29371" t="s">
        <v>2</v>
      </c>
    </row>
    <row r="29372" spans="1:27" x14ac:dyDescent="0.3">
      <c r="A29372">
        <v>182872</v>
      </c>
      <c r="B29372">
        <v>92906</v>
      </c>
      <c r="C29372" t="s">
        <v>18805</v>
      </c>
      <c r="D29372" t="s">
        <v>18806</v>
      </c>
      <c r="E29372">
        <v>2020</v>
      </c>
      <c r="F29372" t="s">
        <v>2</v>
      </c>
      <c r="G29372" t="s">
        <v>2</v>
      </c>
      <c r="H29372" t="s">
        <v>2</v>
      </c>
      <c r="I29372" t="s">
        <v>2</v>
      </c>
      <c r="J29372" t="s">
        <v>2</v>
      </c>
      <c r="K29372" t="s">
        <v>2</v>
      </c>
      <c r="L29372" t="s">
        <v>2</v>
      </c>
      <c r="M29372" t="s">
        <v>2</v>
      </c>
      <c r="N29372" t="s">
        <v>2</v>
      </c>
      <c r="O29372" t="s">
        <v>2</v>
      </c>
      <c r="P29372" t="s">
        <v>2</v>
      </c>
      <c r="Q29372" t="s">
        <v>2</v>
      </c>
      <c r="R29372" t="s">
        <v>2</v>
      </c>
      <c r="S29372" t="s">
        <v>2</v>
      </c>
      <c r="T29372" t="s">
        <v>2</v>
      </c>
      <c r="U29372" t="s">
        <v>2</v>
      </c>
      <c r="V29372" t="s">
        <v>2</v>
      </c>
      <c r="W29372" t="s">
        <v>2</v>
      </c>
      <c r="X29372" t="s">
        <v>2</v>
      </c>
      <c r="Y29372" t="s">
        <v>2</v>
      </c>
      <c r="Z29372" t="s">
        <v>2</v>
      </c>
      <c r="AA29372" t="s">
        <v>2</v>
      </c>
    </row>
    <row r="29373" spans="1:27" x14ac:dyDescent="0.3">
      <c r="A29373">
        <v>182872</v>
      </c>
      <c r="B29373">
        <v>92906</v>
      </c>
      <c r="C29373" t="s">
        <v>18805</v>
      </c>
      <c r="D29373" t="s">
        <v>18806</v>
      </c>
      <c r="E29373">
        <v>2021</v>
      </c>
      <c r="F29373" t="s">
        <v>2</v>
      </c>
      <c r="G29373" t="s">
        <v>2</v>
      </c>
      <c r="H29373" t="s">
        <v>2</v>
      </c>
      <c r="I29373" t="s">
        <v>2</v>
      </c>
      <c r="J29373" t="s">
        <v>2</v>
      </c>
      <c r="K29373" t="s">
        <v>2</v>
      </c>
      <c r="L29373" t="s">
        <v>2</v>
      </c>
      <c r="M29373" t="s">
        <v>2</v>
      </c>
      <c r="N29373" t="s">
        <v>2</v>
      </c>
      <c r="O29373" t="s">
        <v>2</v>
      </c>
      <c r="P29373" t="s">
        <v>2</v>
      </c>
      <c r="Q29373" t="s">
        <v>2</v>
      </c>
      <c r="R29373" t="s">
        <v>2</v>
      </c>
      <c r="S29373" t="s">
        <v>2</v>
      </c>
      <c r="T29373" t="s">
        <v>2</v>
      </c>
      <c r="U29373" t="s">
        <v>2</v>
      </c>
      <c r="V29373" t="s">
        <v>2</v>
      </c>
      <c r="W29373" t="s">
        <v>2</v>
      </c>
      <c r="X29373" t="s">
        <v>2</v>
      </c>
      <c r="Y29373" t="s">
        <v>2</v>
      </c>
      <c r="Z29373" t="s">
        <v>2</v>
      </c>
      <c r="AA29373" t="s">
        <v>2</v>
      </c>
    </row>
    <row r="29374" spans="1:27" x14ac:dyDescent="0.3">
      <c r="A29374">
        <v>182873</v>
      </c>
      <c r="B29374">
        <v>92905</v>
      </c>
      <c r="C29374" t="s">
        <v>18807</v>
      </c>
      <c r="D29374" t="s">
        <v>18808</v>
      </c>
      <c r="E29374">
        <v>2022</v>
      </c>
      <c r="F29374" t="s">
        <v>2</v>
      </c>
      <c r="G29374" t="s">
        <v>2</v>
      </c>
      <c r="H29374" t="s">
        <v>2</v>
      </c>
      <c r="I29374" t="s">
        <v>2</v>
      </c>
      <c r="J29374" t="s">
        <v>2</v>
      </c>
      <c r="K29374" t="s">
        <v>2</v>
      </c>
      <c r="L29374" t="s">
        <v>2</v>
      </c>
      <c r="M29374" t="s">
        <v>2</v>
      </c>
      <c r="N29374" t="s">
        <v>2</v>
      </c>
      <c r="O29374" t="s">
        <v>2</v>
      </c>
      <c r="P29374" t="s">
        <v>2</v>
      </c>
      <c r="Q29374" t="s">
        <v>2</v>
      </c>
      <c r="R29374" t="s">
        <v>2</v>
      </c>
      <c r="S29374" t="s">
        <v>2</v>
      </c>
      <c r="T29374" t="s">
        <v>2</v>
      </c>
      <c r="U29374" t="s">
        <v>2</v>
      </c>
      <c r="V29374" t="s">
        <v>2</v>
      </c>
      <c r="W29374" t="s">
        <v>2</v>
      </c>
      <c r="X29374" t="s">
        <v>2</v>
      </c>
      <c r="Y29374" t="s">
        <v>2</v>
      </c>
      <c r="Z29374" t="s">
        <v>2</v>
      </c>
      <c r="AA29374" t="s">
        <v>2</v>
      </c>
    </row>
    <row r="29375" spans="1:27" x14ac:dyDescent="0.3">
      <c r="A29375">
        <v>182873</v>
      </c>
      <c r="B29375">
        <v>92905</v>
      </c>
      <c r="C29375" t="s">
        <v>18807</v>
      </c>
      <c r="D29375" t="s">
        <v>18808</v>
      </c>
      <c r="E29375">
        <v>2020</v>
      </c>
      <c r="F29375" t="s">
        <v>2</v>
      </c>
      <c r="G29375" t="s">
        <v>2</v>
      </c>
      <c r="H29375" t="s">
        <v>2</v>
      </c>
      <c r="I29375" t="s">
        <v>2</v>
      </c>
      <c r="J29375" t="s">
        <v>2</v>
      </c>
      <c r="K29375" t="s">
        <v>2</v>
      </c>
      <c r="L29375" t="s">
        <v>2</v>
      </c>
      <c r="M29375" t="s">
        <v>2</v>
      </c>
      <c r="N29375" t="s">
        <v>2</v>
      </c>
      <c r="O29375" t="s">
        <v>2</v>
      </c>
      <c r="P29375" t="s">
        <v>2</v>
      </c>
      <c r="Q29375" t="s">
        <v>2</v>
      </c>
      <c r="R29375" t="s">
        <v>2</v>
      </c>
      <c r="S29375" t="s">
        <v>2</v>
      </c>
      <c r="T29375" t="s">
        <v>2</v>
      </c>
      <c r="U29375" t="s">
        <v>2</v>
      </c>
      <c r="V29375" t="s">
        <v>2</v>
      </c>
      <c r="W29375" t="s">
        <v>2</v>
      </c>
      <c r="X29375" t="s">
        <v>2</v>
      </c>
      <c r="Y29375" t="s">
        <v>2</v>
      </c>
      <c r="Z29375" t="s">
        <v>2</v>
      </c>
      <c r="AA29375" t="s">
        <v>2</v>
      </c>
    </row>
    <row r="29376" spans="1:27" x14ac:dyDescent="0.3">
      <c r="A29376">
        <v>182873</v>
      </c>
      <c r="B29376">
        <v>92905</v>
      </c>
      <c r="C29376" t="s">
        <v>18807</v>
      </c>
      <c r="D29376" t="s">
        <v>18808</v>
      </c>
      <c r="E29376">
        <v>2021</v>
      </c>
      <c r="F29376" t="s">
        <v>2</v>
      </c>
      <c r="G29376" t="s">
        <v>2</v>
      </c>
      <c r="H29376" t="s">
        <v>2</v>
      </c>
      <c r="I29376" t="s">
        <v>2</v>
      </c>
      <c r="J29376" t="s">
        <v>2</v>
      </c>
      <c r="K29376" t="s">
        <v>2</v>
      </c>
      <c r="L29376" t="s">
        <v>2</v>
      </c>
      <c r="M29376" t="s">
        <v>2</v>
      </c>
      <c r="N29376" t="s">
        <v>2</v>
      </c>
      <c r="O29376" t="s">
        <v>2</v>
      </c>
      <c r="P29376" t="s">
        <v>2</v>
      </c>
      <c r="Q29376" t="s">
        <v>2</v>
      </c>
      <c r="R29376" t="s">
        <v>2</v>
      </c>
      <c r="S29376" t="s">
        <v>2</v>
      </c>
      <c r="T29376" t="s">
        <v>2</v>
      </c>
      <c r="U29376" t="s">
        <v>2</v>
      </c>
      <c r="V29376" t="s">
        <v>2</v>
      </c>
      <c r="W29376" t="s">
        <v>2</v>
      </c>
      <c r="X29376" t="s">
        <v>2</v>
      </c>
      <c r="Y29376" t="s">
        <v>2</v>
      </c>
      <c r="Z29376" t="s">
        <v>2</v>
      </c>
      <c r="AA29376" t="s">
        <v>2</v>
      </c>
    </row>
    <row r="29377" spans="1:27" x14ac:dyDescent="0.3">
      <c r="A29377">
        <v>182873</v>
      </c>
      <c r="B29377">
        <v>92905</v>
      </c>
      <c r="C29377" t="s">
        <v>18807</v>
      </c>
      <c r="D29377" t="s">
        <v>18808</v>
      </c>
      <c r="E29377">
        <v>2023</v>
      </c>
      <c r="F29377" t="s">
        <v>2</v>
      </c>
      <c r="G29377" t="s">
        <v>2</v>
      </c>
      <c r="H29377" t="s">
        <v>2</v>
      </c>
      <c r="I29377" t="s">
        <v>2</v>
      </c>
      <c r="J29377" t="s">
        <v>2</v>
      </c>
      <c r="K29377" t="s">
        <v>2</v>
      </c>
      <c r="L29377" t="s">
        <v>2</v>
      </c>
      <c r="M29377" t="s">
        <v>2</v>
      </c>
      <c r="N29377" t="s">
        <v>2</v>
      </c>
      <c r="O29377" t="s">
        <v>2</v>
      </c>
      <c r="P29377" t="s">
        <v>2</v>
      </c>
      <c r="Q29377" t="s">
        <v>2</v>
      </c>
      <c r="R29377" t="s">
        <v>2</v>
      </c>
      <c r="S29377" t="s">
        <v>2</v>
      </c>
      <c r="T29377" t="s">
        <v>2</v>
      </c>
      <c r="U29377" t="s">
        <v>2</v>
      </c>
      <c r="V29377" t="s">
        <v>2</v>
      </c>
      <c r="W29377" t="s">
        <v>2</v>
      </c>
      <c r="X29377" t="s">
        <v>2</v>
      </c>
      <c r="Y29377" t="s">
        <v>2</v>
      </c>
      <c r="Z29377" t="s">
        <v>2</v>
      </c>
      <c r="AA29377" t="s">
        <v>2</v>
      </c>
    </row>
    <row r="29378" spans="1:27" x14ac:dyDescent="0.3">
      <c r="A29378">
        <v>182874</v>
      </c>
      <c r="B29378">
        <v>92904</v>
      </c>
      <c r="C29378" t="s">
        <v>18809</v>
      </c>
      <c r="D29378" t="s">
        <v>18810</v>
      </c>
      <c r="E29378">
        <v>2020</v>
      </c>
      <c r="F29378" t="s">
        <v>2</v>
      </c>
      <c r="G29378" t="s">
        <v>2</v>
      </c>
      <c r="H29378" t="s">
        <v>2</v>
      </c>
      <c r="I29378" t="s">
        <v>2</v>
      </c>
      <c r="J29378" t="s">
        <v>2</v>
      </c>
      <c r="K29378" t="s">
        <v>2</v>
      </c>
      <c r="L29378" t="s">
        <v>2</v>
      </c>
      <c r="M29378" t="s">
        <v>2</v>
      </c>
      <c r="N29378" t="s">
        <v>2</v>
      </c>
      <c r="O29378" t="s">
        <v>2</v>
      </c>
      <c r="P29378" t="s">
        <v>2</v>
      </c>
      <c r="Q29378" t="s">
        <v>2</v>
      </c>
      <c r="R29378" t="s">
        <v>2</v>
      </c>
      <c r="S29378" t="s">
        <v>2</v>
      </c>
      <c r="T29378" t="s">
        <v>2</v>
      </c>
      <c r="U29378" t="s">
        <v>2</v>
      </c>
      <c r="V29378" t="s">
        <v>2</v>
      </c>
      <c r="W29378" t="s">
        <v>2</v>
      </c>
      <c r="X29378" t="s">
        <v>2</v>
      </c>
      <c r="Y29378" t="s">
        <v>2</v>
      </c>
      <c r="Z29378" t="s">
        <v>2</v>
      </c>
      <c r="AA29378" t="s">
        <v>2</v>
      </c>
    </row>
    <row r="29379" spans="1:27" x14ac:dyDescent="0.3">
      <c r="A29379">
        <v>182874</v>
      </c>
      <c r="B29379">
        <v>92904</v>
      </c>
      <c r="C29379" t="s">
        <v>18809</v>
      </c>
      <c r="D29379" t="s">
        <v>18810</v>
      </c>
      <c r="E29379">
        <v>2023</v>
      </c>
      <c r="F29379" t="s">
        <v>2</v>
      </c>
      <c r="G29379" t="s">
        <v>2</v>
      </c>
      <c r="H29379" t="s">
        <v>2</v>
      </c>
      <c r="I29379" t="s">
        <v>2</v>
      </c>
      <c r="J29379" t="s">
        <v>2</v>
      </c>
      <c r="K29379" t="s">
        <v>2</v>
      </c>
      <c r="L29379" t="s">
        <v>2</v>
      </c>
      <c r="M29379" t="s">
        <v>2</v>
      </c>
      <c r="N29379" t="s">
        <v>2</v>
      </c>
      <c r="O29379" t="s">
        <v>2</v>
      </c>
      <c r="P29379" t="s">
        <v>2</v>
      </c>
      <c r="Q29379" t="s">
        <v>2</v>
      </c>
      <c r="R29379" t="s">
        <v>2</v>
      </c>
      <c r="S29379" t="s">
        <v>2</v>
      </c>
      <c r="T29379" t="s">
        <v>2</v>
      </c>
      <c r="U29379" t="s">
        <v>2</v>
      </c>
      <c r="V29379" t="s">
        <v>2</v>
      </c>
      <c r="W29379" t="s">
        <v>2</v>
      </c>
      <c r="X29379" t="s">
        <v>2</v>
      </c>
      <c r="Y29379" t="s">
        <v>2</v>
      </c>
      <c r="Z29379" t="s">
        <v>2</v>
      </c>
      <c r="AA29379" t="s">
        <v>2</v>
      </c>
    </row>
    <row r="29380" spans="1:27" x14ac:dyDescent="0.3">
      <c r="A29380">
        <v>182874</v>
      </c>
      <c r="B29380">
        <v>92904</v>
      </c>
      <c r="C29380" t="s">
        <v>18809</v>
      </c>
      <c r="D29380" t="s">
        <v>18810</v>
      </c>
      <c r="E29380">
        <v>2021</v>
      </c>
      <c r="F29380" t="s">
        <v>2</v>
      </c>
      <c r="G29380" t="s">
        <v>2</v>
      </c>
      <c r="H29380" t="s">
        <v>2</v>
      </c>
      <c r="I29380" t="s">
        <v>2</v>
      </c>
      <c r="J29380" t="s">
        <v>2</v>
      </c>
      <c r="K29380" t="s">
        <v>2</v>
      </c>
      <c r="L29380" t="s">
        <v>2</v>
      </c>
      <c r="M29380" t="s">
        <v>2</v>
      </c>
      <c r="N29380" t="s">
        <v>2</v>
      </c>
      <c r="O29380" t="s">
        <v>2</v>
      </c>
      <c r="P29380" t="s">
        <v>2</v>
      </c>
      <c r="Q29380" t="s">
        <v>2</v>
      </c>
      <c r="R29380" t="s">
        <v>2</v>
      </c>
      <c r="S29380" t="s">
        <v>2</v>
      </c>
      <c r="T29380" t="s">
        <v>2</v>
      </c>
      <c r="U29380" t="s">
        <v>2</v>
      </c>
      <c r="V29380" t="s">
        <v>2</v>
      </c>
      <c r="W29380" t="s">
        <v>2</v>
      </c>
      <c r="X29380" t="s">
        <v>2</v>
      </c>
      <c r="Y29380" t="s">
        <v>2</v>
      </c>
      <c r="Z29380" t="s">
        <v>2</v>
      </c>
      <c r="AA29380" t="s">
        <v>2</v>
      </c>
    </row>
    <row r="29381" spans="1:27" x14ac:dyDescent="0.3">
      <c r="A29381">
        <v>182874</v>
      </c>
      <c r="B29381">
        <v>92904</v>
      </c>
      <c r="C29381" t="s">
        <v>18809</v>
      </c>
      <c r="D29381" t="s">
        <v>18810</v>
      </c>
      <c r="E29381">
        <v>2022</v>
      </c>
      <c r="F29381" t="s">
        <v>2</v>
      </c>
      <c r="G29381" t="s">
        <v>2</v>
      </c>
      <c r="H29381" t="s">
        <v>2</v>
      </c>
      <c r="I29381" t="s">
        <v>2</v>
      </c>
      <c r="J29381" t="s">
        <v>2</v>
      </c>
      <c r="K29381" t="s">
        <v>2</v>
      </c>
      <c r="L29381" t="s">
        <v>2</v>
      </c>
      <c r="M29381" t="s">
        <v>2</v>
      </c>
      <c r="N29381" t="s">
        <v>2</v>
      </c>
      <c r="O29381" t="s">
        <v>2</v>
      </c>
      <c r="P29381" t="s">
        <v>2</v>
      </c>
      <c r="Q29381" t="s">
        <v>2</v>
      </c>
      <c r="R29381" t="s">
        <v>2</v>
      </c>
      <c r="S29381" t="s">
        <v>2</v>
      </c>
      <c r="T29381" t="s">
        <v>2</v>
      </c>
      <c r="U29381" t="s">
        <v>2</v>
      </c>
      <c r="V29381" t="s">
        <v>2</v>
      </c>
      <c r="W29381" t="s">
        <v>2</v>
      </c>
      <c r="X29381" t="s">
        <v>2</v>
      </c>
      <c r="Y29381" t="s">
        <v>2</v>
      </c>
      <c r="Z29381" t="s">
        <v>2</v>
      </c>
      <c r="AA29381" t="s">
        <v>2</v>
      </c>
    </row>
    <row r="29382" spans="1:27" x14ac:dyDescent="0.3">
      <c r="A29382">
        <v>182902</v>
      </c>
      <c r="B29382">
        <v>22537</v>
      </c>
      <c r="C29382" t="s">
        <v>18811</v>
      </c>
      <c r="D29382" t="s">
        <v>18812</v>
      </c>
      <c r="E29382">
        <v>2022</v>
      </c>
      <c r="F29382">
        <v>18.747</v>
      </c>
      <c r="G29382">
        <v>3.3210000000000002</v>
      </c>
      <c r="H29382">
        <v>19.186</v>
      </c>
      <c r="I29382">
        <v>8.32</v>
      </c>
      <c r="J29382">
        <v>1.4E-2</v>
      </c>
      <c r="K29382">
        <v>0</v>
      </c>
      <c r="L29382">
        <v>0.01</v>
      </c>
      <c r="M29382">
        <v>0.436</v>
      </c>
      <c r="N29382">
        <v>-10.144</v>
      </c>
      <c r="O29382">
        <v>0</v>
      </c>
      <c r="P29382">
        <v>0</v>
      </c>
      <c r="Q29382">
        <v>-53.811999999999998</v>
      </c>
      <c r="R29382">
        <v>0</v>
      </c>
      <c r="S29382">
        <v>9.1999999999999998E-2</v>
      </c>
      <c r="T29382">
        <v>-10.144</v>
      </c>
      <c r="U29382">
        <v>-10.244</v>
      </c>
      <c r="V29382">
        <v>-10.151999999999999</v>
      </c>
      <c r="W29382">
        <v>8.8999999999999996E-2</v>
      </c>
      <c r="X29382" t="s">
        <v>2</v>
      </c>
      <c r="Y29382">
        <v>0</v>
      </c>
      <c r="Z29382">
        <v>0</v>
      </c>
      <c r="AA29382" t="s">
        <v>2</v>
      </c>
    </row>
    <row r="29383" spans="1:27" x14ac:dyDescent="0.3">
      <c r="A29383">
        <v>182902</v>
      </c>
      <c r="B29383">
        <v>22537</v>
      </c>
      <c r="C29383" t="s">
        <v>18811</v>
      </c>
      <c r="D29383" t="s">
        <v>18812</v>
      </c>
      <c r="E29383">
        <v>2021</v>
      </c>
      <c r="F29383">
        <v>10.737</v>
      </c>
      <c r="G29383">
        <v>1.05</v>
      </c>
      <c r="H29383">
        <v>11.268000000000001</v>
      </c>
      <c r="I29383">
        <v>10.724</v>
      </c>
      <c r="J29383">
        <v>1.4E-2</v>
      </c>
      <c r="K29383">
        <v>0</v>
      </c>
      <c r="L29383">
        <v>1.0999999999999999E-2</v>
      </c>
      <c r="M29383">
        <v>0.52800000000000002</v>
      </c>
      <c r="N29383">
        <v>19.212</v>
      </c>
      <c r="O29383">
        <v>0</v>
      </c>
      <c r="P29383">
        <v>0</v>
      </c>
      <c r="Q29383">
        <v>-43.667999999999999</v>
      </c>
      <c r="R29383">
        <v>2E-3</v>
      </c>
      <c r="S29383">
        <v>9.1999999999999998E-2</v>
      </c>
      <c r="T29383">
        <v>19.212</v>
      </c>
      <c r="U29383">
        <v>-3.1259999999999999</v>
      </c>
      <c r="V29383">
        <v>-3.0339999999999998</v>
      </c>
      <c r="W29383">
        <v>8.7999999999999995E-2</v>
      </c>
      <c r="X29383" t="s">
        <v>2</v>
      </c>
      <c r="Y29383">
        <v>0</v>
      </c>
      <c r="Z29383">
        <v>0</v>
      </c>
      <c r="AA29383" t="s">
        <v>2</v>
      </c>
    </row>
    <row r="29384" spans="1:27" x14ac:dyDescent="0.3">
      <c r="A29384">
        <v>182921</v>
      </c>
      <c r="B29384">
        <v>92909</v>
      </c>
      <c r="C29384" t="s">
        <v>18813</v>
      </c>
      <c r="D29384" t="s">
        <v>18814</v>
      </c>
      <c r="E29384">
        <v>2020</v>
      </c>
      <c r="F29384" t="s">
        <v>2</v>
      </c>
      <c r="G29384" t="s">
        <v>2</v>
      </c>
      <c r="H29384" t="s">
        <v>2</v>
      </c>
      <c r="I29384" t="s">
        <v>2</v>
      </c>
      <c r="J29384" t="s">
        <v>2</v>
      </c>
      <c r="K29384" t="s">
        <v>2</v>
      </c>
      <c r="L29384" t="s">
        <v>2</v>
      </c>
      <c r="M29384" t="s">
        <v>2</v>
      </c>
      <c r="N29384" t="s">
        <v>2</v>
      </c>
      <c r="O29384" t="s">
        <v>2</v>
      </c>
      <c r="P29384" t="s">
        <v>2</v>
      </c>
      <c r="Q29384" t="s">
        <v>2</v>
      </c>
      <c r="R29384" t="s">
        <v>2</v>
      </c>
      <c r="S29384" t="s">
        <v>2</v>
      </c>
      <c r="T29384" t="s">
        <v>2</v>
      </c>
      <c r="U29384" t="s">
        <v>2</v>
      </c>
      <c r="V29384" t="s">
        <v>2</v>
      </c>
      <c r="W29384" t="s">
        <v>2</v>
      </c>
      <c r="X29384" t="s">
        <v>2</v>
      </c>
      <c r="Y29384" t="s">
        <v>2</v>
      </c>
      <c r="Z29384" t="s">
        <v>2</v>
      </c>
      <c r="AA29384" t="s">
        <v>2</v>
      </c>
    </row>
    <row r="29385" spans="1:27" x14ac:dyDescent="0.3">
      <c r="A29385">
        <v>182922</v>
      </c>
      <c r="B29385">
        <v>92910</v>
      </c>
      <c r="C29385" t="s">
        <v>18815</v>
      </c>
      <c r="D29385" t="s">
        <v>18816</v>
      </c>
      <c r="E29385">
        <v>2020</v>
      </c>
      <c r="F29385" t="s">
        <v>2</v>
      </c>
      <c r="G29385" t="s">
        <v>2</v>
      </c>
      <c r="H29385" t="s">
        <v>2</v>
      </c>
      <c r="I29385" t="s">
        <v>2</v>
      </c>
      <c r="J29385" t="s">
        <v>2</v>
      </c>
      <c r="K29385" t="s">
        <v>2</v>
      </c>
      <c r="L29385" t="s">
        <v>2</v>
      </c>
      <c r="M29385" t="s">
        <v>2</v>
      </c>
      <c r="N29385" t="s">
        <v>2</v>
      </c>
      <c r="O29385" t="s">
        <v>2</v>
      </c>
      <c r="P29385" t="s">
        <v>2</v>
      </c>
      <c r="Q29385" t="s">
        <v>2</v>
      </c>
      <c r="R29385" t="s">
        <v>2</v>
      </c>
      <c r="S29385" t="s">
        <v>2</v>
      </c>
      <c r="T29385" t="s">
        <v>2</v>
      </c>
      <c r="U29385" t="s">
        <v>2</v>
      </c>
      <c r="V29385" t="s">
        <v>2</v>
      </c>
      <c r="W29385" t="s">
        <v>2</v>
      </c>
      <c r="X29385" t="s">
        <v>2</v>
      </c>
      <c r="Y29385" t="s">
        <v>2</v>
      </c>
      <c r="Z29385" t="s">
        <v>2</v>
      </c>
      <c r="AA29385" t="s">
        <v>2</v>
      </c>
    </row>
    <row r="29386" spans="1:27" x14ac:dyDescent="0.3">
      <c r="A29386">
        <v>182924</v>
      </c>
      <c r="B29386">
        <v>92912</v>
      </c>
      <c r="C29386" t="s">
        <v>18817</v>
      </c>
      <c r="D29386" t="s">
        <v>18818</v>
      </c>
      <c r="E29386">
        <v>2020</v>
      </c>
      <c r="F29386" t="s">
        <v>2</v>
      </c>
      <c r="G29386" t="s">
        <v>2</v>
      </c>
      <c r="H29386" t="s">
        <v>2</v>
      </c>
      <c r="I29386" t="s">
        <v>2</v>
      </c>
      <c r="J29386" t="s">
        <v>2</v>
      </c>
      <c r="K29386" t="s">
        <v>2</v>
      </c>
      <c r="L29386" t="s">
        <v>2</v>
      </c>
      <c r="M29386" t="s">
        <v>2</v>
      </c>
      <c r="N29386" t="s">
        <v>2</v>
      </c>
      <c r="O29386" t="s">
        <v>2</v>
      </c>
      <c r="P29386" t="s">
        <v>2</v>
      </c>
      <c r="Q29386" t="s">
        <v>2</v>
      </c>
      <c r="R29386" t="s">
        <v>2</v>
      </c>
      <c r="S29386" t="s">
        <v>2</v>
      </c>
      <c r="T29386" t="s">
        <v>2</v>
      </c>
      <c r="U29386" t="s">
        <v>2</v>
      </c>
      <c r="V29386" t="s">
        <v>2</v>
      </c>
      <c r="W29386" t="s">
        <v>2</v>
      </c>
      <c r="X29386" t="s">
        <v>2</v>
      </c>
      <c r="Y29386" t="s">
        <v>2</v>
      </c>
      <c r="Z29386" t="s">
        <v>2</v>
      </c>
      <c r="AA29386" t="s">
        <v>2</v>
      </c>
    </row>
    <row r="29387" spans="1:27" x14ac:dyDescent="0.3">
      <c r="A29387">
        <v>182925</v>
      </c>
      <c r="B29387">
        <v>92908</v>
      </c>
      <c r="C29387" t="s">
        <v>18819</v>
      </c>
      <c r="D29387" t="s">
        <v>18820</v>
      </c>
      <c r="E29387">
        <v>2020</v>
      </c>
      <c r="F29387" t="s">
        <v>2</v>
      </c>
      <c r="G29387" t="s">
        <v>2</v>
      </c>
      <c r="H29387" t="s">
        <v>2</v>
      </c>
      <c r="I29387" t="s">
        <v>2</v>
      </c>
      <c r="J29387" t="s">
        <v>2</v>
      </c>
      <c r="K29387" t="s">
        <v>2</v>
      </c>
      <c r="L29387" t="s">
        <v>2</v>
      </c>
      <c r="M29387" t="s">
        <v>2</v>
      </c>
      <c r="N29387" t="s">
        <v>2</v>
      </c>
      <c r="O29387" t="s">
        <v>2</v>
      </c>
      <c r="P29387" t="s">
        <v>2</v>
      </c>
      <c r="Q29387" t="s">
        <v>2</v>
      </c>
      <c r="R29387" t="s">
        <v>2</v>
      </c>
      <c r="S29387" t="s">
        <v>2</v>
      </c>
      <c r="T29387" t="s">
        <v>2</v>
      </c>
      <c r="U29387" t="s">
        <v>2</v>
      </c>
      <c r="V29387" t="s">
        <v>2</v>
      </c>
      <c r="W29387" t="s">
        <v>2</v>
      </c>
      <c r="X29387" t="s">
        <v>2</v>
      </c>
      <c r="Y29387" t="s">
        <v>2</v>
      </c>
      <c r="Z29387" t="s">
        <v>2</v>
      </c>
      <c r="AA29387" t="s">
        <v>2</v>
      </c>
    </row>
    <row r="29388" spans="1:27" x14ac:dyDescent="0.3">
      <c r="A29388">
        <v>182938</v>
      </c>
      <c r="B29388">
        <v>92933</v>
      </c>
      <c r="C29388" t="s">
        <v>18821</v>
      </c>
      <c r="D29388" t="s">
        <v>18822</v>
      </c>
      <c r="E29388">
        <v>2022</v>
      </c>
      <c r="F29388" t="s">
        <v>2</v>
      </c>
      <c r="G29388" t="s">
        <v>2</v>
      </c>
      <c r="H29388" t="s">
        <v>2</v>
      </c>
      <c r="I29388" t="s">
        <v>2</v>
      </c>
      <c r="J29388" t="s">
        <v>2</v>
      </c>
      <c r="K29388" t="s">
        <v>2</v>
      </c>
      <c r="L29388" t="s">
        <v>2</v>
      </c>
      <c r="M29388" t="s">
        <v>2</v>
      </c>
      <c r="N29388" t="s">
        <v>2</v>
      </c>
      <c r="O29388" t="s">
        <v>2</v>
      </c>
      <c r="P29388" t="s">
        <v>2</v>
      </c>
      <c r="Q29388" t="s">
        <v>2</v>
      </c>
      <c r="R29388" t="s">
        <v>2</v>
      </c>
      <c r="S29388" t="s">
        <v>2</v>
      </c>
      <c r="T29388" t="s">
        <v>2</v>
      </c>
      <c r="U29388" t="s">
        <v>2</v>
      </c>
      <c r="V29388" t="s">
        <v>2</v>
      </c>
      <c r="W29388" t="s">
        <v>2</v>
      </c>
      <c r="X29388" t="s">
        <v>2</v>
      </c>
      <c r="Y29388" t="s">
        <v>2</v>
      </c>
      <c r="Z29388" t="s">
        <v>2</v>
      </c>
      <c r="AA29388" t="s">
        <v>2</v>
      </c>
    </row>
    <row r="29389" spans="1:27" x14ac:dyDescent="0.3">
      <c r="A29389">
        <v>182938</v>
      </c>
      <c r="B29389">
        <v>92933</v>
      </c>
      <c r="C29389" t="s">
        <v>18821</v>
      </c>
      <c r="D29389" t="s">
        <v>18822</v>
      </c>
      <c r="E29389">
        <v>2023</v>
      </c>
      <c r="F29389" t="s">
        <v>2</v>
      </c>
      <c r="G29389" t="s">
        <v>2</v>
      </c>
      <c r="H29389" t="s">
        <v>2</v>
      </c>
      <c r="I29389" t="s">
        <v>2</v>
      </c>
      <c r="J29389" t="s">
        <v>2</v>
      </c>
      <c r="K29389" t="s">
        <v>2</v>
      </c>
      <c r="L29389" t="s">
        <v>2</v>
      </c>
      <c r="M29389" t="s">
        <v>2</v>
      </c>
      <c r="N29389" t="s">
        <v>2</v>
      </c>
      <c r="O29389" t="s">
        <v>2</v>
      </c>
      <c r="P29389" t="s">
        <v>2</v>
      </c>
      <c r="Q29389" t="s">
        <v>2</v>
      </c>
      <c r="R29389" t="s">
        <v>2</v>
      </c>
      <c r="S29389" t="s">
        <v>2</v>
      </c>
      <c r="T29389" t="s">
        <v>2</v>
      </c>
      <c r="U29389" t="s">
        <v>2</v>
      </c>
      <c r="V29389" t="s">
        <v>2</v>
      </c>
      <c r="W29389" t="s">
        <v>2</v>
      </c>
      <c r="X29389" t="s">
        <v>2</v>
      </c>
      <c r="Y29389" t="s">
        <v>2</v>
      </c>
      <c r="Z29389" t="s">
        <v>2</v>
      </c>
      <c r="AA29389" t="s">
        <v>2</v>
      </c>
    </row>
    <row r="29390" spans="1:27" x14ac:dyDescent="0.3">
      <c r="A29390">
        <v>182938</v>
      </c>
      <c r="B29390">
        <v>92933</v>
      </c>
      <c r="C29390" t="s">
        <v>18821</v>
      </c>
      <c r="D29390" t="s">
        <v>18822</v>
      </c>
      <c r="E29390">
        <v>2021</v>
      </c>
      <c r="F29390" t="s">
        <v>2</v>
      </c>
      <c r="G29390" t="s">
        <v>2</v>
      </c>
      <c r="H29390" t="s">
        <v>2</v>
      </c>
      <c r="I29390" t="s">
        <v>2</v>
      </c>
      <c r="J29390" t="s">
        <v>2</v>
      </c>
      <c r="K29390" t="s">
        <v>2</v>
      </c>
      <c r="L29390" t="s">
        <v>2</v>
      </c>
      <c r="M29390" t="s">
        <v>2</v>
      </c>
      <c r="N29390" t="s">
        <v>2</v>
      </c>
      <c r="O29390" t="s">
        <v>2</v>
      </c>
      <c r="P29390" t="s">
        <v>2</v>
      </c>
      <c r="Q29390" t="s">
        <v>2</v>
      </c>
      <c r="R29390" t="s">
        <v>2</v>
      </c>
      <c r="S29390" t="s">
        <v>2</v>
      </c>
      <c r="T29390" t="s">
        <v>2</v>
      </c>
      <c r="U29390" t="s">
        <v>2</v>
      </c>
      <c r="V29390" t="s">
        <v>2</v>
      </c>
      <c r="W29390" t="s">
        <v>2</v>
      </c>
      <c r="X29390" t="s">
        <v>2</v>
      </c>
      <c r="Y29390" t="s">
        <v>2</v>
      </c>
      <c r="Z29390" t="s">
        <v>2</v>
      </c>
      <c r="AA29390" t="s">
        <v>2</v>
      </c>
    </row>
    <row r="29391" spans="1:27" x14ac:dyDescent="0.3">
      <c r="A29391">
        <v>182938</v>
      </c>
      <c r="B29391">
        <v>92933</v>
      </c>
      <c r="C29391" t="s">
        <v>18821</v>
      </c>
      <c r="D29391" t="s">
        <v>18822</v>
      </c>
      <c r="E29391">
        <v>2020</v>
      </c>
      <c r="F29391" t="s">
        <v>2</v>
      </c>
      <c r="G29391" t="s">
        <v>2</v>
      </c>
      <c r="H29391" t="s">
        <v>2</v>
      </c>
      <c r="I29391" t="s">
        <v>2</v>
      </c>
      <c r="J29391" t="s">
        <v>2</v>
      </c>
      <c r="K29391" t="s">
        <v>2</v>
      </c>
      <c r="L29391" t="s">
        <v>2</v>
      </c>
      <c r="M29391" t="s">
        <v>2</v>
      </c>
      <c r="N29391" t="s">
        <v>2</v>
      </c>
      <c r="O29391" t="s">
        <v>2</v>
      </c>
      <c r="P29391" t="s">
        <v>2</v>
      </c>
      <c r="Q29391" t="s">
        <v>2</v>
      </c>
      <c r="R29391" t="s">
        <v>2</v>
      </c>
      <c r="S29391" t="s">
        <v>2</v>
      </c>
      <c r="T29391" t="s">
        <v>2</v>
      </c>
      <c r="U29391" t="s">
        <v>2</v>
      </c>
      <c r="V29391" t="s">
        <v>2</v>
      </c>
      <c r="W29391" t="s">
        <v>2</v>
      </c>
      <c r="X29391" t="s">
        <v>2</v>
      </c>
      <c r="Y29391" t="s">
        <v>2</v>
      </c>
      <c r="Z29391" t="s">
        <v>2</v>
      </c>
      <c r="AA29391" t="s">
        <v>2</v>
      </c>
    </row>
    <row r="29392" spans="1:27" x14ac:dyDescent="0.3">
      <c r="A29392">
        <v>182976</v>
      </c>
      <c r="B29392">
        <v>92929</v>
      </c>
      <c r="C29392" t="s">
        <v>18823</v>
      </c>
      <c r="D29392" t="s">
        <v>18824</v>
      </c>
      <c r="E29392">
        <v>2023</v>
      </c>
      <c r="F29392" t="s">
        <v>2</v>
      </c>
      <c r="G29392" t="s">
        <v>2</v>
      </c>
      <c r="H29392" t="s">
        <v>2</v>
      </c>
      <c r="I29392" t="s">
        <v>2</v>
      </c>
      <c r="J29392" t="s">
        <v>2</v>
      </c>
      <c r="K29392" t="s">
        <v>2</v>
      </c>
      <c r="L29392" t="s">
        <v>2</v>
      </c>
      <c r="M29392" t="s">
        <v>2</v>
      </c>
      <c r="N29392" t="s">
        <v>2</v>
      </c>
      <c r="O29392" t="s">
        <v>2</v>
      </c>
      <c r="P29392" t="s">
        <v>2</v>
      </c>
      <c r="Q29392" t="s">
        <v>2</v>
      </c>
      <c r="R29392" t="s">
        <v>2</v>
      </c>
      <c r="S29392" t="s">
        <v>2</v>
      </c>
      <c r="T29392" t="s">
        <v>2</v>
      </c>
      <c r="U29392" t="s">
        <v>2</v>
      </c>
      <c r="V29392" t="s">
        <v>2</v>
      </c>
      <c r="W29392" t="s">
        <v>2</v>
      </c>
      <c r="X29392" t="s">
        <v>2</v>
      </c>
      <c r="Y29392" t="s">
        <v>2</v>
      </c>
      <c r="Z29392" t="s">
        <v>2</v>
      </c>
      <c r="AA29392" t="s">
        <v>2</v>
      </c>
    </row>
    <row r="29393" spans="1:27" x14ac:dyDescent="0.3">
      <c r="A29393">
        <v>182976</v>
      </c>
      <c r="B29393">
        <v>92929</v>
      </c>
      <c r="C29393" t="s">
        <v>18823</v>
      </c>
      <c r="D29393" t="s">
        <v>18824</v>
      </c>
      <c r="E29393">
        <v>2022</v>
      </c>
      <c r="F29393" t="s">
        <v>2</v>
      </c>
      <c r="G29393" t="s">
        <v>2</v>
      </c>
      <c r="H29393" t="s">
        <v>2</v>
      </c>
      <c r="I29393" t="s">
        <v>2</v>
      </c>
      <c r="J29393" t="s">
        <v>2</v>
      </c>
      <c r="K29393" t="s">
        <v>2</v>
      </c>
      <c r="L29393" t="s">
        <v>2</v>
      </c>
      <c r="M29393" t="s">
        <v>2</v>
      </c>
      <c r="N29393" t="s">
        <v>2</v>
      </c>
      <c r="O29393" t="s">
        <v>2</v>
      </c>
      <c r="P29393" t="s">
        <v>2</v>
      </c>
      <c r="Q29393" t="s">
        <v>2</v>
      </c>
      <c r="R29393" t="s">
        <v>2</v>
      </c>
      <c r="S29393" t="s">
        <v>2</v>
      </c>
      <c r="T29393" t="s">
        <v>2</v>
      </c>
      <c r="U29393" t="s">
        <v>2</v>
      </c>
      <c r="V29393" t="s">
        <v>2</v>
      </c>
      <c r="W29393" t="s">
        <v>2</v>
      </c>
      <c r="X29393" t="s">
        <v>2</v>
      </c>
      <c r="Y29393" t="s">
        <v>2</v>
      </c>
      <c r="Z29393" t="s">
        <v>2</v>
      </c>
      <c r="AA29393" t="s">
        <v>2</v>
      </c>
    </row>
    <row r="29394" spans="1:27" x14ac:dyDescent="0.3">
      <c r="A29394">
        <v>182976</v>
      </c>
      <c r="B29394">
        <v>92929</v>
      </c>
      <c r="C29394" t="s">
        <v>18823</v>
      </c>
      <c r="D29394" t="s">
        <v>18824</v>
      </c>
      <c r="E29394">
        <v>2020</v>
      </c>
      <c r="F29394" t="s">
        <v>2</v>
      </c>
      <c r="G29394" t="s">
        <v>2</v>
      </c>
      <c r="H29394" t="s">
        <v>2</v>
      </c>
      <c r="I29394" t="s">
        <v>2</v>
      </c>
      <c r="J29394" t="s">
        <v>2</v>
      </c>
      <c r="K29394" t="s">
        <v>2</v>
      </c>
      <c r="L29394" t="s">
        <v>2</v>
      </c>
      <c r="M29394" t="s">
        <v>2</v>
      </c>
      <c r="N29394" t="s">
        <v>2</v>
      </c>
      <c r="O29394" t="s">
        <v>2</v>
      </c>
      <c r="P29394" t="s">
        <v>2</v>
      </c>
      <c r="Q29394" t="s">
        <v>2</v>
      </c>
      <c r="R29394" t="s">
        <v>2</v>
      </c>
      <c r="S29394" t="s">
        <v>2</v>
      </c>
      <c r="T29394" t="s">
        <v>2</v>
      </c>
      <c r="U29394" t="s">
        <v>2</v>
      </c>
      <c r="V29394" t="s">
        <v>2</v>
      </c>
      <c r="W29394" t="s">
        <v>2</v>
      </c>
      <c r="X29394" t="s">
        <v>2</v>
      </c>
      <c r="Y29394" t="s">
        <v>2</v>
      </c>
      <c r="Z29394" t="s">
        <v>2</v>
      </c>
      <c r="AA29394" t="s">
        <v>2</v>
      </c>
    </row>
    <row r="29395" spans="1:27" x14ac:dyDescent="0.3">
      <c r="A29395">
        <v>182976</v>
      </c>
      <c r="B29395">
        <v>92929</v>
      </c>
      <c r="C29395" t="s">
        <v>18823</v>
      </c>
      <c r="D29395" t="s">
        <v>18824</v>
      </c>
      <c r="E29395">
        <v>2021</v>
      </c>
      <c r="F29395" t="s">
        <v>2</v>
      </c>
      <c r="G29395" t="s">
        <v>2</v>
      </c>
      <c r="H29395" t="s">
        <v>2</v>
      </c>
      <c r="I29395" t="s">
        <v>2</v>
      </c>
      <c r="J29395" t="s">
        <v>2</v>
      </c>
      <c r="K29395" t="s">
        <v>2</v>
      </c>
      <c r="L29395" t="s">
        <v>2</v>
      </c>
      <c r="M29395" t="s">
        <v>2</v>
      </c>
      <c r="N29395" t="s">
        <v>2</v>
      </c>
      <c r="O29395" t="s">
        <v>2</v>
      </c>
      <c r="P29395" t="s">
        <v>2</v>
      </c>
      <c r="Q29395" t="s">
        <v>2</v>
      </c>
      <c r="R29395" t="s">
        <v>2</v>
      </c>
      <c r="S29395" t="s">
        <v>2</v>
      </c>
      <c r="T29395" t="s">
        <v>2</v>
      </c>
      <c r="U29395" t="s">
        <v>2</v>
      </c>
      <c r="V29395" t="s">
        <v>2</v>
      </c>
      <c r="W29395" t="s">
        <v>2</v>
      </c>
      <c r="X29395" t="s">
        <v>2</v>
      </c>
      <c r="Y29395" t="s">
        <v>2</v>
      </c>
      <c r="Z29395" t="s">
        <v>2</v>
      </c>
      <c r="AA29395" t="s">
        <v>2</v>
      </c>
    </row>
    <row r="29396" spans="1:27" x14ac:dyDescent="0.3">
      <c r="A29396">
        <v>182986</v>
      </c>
      <c r="B29396">
        <v>23803</v>
      </c>
      <c r="C29396" t="s">
        <v>18825</v>
      </c>
      <c r="D29396" t="s">
        <v>18826</v>
      </c>
      <c r="E29396">
        <v>2023</v>
      </c>
      <c r="F29396">
        <v>17.536000000000001</v>
      </c>
      <c r="G29396">
        <v>4.077</v>
      </c>
      <c r="H29396">
        <v>22.219000000000001</v>
      </c>
      <c r="I29396">
        <v>1.204</v>
      </c>
      <c r="J29396">
        <v>0.62</v>
      </c>
      <c r="K29396">
        <v>3.282</v>
      </c>
      <c r="L29396">
        <v>12.153</v>
      </c>
      <c r="M29396">
        <v>0</v>
      </c>
      <c r="N29396">
        <v>2.2629999999999999</v>
      </c>
      <c r="O29396">
        <v>8.1029999999999998</v>
      </c>
      <c r="P29396">
        <v>3.738</v>
      </c>
      <c r="Q29396">
        <v>-6.4320000000000004</v>
      </c>
      <c r="R29396">
        <v>3.96</v>
      </c>
      <c r="S29396">
        <v>0.34499999999999997</v>
      </c>
      <c r="T29396">
        <v>2.2629999999999999</v>
      </c>
      <c r="U29396">
        <v>2.7869999999999999</v>
      </c>
      <c r="V29396">
        <v>3.1320000000000001</v>
      </c>
      <c r="W29396">
        <v>25.658999999999999</v>
      </c>
      <c r="X29396" t="s">
        <v>2</v>
      </c>
      <c r="Y29396">
        <v>0.247</v>
      </c>
      <c r="Z29396">
        <v>0.46899999999999997</v>
      </c>
      <c r="AA29396" t="s">
        <v>2</v>
      </c>
    </row>
    <row r="29397" spans="1:27" x14ac:dyDescent="0.3">
      <c r="A29397">
        <v>183029</v>
      </c>
      <c r="B29397">
        <v>13787</v>
      </c>
      <c r="C29397" t="s">
        <v>18827</v>
      </c>
      <c r="D29397" t="s">
        <v>18828</v>
      </c>
      <c r="E29397">
        <v>2022</v>
      </c>
      <c r="F29397" t="s">
        <v>2</v>
      </c>
      <c r="G29397" t="s">
        <v>2</v>
      </c>
      <c r="H29397">
        <v>11620.977000000001</v>
      </c>
      <c r="I29397">
        <v>164.03800000000001</v>
      </c>
      <c r="J29397">
        <v>66.192999999999998</v>
      </c>
      <c r="K29397">
        <v>9392.3790000000008</v>
      </c>
      <c r="L29397">
        <v>0</v>
      </c>
      <c r="M29397">
        <v>333.44600000000003</v>
      </c>
      <c r="N29397">
        <v>194.26300000000001</v>
      </c>
      <c r="O29397" t="s">
        <v>2</v>
      </c>
      <c r="P29397" t="s">
        <v>2</v>
      </c>
      <c r="Q29397">
        <v>-4.375</v>
      </c>
      <c r="R29397">
        <v>10485.476000000001</v>
      </c>
      <c r="S29397" t="s">
        <v>2</v>
      </c>
      <c r="T29397">
        <v>194.26300000000001</v>
      </c>
      <c r="U29397">
        <v>466.53</v>
      </c>
      <c r="V29397" t="s">
        <v>2</v>
      </c>
      <c r="W29397">
        <v>749.91800000000001</v>
      </c>
      <c r="X29397" t="s">
        <v>2</v>
      </c>
      <c r="Y29397" t="s">
        <v>2</v>
      </c>
      <c r="Z29397">
        <v>29.733000000000001</v>
      </c>
      <c r="AA29397" t="s">
        <v>2</v>
      </c>
    </row>
    <row r="29398" spans="1:27" x14ac:dyDescent="0.3">
      <c r="A29398">
        <v>183029</v>
      </c>
      <c r="B29398">
        <v>13787</v>
      </c>
      <c r="C29398" t="s">
        <v>18827</v>
      </c>
      <c r="D29398" t="s">
        <v>18828</v>
      </c>
      <c r="E29398">
        <v>2021</v>
      </c>
      <c r="F29398" t="s">
        <v>2</v>
      </c>
      <c r="G29398" t="s">
        <v>2</v>
      </c>
      <c r="H29398">
        <v>9534.0310000000009</v>
      </c>
      <c r="I29398">
        <v>238.572</v>
      </c>
      <c r="J29398">
        <v>94.111000000000004</v>
      </c>
      <c r="K29398">
        <v>7918.7259999999997</v>
      </c>
      <c r="L29398">
        <v>0</v>
      </c>
      <c r="M29398">
        <v>250.911</v>
      </c>
      <c r="N29398">
        <v>157.744</v>
      </c>
      <c r="O29398" t="s">
        <v>2</v>
      </c>
      <c r="P29398" t="s">
        <v>2</v>
      </c>
      <c r="Q29398">
        <v>2.8650000000000002</v>
      </c>
      <c r="R29398">
        <v>8597.8709999999992</v>
      </c>
      <c r="S29398" t="s">
        <v>2</v>
      </c>
      <c r="T29398">
        <v>157.744</v>
      </c>
      <c r="U29398">
        <v>174.751</v>
      </c>
      <c r="V29398" t="s">
        <v>2</v>
      </c>
      <c r="W29398">
        <v>481.09899999999999</v>
      </c>
      <c r="X29398" t="s">
        <v>2</v>
      </c>
      <c r="Y29398" t="s">
        <v>2</v>
      </c>
      <c r="Z29398">
        <v>29.082999999999998</v>
      </c>
      <c r="AA29398" t="s">
        <v>2</v>
      </c>
    </row>
    <row r="29399" spans="1:27" x14ac:dyDescent="0.3">
      <c r="A29399">
        <v>183029</v>
      </c>
      <c r="B29399">
        <v>13787</v>
      </c>
      <c r="C29399" t="s">
        <v>18827</v>
      </c>
      <c r="D29399" t="s">
        <v>18828</v>
      </c>
      <c r="E29399">
        <v>2020</v>
      </c>
      <c r="F29399" t="s">
        <v>2</v>
      </c>
      <c r="G29399" t="s">
        <v>2</v>
      </c>
      <c r="H29399">
        <v>5372.0950000000003</v>
      </c>
      <c r="I29399">
        <v>138.995</v>
      </c>
      <c r="J29399">
        <v>250.13200000000001</v>
      </c>
      <c r="K29399">
        <v>4124.42</v>
      </c>
      <c r="L29399">
        <v>0</v>
      </c>
      <c r="M29399">
        <v>132.85499999999999</v>
      </c>
      <c r="N29399">
        <v>44.87</v>
      </c>
      <c r="O29399" t="s">
        <v>2</v>
      </c>
      <c r="P29399" t="s">
        <v>2</v>
      </c>
      <c r="Q29399">
        <v>-34.15</v>
      </c>
      <c r="R29399">
        <v>4757.5870000000004</v>
      </c>
      <c r="S29399" t="s">
        <v>2</v>
      </c>
      <c r="T29399">
        <v>44.87</v>
      </c>
      <c r="U29399">
        <v>-3.8090000000000002</v>
      </c>
      <c r="V29399" t="s">
        <v>2</v>
      </c>
      <c r="W29399">
        <v>356.18099999999998</v>
      </c>
      <c r="X29399" t="s">
        <v>2</v>
      </c>
      <c r="Y29399" t="s">
        <v>2</v>
      </c>
      <c r="Z29399">
        <v>8.3840000000000003</v>
      </c>
      <c r="AA29399" t="s">
        <v>2</v>
      </c>
    </row>
    <row r="29400" spans="1:27" x14ac:dyDescent="0.3">
      <c r="A29400">
        <v>183036</v>
      </c>
      <c r="B29400">
        <v>92927</v>
      </c>
      <c r="C29400" t="s">
        <v>18829</v>
      </c>
      <c r="D29400" t="s">
        <v>18830</v>
      </c>
      <c r="E29400">
        <v>2020</v>
      </c>
      <c r="F29400" t="s">
        <v>2</v>
      </c>
      <c r="G29400" t="s">
        <v>2</v>
      </c>
      <c r="H29400" t="s">
        <v>2</v>
      </c>
      <c r="I29400" t="s">
        <v>2</v>
      </c>
      <c r="J29400" t="s">
        <v>2</v>
      </c>
      <c r="K29400" t="s">
        <v>2</v>
      </c>
      <c r="L29400" t="s">
        <v>2</v>
      </c>
      <c r="M29400" t="s">
        <v>2</v>
      </c>
      <c r="N29400" t="s">
        <v>2</v>
      </c>
      <c r="O29400" t="s">
        <v>2</v>
      </c>
      <c r="P29400" t="s">
        <v>2</v>
      </c>
      <c r="Q29400" t="s">
        <v>2</v>
      </c>
      <c r="R29400" t="s">
        <v>2</v>
      </c>
      <c r="S29400" t="s">
        <v>2</v>
      </c>
      <c r="T29400" t="s">
        <v>2</v>
      </c>
      <c r="U29400" t="s">
        <v>2</v>
      </c>
      <c r="V29400" t="s">
        <v>2</v>
      </c>
      <c r="W29400" t="s">
        <v>2</v>
      </c>
      <c r="X29400" t="s">
        <v>2</v>
      </c>
      <c r="Y29400" t="s">
        <v>2</v>
      </c>
      <c r="Z29400" t="s">
        <v>2</v>
      </c>
      <c r="AA29400" t="s">
        <v>2</v>
      </c>
    </row>
    <row r="29401" spans="1:27" x14ac:dyDescent="0.3">
      <c r="A29401">
        <v>183036</v>
      </c>
      <c r="B29401">
        <v>92927</v>
      </c>
      <c r="C29401" t="s">
        <v>18829</v>
      </c>
      <c r="D29401" t="s">
        <v>18830</v>
      </c>
      <c r="E29401">
        <v>2021</v>
      </c>
      <c r="F29401" t="s">
        <v>2</v>
      </c>
      <c r="G29401" t="s">
        <v>2</v>
      </c>
      <c r="H29401" t="s">
        <v>2</v>
      </c>
      <c r="I29401" t="s">
        <v>2</v>
      </c>
      <c r="J29401" t="s">
        <v>2</v>
      </c>
      <c r="K29401" t="s">
        <v>2</v>
      </c>
      <c r="L29401" t="s">
        <v>2</v>
      </c>
      <c r="M29401" t="s">
        <v>2</v>
      </c>
      <c r="N29401" t="s">
        <v>2</v>
      </c>
      <c r="O29401" t="s">
        <v>2</v>
      </c>
      <c r="P29401" t="s">
        <v>2</v>
      </c>
      <c r="Q29401" t="s">
        <v>2</v>
      </c>
      <c r="R29401" t="s">
        <v>2</v>
      </c>
      <c r="S29401" t="s">
        <v>2</v>
      </c>
      <c r="T29401" t="s">
        <v>2</v>
      </c>
      <c r="U29401" t="s">
        <v>2</v>
      </c>
      <c r="V29401" t="s">
        <v>2</v>
      </c>
      <c r="W29401" t="s">
        <v>2</v>
      </c>
      <c r="X29401" t="s">
        <v>2</v>
      </c>
      <c r="Y29401" t="s">
        <v>2</v>
      </c>
      <c r="Z29401" t="s">
        <v>2</v>
      </c>
      <c r="AA29401" t="s">
        <v>2</v>
      </c>
    </row>
    <row r="29402" spans="1:27" x14ac:dyDescent="0.3">
      <c r="A29402">
        <v>183036</v>
      </c>
      <c r="B29402">
        <v>92927</v>
      </c>
      <c r="C29402" t="s">
        <v>18829</v>
      </c>
      <c r="D29402" t="s">
        <v>18830</v>
      </c>
      <c r="E29402">
        <v>2022</v>
      </c>
      <c r="F29402" t="s">
        <v>2</v>
      </c>
      <c r="G29402" t="s">
        <v>2</v>
      </c>
      <c r="H29402" t="s">
        <v>2</v>
      </c>
      <c r="I29402" t="s">
        <v>2</v>
      </c>
      <c r="J29402" t="s">
        <v>2</v>
      </c>
      <c r="K29402" t="s">
        <v>2</v>
      </c>
      <c r="L29402" t="s">
        <v>2</v>
      </c>
      <c r="M29402" t="s">
        <v>2</v>
      </c>
      <c r="N29402" t="s">
        <v>2</v>
      </c>
      <c r="O29402" t="s">
        <v>2</v>
      </c>
      <c r="P29402" t="s">
        <v>2</v>
      </c>
      <c r="Q29402" t="s">
        <v>2</v>
      </c>
      <c r="R29402" t="s">
        <v>2</v>
      </c>
      <c r="S29402" t="s">
        <v>2</v>
      </c>
      <c r="T29402" t="s">
        <v>2</v>
      </c>
      <c r="U29402" t="s">
        <v>2</v>
      </c>
      <c r="V29402" t="s">
        <v>2</v>
      </c>
      <c r="W29402" t="s">
        <v>2</v>
      </c>
      <c r="X29402" t="s">
        <v>2</v>
      </c>
      <c r="Y29402" t="s">
        <v>2</v>
      </c>
      <c r="Z29402" t="s">
        <v>2</v>
      </c>
      <c r="AA29402" t="s">
        <v>2</v>
      </c>
    </row>
    <row r="29403" spans="1:27" x14ac:dyDescent="0.3">
      <c r="A29403">
        <v>183036</v>
      </c>
      <c r="B29403">
        <v>92927</v>
      </c>
      <c r="C29403" t="s">
        <v>18829</v>
      </c>
      <c r="D29403" t="s">
        <v>18830</v>
      </c>
      <c r="E29403">
        <v>2023</v>
      </c>
      <c r="F29403" t="s">
        <v>2</v>
      </c>
      <c r="G29403" t="s">
        <v>2</v>
      </c>
      <c r="H29403" t="s">
        <v>2</v>
      </c>
      <c r="I29403" t="s">
        <v>2</v>
      </c>
      <c r="J29403" t="s">
        <v>2</v>
      </c>
      <c r="K29403" t="s">
        <v>2</v>
      </c>
      <c r="L29403" t="s">
        <v>2</v>
      </c>
      <c r="M29403" t="s">
        <v>2</v>
      </c>
      <c r="N29403" t="s">
        <v>2</v>
      </c>
      <c r="O29403" t="s">
        <v>2</v>
      </c>
      <c r="P29403" t="s">
        <v>2</v>
      </c>
      <c r="Q29403" t="s">
        <v>2</v>
      </c>
      <c r="R29403" t="s">
        <v>2</v>
      </c>
      <c r="S29403" t="s">
        <v>2</v>
      </c>
      <c r="T29403" t="s">
        <v>2</v>
      </c>
      <c r="U29403" t="s">
        <v>2</v>
      </c>
      <c r="V29403" t="s">
        <v>2</v>
      </c>
      <c r="W29403" t="s">
        <v>2</v>
      </c>
      <c r="X29403" t="s">
        <v>2</v>
      </c>
      <c r="Y29403" t="s">
        <v>2</v>
      </c>
      <c r="Z29403" t="s">
        <v>2</v>
      </c>
      <c r="AA29403" t="s">
        <v>2</v>
      </c>
    </row>
    <row r="29404" spans="1:27" x14ac:dyDescent="0.3">
      <c r="A29404">
        <v>183061</v>
      </c>
      <c r="B29404">
        <v>92956</v>
      </c>
      <c r="C29404" t="s">
        <v>18831</v>
      </c>
      <c r="D29404" t="s">
        <v>18832</v>
      </c>
      <c r="E29404">
        <v>2023</v>
      </c>
      <c r="F29404" t="s">
        <v>2</v>
      </c>
      <c r="G29404" t="s">
        <v>2</v>
      </c>
      <c r="H29404" t="s">
        <v>2</v>
      </c>
      <c r="I29404" t="s">
        <v>2</v>
      </c>
      <c r="J29404" t="s">
        <v>2</v>
      </c>
      <c r="K29404" t="s">
        <v>2</v>
      </c>
      <c r="L29404" t="s">
        <v>2</v>
      </c>
      <c r="M29404" t="s">
        <v>2</v>
      </c>
      <c r="N29404" t="s">
        <v>2</v>
      </c>
      <c r="O29404" t="s">
        <v>2</v>
      </c>
      <c r="P29404" t="s">
        <v>2</v>
      </c>
      <c r="Q29404" t="s">
        <v>2</v>
      </c>
      <c r="R29404" t="s">
        <v>2</v>
      </c>
      <c r="S29404" t="s">
        <v>2</v>
      </c>
      <c r="T29404" t="s">
        <v>2</v>
      </c>
      <c r="U29404" t="s">
        <v>2</v>
      </c>
      <c r="V29404" t="s">
        <v>2</v>
      </c>
      <c r="W29404" t="s">
        <v>2</v>
      </c>
      <c r="X29404" t="s">
        <v>2</v>
      </c>
      <c r="Y29404" t="s">
        <v>2</v>
      </c>
      <c r="Z29404" t="s">
        <v>2</v>
      </c>
      <c r="AA29404" t="s">
        <v>2</v>
      </c>
    </row>
    <row r="29405" spans="1:27" x14ac:dyDescent="0.3">
      <c r="A29405">
        <v>183061</v>
      </c>
      <c r="B29405">
        <v>92956</v>
      </c>
      <c r="C29405" t="s">
        <v>18831</v>
      </c>
      <c r="D29405" t="s">
        <v>18832</v>
      </c>
      <c r="E29405">
        <v>2021</v>
      </c>
      <c r="F29405" t="s">
        <v>2</v>
      </c>
      <c r="G29405" t="s">
        <v>2</v>
      </c>
      <c r="H29405" t="s">
        <v>2</v>
      </c>
      <c r="I29405" t="s">
        <v>2</v>
      </c>
      <c r="J29405" t="s">
        <v>2</v>
      </c>
      <c r="K29405" t="s">
        <v>2</v>
      </c>
      <c r="L29405" t="s">
        <v>2</v>
      </c>
      <c r="M29405" t="s">
        <v>2</v>
      </c>
      <c r="N29405" t="s">
        <v>2</v>
      </c>
      <c r="O29405" t="s">
        <v>2</v>
      </c>
      <c r="P29405" t="s">
        <v>2</v>
      </c>
      <c r="Q29405" t="s">
        <v>2</v>
      </c>
      <c r="R29405" t="s">
        <v>2</v>
      </c>
      <c r="S29405" t="s">
        <v>2</v>
      </c>
      <c r="T29405" t="s">
        <v>2</v>
      </c>
      <c r="U29405" t="s">
        <v>2</v>
      </c>
      <c r="V29405" t="s">
        <v>2</v>
      </c>
      <c r="W29405" t="s">
        <v>2</v>
      </c>
      <c r="X29405" t="s">
        <v>2</v>
      </c>
      <c r="Y29405" t="s">
        <v>2</v>
      </c>
      <c r="Z29405" t="s">
        <v>2</v>
      </c>
      <c r="AA29405" t="s">
        <v>2</v>
      </c>
    </row>
    <row r="29406" spans="1:27" x14ac:dyDescent="0.3">
      <c r="A29406">
        <v>183061</v>
      </c>
      <c r="B29406">
        <v>92956</v>
      </c>
      <c r="C29406" t="s">
        <v>18831</v>
      </c>
      <c r="D29406" t="s">
        <v>18832</v>
      </c>
      <c r="E29406">
        <v>2022</v>
      </c>
      <c r="F29406" t="s">
        <v>2</v>
      </c>
      <c r="G29406" t="s">
        <v>2</v>
      </c>
      <c r="H29406" t="s">
        <v>2</v>
      </c>
      <c r="I29406" t="s">
        <v>2</v>
      </c>
      <c r="J29406" t="s">
        <v>2</v>
      </c>
      <c r="K29406" t="s">
        <v>2</v>
      </c>
      <c r="L29406" t="s">
        <v>2</v>
      </c>
      <c r="M29406" t="s">
        <v>2</v>
      </c>
      <c r="N29406" t="s">
        <v>2</v>
      </c>
      <c r="O29406" t="s">
        <v>2</v>
      </c>
      <c r="P29406" t="s">
        <v>2</v>
      </c>
      <c r="Q29406" t="s">
        <v>2</v>
      </c>
      <c r="R29406" t="s">
        <v>2</v>
      </c>
      <c r="S29406" t="s">
        <v>2</v>
      </c>
      <c r="T29406" t="s">
        <v>2</v>
      </c>
      <c r="U29406" t="s">
        <v>2</v>
      </c>
      <c r="V29406" t="s">
        <v>2</v>
      </c>
      <c r="W29406" t="s">
        <v>2</v>
      </c>
      <c r="X29406" t="s">
        <v>2</v>
      </c>
      <c r="Y29406" t="s">
        <v>2</v>
      </c>
      <c r="Z29406" t="s">
        <v>2</v>
      </c>
      <c r="AA29406" t="s">
        <v>2</v>
      </c>
    </row>
    <row r="29407" spans="1:27" x14ac:dyDescent="0.3">
      <c r="A29407">
        <v>183061</v>
      </c>
      <c r="B29407">
        <v>92956</v>
      </c>
      <c r="C29407" t="s">
        <v>18831</v>
      </c>
      <c r="D29407" t="s">
        <v>18832</v>
      </c>
      <c r="E29407">
        <v>2020</v>
      </c>
      <c r="F29407" t="s">
        <v>2</v>
      </c>
      <c r="G29407" t="s">
        <v>2</v>
      </c>
      <c r="H29407" t="s">
        <v>2</v>
      </c>
      <c r="I29407" t="s">
        <v>2</v>
      </c>
      <c r="J29407" t="s">
        <v>2</v>
      </c>
      <c r="K29407" t="s">
        <v>2</v>
      </c>
      <c r="L29407" t="s">
        <v>2</v>
      </c>
      <c r="M29407" t="s">
        <v>2</v>
      </c>
      <c r="N29407" t="s">
        <v>2</v>
      </c>
      <c r="O29407" t="s">
        <v>2</v>
      </c>
      <c r="P29407" t="s">
        <v>2</v>
      </c>
      <c r="Q29407" t="s">
        <v>2</v>
      </c>
      <c r="R29407" t="s">
        <v>2</v>
      </c>
      <c r="S29407" t="s">
        <v>2</v>
      </c>
      <c r="T29407" t="s">
        <v>2</v>
      </c>
      <c r="U29407" t="s">
        <v>2</v>
      </c>
      <c r="V29407" t="s">
        <v>2</v>
      </c>
      <c r="W29407" t="s">
        <v>2</v>
      </c>
      <c r="X29407" t="s">
        <v>2</v>
      </c>
      <c r="Y29407" t="s">
        <v>2</v>
      </c>
      <c r="Z29407" t="s">
        <v>2</v>
      </c>
      <c r="AA29407" t="s">
        <v>2</v>
      </c>
    </row>
    <row r="29408" spans="1:27" x14ac:dyDescent="0.3">
      <c r="A29408">
        <v>183062</v>
      </c>
      <c r="B29408">
        <v>92953</v>
      </c>
      <c r="C29408" t="s">
        <v>18833</v>
      </c>
      <c r="D29408" t="s">
        <v>18834</v>
      </c>
      <c r="E29408">
        <v>2023</v>
      </c>
      <c r="F29408" t="s">
        <v>2</v>
      </c>
      <c r="G29408" t="s">
        <v>2</v>
      </c>
      <c r="H29408" t="s">
        <v>2</v>
      </c>
      <c r="I29408" t="s">
        <v>2</v>
      </c>
      <c r="J29408" t="s">
        <v>2</v>
      </c>
      <c r="K29408" t="s">
        <v>2</v>
      </c>
      <c r="L29408" t="s">
        <v>2</v>
      </c>
      <c r="M29408" t="s">
        <v>2</v>
      </c>
      <c r="N29408" t="s">
        <v>2</v>
      </c>
      <c r="O29408" t="s">
        <v>2</v>
      </c>
      <c r="P29408" t="s">
        <v>2</v>
      </c>
      <c r="Q29408" t="s">
        <v>2</v>
      </c>
      <c r="R29408" t="s">
        <v>2</v>
      </c>
      <c r="S29408" t="s">
        <v>2</v>
      </c>
      <c r="T29408" t="s">
        <v>2</v>
      </c>
      <c r="U29408" t="s">
        <v>2</v>
      </c>
      <c r="V29408" t="s">
        <v>2</v>
      </c>
      <c r="W29408" t="s">
        <v>2</v>
      </c>
      <c r="X29408" t="s">
        <v>2</v>
      </c>
      <c r="Y29408" t="s">
        <v>2</v>
      </c>
      <c r="Z29408" t="s">
        <v>2</v>
      </c>
      <c r="AA29408" t="s">
        <v>2</v>
      </c>
    </row>
    <row r="29409" spans="1:27" x14ac:dyDescent="0.3">
      <c r="A29409">
        <v>183062</v>
      </c>
      <c r="B29409">
        <v>92953</v>
      </c>
      <c r="C29409" t="s">
        <v>18833</v>
      </c>
      <c r="D29409" t="s">
        <v>18834</v>
      </c>
      <c r="E29409">
        <v>2021</v>
      </c>
      <c r="F29409" t="s">
        <v>2</v>
      </c>
      <c r="G29409" t="s">
        <v>2</v>
      </c>
      <c r="H29409" t="s">
        <v>2</v>
      </c>
      <c r="I29409" t="s">
        <v>2</v>
      </c>
      <c r="J29409" t="s">
        <v>2</v>
      </c>
      <c r="K29409" t="s">
        <v>2</v>
      </c>
      <c r="L29409" t="s">
        <v>2</v>
      </c>
      <c r="M29409" t="s">
        <v>2</v>
      </c>
      <c r="N29409" t="s">
        <v>2</v>
      </c>
      <c r="O29409" t="s">
        <v>2</v>
      </c>
      <c r="P29409" t="s">
        <v>2</v>
      </c>
      <c r="Q29409" t="s">
        <v>2</v>
      </c>
      <c r="R29409" t="s">
        <v>2</v>
      </c>
      <c r="S29409" t="s">
        <v>2</v>
      </c>
      <c r="T29409" t="s">
        <v>2</v>
      </c>
      <c r="U29409" t="s">
        <v>2</v>
      </c>
      <c r="V29409" t="s">
        <v>2</v>
      </c>
      <c r="W29409" t="s">
        <v>2</v>
      </c>
      <c r="X29409" t="s">
        <v>2</v>
      </c>
      <c r="Y29409" t="s">
        <v>2</v>
      </c>
      <c r="Z29409" t="s">
        <v>2</v>
      </c>
      <c r="AA29409" t="s">
        <v>2</v>
      </c>
    </row>
    <row r="29410" spans="1:27" x14ac:dyDescent="0.3">
      <c r="A29410">
        <v>183062</v>
      </c>
      <c r="B29410">
        <v>92953</v>
      </c>
      <c r="C29410" t="s">
        <v>18833</v>
      </c>
      <c r="D29410" t="s">
        <v>18834</v>
      </c>
      <c r="E29410">
        <v>2020</v>
      </c>
      <c r="F29410" t="s">
        <v>2</v>
      </c>
      <c r="G29410" t="s">
        <v>2</v>
      </c>
      <c r="H29410" t="s">
        <v>2</v>
      </c>
      <c r="I29410" t="s">
        <v>2</v>
      </c>
      <c r="J29410" t="s">
        <v>2</v>
      </c>
      <c r="K29410" t="s">
        <v>2</v>
      </c>
      <c r="L29410" t="s">
        <v>2</v>
      </c>
      <c r="M29410" t="s">
        <v>2</v>
      </c>
      <c r="N29410" t="s">
        <v>2</v>
      </c>
      <c r="O29410" t="s">
        <v>2</v>
      </c>
      <c r="P29410" t="s">
        <v>2</v>
      </c>
      <c r="Q29410" t="s">
        <v>2</v>
      </c>
      <c r="R29410" t="s">
        <v>2</v>
      </c>
      <c r="S29410" t="s">
        <v>2</v>
      </c>
      <c r="T29410" t="s">
        <v>2</v>
      </c>
      <c r="U29410" t="s">
        <v>2</v>
      </c>
      <c r="V29410" t="s">
        <v>2</v>
      </c>
      <c r="W29410" t="s">
        <v>2</v>
      </c>
      <c r="X29410" t="s">
        <v>2</v>
      </c>
      <c r="Y29410" t="s">
        <v>2</v>
      </c>
      <c r="Z29410" t="s">
        <v>2</v>
      </c>
      <c r="AA29410" t="s">
        <v>2</v>
      </c>
    </row>
    <row r="29411" spans="1:27" x14ac:dyDescent="0.3">
      <c r="A29411">
        <v>183062</v>
      </c>
      <c r="B29411">
        <v>92953</v>
      </c>
      <c r="C29411" t="s">
        <v>18833</v>
      </c>
      <c r="D29411" t="s">
        <v>18834</v>
      </c>
      <c r="E29411">
        <v>2022</v>
      </c>
      <c r="F29411" t="s">
        <v>2</v>
      </c>
      <c r="G29411" t="s">
        <v>2</v>
      </c>
      <c r="H29411" t="s">
        <v>2</v>
      </c>
      <c r="I29411" t="s">
        <v>2</v>
      </c>
      <c r="J29411" t="s">
        <v>2</v>
      </c>
      <c r="K29411" t="s">
        <v>2</v>
      </c>
      <c r="L29411" t="s">
        <v>2</v>
      </c>
      <c r="M29411" t="s">
        <v>2</v>
      </c>
      <c r="N29411" t="s">
        <v>2</v>
      </c>
      <c r="O29411" t="s">
        <v>2</v>
      </c>
      <c r="P29411" t="s">
        <v>2</v>
      </c>
      <c r="Q29411" t="s">
        <v>2</v>
      </c>
      <c r="R29411" t="s">
        <v>2</v>
      </c>
      <c r="S29411" t="s">
        <v>2</v>
      </c>
      <c r="T29411" t="s">
        <v>2</v>
      </c>
      <c r="U29411" t="s">
        <v>2</v>
      </c>
      <c r="V29411" t="s">
        <v>2</v>
      </c>
      <c r="W29411" t="s">
        <v>2</v>
      </c>
      <c r="X29411" t="s">
        <v>2</v>
      </c>
      <c r="Y29411" t="s">
        <v>2</v>
      </c>
      <c r="Z29411" t="s">
        <v>2</v>
      </c>
      <c r="AA29411" t="s">
        <v>2</v>
      </c>
    </row>
    <row r="29412" spans="1:27" x14ac:dyDescent="0.3">
      <c r="A29412">
        <v>183063</v>
      </c>
      <c r="B29412">
        <v>92964</v>
      </c>
      <c r="C29412" t="s">
        <v>18835</v>
      </c>
      <c r="D29412" t="s">
        <v>18836</v>
      </c>
      <c r="E29412">
        <v>2021</v>
      </c>
      <c r="F29412" t="s">
        <v>2</v>
      </c>
      <c r="G29412" t="s">
        <v>2</v>
      </c>
      <c r="H29412" t="s">
        <v>2</v>
      </c>
      <c r="I29412" t="s">
        <v>2</v>
      </c>
      <c r="J29412" t="s">
        <v>2</v>
      </c>
      <c r="K29412" t="s">
        <v>2</v>
      </c>
      <c r="L29412" t="s">
        <v>2</v>
      </c>
      <c r="M29412" t="s">
        <v>2</v>
      </c>
      <c r="N29412" t="s">
        <v>2</v>
      </c>
      <c r="O29412" t="s">
        <v>2</v>
      </c>
      <c r="P29412" t="s">
        <v>2</v>
      </c>
      <c r="Q29412" t="s">
        <v>2</v>
      </c>
      <c r="R29412" t="s">
        <v>2</v>
      </c>
      <c r="S29412" t="s">
        <v>2</v>
      </c>
      <c r="T29412" t="s">
        <v>2</v>
      </c>
      <c r="U29412" t="s">
        <v>2</v>
      </c>
      <c r="V29412" t="s">
        <v>2</v>
      </c>
      <c r="W29412" t="s">
        <v>2</v>
      </c>
      <c r="X29412" t="s">
        <v>2</v>
      </c>
      <c r="Y29412" t="s">
        <v>2</v>
      </c>
      <c r="Z29412" t="s">
        <v>2</v>
      </c>
      <c r="AA29412" t="s">
        <v>2</v>
      </c>
    </row>
    <row r="29413" spans="1:27" x14ac:dyDescent="0.3">
      <c r="A29413">
        <v>183063</v>
      </c>
      <c r="B29413">
        <v>92964</v>
      </c>
      <c r="C29413" t="s">
        <v>18835</v>
      </c>
      <c r="D29413" t="s">
        <v>18836</v>
      </c>
      <c r="E29413">
        <v>2020</v>
      </c>
      <c r="F29413" t="s">
        <v>2</v>
      </c>
      <c r="G29413" t="s">
        <v>2</v>
      </c>
      <c r="H29413" t="s">
        <v>2</v>
      </c>
      <c r="I29413" t="s">
        <v>2</v>
      </c>
      <c r="J29413" t="s">
        <v>2</v>
      </c>
      <c r="K29413" t="s">
        <v>2</v>
      </c>
      <c r="L29413" t="s">
        <v>2</v>
      </c>
      <c r="M29413" t="s">
        <v>2</v>
      </c>
      <c r="N29413" t="s">
        <v>2</v>
      </c>
      <c r="O29413" t="s">
        <v>2</v>
      </c>
      <c r="P29413" t="s">
        <v>2</v>
      </c>
      <c r="Q29413" t="s">
        <v>2</v>
      </c>
      <c r="R29413" t="s">
        <v>2</v>
      </c>
      <c r="S29413" t="s">
        <v>2</v>
      </c>
      <c r="T29413" t="s">
        <v>2</v>
      </c>
      <c r="U29413" t="s">
        <v>2</v>
      </c>
      <c r="V29413" t="s">
        <v>2</v>
      </c>
      <c r="W29413" t="s">
        <v>2</v>
      </c>
      <c r="X29413" t="s">
        <v>2</v>
      </c>
      <c r="Y29413" t="s">
        <v>2</v>
      </c>
      <c r="Z29413" t="s">
        <v>2</v>
      </c>
      <c r="AA29413" t="s">
        <v>2</v>
      </c>
    </row>
    <row r="29414" spans="1:27" x14ac:dyDescent="0.3">
      <c r="A29414">
        <v>183063</v>
      </c>
      <c r="B29414">
        <v>92964</v>
      </c>
      <c r="C29414" t="s">
        <v>18835</v>
      </c>
      <c r="D29414" t="s">
        <v>18836</v>
      </c>
      <c r="E29414">
        <v>2023</v>
      </c>
      <c r="F29414" t="s">
        <v>2</v>
      </c>
      <c r="G29414" t="s">
        <v>2</v>
      </c>
      <c r="H29414" t="s">
        <v>2</v>
      </c>
      <c r="I29414" t="s">
        <v>2</v>
      </c>
      <c r="J29414" t="s">
        <v>2</v>
      </c>
      <c r="K29414" t="s">
        <v>2</v>
      </c>
      <c r="L29414" t="s">
        <v>2</v>
      </c>
      <c r="M29414" t="s">
        <v>2</v>
      </c>
      <c r="N29414" t="s">
        <v>2</v>
      </c>
      <c r="O29414" t="s">
        <v>2</v>
      </c>
      <c r="P29414" t="s">
        <v>2</v>
      </c>
      <c r="Q29414" t="s">
        <v>2</v>
      </c>
      <c r="R29414" t="s">
        <v>2</v>
      </c>
      <c r="S29414" t="s">
        <v>2</v>
      </c>
      <c r="T29414" t="s">
        <v>2</v>
      </c>
      <c r="U29414" t="s">
        <v>2</v>
      </c>
      <c r="V29414" t="s">
        <v>2</v>
      </c>
      <c r="W29414" t="s">
        <v>2</v>
      </c>
      <c r="X29414" t="s">
        <v>2</v>
      </c>
      <c r="Y29414" t="s">
        <v>2</v>
      </c>
      <c r="Z29414" t="s">
        <v>2</v>
      </c>
      <c r="AA29414" t="s">
        <v>2</v>
      </c>
    </row>
    <row r="29415" spans="1:27" x14ac:dyDescent="0.3">
      <c r="A29415">
        <v>183063</v>
      </c>
      <c r="B29415">
        <v>92964</v>
      </c>
      <c r="C29415" t="s">
        <v>18835</v>
      </c>
      <c r="D29415" t="s">
        <v>18836</v>
      </c>
      <c r="E29415">
        <v>2022</v>
      </c>
      <c r="F29415" t="s">
        <v>2</v>
      </c>
      <c r="G29415" t="s">
        <v>2</v>
      </c>
      <c r="H29415" t="s">
        <v>2</v>
      </c>
      <c r="I29415" t="s">
        <v>2</v>
      </c>
      <c r="J29415" t="s">
        <v>2</v>
      </c>
      <c r="K29415" t="s">
        <v>2</v>
      </c>
      <c r="L29415" t="s">
        <v>2</v>
      </c>
      <c r="M29415" t="s">
        <v>2</v>
      </c>
      <c r="N29415" t="s">
        <v>2</v>
      </c>
      <c r="O29415" t="s">
        <v>2</v>
      </c>
      <c r="P29415" t="s">
        <v>2</v>
      </c>
      <c r="Q29415" t="s">
        <v>2</v>
      </c>
      <c r="R29415" t="s">
        <v>2</v>
      </c>
      <c r="S29415" t="s">
        <v>2</v>
      </c>
      <c r="T29415" t="s">
        <v>2</v>
      </c>
      <c r="U29415" t="s">
        <v>2</v>
      </c>
      <c r="V29415" t="s">
        <v>2</v>
      </c>
      <c r="W29415" t="s">
        <v>2</v>
      </c>
      <c r="X29415" t="s">
        <v>2</v>
      </c>
      <c r="Y29415" t="s">
        <v>2</v>
      </c>
      <c r="Z29415" t="s">
        <v>2</v>
      </c>
      <c r="AA29415" t="s">
        <v>2</v>
      </c>
    </row>
    <row r="29416" spans="1:27" x14ac:dyDescent="0.3">
      <c r="A29416">
        <v>183064</v>
      </c>
      <c r="B29416">
        <v>92958</v>
      </c>
      <c r="C29416" t="s">
        <v>18837</v>
      </c>
      <c r="D29416" t="s">
        <v>18838</v>
      </c>
      <c r="E29416">
        <v>2020</v>
      </c>
      <c r="F29416" t="s">
        <v>2</v>
      </c>
      <c r="G29416" t="s">
        <v>2</v>
      </c>
      <c r="H29416" t="s">
        <v>2</v>
      </c>
      <c r="I29416" t="s">
        <v>2</v>
      </c>
      <c r="J29416" t="s">
        <v>2</v>
      </c>
      <c r="K29416" t="s">
        <v>2</v>
      </c>
      <c r="L29416" t="s">
        <v>2</v>
      </c>
      <c r="M29416" t="s">
        <v>2</v>
      </c>
      <c r="N29416" t="s">
        <v>2</v>
      </c>
      <c r="O29416" t="s">
        <v>2</v>
      </c>
      <c r="P29416" t="s">
        <v>2</v>
      </c>
      <c r="Q29416" t="s">
        <v>2</v>
      </c>
      <c r="R29416" t="s">
        <v>2</v>
      </c>
      <c r="S29416" t="s">
        <v>2</v>
      </c>
      <c r="T29416" t="s">
        <v>2</v>
      </c>
      <c r="U29416" t="s">
        <v>2</v>
      </c>
      <c r="V29416" t="s">
        <v>2</v>
      </c>
      <c r="W29416" t="s">
        <v>2</v>
      </c>
      <c r="X29416" t="s">
        <v>2</v>
      </c>
      <c r="Y29416" t="s">
        <v>2</v>
      </c>
      <c r="Z29416" t="s">
        <v>2</v>
      </c>
      <c r="AA29416" t="s">
        <v>2</v>
      </c>
    </row>
    <row r="29417" spans="1:27" x14ac:dyDescent="0.3">
      <c r="A29417">
        <v>183064</v>
      </c>
      <c r="B29417">
        <v>92958</v>
      </c>
      <c r="C29417" t="s">
        <v>18837</v>
      </c>
      <c r="D29417" t="s">
        <v>18838</v>
      </c>
      <c r="E29417">
        <v>2021</v>
      </c>
      <c r="F29417" t="s">
        <v>2</v>
      </c>
      <c r="G29417" t="s">
        <v>2</v>
      </c>
      <c r="H29417" t="s">
        <v>2</v>
      </c>
      <c r="I29417" t="s">
        <v>2</v>
      </c>
      <c r="J29417" t="s">
        <v>2</v>
      </c>
      <c r="K29417" t="s">
        <v>2</v>
      </c>
      <c r="L29417" t="s">
        <v>2</v>
      </c>
      <c r="M29417" t="s">
        <v>2</v>
      </c>
      <c r="N29417" t="s">
        <v>2</v>
      </c>
      <c r="O29417" t="s">
        <v>2</v>
      </c>
      <c r="P29417" t="s">
        <v>2</v>
      </c>
      <c r="Q29417" t="s">
        <v>2</v>
      </c>
      <c r="R29417" t="s">
        <v>2</v>
      </c>
      <c r="S29417" t="s">
        <v>2</v>
      </c>
      <c r="T29417" t="s">
        <v>2</v>
      </c>
      <c r="U29417" t="s">
        <v>2</v>
      </c>
      <c r="V29417" t="s">
        <v>2</v>
      </c>
      <c r="W29417" t="s">
        <v>2</v>
      </c>
      <c r="X29417" t="s">
        <v>2</v>
      </c>
      <c r="Y29417" t="s">
        <v>2</v>
      </c>
      <c r="Z29417" t="s">
        <v>2</v>
      </c>
      <c r="AA29417" t="s">
        <v>2</v>
      </c>
    </row>
    <row r="29418" spans="1:27" x14ac:dyDescent="0.3">
      <c r="A29418">
        <v>183064</v>
      </c>
      <c r="B29418">
        <v>92958</v>
      </c>
      <c r="C29418" t="s">
        <v>18837</v>
      </c>
      <c r="D29418" t="s">
        <v>18838</v>
      </c>
      <c r="E29418">
        <v>2022</v>
      </c>
      <c r="F29418" t="s">
        <v>2</v>
      </c>
      <c r="G29418" t="s">
        <v>2</v>
      </c>
      <c r="H29418" t="s">
        <v>2</v>
      </c>
      <c r="I29418" t="s">
        <v>2</v>
      </c>
      <c r="J29418" t="s">
        <v>2</v>
      </c>
      <c r="K29418" t="s">
        <v>2</v>
      </c>
      <c r="L29418" t="s">
        <v>2</v>
      </c>
      <c r="M29418" t="s">
        <v>2</v>
      </c>
      <c r="N29418" t="s">
        <v>2</v>
      </c>
      <c r="O29418" t="s">
        <v>2</v>
      </c>
      <c r="P29418" t="s">
        <v>2</v>
      </c>
      <c r="Q29418" t="s">
        <v>2</v>
      </c>
      <c r="R29418" t="s">
        <v>2</v>
      </c>
      <c r="S29418" t="s">
        <v>2</v>
      </c>
      <c r="T29418" t="s">
        <v>2</v>
      </c>
      <c r="U29418" t="s">
        <v>2</v>
      </c>
      <c r="V29418" t="s">
        <v>2</v>
      </c>
      <c r="W29418" t="s">
        <v>2</v>
      </c>
      <c r="X29418" t="s">
        <v>2</v>
      </c>
      <c r="Y29418" t="s">
        <v>2</v>
      </c>
      <c r="Z29418" t="s">
        <v>2</v>
      </c>
      <c r="AA29418" t="s">
        <v>2</v>
      </c>
    </row>
    <row r="29419" spans="1:27" x14ac:dyDescent="0.3">
      <c r="A29419">
        <v>183064</v>
      </c>
      <c r="B29419">
        <v>92958</v>
      </c>
      <c r="C29419" t="s">
        <v>18837</v>
      </c>
      <c r="D29419" t="s">
        <v>18838</v>
      </c>
      <c r="E29419">
        <v>2023</v>
      </c>
      <c r="F29419" t="s">
        <v>2</v>
      </c>
      <c r="G29419" t="s">
        <v>2</v>
      </c>
      <c r="H29419" t="s">
        <v>2</v>
      </c>
      <c r="I29419" t="s">
        <v>2</v>
      </c>
      <c r="J29419" t="s">
        <v>2</v>
      </c>
      <c r="K29419" t="s">
        <v>2</v>
      </c>
      <c r="L29419" t="s">
        <v>2</v>
      </c>
      <c r="M29419" t="s">
        <v>2</v>
      </c>
      <c r="N29419" t="s">
        <v>2</v>
      </c>
      <c r="O29419" t="s">
        <v>2</v>
      </c>
      <c r="P29419" t="s">
        <v>2</v>
      </c>
      <c r="Q29419" t="s">
        <v>2</v>
      </c>
      <c r="R29419" t="s">
        <v>2</v>
      </c>
      <c r="S29419" t="s">
        <v>2</v>
      </c>
      <c r="T29419" t="s">
        <v>2</v>
      </c>
      <c r="U29419" t="s">
        <v>2</v>
      </c>
      <c r="V29419" t="s">
        <v>2</v>
      </c>
      <c r="W29419" t="s">
        <v>2</v>
      </c>
      <c r="X29419" t="s">
        <v>2</v>
      </c>
      <c r="Y29419" t="s">
        <v>2</v>
      </c>
      <c r="Z29419" t="s">
        <v>2</v>
      </c>
      <c r="AA29419" t="s">
        <v>2</v>
      </c>
    </row>
    <row r="29420" spans="1:27" x14ac:dyDescent="0.3">
      <c r="A29420">
        <v>183081</v>
      </c>
      <c r="B29420">
        <v>92950</v>
      </c>
      <c r="C29420" t="s">
        <v>18839</v>
      </c>
      <c r="D29420" t="s">
        <v>18840</v>
      </c>
      <c r="E29420">
        <v>2020</v>
      </c>
      <c r="F29420" t="s">
        <v>2</v>
      </c>
      <c r="G29420" t="s">
        <v>2</v>
      </c>
      <c r="H29420" t="s">
        <v>2</v>
      </c>
      <c r="I29420" t="s">
        <v>2</v>
      </c>
      <c r="J29420" t="s">
        <v>2</v>
      </c>
      <c r="K29420" t="s">
        <v>2</v>
      </c>
      <c r="L29420" t="s">
        <v>2</v>
      </c>
      <c r="M29420" t="s">
        <v>2</v>
      </c>
      <c r="N29420" t="s">
        <v>2</v>
      </c>
      <c r="O29420" t="s">
        <v>2</v>
      </c>
      <c r="P29420" t="s">
        <v>2</v>
      </c>
      <c r="Q29420" t="s">
        <v>2</v>
      </c>
      <c r="R29420" t="s">
        <v>2</v>
      </c>
      <c r="S29420" t="s">
        <v>2</v>
      </c>
      <c r="T29420" t="s">
        <v>2</v>
      </c>
      <c r="U29420" t="s">
        <v>2</v>
      </c>
      <c r="V29420" t="s">
        <v>2</v>
      </c>
      <c r="W29420" t="s">
        <v>2</v>
      </c>
      <c r="X29420" t="s">
        <v>2</v>
      </c>
      <c r="Y29420" t="s">
        <v>2</v>
      </c>
      <c r="Z29420" t="s">
        <v>2</v>
      </c>
      <c r="AA29420" t="s">
        <v>2</v>
      </c>
    </row>
    <row r="29421" spans="1:27" x14ac:dyDescent="0.3">
      <c r="A29421">
        <v>183081</v>
      </c>
      <c r="B29421">
        <v>92950</v>
      </c>
      <c r="C29421" t="s">
        <v>18839</v>
      </c>
      <c r="D29421" t="s">
        <v>18840</v>
      </c>
      <c r="E29421">
        <v>2022</v>
      </c>
      <c r="F29421" t="s">
        <v>2</v>
      </c>
      <c r="G29421" t="s">
        <v>2</v>
      </c>
      <c r="H29421" t="s">
        <v>2</v>
      </c>
      <c r="I29421" t="s">
        <v>2</v>
      </c>
      <c r="J29421" t="s">
        <v>2</v>
      </c>
      <c r="K29421" t="s">
        <v>2</v>
      </c>
      <c r="L29421" t="s">
        <v>2</v>
      </c>
      <c r="M29421" t="s">
        <v>2</v>
      </c>
      <c r="N29421" t="s">
        <v>2</v>
      </c>
      <c r="O29421" t="s">
        <v>2</v>
      </c>
      <c r="P29421" t="s">
        <v>2</v>
      </c>
      <c r="Q29421" t="s">
        <v>2</v>
      </c>
      <c r="R29421" t="s">
        <v>2</v>
      </c>
      <c r="S29421" t="s">
        <v>2</v>
      </c>
      <c r="T29421" t="s">
        <v>2</v>
      </c>
      <c r="U29421" t="s">
        <v>2</v>
      </c>
      <c r="V29421" t="s">
        <v>2</v>
      </c>
      <c r="W29421" t="s">
        <v>2</v>
      </c>
      <c r="X29421" t="s">
        <v>2</v>
      </c>
      <c r="Y29421" t="s">
        <v>2</v>
      </c>
      <c r="Z29421" t="s">
        <v>2</v>
      </c>
      <c r="AA29421" t="s">
        <v>2</v>
      </c>
    </row>
    <row r="29422" spans="1:27" x14ac:dyDescent="0.3">
      <c r="A29422">
        <v>183081</v>
      </c>
      <c r="B29422">
        <v>92950</v>
      </c>
      <c r="C29422" t="s">
        <v>18839</v>
      </c>
      <c r="D29422" t="s">
        <v>18840</v>
      </c>
      <c r="E29422">
        <v>2021</v>
      </c>
      <c r="F29422" t="s">
        <v>2</v>
      </c>
      <c r="G29422" t="s">
        <v>2</v>
      </c>
      <c r="H29422" t="s">
        <v>2</v>
      </c>
      <c r="I29422" t="s">
        <v>2</v>
      </c>
      <c r="J29422" t="s">
        <v>2</v>
      </c>
      <c r="K29422" t="s">
        <v>2</v>
      </c>
      <c r="L29422" t="s">
        <v>2</v>
      </c>
      <c r="M29422" t="s">
        <v>2</v>
      </c>
      <c r="N29422" t="s">
        <v>2</v>
      </c>
      <c r="O29422" t="s">
        <v>2</v>
      </c>
      <c r="P29422" t="s">
        <v>2</v>
      </c>
      <c r="Q29422" t="s">
        <v>2</v>
      </c>
      <c r="R29422" t="s">
        <v>2</v>
      </c>
      <c r="S29422" t="s">
        <v>2</v>
      </c>
      <c r="T29422" t="s">
        <v>2</v>
      </c>
      <c r="U29422" t="s">
        <v>2</v>
      </c>
      <c r="V29422" t="s">
        <v>2</v>
      </c>
      <c r="W29422" t="s">
        <v>2</v>
      </c>
      <c r="X29422" t="s">
        <v>2</v>
      </c>
      <c r="Y29422" t="s">
        <v>2</v>
      </c>
      <c r="Z29422" t="s">
        <v>2</v>
      </c>
      <c r="AA29422" t="s">
        <v>2</v>
      </c>
    </row>
    <row r="29423" spans="1:27" x14ac:dyDescent="0.3">
      <c r="A29423">
        <v>183108</v>
      </c>
      <c r="B29423">
        <v>13401</v>
      </c>
      <c r="C29423" t="s">
        <v>18841</v>
      </c>
      <c r="D29423" t="s">
        <v>18842</v>
      </c>
      <c r="E29423">
        <v>2021</v>
      </c>
      <c r="F29423" t="s">
        <v>2</v>
      </c>
      <c r="G29423" t="s">
        <v>2</v>
      </c>
      <c r="H29423">
        <v>2825.7</v>
      </c>
      <c r="I29423">
        <v>40.192999999999998</v>
      </c>
      <c r="J29423">
        <v>54.057000000000002</v>
      </c>
      <c r="K29423">
        <v>2545.788</v>
      </c>
      <c r="L29423">
        <v>0</v>
      </c>
      <c r="M29423">
        <v>0</v>
      </c>
      <c r="N29423">
        <v>-48.953000000000003</v>
      </c>
      <c r="O29423">
        <v>0</v>
      </c>
      <c r="P29423">
        <v>0</v>
      </c>
      <c r="Q29423">
        <v>-723.98099999999999</v>
      </c>
      <c r="R29423">
        <v>33.956000000000003</v>
      </c>
      <c r="S29423">
        <v>0</v>
      </c>
      <c r="T29423">
        <v>-48.953000000000003</v>
      </c>
      <c r="U29423">
        <v>86.594999999999999</v>
      </c>
      <c r="V29423">
        <v>86.594999999999999</v>
      </c>
      <c r="W29423">
        <v>107.24299999999999</v>
      </c>
      <c r="X29423" t="s">
        <v>2</v>
      </c>
      <c r="Y29423">
        <v>0</v>
      </c>
      <c r="Z29423">
        <v>9.9000000000000005E-2</v>
      </c>
      <c r="AA29423" t="s">
        <v>2</v>
      </c>
    </row>
    <row r="29424" spans="1:27" x14ac:dyDescent="0.3">
      <c r="A29424">
        <v>183108</v>
      </c>
      <c r="B29424">
        <v>13401</v>
      </c>
      <c r="C29424" t="s">
        <v>18841</v>
      </c>
      <c r="D29424" t="s">
        <v>18842</v>
      </c>
      <c r="E29424">
        <v>2022</v>
      </c>
      <c r="F29424" t="s">
        <v>2</v>
      </c>
      <c r="G29424" t="s">
        <v>2</v>
      </c>
      <c r="H29424">
        <v>2453.2339999999999</v>
      </c>
      <c r="I29424">
        <v>18.010999999999999</v>
      </c>
      <c r="J29424">
        <v>50.305999999999997</v>
      </c>
      <c r="K29424">
        <v>2285.0169999999998</v>
      </c>
      <c r="L29424">
        <v>0</v>
      </c>
      <c r="M29424">
        <v>0</v>
      </c>
      <c r="N29424">
        <v>-89.078999999999994</v>
      </c>
      <c r="O29424">
        <v>0</v>
      </c>
      <c r="P29424">
        <v>0</v>
      </c>
      <c r="Q29424">
        <v>-822.82899999999995</v>
      </c>
      <c r="R29424">
        <v>17.29</v>
      </c>
      <c r="S29424">
        <v>0</v>
      </c>
      <c r="T29424">
        <v>-89.078999999999994</v>
      </c>
      <c r="U29424">
        <v>36.353000000000002</v>
      </c>
      <c r="V29424">
        <v>36.353000000000002</v>
      </c>
      <c r="W29424">
        <v>58.162999999999997</v>
      </c>
      <c r="X29424" t="s">
        <v>2</v>
      </c>
      <c r="Y29424">
        <v>0</v>
      </c>
      <c r="Z29424">
        <v>0.17100000000000001</v>
      </c>
      <c r="AA29424" t="s">
        <v>2</v>
      </c>
    </row>
    <row r="29425" spans="1:27" x14ac:dyDescent="0.3">
      <c r="A29425">
        <v>183108</v>
      </c>
      <c r="B29425">
        <v>13401</v>
      </c>
      <c r="C29425" t="s">
        <v>18841</v>
      </c>
      <c r="D29425" t="s">
        <v>18842</v>
      </c>
      <c r="E29425">
        <v>2020</v>
      </c>
      <c r="F29425" t="s">
        <v>2</v>
      </c>
      <c r="G29425" t="s">
        <v>2</v>
      </c>
      <c r="H29425">
        <v>3336.009</v>
      </c>
      <c r="I29425">
        <v>31.613</v>
      </c>
      <c r="J29425">
        <v>108.598</v>
      </c>
      <c r="K29425">
        <v>2865.134</v>
      </c>
      <c r="L29425">
        <v>0</v>
      </c>
      <c r="M29425">
        <v>0</v>
      </c>
      <c r="N29425">
        <v>-328.35399999999998</v>
      </c>
      <c r="O29425">
        <v>0</v>
      </c>
      <c r="P29425">
        <v>0</v>
      </c>
      <c r="Q29425">
        <v>-660.37699999999995</v>
      </c>
      <c r="R29425">
        <v>44.143999999999998</v>
      </c>
      <c r="S29425">
        <v>0</v>
      </c>
      <c r="T29425">
        <v>-328.35399999999998</v>
      </c>
      <c r="U29425">
        <v>22.884</v>
      </c>
      <c r="V29425">
        <v>22.884</v>
      </c>
      <c r="W29425">
        <v>41.250999999999998</v>
      </c>
      <c r="X29425" t="s">
        <v>2</v>
      </c>
      <c r="Y29425">
        <v>0</v>
      </c>
      <c r="Z29425">
        <v>0.39600000000000002</v>
      </c>
      <c r="AA29425" t="s">
        <v>2</v>
      </c>
    </row>
    <row r="29426" spans="1:27" x14ac:dyDescent="0.3">
      <c r="A29426">
        <v>183139</v>
      </c>
      <c r="B29426">
        <v>75754</v>
      </c>
      <c r="C29426" t="s">
        <v>18843</v>
      </c>
      <c r="D29426" t="s">
        <v>18844</v>
      </c>
      <c r="E29426">
        <v>2022</v>
      </c>
      <c r="F29426">
        <v>9.42</v>
      </c>
      <c r="G29426">
        <v>31.190999999999999</v>
      </c>
      <c r="H29426">
        <v>66.325000000000003</v>
      </c>
      <c r="I29426">
        <v>4.8319999999999999</v>
      </c>
      <c r="J29426">
        <v>22.369</v>
      </c>
      <c r="K29426">
        <v>1.339</v>
      </c>
      <c r="L29426">
        <v>0</v>
      </c>
      <c r="M29426">
        <v>54.866999999999997</v>
      </c>
      <c r="N29426">
        <v>1.9339999999999999</v>
      </c>
      <c r="O29426">
        <v>2.512</v>
      </c>
      <c r="P29426">
        <v>1.9019999999999999</v>
      </c>
      <c r="Q29426">
        <v>11.071999999999999</v>
      </c>
      <c r="R29426">
        <v>3.0289999999999999</v>
      </c>
      <c r="S29426">
        <v>1.0329999999999999</v>
      </c>
      <c r="T29426">
        <v>1.9339999999999999</v>
      </c>
      <c r="U29426">
        <v>2.7589999999999999</v>
      </c>
      <c r="V29426">
        <v>3.7919999999999998</v>
      </c>
      <c r="W29426">
        <v>23.513999999999999</v>
      </c>
      <c r="X29426" t="s">
        <v>2</v>
      </c>
      <c r="Y29426">
        <v>0.157</v>
      </c>
      <c r="Z29426">
        <v>0.72399999999999998</v>
      </c>
      <c r="AA29426" t="s">
        <v>2</v>
      </c>
    </row>
    <row r="29427" spans="1:27" x14ac:dyDescent="0.3">
      <c r="A29427">
        <v>183139</v>
      </c>
      <c r="B29427">
        <v>75754</v>
      </c>
      <c r="C29427" t="s">
        <v>18843</v>
      </c>
      <c r="D29427" t="s">
        <v>18844</v>
      </c>
      <c r="E29427">
        <v>2020</v>
      </c>
      <c r="F29427">
        <v>22.367999999999999</v>
      </c>
      <c r="G29427">
        <v>4.5789999999999997</v>
      </c>
      <c r="H29427">
        <v>34.889000000000003</v>
      </c>
      <c r="I29427">
        <v>19.556000000000001</v>
      </c>
      <c r="J29427">
        <v>0.39</v>
      </c>
      <c r="K29427">
        <v>1.9710000000000001</v>
      </c>
      <c r="L29427">
        <v>0</v>
      </c>
      <c r="M29427">
        <v>9.8079999999999998</v>
      </c>
      <c r="N29427">
        <v>2.1059999999999999</v>
      </c>
      <c r="O29427">
        <v>2.9369999999999998</v>
      </c>
      <c r="P29427">
        <v>2.625</v>
      </c>
      <c r="Q29427">
        <v>5.9240000000000004</v>
      </c>
      <c r="R29427">
        <v>2.5139999999999998</v>
      </c>
      <c r="S29427">
        <v>1.3480000000000001</v>
      </c>
      <c r="T29427">
        <v>2.1059999999999999</v>
      </c>
      <c r="U29427">
        <v>2.964</v>
      </c>
      <c r="V29427">
        <v>4.3120000000000003</v>
      </c>
      <c r="W29427">
        <v>18.526</v>
      </c>
      <c r="X29427" t="s">
        <v>2</v>
      </c>
      <c r="Y29427">
        <v>0.25800000000000001</v>
      </c>
      <c r="Z29427">
        <v>0.72399999999999998</v>
      </c>
      <c r="AA29427" t="s">
        <v>2</v>
      </c>
    </row>
    <row r="29428" spans="1:27" x14ac:dyDescent="0.3">
      <c r="A29428">
        <v>183139</v>
      </c>
      <c r="B29428">
        <v>75754</v>
      </c>
      <c r="C29428" t="s">
        <v>18843</v>
      </c>
      <c r="D29428" t="s">
        <v>18844</v>
      </c>
      <c r="E29428">
        <v>2021</v>
      </c>
      <c r="F29428">
        <v>27.893000000000001</v>
      </c>
      <c r="G29428">
        <v>5.8019999999999996</v>
      </c>
      <c r="H29428">
        <v>39.256999999999998</v>
      </c>
      <c r="I29428">
        <v>23.852</v>
      </c>
      <c r="J29428">
        <v>0.35799999999999998</v>
      </c>
      <c r="K29428">
        <v>1.659</v>
      </c>
      <c r="L29428">
        <v>0</v>
      </c>
      <c r="M29428">
        <v>9.0239999999999991</v>
      </c>
      <c r="N29428">
        <v>3.2909999999999999</v>
      </c>
      <c r="O29428">
        <v>2.702</v>
      </c>
      <c r="P29428">
        <v>2.246</v>
      </c>
      <c r="Q29428">
        <v>9.2149999999999999</v>
      </c>
      <c r="R29428">
        <v>3.657</v>
      </c>
      <c r="S29428">
        <v>1.143</v>
      </c>
      <c r="T29428">
        <v>3.2909999999999999</v>
      </c>
      <c r="U29428">
        <v>3.7429999999999999</v>
      </c>
      <c r="V29428">
        <v>4.8860000000000001</v>
      </c>
      <c r="W29428">
        <v>21.882999999999999</v>
      </c>
      <c r="X29428" t="s">
        <v>2</v>
      </c>
      <c r="Y29428">
        <v>4.5999999999999999E-2</v>
      </c>
      <c r="Z29428">
        <v>0.82099999999999995</v>
      </c>
      <c r="AA29428" t="s">
        <v>2</v>
      </c>
    </row>
    <row r="29429" spans="1:27" x14ac:dyDescent="0.3">
      <c r="A29429">
        <v>183164</v>
      </c>
      <c r="B29429">
        <v>92959</v>
      </c>
      <c r="C29429" t="s">
        <v>18845</v>
      </c>
      <c r="D29429" t="s">
        <v>18846</v>
      </c>
      <c r="E29429">
        <v>2022</v>
      </c>
      <c r="F29429" t="s">
        <v>2</v>
      </c>
      <c r="G29429" t="s">
        <v>2</v>
      </c>
      <c r="H29429" t="s">
        <v>2</v>
      </c>
      <c r="I29429" t="s">
        <v>2</v>
      </c>
      <c r="J29429" t="s">
        <v>2</v>
      </c>
      <c r="K29429" t="s">
        <v>2</v>
      </c>
      <c r="L29429" t="s">
        <v>2</v>
      </c>
      <c r="M29429" t="s">
        <v>2</v>
      </c>
      <c r="N29429" t="s">
        <v>2</v>
      </c>
      <c r="O29429" t="s">
        <v>2</v>
      </c>
      <c r="P29429" t="s">
        <v>2</v>
      </c>
      <c r="Q29429" t="s">
        <v>2</v>
      </c>
      <c r="R29429" t="s">
        <v>2</v>
      </c>
      <c r="S29429" t="s">
        <v>2</v>
      </c>
      <c r="T29429" t="s">
        <v>2</v>
      </c>
      <c r="U29429" t="s">
        <v>2</v>
      </c>
      <c r="V29429" t="s">
        <v>2</v>
      </c>
      <c r="W29429" t="s">
        <v>2</v>
      </c>
      <c r="X29429" t="s">
        <v>2</v>
      </c>
      <c r="Y29429" t="s">
        <v>2</v>
      </c>
      <c r="Z29429" t="s">
        <v>2</v>
      </c>
      <c r="AA29429" t="s">
        <v>2</v>
      </c>
    </row>
    <row r="29430" spans="1:27" x14ac:dyDescent="0.3">
      <c r="A29430">
        <v>183164</v>
      </c>
      <c r="B29430">
        <v>92959</v>
      </c>
      <c r="C29430" t="s">
        <v>18845</v>
      </c>
      <c r="D29430" t="s">
        <v>18846</v>
      </c>
      <c r="E29430">
        <v>2021</v>
      </c>
      <c r="F29430" t="s">
        <v>2</v>
      </c>
      <c r="G29430" t="s">
        <v>2</v>
      </c>
      <c r="H29430" t="s">
        <v>2</v>
      </c>
      <c r="I29430" t="s">
        <v>2</v>
      </c>
      <c r="J29430" t="s">
        <v>2</v>
      </c>
      <c r="K29430" t="s">
        <v>2</v>
      </c>
      <c r="L29430" t="s">
        <v>2</v>
      </c>
      <c r="M29430" t="s">
        <v>2</v>
      </c>
      <c r="N29430" t="s">
        <v>2</v>
      </c>
      <c r="O29430" t="s">
        <v>2</v>
      </c>
      <c r="P29430" t="s">
        <v>2</v>
      </c>
      <c r="Q29430" t="s">
        <v>2</v>
      </c>
      <c r="R29430" t="s">
        <v>2</v>
      </c>
      <c r="S29430" t="s">
        <v>2</v>
      </c>
      <c r="T29430" t="s">
        <v>2</v>
      </c>
      <c r="U29430" t="s">
        <v>2</v>
      </c>
      <c r="V29430" t="s">
        <v>2</v>
      </c>
      <c r="W29430" t="s">
        <v>2</v>
      </c>
      <c r="X29430" t="s">
        <v>2</v>
      </c>
      <c r="Y29430" t="s">
        <v>2</v>
      </c>
      <c r="Z29430" t="s">
        <v>2</v>
      </c>
      <c r="AA29430" t="s">
        <v>2</v>
      </c>
    </row>
    <row r="29431" spans="1:27" x14ac:dyDescent="0.3">
      <c r="A29431">
        <v>183164</v>
      </c>
      <c r="B29431">
        <v>92959</v>
      </c>
      <c r="C29431" t="s">
        <v>18845</v>
      </c>
      <c r="D29431" t="s">
        <v>18846</v>
      </c>
      <c r="E29431">
        <v>2023</v>
      </c>
      <c r="F29431" t="s">
        <v>2</v>
      </c>
      <c r="G29431" t="s">
        <v>2</v>
      </c>
      <c r="H29431" t="s">
        <v>2</v>
      </c>
      <c r="I29431" t="s">
        <v>2</v>
      </c>
      <c r="J29431" t="s">
        <v>2</v>
      </c>
      <c r="K29431" t="s">
        <v>2</v>
      </c>
      <c r="L29431" t="s">
        <v>2</v>
      </c>
      <c r="M29431" t="s">
        <v>2</v>
      </c>
      <c r="N29431" t="s">
        <v>2</v>
      </c>
      <c r="O29431" t="s">
        <v>2</v>
      </c>
      <c r="P29431" t="s">
        <v>2</v>
      </c>
      <c r="Q29431" t="s">
        <v>2</v>
      </c>
      <c r="R29431" t="s">
        <v>2</v>
      </c>
      <c r="S29431" t="s">
        <v>2</v>
      </c>
      <c r="T29431" t="s">
        <v>2</v>
      </c>
      <c r="U29431" t="s">
        <v>2</v>
      </c>
      <c r="V29431" t="s">
        <v>2</v>
      </c>
      <c r="W29431" t="s">
        <v>2</v>
      </c>
      <c r="X29431" t="s">
        <v>2</v>
      </c>
      <c r="Y29431" t="s">
        <v>2</v>
      </c>
      <c r="Z29431" t="s">
        <v>2</v>
      </c>
      <c r="AA29431" t="s">
        <v>2</v>
      </c>
    </row>
    <row r="29432" spans="1:27" x14ac:dyDescent="0.3">
      <c r="A29432">
        <v>183164</v>
      </c>
      <c r="B29432">
        <v>92959</v>
      </c>
      <c r="C29432" t="s">
        <v>18845</v>
      </c>
      <c r="D29432" t="s">
        <v>18846</v>
      </c>
      <c r="E29432">
        <v>2020</v>
      </c>
      <c r="F29432" t="s">
        <v>2</v>
      </c>
      <c r="G29432" t="s">
        <v>2</v>
      </c>
      <c r="H29432" t="s">
        <v>2</v>
      </c>
      <c r="I29432" t="s">
        <v>2</v>
      </c>
      <c r="J29432" t="s">
        <v>2</v>
      </c>
      <c r="K29432" t="s">
        <v>2</v>
      </c>
      <c r="L29432" t="s">
        <v>2</v>
      </c>
      <c r="M29432" t="s">
        <v>2</v>
      </c>
      <c r="N29432" t="s">
        <v>2</v>
      </c>
      <c r="O29432" t="s">
        <v>2</v>
      </c>
      <c r="P29432" t="s">
        <v>2</v>
      </c>
      <c r="Q29432" t="s">
        <v>2</v>
      </c>
      <c r="R29432" t="s">
        <v>2</v>
      </c>
      <c r="S29432" t="s">
        <v>2</v>
      </c>
      <c r="T29432" t="s">
        <v>2</v>
      </c>
      <c r="U29432" t="s">
        <v>2</v>
      </c>
      <c r="V29432" t="s">
        <v>2</v>
      </c>
      <c r="W29432" t="s">
        <v>2</v>
      </c>
      <c r="X29432" t="s">
        <v>2</v>
      </c>
      <c r="Y29432" t="s">
        <v>2</v>
      </c>
      <c r="Z29432" t="s">
        <v>2</v>
      </c>
      <c r="AA29432" t="s">
        <v>2</v>
      </c>
    </row>
    <row r="29433" spans="1:27" x14ac:dyDescent="0.3">
      <c r="A29433">
        <v>183166</v>
      </c>
      <c r="B29433">
        <v>92955</v>
      </c>
      <c r="C29433" t="s">
        <v>18847</v>
      </c>
      <c r="D29433" t="s">
        <v>18848</v>
      </c>
      <c r="E29433">
        <v>2022</v>
      </c>
      <c r="F29433" t="s">
        <v>2</v>
      </c>
      <c r="G29433" t="s">
        <v>2</v>
      </c>
      <c r="H29433" t="s">
        <v>2</v>
      </c>
      <c r="I29433" t="s">
        <v>2</v>
      </c>
      <c r="J29433" t="s">
        <v>2</v>
      </c>
      <c r="K29433" t="s">
        <v>2</v>
      </c>
      <c r="L29433" t="s">
        <v>2</v>
      </c>
      <c r="M29433" t="s">
        <v>2</v>
      </c>
      <c r="N29433" t="s">
        <v>2</v>
      </c>
      <c r="O29433" t="s">
        <v>2</v>
      </c>
      <c r="P29433" t="s">
        <v>2</v>
      </c>
      <c r="Q29433" t="s">
        <v>2</v>
      </c>
      <c r="R29433" t="s">
        <v>2</v>
      </c>
      <c r="S29433" t="s">
        <v>2</v>
      </c>
      <c r="T29433" t="s">
        <v>2</v>
      </c>
      <c r="U29433" t="s">
        <v>2</v>
      </c>
      <c r="V29433" t="s">
        <v>2</v>
      </c>
      <c r="W29433" t="s">
        <v>2</v>
      </c>
      <c r="X29433" t="s">
        <v>2</v>
      </c>
      <c r="Y29433" t="s">
        <v>2</v>
      </c>
      <c r="Z29433" t="s">
        <v>2</v>
      </c>
      <c r="AA29433" t="s">
        <v>2</v>
      </c>
    </row>
    <row r="29434" spans="1:27" x14ac:dyDescent="0.3">
      <c r="A29434">
        <v>183166</v>
      </c>
      <c r="B29434">
        <v>92955</v>
      </c>
      <c r="C29434" t="s">
        <v>18847</v>
      </c>
      <c r="D29434" t="s">
        <v>18848</v>
      </c>
      <c r="E29434">
        <v>2023</v>
      </c>
      <c r="F29434" t="s">
        <v>2</v>
      </c>
      <c r="G29434" t="s">
        <v>2</v>
      </c>
      <c r="H29434" t="s">
        <v>2</v>
      </c>
      <c r="I29434" t="s">
        <v>2</v>
      </c>
      <c r="J29434" t="s">
        <v>2</v>
      </c>
      <c r="K29434" t="s">
        <v>2</v>
      </c>
      <c r="L29434" t="s">
        <v>2</v>
      </c>
      <c r="M29434" t="s">
        <v>2</v>
      </c>
      <c r="N29434" t="s">
        <v>2</v>
      </c>
      <c r="O29434" t="s">
        <v>2</v>
      </c>
      <c r="P29434" t="s">
        <v>2</v>
      </c>
      <c r="Q29434" t="s">
        <v>2</v>
      </c>
      <c r="R29434" t="s">
        <v>2</v>
      </c>
      <c r="S29434" t="s">
        <v>2</v>
      </c>
      <c r="T29434" t="s">
        <v>2</v>
      </c>
      <c r="U29434" t="s">
        <v>2</v>
      </c>
      <c r="V29434" t="s">
        <v>2</v>
      </c>
      <c r="W29434" t="s">
        <v>2</v>
      </c>
      <c r="X29434" t="s">
        <v>2</v>
      </c>
      <c r="Y29434" t="s">
        <v>2</v>
      </c>
      <c r="Z29434" t="s">
        <v>2</v>
      </c>
      <c r="AA29434" t="s">
        <v>2</v>
      </c>
    </row>
    <row r="29435" spans="1:27" x14ac:dyDescent="0.3">
      <c r="A29435">
        <v>183166</v>
      </c>
      <c r="B29435">
        <v>92955</v>
      </c>
      <c r="C29435" t="s">
        <v>18847</v>
      </c>
      <c r="D29435" t="s">
        <v>18848</v>
      </c>
      <c r="E29435">
        <v>2020</v>
      </c>
      <c r="F29435" t="s">
        <v>2</v>
      </c>
      <c r="G29435" t="s">
        <v>2</v>
      </c>
      <c r="H29435" t="s">
        <v>2</v>
      </c>
      <c r="I29435" t="s">
        <v>2</v>
      </c>
      <c r="J29435" t="s">
        <v>2</v>
      </c>
      <c r="K29435" t="s">
        <v>2</v>
      </c>
      <c r="L29435" t="s">
        <v>2</v>
      </c>
      <c r="M29435" t="s">
        <v>2</v>
      </c>
      <c r="N29435" t="s">
        <v>2</v>
      </c>
      <c r="O29435" t="s">
        <v>2</v>
      </c>
      <c r="P29435" t="s">
        <v>2</v>
      </c>
      <c r="Q29435" t="s">
        <v>2</v>
      </c>
      <c r="R29435" t="s">
        <v>2</v>
      </c>
      <c r="S29435" t="s">
        <v>2</v>
      </c>
      <c r="T29435" t="s">
        <v>2</v>
      </c>
      <c r="U29435" t="s">
        <v>2</v>
      </c>
      <c r="V29435" t="s">
        <v>2</v>
      </c>
      <c r="W29435" t="s">
        <v>2</v>
      </c>
      <c r="X29435" t="s">
        <v>2</v>
      </c>
      <c r="Y29435" t="s">
        <v>2</v>
      </c>
      <c r="Z29435" t="s">
        <v>2</v>
      </c>
      <c r="AA29435" t="s">
        <v>2</v>
      </c>
    </row>
    <row r="29436" spans="1:27" x14ac:dyDescent="0.3">
      <c r="A29436">
        <v>183166</v>
      </c>
      <c r="B29436">
        <v>92955</v>
      </c>
      <c r="C29436" t="s">
        <v>18847</v>
      </c>
      <c r="D29436" t="s">
        <v>18848</v>
      </c>
      <c r="E29436">
        <v>2021</v>
      </c>
      <c r="F29436" t="s">
        <v>2</v>
      </c>
      <c r="G29436" t="s">
        <v>2</v>
      </c>
      <c r="H29436" t="s">
        <v>2</v>
      </c>
      <c r="I29436" t="s">
        <v>2</v>
      </c>
      <c r="J29436" t="s">
        <v>2</v>
      </c>
      <c r="K29436" t="s">
        <v>2</v>
      </c>
      <c r="L29436" t="s">
        <v>2</v>
      </c>
      <c r="M29436" t="s">
        <v>2</v>
      </c>
      <c r="N29436" t="s">
        <v>2</v>
      </c>
      <c r="O29436" t="s">
        <v>2</v>
      </c>
      <c r="P29436" t="s">
        <v>2</v>
      </c>
      <c r="Q29436" t="s">
        <v>2</v>
      </c>
      <c r="R29436" t="s">
        <v>2</v>
      </c>
      <c r="S29436" t="s">
        <v>2</v>
      </c>
      <c r="T29436" t="s">
        <v>2</v>
      </c>
      <c r="U29436" t="s">
        <v>2</v>
      </c>
      <c r="V29436" t="s">
        <v>2</v>
      </c>
      <c r="W29436" t="s">
        <v>2</v>
      </c>
      <c r="X29436" t="s">
        <v>2</v>
      </c>
      <c r="Y29436" t="s">
        <v>2</v>
      </c>
      <c r="Z29436" t="s">
        <v>2</v>
      </c>
      <c r="AA29436" t="s">
        <v>2</v>
      </c>
    </row>
    <row r="29437" spans="1:27" x14ac:dyDescent="0.3">
      <c r="A29437">
        <v>183174</v>
      </c>
      <c r="B29437">
        <v>92939</v>
      </c>
      <c r="C29437" t="s">
        <v>18849</v>
      </c>
      <c r="D29437" t="s">
        <v>18850</v>
      </c>
      <c r="E29437">
        <v>2023</v>
      </c>
      <c r="F29437" t="s">
        <v>2</v>
      </c>
      <c r="G29437" t="s">
        <v>2</v>
      </c>
      <c r="H29437" t="s">
        <v>2</v>
      </c>
      <c r="I29437" t="s">
        <v>2</v>
      </c>
      <c r="J29437" t="s">
        <v>2</v>
      </c>
      <c r="K29437" t="s">
        <v>2</v>
      </c>
      <c r="L29437" t="s">
        <v>2</v>
      </c>
      <c r="M29437" t="s">
        <v>2</v>
      </c>
      <c r="N29437" t="s">
        <v>2</v>
      </c>
      <c r="O29437" t="s">
        <v>2</v>
      </c>
      <c r="P29437" t="s">
        <v>2</v>
      </c>
      <c r="Q29437" t="s">
        <v>2</v>
      </c>
      <c r="R29437" t="s">
        <v>2</v>
      </c>
      <c r="S29437" t="s">
        <v>2</v>
      </c>
      <c r="T29437" t="s">
        <v>2</v>
      </c>
      <c r="U29437" t="s">
        <v>2</v>
      </c>
      <c r="V29437" t="s">
        <v>2</v>
      </c>
      <c r="W29437" t="s">
        <v>2</v>
      </c>
      <c r="X29437" t="s">
        <v>2</v>
      </c>
      <c r="Y29437" t="s">
        <v>2</v>
      </c>
      <c r="Z29437" t="s">
        <v>2</v>
      </c>
      <c r="AA29437" t="s">
        <v>2</v>
      </c>
    </row>
    <row r="29438" spans="1:27" x14ac:dyDescent="0.3">
      <c r="A29438">
        <v>183174</v>
      </c>
      <c r="B29438">
        <v>92939</v>
      </c>
      <c r="C29438" t="s">
        <v>18849</v>
      </c>
      <c r="D29438" t="s">
        <v>18850</v>
      </c>
      <c r="E29438">
        <v>2020</v>
      </c>
      <c r="F29438" t="s">
        <v>2</v>
      </c>
      <c r="G29438" t="s">
        <v>2</v>
      </c>
      <c r="H29438" t="s">
        <v>2</v>
      </c>
      <c r="I29438" t="s">
        <v>2</v>
      </c>
      <c r="J29438" t="s">
        <v>2</v>
      </c>
      <c r="K29438" t="s">
        <v>2</v>
      </c>
      <c r="L29438" t="s">
        <v>2</v>
      </c>
      <c r="M29438" t="s">
        <v>2</v>
      </c>
      <c r="N29438" t="s">
        <v>2</v>
      </c>
      <c r="O29438" t="s">
        <v>2</v>
      </c>
      <c r="P29438" t="s">
        <v>2</v>
      </c>
      <c r="Q29438" t="s">
        <v>2</v>
      </c>
      <c r="R29438" t="s">
        <v>2</v>
      </c>
      <c r="S29438" t="s">
        <v>2</v>
      </c>
      <c r="T29438" t="s">
        <v>2</v>
      </c>
      <c r="U29438" t="s">
        <v>2</v>
      </c>
      <c r="V29438" t="s">
        <v>2</v>
      </c>
      <c r="W29438" t="s">
        <v>2</v>
      </c>
      <c r="X29438" t="s">
        <v>2</v>
      </c>
      <c r="Y29438" t="s">
        <v>2</v>
      </c>
      <c r="Z29438" t="s">
        <v>2</v>
      </c>
      <c r="AA29438" t="s">
        <v>2</v>
      </c>
    </row>
    <row r="29439" spans="1:27" x14ac:dyDescent="0.3">
      <c r="A29439">
        <v>183174</v>
      </c>
      <c r="B29439">
        <v>92939</v>
      </c>
      <c r="C29439" t="s">
        <v>18849</v>
      </c>
      <c r="D29439" t="s">
        <v>18850</v>
      </c>
      <c r="E29439">
        <v>2021</v>
      </c>
      <c r="F29439" t="s">
        <v>2</v>
      </c>
      <c r="G29439" t="s">
        <v>2</v>
      </c>
      <c r="H29439" t="s">
        <v>2</v>
      </c>
      <c r="I29439" t="s">
        <v>2</v>
      </c>
      <c r="J29439" t="s">
        <v>2</v>
      </c>
      <c r="K29439" t="s">
        <v>2</v>
      </c>
      <c r="L29439" t="s">
        <v>2</v>
      </c>
      <c r="M29439" t="s">
        <v>2</v>
      </c>
      <c r="N29439" t="s">
        <v>2</v>
      </c>
      <c r="O29439" t="s">
        <v>2</v>
      </c>
      <c r="P29439" t="s">
        <v>2</v>
      </c>
      <c r="Q29439" t="s">
        <v>2</v>
      </c>
      <c r="R29439" t="s">
        <v>2</v>
      </c>
      <c r="S29439" t="s">
        <v>2</v>
      </c>
      <c r="T29439" t="s">
        <v>2</v>
      </c>
      <c r="U29439" t="s">
        <v>2</v>
      </c>
      <c r="V29439" t="s">
        <v>2</v>
      </c>
      <c r="W29439" t="s">
        <v>2</v>
      </c>
      <c r="X29439" t="s">
        <v>2</v>
      </c>
      <c r="Y29439" t="s">
        <v>2</v>
      </c>
      <c r="Z29439" t="s">
        <v>2</v>
      </c>
      <c r="AA29439" t="s">
        <v>2</v>
      </c>
    </row>
    <row r="29440" spans="1:27" x14ac:dyDescent="0.3">
      <c r="A29440">
        <v>183174</v>
      </c>
      <c r="B29440">
        <v>92939</v>
      </c>
      <c r="C29440" t="s">
        <v>18849</v>
      </c>
      <c r="D29440" t="s">
        <v>18850</v>
      </c>
      <c r="E29440">
        <v>2022</v>
      </c>
      <c r="F29440" t="s">
        <v>2</v>
      </c>
      <c r="G29440" t="s">
        <v>2</v>
      </c>
      <c r="H29440" t="s">
        <v>2</v>
      </c>
      <c r="I29440" t="s">
        <v>2</v>
      </c>
      <c r="J29440" t="s">
        <v>2</v>
      </c>
      <c r="K29440" t="s">
        <v>2</v>
      </c>
      <c r="L29440" t="s">
        <v>2</v>
      </c>
      <c r="M29440" t="s">
        <v>2</v>
      </c>
      <c r="N29440" t="s">
        <v>2</v>
      </c>
      <c r="O29440" t="s">
        <v>2</v>
      </c>
      <c r="P29440" t="s">
        <v>2</v>
      </c>
      <c r="Q29440" t="s">
        <v>2</v>
      </c>
      <c r="R29440" t="s">
        <v>2</v>
      </c>
      <c r="S29440" t="s">
        <v>2</v>
      </c>
      <c r="T29440" t="s">
        <v>2</v>
      </c>
      <c r="U29440" t="s">
        <v>2</v>
      </c>
      <c r="V29440" t="s">
        <v>2</v>
      </c>
      <c r="W29440" t="s">
        <v>2</v>
      </c>
      <c r="X29440" t="s">
        <v>2</v>
      </c>
      <c r="Y29440" t="s">
        <v>2</v>
      </c>
      <c r="Z29440" t="s">
        <v>2</v>
      </c>
      <c r="AA29440" t="s">
        <v>2</v>
      </c>
    </row>
    <row r="29441" spans="1:27" x14ac:dyDescent="0.3">
      <c r="A29441">
        <v>183176</v>
      </c>
      <c r="B29441">
        <v>92952</v>
      </c>
      <c r="C29441" t="s">
        <v>18851</v>
      </c>
      <c r="D29441" t="s">
        <v>18852</v>
      </c>
      <c r="E29441">
        <v>2023</v>
      </c>
      <c r="F29441" t="s">
        <v>2</v>
      </c>
      <c r="G29441" t="s">
        <v>2</v>
      </c>
      <c r="H29441" t="s">
        <v>2</v>
      </c>
      <c r="I29441" t="s">
        <v>2</v>
      </c>
      <c r="J29441" t="s">
        <v>2</v>
      </c>
      <c r="K29441" t="s">
        <v>2</v>
      </c>
      <c r="L29441" t="s">
        <v>2</v>
      </c>
      <c r="M29441" t="s">
        <v>2</v>
      </c>
      <c r="N29441" t="s">
        <v>2</v>
      </c>
      <c r="O29441" t="s">
        <v>2</v>
      </c>
      <c r="P29441" t="s">
        <v>2</v>
      </c>
      <c r="Q29441" t="s">
        <v>2</v>
      </c>
      <c r="R29441" t="s">
        <v>2</v>
      </c>
      <c r="S29441" t="s">
        <v>2</v>
      </c>
      <c r="T29441" t="s">
        <v>2</v>
      </c>
      <c r="U29441" t="s">
        <v>2</v>
      </c>
      <c r="V29441" t="s">
        <v>2</v>
      </c>
      <c r="W29441" t="s">
        <v>2</v>
      </c>
      <c r="X29441" t="s">
        <v>2</v>
      </c>
      <c r="Y29441" t="s">
        <v>2</v>
      </c>
      <c r="Z29441" t="s">
        <v>2</v>
      </c>
      <c r="AA29441" t="s">
        <v>2</v>
      </c>
    </row>
    <row r="29442" spans="1:27" x14ac:dyDescent="0.3">
      <c r="A29442">
        <v>183176</v>
      </c>
      <c r="B29442">
        <v>92952</v>
      </c>
      <c r="C29442" t="s">
        <v>18851</v>
      </c>
      <c r="D29442" t="s">
        <v>18852</v>
      </c>
      <c r="E29442">
        <v>2022</v>
      </c>
      <c r="F29442" t="s">
        <v>2</v>
      </c>
      <c r="G29442" t="s">
        <v>2</v>
      </c>
      <c r="H29442" t="s">
        <v>2</v>
      </c>
      <c r="I29442" t="s">
        <v>2</v>
      </c>
      <c r="J29442" t="s">
        <v>2</v>
      </c>
      <c r="K29442" t="s">
        <v>2</v>
      </c>
      <c r="L29442" t="s">
        <v>2</v>
      </c>
      <c r="M29442" t="s">
        <v>2</v>
      </c>
      <c r="N29442" t="s">
        <v>2</v>
      </c>
      <c r="O29442" t="s">
        <v>2</v>
      </c>
      <c r="P29442" t="s">
        <v>2</v>
      </c>
      <c r="Q29442" t="s">
        <v>2</v>
      </c>
      <c r="R29442" t="s">
        <v>2</v>
      </c>
      <c r="S29442" t="s">
        <v>2</v>
      </c>
      <c r="T29442" t="s">
        <v>2</v>
      </c>
      <c r="U29442" t="s">
        <v>2</v>
      </c>
      <c r="V29442" t="s">
        <v>2</v>
      </c>
      <c r="W29442" t="s">
        <v>2</v>
      </c>
      <c r="X29442" t="s">
        <v>2</v>
      </c>
      <c r="Y29442" t="s">
        <v>2</v>
      </c>
      <c r="Z29442" t="s">
        <v>2</v>
      </c>
      <c r="AA29442" t="s">
        <v>2</v>
      </c>
    </row>
    <row r="29443" spans="1:27" x14ac:dyDescent="0.3">
      <c r="A29443">
        <v>183176</v>
      </c>
      <c r="B29443">
        <v>92952</v>
      </c>
      <c r="C29443" t="s">
        <v>18851</v>
      </c>
      <c r="D29443" t="s">
        <v>18852</v>
      </c>
      <c r="E29443">
        <v>2020</v>
      </c>
      <c r="F29443" t="s">
        <v>2</v>
      </c>
      <c r="G29443" t="s">
        <v>2</v>
      </c>
      <c r="H29443" t="s">
        <v>2</v>
      </c>
      <c r="I29443" t="s">
        <v>2</v>
      </c>
      <c r="J29443" t="s">
        <v>2</v>
      </c>
      <c r="K29443" t="s">
        <v>2</v>
      </c>
      <c r="L29443" t="s">
        <v>2</v>
      </c>
      <c r="M29443" t="s">
        <v>2</v>
      </c>
      <c r="N29443" t="s">
        <v>2</v>
      </c>
      <c r="O29443" t="s">
        <v>2</v>
      </c>
      <c r="P29443" t="s">
        <v>2</v>
      </c>
      <c r="Q29443" t="s">
        <v>2</v>
      </c>
      <c r="R29443" t="s">
        <v>2</v>
      </c>
      <c r="S29443" t="s">
        <v>2</v>
      </c>
      <c r="T29443" t="s">
        <v>2</v>
      </c>
      <c r="U29443" t="s">
        <v>2</v>
      </c>
      <c r="V29443" t="s">
        <v>2</v>
      </c>
      <c r="W29443" t="s">
        <v>2</v>
      </c>
      <c r="X29443" t="s">
        <v>2</v>
      </c>
      <c r="Y29443" t="s">
        <v>2</v>
      </c>
      <c r="Z29443" t="s">
        <v>2</v>
      </c>
      <c r="AA29443" t="s">
        <v>2</v>
      </c>
    </row>
    <row r="29444" spans="1:27" x14ac:dyDescent="0.3">
      <c r="A29444">
        <v>183176</v>
      </c>
      <c r="B29444">
        <v>92952</v>
      </c>
      <c r="C29444" t="s">
        <v>18851</v>
      </c>
      <c r="D29444" t="s">
        <v>18852</v>
      </c>
      <c r="E29444">
        <v>2021</v>
      </c>
      <c r="F29444" t="s">
        <v>2</v>
      </c>
      <c r="G29444" t="s">
        <v>2</v>
      </c>
      <c r="H29444" t="s">
        <v>2</v>
      </c>
      <c r="I29444" t="s">
        <v>2</v>
      </c>
      <c r="J29444" t="s">
        <v>2</v>
      </c>
      <c r="K29444" t="s">
        <v>2</v>
      </c>
      <c r="L29444" t="s">
        <v>2</v>
      </c>
      <c r="M29444" t="s">
        <v>2</v>
      </c>
      <c r="N29444" t="s">
        <v>2</v>
      </c>
      <c r="O29444" t="s">
        <v>2</v>
      </c>
      <c r="P29444" t="s">
        <v>2</v>
      </c>
      <c r="Q29444" t="s">
        <v>2</v>
      </c>
      <c r="R29444" t="s">
        <v>2</v>
      </c>
      <c r="S29444" t="s">
        <v>2</v>
      </c>
      <c r="T29444" t="s">
        <v>2</v>
      </c>
      <c r="U29444" t="s">
        <v>2</v>
      </c>
      <c r="V29444" t="s">
        <v>2</v>
      </c>
      <c r="W29444" t="s">
        <v>2</v>
      </c>
      <c r="X29444" t="s">
        <v>2</v>
      </c>
      <c r="Y29444" t="s">
        <v>2</v>
      </c>
      <c r="Z29444" t="s">
        <v>2</v>
      </c>
      <c r="AA29444" t="s">
        <v>2</v>
      </c>
    </row>
    <row r="29445" spans="1:27" x14ac:dyDescent="0.3">
      <c r="A29445">
        <v>183192</v>
      </c>
      <c r="B29445">
        <v>92961</v>
      </c>
      <c r="C29445" t="s">
        <v>18853</v>
      </c>
      <c r="D29445" t="s">
        <v>18854</v>
      </c>
      <c r="E29445">
        <v>2022</v>
      </c>
      <c r="F29445" t="s">
        <v>2</v>
      </c>
      <c r="G29445" t="s">
        <v>2</v>
      </c>
      <c r="H29445" t="s">
        <v>2</v>
      </c>
      <c r="I29445" t="s">
        <v>2</v>
      </c>
      <c r="J29445" t="s">
        <v>2</v>
      </c>
      <c r="K29445" t="s">
        <v>2</v>
      </c>
      <c r="L29445" t="s">
        <v>2</v>
      </c>
      <c r="M29445" t="s">
        <v>2</v>
      </c>
      <c r="N29445" t="s">
        <v>2</v>
      </c>
      <c r="O29445" t="s">
        <v>2</v>
      </c>
      <c r="P29445" t="s">
        <v>2</v>
      </c>
      <c r="Q29445" t="s">
        <v>2</v>
      </c>
      <c r="R29445" t="s">
        <v>2</v>
      </c>
      <c r="S29445" t="s">
        <v>2</v>
      </c>
      <c r="T29445" t="s">
        <v>2</v>
      </c>
      <c r="U29445" t="s">
        <v>2</v>
      </c>
      <c r="V29445" t="s">
        <v>2</v>
      </c>
      <c r="W29445" t="s">
        <v>2</v>
      </c>
      <c r="X29445" t="s">
        <v>2</v>
      </c>
      <c r="Y29445" t="s">
        <v>2</v>
      </c>
      <c r="Z29445" t="s">
        <v>2</v>
      </c>
      <c r="AA29445" t="s">
        <v>2</v>
      </c>
    </row>
    <row r="29446" spans="1:27" x14ac:dyDescent="0.3">
      <c r="A29446">
        <v>183192</v>
      </c>
      <c r="B29446">
        <v>92961</v>
      </c>
      <c r="C29446" t="s">
        <v>18853</v>
      </c>
      <c r="D29446" t="s">
        <v>18854</v>
      </c>
      <c r="E29446">
        <v>2020</v>
      </c>
      <c r="F29446" t="s">
        <v>2</v>
      </c>
      <c r="G29446" t="s">
        <v>2</v>
      </c>
      <c r="H29446" t="s">
        <v>2</v>
      </c>
      <c r="I29446" t="s">
        <v>2</v>
      </c>
      <c r="J29446" t="s">
        <v>2</v>
      </c>
      <c r="K29446" t="s">
        <v>2</v>
      </c>
      <c r="L29446" t="s">
        <v>2</v>
      </c>
      <c r="M29446" t="s">
        <v>2</v>
      </c>
      <c r="N29446" t="s">
        <v>2</v>
      </c>
      <c r="O29446" t="s">
        <v>2</v>
      </c>
      <c r="P29446" t="s">
        <v>2</v>
      </c>
      <c r="Q29446" t="s">
        <v>2</v>
      </c>
      <c r="R29446" t="s">
        <v>2</v>
      </c>
      <c r="S29446" t="s">
        <v>2</v>
      </c>
      <c r="T29446" t="s">
        <v>2</v>
      </c>
      <c r="U29446" t="s">
        <v>2</v>
      </c>
      <c r="V29446" t="s">
        <v>2</v>
      </c>
      <c r="W29446" t="s">
        <v>2</v>
      </c>
      <c r="X29446" t="s">
        <v>2</v>
      </c>
      <c r="Y29446" t="s">
        <v>2</v>
      </c>
      <c r="Z29446" t="s">
        <v>2</v>
      </c>
      <c r="AA29446" t="s">
        <v>2</v>
      </c>
    </row>
    <row r="29447" spans="1:27" x14ac:dyDescent="0.3">
      <c r="A29447">
        <v>183192</v>
      </c>
      <c r="B29447">
        <v>92961</v>
      </c>
      <c r="C29447" t="s">
        <v>18853</v>
      </c>
      <c r="D29447" t="s">
        <v>18854</v>
      </c>
      <c r="E29447">
        <v>2023</v>
      </c>
      <c r="F29447" t="s">
        <v>2</v>
      </c>
      <c r="G29447" t="s">
        <v>2</v>
      </c>
      <c r="H29447" t="s">
        <v>2</v>
      </c>
      <c r="I29447" t="s">
        <v>2</v>
      </c>
      <c r="J29447" t="s">
        <v>2</v>
      </c>
      <c r="K29447" t="s">
        <v>2</v>
      </c>
      <c r="L29447" t="s">
        <v>2</v>
      </c>
      <c r="M29447" t="s">
        <v>2</v>
      </c>
      <c r="N29447" t="s">
        <v>2</v>
      </c>
      <c r="O29447" t="s">
        <v>2</v>
      </c>
      <c r="P29447" t="s">
        <v>2</v>
      </c>
      <c r="Q29447" t="s">
        <v>2</v>
      </c>
      <c r="R29447" t="s">
        <v>2</v>
      </c>
      <c r="S29447" t="s">
        <v>2</v>
      </c>
      <c r="T29447" t="s">
        <v>2</v>
      </c>
      <c r="U29447" t="s">
        <v>2</v>
      </c>
      <c r="V29447" t="s">
        <v>2</v>
      </c>
      <c r="W29447" t="s">
        <v>2</v>
      </c>
      <c r="X29447" t="s">
        <v>2</v>
      </c>
      <c r="Y29447" t="s">
        <v>2</v>
      </c>
      <c r="Z29447" t="s">
        <v>2</v>
      </c>
      <c r="AA29447" t="s">
        <v>2</v>
      </c>
    </row>
    <row r="29448" spans="1:27" x14ac:dyDescent="0.3">
      <c r="A29448">
        <v>183192</v>
      </c>
      <c r="B29448">
        <v>92961</v>
      </c>
      <c r="C29448" t="s">
        <v>18853</v>
      </c>
      <c r="D29448" t="s">
        <v>18854</v>
      </c>
      <c r="E29448">
        <v>2021</v>
      </c>
      <c r="F29448" t="s">
        <v>2</v>
      </c>
      <c r="G29448" t="s">
        <v>2</v>
      </c>
      <c r="H29448" t="s">
        <v>2</v>
      </c>
      <c r="I29448" t="s">
        <v>2</v>
      </c>
      <c r="J29448" t="s">
        <v>2</v>
      </c>
      <c r="K29448" t="s">
        <v>2</v>
      </c>
      <c r="L29448" t="s">
        <v>2</v>
      </c>
      <c r="M29448" t="s">
        <v>2</v>
      </c>
      <c r="N29448" t="s">
        <v>2</v>
      </c>
      <c r="O29448" t="s">
        <v>2</v>
      </c>
      <c r="P29448" t="s">
        <v>2</v>
      </c>
      <c r="Q29448" t="s">
        <v>2</v>
      </c>
      <c r="R29448" t="s">
        <v>2</v>
      </c>
      <c r="S29448" t="s">
        <v>2</v>
      </c>
      <c r="T29448" t="s">
        <v>2</v>
      </c>
      <c r="U29448" t="s">
        <v>2</v>
      </c>
      <c r="V29448" t="s">
        <v>2</v>
      </c>
      <c r="W29448" t="s">
        <v>2</v>
      </c>
      <c r="X29448" t="s">
        <v>2</v>
      </c>
      <c r="Y29448" t="s">
        <v>2</v>
      </c>
      <c r="Z29448" t="s">
        <v>2</v>
      </c>
      <c r="AA29448" t="s">
        <v>2</v>
      </c>
    </row>
    <row r="29449" spans="1:27" x14ac:dyDescent="0.3">
      <c r="A29449">
        <v>183193</v>
      </c>
      <c r="B29449">
        <v>92960</v>
      </c>
      <c r="C29449" t="s">
        <v>18855</v>
      </c>
      <c r="D29449" t="s">
        <v>18856</v>
      </c>
      <c r="E29449">
        <v>2021</v>
      </c>
      <c r="F29449" t="s">
        <v>2</v>
      </c>
      <c r="G29449" t="s">
        <v>2</v>
      </c>
      <c r="H29449" t="s">
        <v>2</v>
      </c>
      <c r="I29449" t="s">
        <v>2</v>
      </c>
      <c r="J29449" t="s">
        <v>2</v>
      </c>
      <c r="K29449" t="s">
        <v>2</v>
      </c>
      <c r="L29449" t="s">
        <v>2</v>
      </c>
      <c r="M29449" t="s">
        <v>2</v>
      </c>
      <c r="N29449" t="s">
        <v>2</v>
      </c>
      <c r="O29449" t="s">
        <v>2</v>
      </c>
      <c r="P29449" t="s">
        <v>2</v>
      </c>
      <c r="Q29449" t="s">
        <v>2</v>
      </c>
      <c r="R29449" t="s">
        <v>2</v>
      </c>
      <c r="S29449" t="s">
        <v>2</v>
      </c>
      <c r="T29449" t="s">
        <v>2</v>
      </c>
      <c r="U29449" t="s">
        <v>2</v>
      </c>
      <c r="V29449" t="s">
        <v>2</v>
      </c>
      <c r="W29449" t="s">
        <v>2</v>
      </c>
      <c r="X29449" t="s">
        <v>2</v>
      </c>
      <c r="Y29449" t="s">
        <v>2</v>
      </c>
      <c r="Z29449" t="s">
        <v>2</v>
      </c>
      <c r="AA29449" t="s">
        <v>2</v>
      </c>
    </row>
    <row r="29450" spans="1:27" x14ac:dyDescent="0.3">
      <c r="A29450">
        <v>183193</v>
      </c>
      <c r="B29450">
        <v>92960</v>
      </c>
      <c r="C29450" t="s">
        <v>18855</v>
      </c>
      <c r="D29450" t="s">
        <v>18856</v>
      </c>
      <c r="E29450">
        <v>2022</v>
      </c>
      <c r="F29450" t="s">
        <v>2</v>
      </c>
      <c r="G29450" t="s">
        <v>2</v>
      </c>
      <c r="H29450" t="s">
        <v>2</v>
      </c>
      <c r="I29450" t="s">
        <v>2</v>
      </c>
      <c r="J29450" t="s">
        <v>2</v>
      </c>
      <c r="K29450" t="s">
        <v>2</v>
      </c>
      <c r="L29450" t="s">
        <v>2</v>
      </c>
      <c r="M29450" t="s">
        <v>2</v>
      </c>
      <c r="N29450" t="s">
        <v>2</v>
      </c>
      <c r="O29450" t="s">
        <v>2</v>
      </c>
      <c r="P29450" t="s">
        <v>2</v>
      </c>
      <c r="Q29450" t="s">
        <v>2</v>
      </c>
      <c r="R29450" t="s">
        <v>2</v>
      </c>
      <c r="S29450" t="s">
        <v>2</v>
      </c>
      <c r="T29450" t="s">
        <v>2</v>
      </c>
      <c r="U29450" t="s">
        <v>2</v>
      </c>
      <c r="V29450" t="s">
        <v>2</v>
      </c>
      <c r="W29450" t="s">
        <v>2</v>
      </c>
      <c r="X29450" t="s">
        <v>2</v>
      </c>
      <c r="Y29450" t="s">
        <v>2</v>
      </c>
      <c r="Z29450" t="s">
        <v>2</v>
      </c>
      <c r="AA29450" t="s">
        <v>2</v>
      </c>
    </row>
    <row r="29451" spans="1:27" x14ac:dyDescent="0.3">
      <c r="A29451">
        <v>183193</v>
      </c>
      <c r="B29451">
        <v>92960</v>
      </c>
      <c r="C29451" t="s">
        <v>18855</v>
      </c>
      <c r="D29451" t="s">
        <v>18856</v>
      </c>
      <c r="E29451">
        <v>2020</v>
      </c>
      <c r="F29451" t="s">
        <v>2</v>
      </c>
      <c r="G29451" t="s">
        <v>2</v>
      </c>
      <c r="H29451" t="s">
        <v>2</v>
      </c>
      <c r="I29451" t="s">
        <v>2</v>
      </c>
      <c r="J29451" t="s">
        <v>2</v>
      </c>
      <c r="K29451" t="s">
        <v>2</v>
      </c>
      <c r="L29451" t="s">
        <v>2</v>
      </c>
      <c r="M29451" t="s">
        <v>2</v>
      </c>
      <c r="N29451" t="s">
        <v>2</v>
      </c>
      <c r="O29451" t="s">
        <v>2</v>
      </c>
      <c r="P29451" t="s">
        <v>2</v>
      </c>
      <c r="Q29451" t="s">
        <v>2</v>
      </c>
      <c r="R29451" t="s">
        <v>2</v>
      </c>
      <c r="S29451" t="s">
        <v>2</v>
      </c>
      <c r="T29451" t="s">
        <v>2</v>
      </c>
      <c r="U29451" t="s">
        <v>2</v>
      </c>
      <c r="V29451" t="s">
        <v>2</v>
      </c>
      <c r="W29451" t="s">
        <v>2</v>
      </c>
      <c r="X29451" t="s">
        <v>2</v>
      </c>
      <c r="Y29451" t="s">
        <v>2</v>
      </c>
      <c r="Z29451" t="s">
        <v>2</v>
      </c>
      <c r="AA29451" t="s">
        <v>2</v>
      </c>
    </row>
    <row r="29452" spans="1:27" x14ac:dyDescent="0.3">
      <c r="A29452">
        <v>183193</v>
      </c>
      <c r="B29452">
        <v>92960</v>
      </c>
      <c r="C29452" t="s">
        <v>18855</v>
      </c>
      <c r="D29452" t="s">
        <v>18856</v>
      </c>
      <c r="E29452">
        <v>2023</v>
      </c>
      <c r="F29452" t="s">
        <v>2</v>
      </c>
      <c r="G29452" t="s">
        <v>2</v>
      </c>
      <c r="H29452" t="s">
        <v>2</v>
      </c>
      <c r="I29452" t="s">
        <v>2</v>
      </c>
      <c r="J29452" t="s">
        <v>2</v>
      </c>
      <c r="K29452" t="s">
        <v>2</v>
      </c>
      <c r="L29452" t="s">
        <v>2</v>
      </c>
      <c r="M29452" t="s">
        <v>2</v>
      </c>
      <c r="N29452" t="s">
        <v>2</v>
      </c>
      <c r="O29452" t="s">
        <v>2</v>
      </c>
      <c r="P29452" t="s">
        <v>2</v>
      </c>
      <c r="Q29452" t="s">
        <v>2</v>
      </c>
      <c r="R29452" t="s">
        <v>2</v>
      </c>
      <c r="S29452" t="s">
        <v>2</v>
      </c>
      <c r="T29452" t="s">
        <v>2</v>
      </c>
      <c r="U29452" t="s">
        <v>2</v>
      </c>
      <c r="V29452" t="s">
        <v>2</v>
      </c>
      <c r="W29452" t="s">
        <v>2</v>
      </c>
      <c r="X29452" t="s">
        <v>2</v>
      </c>
      <c r="Y29452" t="s">
        <v>2</v>
      </c>
      <c r="Z29452" t="s">
        <v>2</v>
      </c>
      <c r="AA29452" t="s">
        <v>2</v>
      </c>
    </row>
    <row r="29453" spans="1:27" x14ac:dyDescent="0.3">
      <c r="A29453">
        <v>183198</v>
      </c>
      <c r="B29453">
        <v>92967</v>
      </c>
      <c r="C29453" t="s">
        <v>18857</v>
      </c>
      <c r="D29453" t="s">
        <v>18858</v>
      </c>
      <c r="E29453">
        <v>2022</v>
      </c>
      <c r="F29453" t="s">
        <v>2</v>
      </c>
      <c r="G29453" t="s">
        <v>2</v>
      </c>
      <c r="H29453" t="s">
        <v>2</v>
      </c>
      <c r="I29453" t="s">
        <v>2</v>
      </c>
      <c r="J29453" t="s">
        <v>2</v>
      </c>
      <c r="K29453" t="s">
        <v>2</v>
      </c>
      <c r="L29453" t="s">
        <v>2</v>
      </c>
      <c r="M29453" t="s">
        <v>2</v>
      </c>
      <c r="N29453" t="s">
        <v>2</v>
      </c>
      <c r="O29453" t="s">
        <v>2</v>
      </c>
      <c r="P29453" t="s">
        <v>2</v>
      </c>
      <c r="Q29453" t="s">
        <v>2</v>
      </c>
      <c r="R29453" t="s">
        <v>2</v>
      </c>
      <c r="S29453" t="s">
        <v>2</v>
      </c>
      <c r="T29453" t="s">
        <v>2</v>
      </c>
      <c r="U29453" t="s">
        <v>2</v>
      </c>
      <c r="V29453" t="s">
        <v>2</v>
      </c>
      <c r="W29453" t="s">
        <v>2</v>
      </c>
      <c r="X29453" t="s">
        <v>2</v>
      </c>
      <c r="Y29453" t="s">
        <v>2</v>
      </c>
      <c r="Z29453" t="s">
        <v>2</v>
      </c>
      <c r="AA29453" t="s">
        <v>2</v>
      </c>
    </row>
    <row r="29454" spans="1:27" x14ac:dyDescent="0.3">
      <c r="A29454">
        <v>183198</v>
      </c>
      <c r="B29454">
        <v>92967</v>
      </c>
      <c r="C29454" t="s">
        <v>18857</v>
      </c>
      <c r="D29454" t="s">
        <v>18858</v>
      </c>
      <c r="E29454">
        <v>2021</v>
      </c>
      <c r="F29454" t="s">
        <v>2</v>
      </c>
      <c r="G29454" t="s">
        <v>2</v>
      </c>
      <c r="H29454" t="s">
        <v>2</v>
      </c>
      <c r="I29454" t="s">
        <v>2</v>
      </c>
      <c r="J29454" t="s">
        <v>2</v>
      </c>
      <c r="K29454" t="s">
        <v>2</v>
      </c>
      <c r="L29454" t="s">
        <v>2</v>
      </c>
      <c r="M29454" t="s">
        <v>2</v>
      </c>
      <c r="N29454" t="s">
        <v>2</v>
      </c>
      <c r="O29454" t="s">
        <v>2</v>
      </c>
      <c r="P29454" t="s">
        <v>2</v>
      </c>
      <c r="Q29454" t="s">
        <v>2</v>
      </c>
      <c r="R29454" t="s">
        <v>2</v>
      </c>
      <c r="S29454" t="s">
        <v>2</v>
      </c>
      <c r="T29454" t="s">
        <v>2</v>
      </c>
      <c r="U29454" t="s">
        <v>2</v>
      </c>
      <c r="V29454" t="s">
        <v>2</v>
      </c>
      <c r="W29454" t="s">
        <v>2</v>
      </c>
      <c r="X29454" t="s">
        <v>2</v>
      </c>
      <c r="Y29454" t="s">
        <v>2</v>
      </c>
      <c r="Z29454" t="s">
        <v>2</v>
      </c>
      <c r="AA29454" t="s">
        <v>2</v>
      </c>
    </row>
    <row r="29455" spans="1:27" x14ac:dyDescent="0.3">
      <c r="A29455">
        <v>183198</v>
      </c>
      <c r="B29455">
        <v>92967</v>
      </c>
      <c r="C29455" t="s">
        <v>18857</v>
      </c>
      <c r="D29455" t="s">
        <v>18858</v>
      </c>
      <c r="E29455">
        <v>2020</v>
      </c>
      <c r="F29455" t="s">
        <v>2</v>
      </c>
      <c r="G29455" t="s">
        <v>2</v>
      </c>
      <c r="H29455" t="s">
        <v>2</v>
      </c>
      <c r="I29455" t="s">
        <v>2</v>
      </c>
      <c r="J29455" t="s">
        <v>2</v>
      </c>
      <c r="K29455" t="s">
        <v>2</v>
      </c>
      <c r="L29455" t="s">
        <v>2</v>
      </c>
      <c r="M29455" t="s">
        <v>2</v>
      </c>
      <c r="N29455" t="s">
        <v>2</v>
      </c>
      <c r="O29455" t="s">
        <v>2</v>
      </c>
      <c r="P29455" t="s">
        <v>2</v>
      </c>
      <c r="Q29455" t="s">
        <v>2</v>
      </c>
      <c r="R29455" t="s">
        <v>2</v>
      </c>
      <c r="S29455" t="s">
        <v>2</v>
      </c>
      <c r="T29455" t="s">
        <v>2</v>
      </c>
      <c r="U29455" t="s">
        <v>2</v>
      </c>
      <c r="V29455" t="s">
        <v>2</v>
      </c>
      <c r="W29455" t="s">
        <v>2</v>
      </c>
      <c r="X29455" t="s">
        <v>2</v>
      </c>
      <c r="Y29455" t="s">
        <v>2</v>
      </c>
      <c r="Z29455" t="s">
        <v>2</v>
      </c>
      <c r="AA29455" t="s">
        <v>2</v>
      </c>
    </row>
    <row r="29456" spans="1:27" x14ac:dyDescent="0.3">
      <c r="A29456">
        <v>183198</v>
      </c>
      <c r="B29456">
        <v>92967</v>
      </c>
      <c r="C29456" t="s">
        <v>18857</v>
      </c>
      <c r="D29456" t="s">
        <v>18858</v>
      </c>
      <c r="E29456">
        <v>2023</v>
      </c>
      <c r="F29456" t="s">
        <v>2</v>
      </c>
      <c r="G29456" t="s">
        <v>2</v>
      </c>
      <c r="H29456" t="s">
        <v>2</v>
      </c>
      <c r="I29456" t="s">
        <v>2</v>
      </c>
      <c r="J29456" t="s">
        <v>2</v>
      </c>
      <c r="K29456" t="s">
        <v>2</v>
      </c>
      <c r="L29456" t="s">
        <v>2</v>
      </c>
      <c r="M29456" t="s">
        <v>2</v>
      </c>
      <c r="N29456" t="s">
        <v>2</v>
      </c>
      <c r="O29456" t="s">
        <v>2</v>
      </c>
      <c r="P29456" t="s">
        <v>2</v>
      </c>
      <c r="Q29456" t="s">
        <v>2</v>
      </c>
      <c r="R29456" t="s">
        <v>2</v>
      </c>
      <c r="S29456" t="s">
        <v>2</v>
      </c>
      <c r="T29456" t="s">
        <v>2</v>
      </c>
      <c r="U29456" t="s">
        <v>2</v>
      </c>
      <c r="V29456" t="s">
        <v>2</v>
      </c>
      <c r="W29456" t="s">
        <v>2</v>
      </c>
      <c r="X29456" t="s">
        <v>2</v>
      </c>
      <c r="Y29456" t="s">
        <v>2</v>
      </c>
      <c r="Z29456" t="s">
        <v>2</v>
      </c>
      <c r="AA29456" t="s">
        <v>2</v>
      </c>
    </row>
    <row r="29457" spans="1:27" x14ac:dyDescent="0.3">
      <c r="A29457">
        <v>183216</v>
      </c>
      <c r="B29457">
        <v>92985</v>
      </c>
      <c r="C29457" t="s">
        <v>18859</v>
      </c>
      <c r="D29457" t="s">
        <v>18860</v>
      </c>
      <c r="E29457">
        <v>2021</v>
      </c>
      <c r="F29457" t="s">
        <v>2</v>
      </c>
      <c r="G29457" t="s">
        <v>2</v>
      </c>
      <c r="H29457" t="s">
        <v>2</v>
      </c>
      <c r="I29457" t="s">
        <v>2</v>
      </c>
      <c r="J29457" t="s">
        <v>2</v>
      </c>
      <c r="K29457" t="s">
        <v>2</v>
      </c>
      <c r="L29457" t="s">
        <v>2</v>
      </c>
      <c r="M29457" t="s">
        <v>2</v>
      </c>
      <c r="N29457" t="s">
        <v>2</v>
      </c>
      <c r="O29457" t="s">
        <v>2</v>
      </c>
      <c r="P29457" t="s">
        <v>2</v>
      </c>
      <c r="Q29457" t="s">
        <v>2</v>
      </c>
      <c r="R29457" t="s">
        <v>2</v>
      </c>
      <c r="S29457" t="s">
        <v>2</v>
      </c>
      <c r="T29457" t="s">
        <v>2</v>
      </c>
      <c r="U29457" t="s">
        <v>2</v>
      </c>
      <c r="V29457" t="s">
        <v>2</v>
      </c>
      <c r="W29457" t="s">
        <v>2</v>
      </c>
      <c r="X29457" t="s">
        <v>2</v>
      </c>
      <c r="Y29457" t="s">
        <v>2</v>
      </c>
      <c r="Z29457" t="s">
        <v>2</v>
      </c>
      <c r="AA29457" t="s">
        <v>2</v>
      </c>
    </row>
    <row r="29458" spans="1:27" x14ac:dyDescent="0.3">
      <c r="A29458">
        <v>183216</v>
      </c>
      <c r="B29458">
        <v>92985</v>
      </c>
      <c r="C29458" t="s">
        <v>18859</v>
      </c>
      <c r="D29458" t="s">
        <v>18860</v>
      </c>
      <c r="E29458">
        <v>2020</v>
      </c>
      <c r="F29458" t="s">
        <v>2</v>
      </c>
      <c r="G29458" t="s">
        <v>2</v>
      </c>
      <c r="H29458" t="s">
        <v>2</v>
      </c>
      <c r="I29458" t="s">
        <v>2</v>
      </c>
      <c r="J29458" t="s">
        <v>2</v>
      </c>
      <c r="K29458" t="s">
        <v>2</v>
      </c>
      <c r="L29458" t="s">
        <v>2</v>
      </c>
      <c r="M29458" t="s">
        <v>2</v>
      </c>
      <c r="N29458" t="s">
        <v>2</v>
      </c>
      <c r="O29458" t="s">
        <v>2</v>
      </c>
      <c r="P29458" t="s">
        <v>2</v>
      </c>
      <c r="Q29458" t="s">
        <v>2</v>
      </c>
      <c r="R29458" t="s">
        <v>2</v>
      </c>
      <c r="S29458" t="s">
        <v>2</v>
      </c>
      <c r="T29458" t="s">
        <v>2</v>
      </c>
      <c r="U29458" t="s">
        <v>2</v>
      </c>
      <c r="V29458" t="s">
        <v>2</v>
      </c>
      <c r="W29458" t="s">
        <v>2</v>
      </c>
      <c r="X29458" t="s">
        <v>2</v>
      </c>
      <c r="Y29458" t="s">
        <v>2</v>
      </c>
      <c r="Z29458" t="s">
        <v>2</v>
      </c>
      <c r="AA29458" t="s">
        <v>2</v>
      </c>
    </row>
    <row r="29459" spans="1:27" x14ac:dyDescent="0.3">
      <c r="A29459">
        <v>183216</v>
      </c>
      <c r="B29459">
        <v>92985</v>
      </c>
      <c r="C29459" t="s">
        <v>18859</v>
      </c>
      <c r="D29459" t="s">
        <v>18860</v>
      </c>
      <c r="E29459">
        <v>2023</v>
      </c>
      <c r="F29459" t="s">
        <v>2</v>
      </c>
      <c r="G29459" t="s">
        <v>2</v>
      </c>
      <c r="H29459" t="s">
        <v>2</v>
      </c>
      <c r="I29459" t="s">
        <v>2</v>
      </c>
      <c r="J29459" t="s">
        <v>2</v>
      </c>
      <c r="K29459" t="s">
        <v>2</v>
      </c>
      <c r="L29459" t="s">
        <v>2</v>
      </c>
      <c r="M29459" t="s">
        <v>2</v>
      </c>
      <c r="N29459" t="s">
        <v>2</v>
      </c>
      <c r="O29459" t="s">
        <v>2</v>
      </c>
      <c r="P29459" t="s">
        <v>2</v>
      </c>
      <c r="Q29459" t="s">
        <v>2</v>
      </c>
      <c r="R29459" t="s">
        <v>2</v>
      </c>
      <c r="S29459" t="s">
        <v>2</v>
      </c>
      <c r="T29459" t="s">
        <v>2</v>
      </c>
      <c r="U29459" t="s">
        <v>2</v>
      </c>
      <c r="V29459" t="s">
        <v>2</v>
      </c>
      <c r="W29459" t="s">
        <v>2</v>
      </c>
      <c r="X29459" t="s">
        <v>2</v>
      </c>
      <c r="Y29459" t="s">
        <v>2</v>
      </c>
      <c r="Z29459" t="s">
        <v>2</v>
      </c>
      <c r="AA29459" t="s">
        <v>2</v>
      </c>
    </row>
    <row r="29460" spans="1:27" x14ac:dyDescent="0.3">
      <c r="A29460">
        <v>183216</v>
      </c>
      <c r="B29460">
        <v>92985</v>
      </c>
      <c r="C29460" t="s">
        <v>18859</v>
      </c>
      <c r="D29460" t="s">
        <v>18860</v>
      </c>
      <c r="E29460">
        <v>2022</v>
      </c>
      <c r="F29460" t="s">
        <v>2</v>
      </c>
      <c r="G29460" t="s">
        <v>2</v>
      </c>
      <c r="H29460" t="s">
        <v>2</v>
      </c>
      <c r="I29460" t="s">
        <v>2</v>
      </c>
      <c r="J29460" t="s">
        <v>2</v>
      </c>
      <c r="K29460" t="s">
        <v>2</v>
      </c>
      <c r="L29460" t="s">
        <v>2</v>
      </c>
      <c r="M29460" t="s">
        <v>2</v>
      </c>
      <c r="N29460" t="s">
        <v>2</v>
      </c>
      <c r="O29460" t="s">
        <v>2</v>
      </c>
      <c r="P29460" t="s">
        <v>2</v>
      </c>
      <c r="Q29460" t="s">
        <v>2</v>
      </c>
      <c r="R29460" t="s">
        <v>2</v>
      </c>
      <c r="S29460" t="s">
        <v>2</v>
      </c>
      <c r="T29460" t="s">
        <v>2</v>
      </c>
      <c r="U29460" t="s">
        <v>2</v>
      </c>
      <c r="V29460" t="s">
        <v>2</v>
      </c>
      <c r="W29460" t="s">
        <v>2</v>
      </c>
      <c r="X29460" t="s">
        <v>2</v>
      </c>
      <c r="Y29460" t="s">
        <v>2</v>
      </c>
      <c r="Z29460" t="s">
        <v>2</v>
      </c>
      <c r="AA29460" t="s">
        <v>2</v>
      </c>
    </row>
    <row r="29461" spans="1:27" x14ac:dyDescent="0.3">
      <c r="A29461">
        <v>183222</v>
      </c>
      <c r="B29461">
        <v>92969</v>
      </c>
      <c r="C29461" t="s">
        <v>18861</v>
      </c>
      <c r="D29461" t="s">
        <v>18862</v>
      </c>
      <c r="E29461">
        <v>2021</v>
      </c>
      <c r="F29461" t="s">
        <v>2</v>
      </c>
      <c r="G29461" t="s">
        <v>2</v>
      </c>
      <c r="H29461" t="s">
        <v>2</v>
      </c>
      <c r="I29461" t="s">
        <v>2</v>
      </c>
      <c r="J29461" t="s">
        <v>2</v>
      </c>
      <c r="K29461" t="s">
        <v>2</v>
      </c>
      <c r="L29461" t="s">
        <v>2</v>
      </c>
      <c r="M29461" t="s">
        <v>2</v>
      </c>
      <c r="N29461" t="s">
        <v>2</v>
      </c>
      <c r="O29461" t="s">
        <v>2</v>
      </c>
      <c r="P29461" t="s">
        <v>2</v>
      </c>
      <c r="Q29461" t="s">
        <v>2</v>
      </c>
      <c r="R29461" t="s">
        <v>2</v>
      </c>
      <c r="S29461" t="s">
        <v>2</v>
      </c>
      <c r="T29461" t="s">
        <v>2</v>
      </c>
      <c r="U29461" t="s">
        <v>2</v>
      </c>
      <c r="V29461" t="s">
        <v>2</v>
      </c>
      <c r="W29461" t="s">
        <v>2</v>
      </c>
      <c r="X29461" t="s">
        <v>2</v>
      </c>
      <c r="Y29461" t="s">
        <v>2</v>
      </c>
      <c r="Z29461" t="s">
        <v>2</v>
      </c>
      <c r="AA29461" t="s">
        <v>2</v>
      </c>
    </row>
    <row r="29462" spans="1:27" x14ac:dyDescent="0.3">
      <c r="A29462">
        <v>183222</v>
      </c>
      <c r="B29462">
        <v>92969</v>
      </c>
      <c r="C29462" t="s">
        <v>18861</v>
      </c>
      <c r="D29462" t="s">
        <v>18862</v>
      </c>
      <c r="E29462">
        <v>2023</v>
      </c>
      <c r="F29462" t="s">
        <v>2</v>
      </c>
      <c r="G29462" t="s">
        <v>2</v>
      </c>
      <c r="H29462" t="s">
        <v>2</v>
      </c>
      <c r="I29462" t="s">
        <v>2</v>
      </c>
      <c r="J29462" t="s">
        <v>2</v>
      </c>
      <c r="K29462" t="s">
        <v>2</v>
      </c>
      <c r="L29462" t="s">
        <v>2</v>
      </c>
      <c r="M29462" t="s">
        <v>2</v>
      </c>
      <c r="N29462" t="s">
        <v>2</v>
      </c>
      <c r="O29462" t="s">
        <v>2</v>
      </c>
      <c r="P29462" t="s">
        <v>2</v>
      </c>
      <c r="Q29462" t="s">
        <v>2</v>
      </c>
      <c r="R29462" t="s">
        <v>2</v>
      </c>
      <c r="S29462" t="s">
        <v>2</v>
      </c>
      <c r="T29462" t="s">
        <v>2</v>
      </c>
      <c r="U29462" t="s">
        <v>2</v>
      </c>
      <c r="V29462" t="s">
        <v>2</v>
      </c>
      <c r="W29462" t="s">
        <v>2</v>
      </c>
      <c r="X29462" t="s">
        <v>2</v>
      </c>
      <c r="Y29462" t="s">
        <v>2</v>
      </c>
      <c r="Z29462" t="s">
        <v>2</v>
      </c>
      <c r="AA29462" t="s">
        <v>2</v>
      </c>
    </row>
    <row r="29463" spans="1:27" x14ac:dyDescent="0.3">
      <c r="A29463">
        <v>183222</v>
      </c>
      <c r="B29463">
        <v>92969</v>
      </c>
      <c r="C29463" t="s">
        <v>18861</v>
      </c>
      <c r="D29463" t="s">
        <v>18862</v>
      </c>
      <c r="E29463">
        <v>2022</v>
      </c>
      <c r="F29463" t="s">
        <v>2</v>
      </c>
      <c r="G29463" t="s">
        <v>2</v>
      </c>
      <c r="H29463" t="s">
        <v>2</v>
      </c>
      <c r="I29463" t="s">
        <v>2</v>
      </c>
      <c r="J29463" t="s">
        <v>2</v>
      </c>
      <c r="K29463" t="s">
        <v>2</v>
      </c>
      <c r="L29463" t="s">
        <v>2</v>
      </c>
      <c r="M29463" t="s">
        <v>2</v>
      </c>
      <c r="N29463" t="s">
        <v>2</v>
      </c>
      <c r="O29463" t="s">
        <v>2</v>
      </c>
      <c r="P29463" t="s">
        <v>2</v>
      </c>
      <c r="Q29463" t="s">
        <v>2</v>
      </c>
      <c r="R29463" t="s">
        <v>2</v>
      </c>
      <c r="S29463" t="s">
        <v>2</v>
      </c>
      <c r="T29463" t="s">
        <v>2</v>
      </c>
      <c r="U29463" t="s">
        <v>2</v>
      </c>
      <c r="V29463" t="s">
        <v>2</v>
      </c>
      <c r="W29463" t="s">
        <v>2</v>
      </c>
      <c r="X29463" t="s">
        <v>2</v>
      </c>
      <c r="Y29463" t="s">
        <v>2</v>
      </c>
      <c r="Z29463" t="s">
        <v>2</v>
      </c>
      <c r="AA29463" t="s">
        <v>2</v>
      </c>
    </row>
    <row r="29464" spans="1:27" x14ac:dyDescent="0.3">
      <c r="A29464">
        <v>183222</v>
      </c>
      <c r="B29464">
        <v>92969</v>
      </c>
      <c r="C29464" t="s">
        <v>18861</v>
      </c>
      <c r="D29464" t="s">
        <v>18862</v>
      </c>
      <c r="E29464">
        <v>2020</v>
      </c>
      <c r="F29464" t="s">
        <v>2</v>
      </c>
      <c r="G29464" t="s">
        <v>2</v>
      </c>
      <c r="H29464" t="s">
        <v>2</v>
      </c>
      <c r="I29464" t="s">
        <v>2</v>
      </c>
      <c r="J29464" t="s">
        <v>2</v>
      </c>
      <c r="K29464" t="s">
        <v>2</v>
      </c>
      <c r="L29464" t="s">
        <v>2</v>
      </c>
      <c r="M29464" t="s">
        <v>2</v>
      </c>
      <c r="N29464" t="s">
        <v>2</v>
      </c>
      <c r="O29464" t="s">
        <v>2</v>
      </c>
      <c r="P29464" t="s">
        <v>2</v>
      </c>
      <c r="Q29464" t="s">
        <v>2</v>
      </c>
      <c r="R29464" t="s">
        <v>2</v>
      </c>
      <c r="S29464" t="s">
        <v>2</v>
      </c>
      <c r="T29464" t="s">
        <v>2</v>
      </c>
      <c r="U29464" t="s">
        <v>2</v>
      </c>
      <c r="V29464" t="s">
        <v>2</v>
      </c>
      <c r="W29464" t="s">
        <v>2</v>
      </c>
      <c r="X29464" t="s">
        <v>2</v>
      </c>
      <c r="Y29464" t="s">
        <v>2</v>
      </c>
      <c r="Z29464" t="s">
        <v>2</v>
      </c>
      <c r="AA29464" t="s">
        <v>2</v>
      </c>
    </row>
    <row r="29465" spans="1:27" x14ac:dyDescent="0.3">
      <c r="A29465">
        <v>183224</v>
      </c>
      <c r="B29465">
        <v>93274</v>
      </c>
      <c r="C29465" t="s">
        <v>18863</v>
      </c>
      <c r="D29465" t="s">
        <v>18864</v>
      </c>
      <c r="E29465">
        <v>2022</v>
      </c>
      <c r="F29465">
        <v>12.313000000000001</v>
      </c>
      <c r="G29465">
        <v>5.7</v>
      </c>
      <c r="H29465">
        <v>19.658000000000001</v>
      </c>
      <c r="I29465">
        <v>4.391</v>
      </c>
      <c r="J29465">
        <v>0.34699999999999998</v>
      </c>
      <c r="K29465">
        <v>1.661</v>
      </c>
      <c r="L29465">
        <v>0</v>
      </c>
      <c r="M29465">
        <v>3.2639999999999998</v>
      </c>
      <c r="N29465">
        <v>-9.7910000000000004</v>
      </c>
      <c r="O29465">
        <v>4.2409999999999997</v>
      </c>
      <c r="P29465">
        <v>2.0099999999999998</v>
      </c>
      <c r="Q29465">
        <v>-49.726999999999997</v>
      </c>
      <c r="R29465">
        <v>3.355</v>
      </c>
      <c r="S29465">
        <v>2.2200000000000002</v>
      </c>
      <c r="T29465">
        <v>-9.7910000000000004</v>
      </c>
      <c r="U29465">
        <v>-8.9960000000000004</v>
      </c>
      <c r="V29465">
        <v>-6.7759999999999998</v>
      </c>
      <c r="W29465">
        <v>26.234999999999999</v>
      </c>
      <c r="X29465" t="s">
        <v>2</v>
      </c>
      <c r="Y29465">
        <v>1.96</v>
      </c>
      <c r="Z29465">
        <v>-3.0000000000000001E-3</v>
      </c>
      <c r="AA29465" t="s">
        <v>2</v>
      </c>
    </row>
    <row r="29466" spans="1:27" x14ac:dyDescent="0.3">
      <c r="A29466">
        <v>183224</v>
      </c>
      <c r="B29466">
        <v>93274</v>
      </c>
      <c r="C29466" t="s">
        <v>18863</v>
      </c>
      <c r="D29466" t="s">
        <v>18864</v>
      </c>
      <c r="E29466">
        <v>2021</v>
      </c>
      <c r="F29466">
        <v>19.917999999999999</v>
      </c>
      <c r="G29466">
        <v>8.8209999999999997</v>
      </c>
      <c r="H29466">
        <v>32.631</v>
      </c>
      <c r="I29466">
        <v>7.173</v>
      </c>
      <c r="J29466">
        <v>0.20200000000000001</v>
      </c>
      <c r="K29466">
        <v>2.044</v>
      </c>
      <c r